64</v>
      </c>
      <c r="H9598" s="60">
        <v>-2.2007229428024799E-2</v>
      </c>
      <c r="J9598" s="64">
        <v>53</v>
      </c>
      <c r="K9598" s="63">
        <v>-7.1337444184563559E-2</v>
      </c>
      <c r="L9598" s="65">
        <f t="array" ref="L9598">PRODUCT(1+D9576:D9598)-1</f>
        <v>3.2087961404690057E-2</v>
      </c>
      <c r="M9598" t="str">
        <f t="shared" si="445"/>
        <v/>
      </c>
      <c r="N9598" s="61" t="str">
        <f t="shared" si="446"/>
        <v/>
      </c>
    </row>
    <row r="9599" spans="1:14" x14ac:dyDescent="0.25">
      <c r="A9599" s="46">
        <f t="shared" si="444"/>
        <v>9597</v>
      </c>
      <c r="B9599" s="3">
        <v>24224</v>
      </c>
      <c r="C9599" s="8">
        <v>91.76</v>
      </c>
      <c r="D9599" s="45">
        <v>-2.5002717686704035E-3</v>
      </c>
      <c r="E9599" s="16">
        <v>4.1959229898074915</v>
      </c>
      <c r="F9599" s="58">
        <v>519.59229898074909</v>
      </c>
      <c r="G9599" s="59">
        <v>532.61608154020564</v>
      </c>
      <c r="H9599" s="60">
        <v>-2.4452477142249851E-2</v>
      </c>
      <c r="J9599" s="64">
        <v>54</v>
      </c>
      <c r="K9599" s="63">
        <v>-7.1337444184563559E-2</v>
      </c>
      <c r="L9599" s="65">
        <f t="array" ref="L9599">PRODUCT(1+D9577:D9599)-1</f>
        <v>2.7662672191735016E-2</v>
      </c>
      <c r="M9599" t="str">
        <f t="shared" si="445"/>
        <v/>
      </c>
      <c r="N9599" s="61" t="str">
        <f t="shared" si="446"/>
        <v/>
      </c>
    </row>
    <row r="9600" spans="1:14" x14ac:dyDescent="0.25">
      <c r="A9600" s="46">
        <f t="shared" si="444"/>
        <v>9598</v>
      </c>
      <c r="B9600" s="3">
        <v>24225</v>
      </c>
      <c r="C9600" s="8">
        <v>91.13</v>
      </c>
      <c r="D9600" s="45">
        <v>-6.8657367044464568E-3</v>
      </c>
      <c r="E9600" s="16">
        <v>4.1602491506228931</v>
      </c>
      <c r="F9600" s="58">
        <v>516.02491506228932</v>
      </c>
      <c r="G9600" s="59">
        <v>532.61608154020564</v>
      </c>
      <c r="H9600" s="60">
        <v>-3.1150329576865921E-2</v>
      </c>
      <c r="J9600" s="64">
        <v>55</v>
      </c>
      <c r="K9600" s="63">
        <v>-7.1337444184563559E-2</v>
      </c>
      <c r="L9600" s="65">
        <f t="array" ref="L9600">PRODUCT(1+D9578:D9600)-1</f>
        <v>1.7757426848336033E-2</v>
      </c>
      <c r="M9600" t="str">
        <f t="shared" si="445"/>
        <v/>
      </c>
      <c r="N9600" s="61" t="str">
        <f t="shared" si="446"/>
        <v/>
      </c>
    </row>
    <row r="9601" spans="1:14" x14ac:dyDescent="0.25">
      <c r="A9601" s="46">
        <f t="shared" si="444"/>
        <v>9599</v>
      </c>
      <c r="B9601" s="3">
        <v>24226</v>
      </c>
      <c r="C9601" s="8">
        <v>91.06</v>
      </c>
      <c r="D9601" s="45">
        <v>-7.6813343575099502E-4</v>
      </c>
      <c r="E9601" s="16">
        <v>4.156285390713494</v>
      </c>
      <c r="F9601" s="58">
        <v>515.62853907134945</v>
      </c>
      <c r="G9601" s="59">
        <v>532.61608154020564</v>
      </c>
      <c r="H9601" s="60">
        <v>-3.1894535402934188E-2</v>
      </c>
      <c r="J9601" s="64">
        <v>56</v>
      </c>
      <c r="K9601" s="63">
        <v>-7.1337444184563559E-2</v>
      </c>
      <c r="L9601" s="65">
        <f t="array" ref="L9601">PRODUCT(1+D9579:D9601)-1</f>
        <v>1.6067841999554133E-2</v>
      </c>
      <c r="M9601" t="str">
        <f t="shared" si="445"/>
        <v/>
      </c>
      <c r="N9601" s="61" t="str">
        <f t="shared" si="446"/>
        <v/>
      </c>
    </row>
    <row r="9602" spans="1:14" x14ac:dyDescent="0.25">
      <c r="A9602" s="46">
        <f t="shared" si="444"/>
        <v>9600</v>
      </c>
      <c r="B9602" s="3">
        <v>24229</v>
      </c>
      <c r="C9602" s="8">
        <v>90.9</v>
      </c>
      <c r="D9602" s="45">
        <v>-1.7570832418185578E-3</v>
      </c>
      <c r="E9602" s="16">
        <v>4.1472253680634372</v>
      </c>
      <c r="F9602" s="58">
        <v>514.72253680634367</v>
      </c>
      <c r="G9602" s="59">
        <v>532.61608154020564</v>
      </c>
      <c r="H9602" s="60">
        <v>-3.3595577291090972E-2</v>
      </c>
      <c r="J9602" s="64">
        <v>57</v>
      </c>
      <c r="K9602" s="63">
        <v>-7.1337444184563559E-2</v>
      </c>
      <c r="L9602" s="65">
        <f t="array" ref="L9602">PRODUCT(1+D9580:D9602)-1</f>
        <v>1.8259213621597548E-2</v>
      </c>
      <c r="M9602" t="str">
        <f t="shared" si="445"/>
        <v/>
      </c>
      <c r="N9602" s="61" t="str">
        <f t="shared" si="446"/>
        <v/>
      </c>
    </row>
    <row r="9603" spans="1:14" x14ac:dyDescent="0.25">
      <c r="A9603" s="46">
        <f t="shared" si="444"/>
        <v>9601</v>
      </c>
      <c r="B9603" s="3">
        <v>24230</v>
      </c>
      <c r="C9603" s="8">
        <v>89.85</v>
      </c>
      <c r="D9603" s="45">
        <v>-1.1551155115511635E-2</v>
      </c>
      <c r="E9603" s="16">
        <v>4.0877689694224397</v>
      </c>
      <c r="F9603" s="58">
        <v>508.77689694224398</v>
      </c>
      <c r="G9603" s="59">
        <v>532.61608154020564</v>
      </c>
      <c r="H9603" s="60">
        <v>-4.4758664682117977E-2</v>
      </c>
      <c r="J9603" s="64">
        <v>58</v>
      </c>
      <c r="K9603" s="63">
        <v>-7.1337444184563559E-2</v>
      </c>
      <c r="L9603" s="65">
        <f t="array" ref="L9603">PRODUCT(1+D9581:D9603)-1</f>
        <v>1.2052264023429515E-2</v>
      </c>
      <c r="M9603" t="str">
        <f t="shared" si="445"/>
        <v/>
      </c>
      <c r="N9603" s="61" t="str">
        <f t="shared" si="446"/>
        <v/>
      </c>
    </row>
    <row r="9604" spans="1:14" x14ac:dyDescent="0.25">
      <c r="A9604" s="46">
        <f t="shared" si="444"/>
        <v>9602</v>
      </c>
      <c r="B9604" s="3">
        <v>24231</v>
      </c>
      <c r="C9604" s="8">
        <v>89.39</v>
      </c>
      <c r="D9604" s="45">
        <v>-5.1196438508624986E-3</v>
      </c>
      <c r="E9604" s="16">
        <v>4.061721404303527</v>
      </c>
      <c r="F9604" s="58">
        <v>506.17214043035273</v>
      </c>
      <c r="G9604" s="59">
        <v>532.61608154020564</v>
      </c>
      <c r="H9604" s="60">
        <v>-4.9649160110567858E-2</v>
      </c>
      <c r="J9604" s="64">
        <v>59</v>
      </c>
      <c r="K9604" s="63">
        <v>-7.1337444184563559E-2</v>
      </c>
      <c r="L9604" s="65">
        <f t="array" ref="L9604">PRODUCT(1+D9582:D9604)-1</f>
        <v>1.7931189061974884E-3</v>
      </c>
      <c r="M9604" t="str">
        <f t="shared" si="445"/>
        <v/>
      </c>
      <c r="N9604" s="61" t="str">
        <f t="shared" si="446"/>
        <v/>
      </c>
    </row>
    <row r="9605" spans="1:14" x14ac:dyDescent="0.25">
      <c r="A9605" s="46">
        <f t="shared" ref="A9605:A9668" si="447">A9604+1</f>
        <v>9603</v>
      </c>
      <c r="B9605" s="3">
        <v>24232</v>
      </c>
      <c r="C9605" s="8">
        <v>87.93</v>
      </c>
      <c r="D9605" s="45">
        <v>-1.6332923145765621E-2</v>
      </c>
      <c r="E9605" s="16">
        <v>3.9790486976217609</v>
      </c>
      <c r="F9605" s="58">
        <v>497.90486976217608</v>
      </c>
      <c r="G9605" s="59">
        <v>532.61608154020564</v>
      </c>
      <c r="H9605" s="60">
        <v>-6.5171167339995728E-2</v>
      </c>
      <c r="J9605" s="64">
        <v>60</v>
      </c>
      <c r="K9605" s="63">
        <v>-7.1337444184563559E-2</v>
      </c>
      <c r="L9605" s="65">
        <f t="array" ref="L9605">PRODUCT(1+D9583:D9605)-1</f>
        <v>-2.2348232154769443E-2</v>
      </c>
      <c r="M9605" t="str">
        <f t="shared" si="445"/>
        <v/>
      </c>
      <c r="N9605" s="61" t="str">
        <f t="shared" si="446"/>
        <v/>
      </c>
    </row>
    <row r="9606" spans="1:14" x14ac:dyDescent="0.25">
      <c r="A9606" s="46">
        <f t="shared" si="447"/>
        <v>9604</v>
      </c>
      <c r="B9606" s="3">
        <v>24233</v>
      </c>
      <c r="C9606" s="8">
        <v>87.84</v>
      </c>
      <c r="D9606" s="45">
        <v>-1.0235414534288667E-3</v>
      </c>
      <c r="E9606" s="16">
        <v>3.9739524348811042</v>
      </c>
      <c r="F9606" s="58">
        <v>497.3952434881104</v>
      </c>
      <c r="G9606" s="59">
        <v>532.61608154020564</v>
      </c>
      <c r="H9606" s="60">
        <v>-6.6128003402083801E-2</v>
      </c>
      <c r="J9606" s="64">
        <v>61</v>
      </c>
      <c r="K9606" s="63">
        <v>-7.1337444184563559E-2</v>
      </c>
      <c r="L9606" s="65">
        <f t="array" ref="L9606">PRODUCT(1+D9584:D9606)-1</f>
        <v>-3.217276333186414E-2</v>
      </c>
      <c r="M9606" t="str">
        <f t="shared" si="445"/>
        <v/>
      </c>
      <c r="N9606" s="61" t="str">
        <f t="shared" si="446"/>
        <v/>
      </c>
    </row>
    <row r="9607" spans="1:14" x14ac:dyDescent="0.25">
      <c r="A9607" s="46">
        <f t="shared" si="447"/>
        <v>9605</v>
      </c>
      <c r="B9607" s="3">
        <v>24236</v>
      </c>
      <c r="C9607" s="8">
        <v>86.32</v>
      </c>
      <c r="D9607" s="45">
        <v>-1.730418943533707E-2</v>
      </c>
      <c r="E9607" s="16">
        <v>3.8878822197055651</v>
      </c>
      <c r="F9607" s="58">
        <v>488.78822197055649</v>
      </c>
      <c r="G9607" s="59">
        <v>532.61608154020564</v>
      </c>
      <c r="H9607" s="60">
        <v>-8.2287901339570646E-2</v>
      </c>
      <c r="J9607" s="64">
        <v>62</v>
      </c>
      <c r="K9607" s="63">
        <v>-8.2287901339570646E-2</v>
      </c>
      <c r="L9607" s="65">
        <f t="array" ref="L9607">PRODUCT(1+D9585:D9607)-1</f>
        <v>-5.4648997919176212E-2</v>
      </c>
      <c r="M9607" t="str">
        <f t="shared" si="445"/>
        <v/>
      </c>
      <c r="N9607" s="61" t="str">
        <f t="shared" si="446"/>
        <v/>
      </c>
    </row>
    <row r="9608" spans="1:14" x14ac:dyDescent="0.25">
      <c r="A9608" s="46">
        <f t="shared" si="447"/>
        <v>9606</v>
      </c>
      <c r="B9608" s="3">
        <v>24237</v>
      </c>
      <c r="C9608" s="8">
        <v>87.08</v>
      </c>
      <c r="D9608" s="45">
        <v>8.8044485634848346E-3</v>
      </c>
      <c r="E9608" s="16">
        <v>3.9309173272933347</v>
      </c>
      <c r="F9608" s="58">
        <v>493.09173272933344</v>
      </c>
      <c r="G9608" s="59">
        <v>532.61608154020564</v>
      </c>
      <c r="H9608" s="60">
        <v>-7.4207952370827224E-2</v>
      </c>
      <c r="J9608" s="64">
        <v>63</v>
      </c>
      <c r="K9608" s="63">
        <v>-8.2287901339570646E-2</v>
      </c>
      <c r="L9608" s="65">
        <f t="array" ref="L9608">PRODUCT(1+D9586:D9608)-1</f>
        <v>-4.8929663608562879E-2</v>
      </c>
      <c r="M9608" t="str">
        <f t="shared" si="445"/>
        <v/>
      </c>
      <c r="N9608" s="61" t="str">
        <f t="shared" si="446"/>
        <v/>
      </c>
    </row>
    <row r="9609" spans="1:14" x14ac:dyDescent="0.25">
      <c r="A9609" s="46">
        <f t="shared" si="447"/>
        <v>9607</v>
      </c>
      <c r="B9609" s="3">
        <v>24238</v>
      </c>
      <c r="C9609" s="8">
        <v>87.23</v>
      </c>
      <c r="D9609" s="45">
        <v>1.7225539733578543E-3</v>
      </c>
      <c r="E9609" s="16">
        <v>3.9394110985277626</v>
      </c>
      <c r="F9609" s="58">
        <v>493.94110985277626</v>
      </c>
      <c r="G9609" s="59">
        <v>532.61608154020564</v>
      </c>
      <c r="H9609" s="60">
        <v>-7.2613225600680509E-2</v>
      </c>
      <c r="J9609" s="64">
        <v>64</v>
      </c>
      <c r="K9609" s="63">
        <v>-8.2287901339570646E-2</v>
      </c>
      <c r="L9609" s="65">
        <f t="array" ref="L9609">PRODUCT(1+D9587:D9609)-1</f>
        <v>-4.9367916303399983E-2</v>
      </c>
      <c r="M9609" t="str">
        <f t="shared" si="445"/>
        <v/>
      </c>
      <c r="N9609" s="61" t="str">
        <f t="shared" si="446"/>
        <v/>
      </c>
    </row>
    <row r="9610" spans="1:14" x14ac:dyDescent="0.25">
      <c r="A9610" s="46">
        <f t="shared" si="447"/>
        <v>9608</v>
      </c>
      <c r="B9610" s="3">
        <v>24239</v>
      </c>
      <c r="C9610" s="8">
        <v>86.23</v>
      </c>
      <c r="D9610" s="45">
        <v>-1.1463945890175409E-2</v>
      </c>
      <c r="E9610" s="16">
        <v>3.8827859569649084</v>
      </c>
      <c r="F9610" s="58">
        <v>488.27859569649081</v>
      </c>
      <c r="G9610" s="59">
        <v>532.61608154020564</v>
      </c>
      <c r="H9610" s="60">
        <v>-8.3244737401658608E-2</v>
      </c>
      <c r="J9610" s="64">
        <v>65</v>
      </c>
      <c r="K9610" s="63">
        <v>-8.3244737401658608E-2</v>
      </c>
      <c r="L9610" s="65">
        <f t="array" ref="L9610">PRODUCT(1+D9588:D9610)-1</f>
        <v>-6.0573047172894467E-2</v>
      </c>
      <c r="M9610" t="str">
        <f t="shared" si="445"/>
        <v/>
      </c>
      <c r="N9610" s="61" t="str">
        <f t="shared" si="446"/>
        <v/>
      </c>
    </row>
    <row r="9611" spans="1:14" x14ac:dyDescent="0.25">
      <c r="A9611" s="46">
        <f t="shared" si="447"/>
        <v>9609</v>
      </c>
      <c r="B9611" s="3">
        <v>24240</v>
      </c>
      <c r="C9611" s="8">
        <v>85.47</v>
      </c>
      <c r="D9611" s="45">
        <v>-8.8136379450307611E-3</v>
      </c>
      <c r="E9611" s="16">
        <v>3.8397508493771388</v>
      </c>
      <c r="F9611" s="58">
        <v>483.97508493771386</v>
      </c>
      <c r="G9611" s="59">
        <v>532.61608154020564</v>
      </c>
      <c r="H9611" s="60">
        <v>-9.1324686370402031E-2</v>
      </c>
      <c r="J9611" s="64">
        <v>66</v>
      </c>
      <c r="K9611" s="63">
        <v>-9.1324686370402031E-2</v>
      </c>
      <c r="L9611" s="65">
        <f t="array" ref="L9611">PRODUCT(1+D9589:D9611)-1</f>
        <v>-6.5390924002186823E-2</v>
      </c>
      <c r="M9611" t="str">
        <f t="shared" si="445"/>
        <v/>
      </c>
      <c r="N9611" s="61" t="str">
        <f t="shared" si="446"/>
        <v/>
      </c>
    </row>
    <row r="9612" spans="1:14" x14ac:dyDescent="0.25">
      <c r="A9612" s="46">
        <f t="shared" si="447"/>
        <v>9610</v>
      </c>
      <c r="B9612" s="3">
        <v>24243</v>
      </c>
      <c r="C9612" s="8">
        <v>84.41</v>
      </c>
      <c r="D9612" s="45">
        <v>-1.2402012402012441E-2</v>
      </c>
      <c r="E9612" s="16">
        <v>3.7797281993205134</v>
      </c>
      <c r="F9612" s="58">
        <v>477.97281993205132</v>
      </c>
      <c r="G9612" s="59">
        <v>532.61608154020564</v>
      </c>
      <c r="H9612" s="60">
        <v>-0.10259408887943888</v>
      </c>
      <c r="J9612" s="64">
        <v>67</v>
      </c>
      <c r="K9612" s="63">
        <v>-0.10259408887943888</v>
      </c>
      <c r="L9612" s="65">
        <f t="array" ref="L9612">PRODUCT(1+D9590:D9612)-1</f>
        <v>-7.7889447236180742E-2</v>
      </c>
      <c r="M9612" t="str">
        <f t="shared" si="445"/>
        <v/>
      </c>
      <c r="N9612" s="61" t="str">
        <f t="shared" si="446"/>
        <v/>
      </c>
    </row>
    <row r="9613" spans="1:14" x14ac:dyDescent="0.25">
      <c r="A9613" s="46">
        <f t="shared" si="447"/>
        <v>9611</v>
      </c>
      <c r="B9613" s="3">
        <v>24244</v>
      </c>
      <c r="C9613" s="8">
        <v>83.63</v>
      </c>
      <c r="D9613" s="45">
        <v>-9.2406113019785074E-3</v>
      </c>
      <c r="E9613" s="16">
        <v>3.7355605889014871</v>
      </c>
      <c r="F9613" s="58">
        <v>473.55605889014873</v>
      </c>
      <c r="G9613" s="59">
        <v>532.61608154020564</v>
      </c>
      <c r="H9613" s="60">
        <v>-0.11088666808420178</v>
      </c>
      <c r="J9613" s="64">
        <v>68</v>
      </c>
      <c r="K9613" s="63">
        <v>-0.11088666808420178</v>
      </c>
      <c r="L9613" s="65">
        <f t="array" ref="L9613">PRODUCT(1+D9591:D9613)-1</f>
        <v>-8.9691956024817943E-2</v>
      </c>
      <c r="M9613" t="str">
        <f t="shared" si="445"/>
        <v/>
      </c>
      <c r="N9613" s="61" t="str">
        <f t="shared" si="446"/>
        <v/>
      </c>
    </row>
    <row r="9614" spans="1:14" x14ac:dyDescent="0.25">
      <c r="A9614" s="46">
        <f t="shared" si="447"/>
        <v>9612</v>
      </c>
      <c r="B9614" s="3">
        <v>24245</v>
      </c>
      <c r="C9614" s="8">
        <v>85.12</v>
      </c>
      <c r="D9614" s="45">
        <v>1.7816573000119629E-2</v>
      </c>
      <c r="E9614" s="16">
        <v>3.8199320498301397</v>
      </c>
      <c r="F9614" s="58">
        <v>481.99320498301398</v>
      </c>
      <c r="G9614" s="59">
        <v>532.61608154020564</v>
      </c>
      <c r="H9614" s="60">
        <v>-9.5045715500744365E-2</v>
      </c>
      <c r="J9614" s="64">
        <v>69</v>
      </c>
      <c r="K9614" s="63">
        <v>-0.11088666808420178</v>
      </c>
      <c r="L9614" s="65">
        <f t="array" ref="L9614">PRODUCT(1+D9592:D9614)-1</f>
        <v>-7.4682030655505827E-2</v>
      </c>
      <c r="M9614" t="str">
        <f t="shared" si="445"/>
        <v/>
      </c>
      <c r="N9614" s="61" t="str">
        <f t="shared" si="446"/>
        <v/>
      </c>
    </row>
    <row r="9615" spans="1:14" x14ac:dyDescent="0.25">
      <c r="A9615" s="46">
        <f t="shared" si="447"/>
        <v>9613</v>
      </c>
      <c r="B9615" s="3">
        <v>24246</v>
      </c>
      <c r="C9615" s="8">
        <v>85.02</v>
      </c>
      <c r="D9615" s="45">
        <v>-1.1748120300753007E-3</v>
      </c>
      <c r="E9615" s="16">
        <v>3.8142695356738541</v>
      </c>
      <c r="F9615" s="58">
        <v>481.4269535673854</v>
      </c>
      <c r="G9615" s="59">
        <v>532.61608154020564</v>
      </c>
      <c r="H9615" s="60">
        <v>-9.6108866680842286E-2</v>
      </c>
      <c r="J9615" s="64">
        <v>70</v>
      </c>
      <c r="K9615" s="63">
        <v>-0.11088666808420178</v>
      </c>
      <c r="L9615" s="65">
        <f t="array" ref="L9615">PRODUCT(1+D9593:D9615)-1</f>
        <v>-7.1631360559074042E-2</v>
      </c>
      <c r="M9615" t="str">
        <f t="shared" si="445"/>
        <v/>
      </c>
      <c r="N9615" s="61" t="str">
        <f t="shared" si="446"/>
        <v/>
      </c>
    </row>
    <row r="9616" spans="1:14" x14ac:dyDescent="0.25">
      <c r="A9616" s="46">
        <f t="shared" si="447"/>
        <v>9614</v>
      </c>
      <c r="B9616" s="3">
        <v>24247</v>
      </c>
      <c r="C9616" s="8">
        <v>85.43</v>
      </c>
      <c r="D9616" s="45">
        <v>4.8223947306518244E-3</v>
      </c>
      <c r="E9616" s="16">
        <v>3.8374858437146253</v>
      </c>
      <c r="F9616" s="58">
        <v>483.74858437146253</v>
      </c>
      <c r="G9616" s="59">
        <v>532.61608154020564</v>
      </c>
      <c r="H9616" s="60">
        <v>-9.1749946842441088E-2</v>
      </c>
      <c r="J9616" s="64">
        <v>71</v>
      </c>
      <c r="K9616" s="63">
        <v>-0.11088666808420178</v>
      </c>
      <c r="L9616" s="65">
        <f t="array" ref="L9616">PRODUCT(1+D9594:D9616)-1</f>
        <v>-6.7052528120562949E-2</v>
      </c>
      <c r="M9616" t="str">
        <f t="shared" si="445"/>
        <v/>
      </c>
      <c r="N9616" s="61" t="str">
        <f t="shared" si="446"/>
        <v/>
      </c>
    </row>
    <row r="9617" spans="1:14" x14ac:dyDescent="0.25">
      <c r="A9617" s="46">
        <f t="shared" si="447"/>
        <v>9615</v>
      </c>
      <c r="B9617" s="3">
        <v>24250</v>
      </c>
      <c r="C9617" s="8">
        <v>86.2</v>
      </c>
      <c r="D9617" s="45">
        <v>9.0132272035583494E-3</v>
      </c>
      <c r="E9617" s="16">
        <v>3.8810872027180228</v>
      </c>
      <c r="F9617" s="58">
        <v>488.10872027180227</v>
      </c>
      <c r="G9617" s="59">
        <v>532.61608154020564</v>
      </c>
      <c r="H9617" s="60">
        <v>-8.3563682755687929E-2</v>
      </c>
      <c r="J9617" s="64">
        <v>72</v>
      </c>
      <c r="K9617" s="63">
        <v>-0.11088666808420178</v>
      </c>
      <c r="L9617" s="65">
        <f t="array" ref="L9617">PRODUCT(1+D9595:D9617)-1</f>
        <v>-6.3857515204170268E-2</v>
      </c>
      <c r="M9617" t="str">
        <f t="shared" si="445"/>
        <v/>
      </c>
      <c r="N9617" s="61" t="str">
        <f t="shared" si="446"/>
        <v/>
      </c>
    </row>
    <row r="9618" spans="1:14" x14ac:dyDescent="0.25">
      <c r="A9618" s="46">
        <f t="shared" si="447"/>
        <v>9616</v>
      </c>
      <c r="B9618" s="3">
        <v>24251</v>
      </c>
      <c r="C9618" s="8">
        <v>86.77</v>
      </c>
      <c r="D9618" s="45">
        <v>6.6125290023200112E-3</v>
      </c>
      <c r="E9618" s="16">
        <v>3.913363533408849</v>
      </c>
      <c r="F9618" s="58">
        <v>491.3363533408849</v>
      </c>
      <c r="G9618" s="59">
        <v>532.61608154020564</v>
      </c>
      <c r="H9618" s="60">
        <v>-7.7503721029130501E-2</v>
      </c>
      <c r="J9618" s="64">
        <v>73</v>
      </c>
      <c r="K9618" s="63">
        <v>-0.11088666808420178</v>
      </c>
      <c r="L9618" s="65">
        <f t="array" ref="L9618">PRODUCT(1+D9596:D9618)-1</f>
        <v>-6.1133953689677445E-2</v>
      </c>
      <c r="M9618" t="str">
        <f t="shared" si="445"/>
        <v/>
      </c>
      <c r="N9618" s="61" t="str">
        <f t="shared" si="446"/>
        <v/>
      </c>
    </row>
    <row r="9619" spans="1:14" x14ac:dyDescent="0.25">
      <c r="A9619" s="46">
        <f t="shared" si="447"/>
        <v>9617</v>
      </c>
      <c r="B9619" s="3">
        <v>24252</v>
      </c>
      <c r="C9619" s="8">
        <v>87.07</v>
      </c>
      <c r="D9619" s="45">
        <v>3.4574161576581552E-3</v>
      </c>
      <c r="E9619" s="16">
        <v>3.9303510758777049</v>
      </c>
      <c r="F9619" s="58">
        <v>493.03510758777048</v>
      </c>
      <c r="G9619" s="59">
        <v>532.61608154020564</v>
      </c>
      <c r="H9619" s="60">
        <v>-7.4314267488837182E-2</v>
      </c>
      <c r="J9619" s="64">
        <v>74</v>
      </c>
      <c r="K9619" s="63">
        <v>-0.11088666808420178</v>
      </c>
      <c r="L9619" s="65">
        <f t="array" ref="L9619">PRODUCT(1+D9597:D9619)-1</f>
        <v>-5.6356345507748928E-2</v>
      </c>
      <c r="M9619" t="str">
        <f t="shared" si="445"/>
        <v/>
      </c>
      <c r="N9619" s="61" t="str">
        <f t="shared" si="446"/>
        <v/>
      </c>
    </row>
    <row r="9620" spans="1:14" x14ac:dyDescent="0.25">
      <c r="A9620" s="46">
        <f t="shared" si="447"/>
        <v>9618</v>
      </c>
      <c r="B9620" s="3">
        <v>24253</v>
      </c>
      <c r="C9620" s="8">
        <v>87.07</v>
      </c>
      <c r="D9620" s="45">
        <v>0</v>
      </c>
      <c r="E9620" s="16">
        <v>3.9303510758777049</v>
      </c>
      <c r="F9620" s="58">
        <v>493.03510758777048</v>
      </c>
      <c r="G9620" s="59">
        <v>532.61608154020564</v>
      </c>
      <c r="H9620" s="60">
        <v>-7.4314267488837182E-2</v>
      </c>
      <c r="J9620" s="64">
        <v>75</v>
      </c>
      <c r="K9620" s="63">
        <v>-0.11088666808420178</v>
      </c>
      <c r="L9620" s="65">
        <f t="array" ref="L9620">PRODUCT(1+D9598:D9620)-1</f>
        <v>-5.4409209383145307E-2</v>
      </c>
      <c r="M9620" t="str">
        <f t="shared" si="445"/>
        <v/>
      </c>
      <c r="N9620" s="61" t="str">
        <f t="shared" si="446"/>
        <v/>
      </c>
    </row>
    <row r="9621" spans="1:14" x14ac:dyDescent="0.25">
      <c r="A9621" s="46">
        <f t="shared" si="447"/>
        <v>9619</v>
      </c>
      <c r="B9621" s="3">
        <v>24254</v>
      </c>
      <c r="C9621" s="8">
        <v>87.33</v>
      </c>
      <c r="D9621" s="45">
        <v>2.9861031354083689E-3</v>
      </c>
      <c r="E9621" s="16">
        <v>3.9450736126840473</v>
      </c>
      <c r="F9621" s="58">
        <v>494.50736126840474</v>
      </c>
      <c r="G9621" s="59">
        <v>532.61608154020564</v>
      </c>
      <c r="H9621" s="60">
        <v>-7.155007442058281E-2</v>
      </c>
      <c r="J9621" s="64">
        <v>76</v>
      </c>
      <c r="K9621" s="63">
        <v>-0.11088666808420178</v>
      </c>
      <c r="L9621" s="65">
        <f t="array" ref="L9621">PRODUCT(1+D9599:D9621)-1</f>
        <v>-5.0657680182628284E-2</v>
      </c>
      <c r="M9621" t="str">
        <f t="shared" si="445"/>
        <v/>
      </c>
      <c r="N9621" s="61" t="str">
        <f t="shared" si="446"/>
        <v/>
      </c>
    </row>
    <row r="9622" spans="1:14" x14ac:dyDescent="0.25">
      <c r="A9622" s="46">
        <f t="shared" si="447"/>
        <v>9620</v>
      </c>
      <c r="B9622" s="3">
        <v>24258</v>
      </c>
      <c r="C9622" s="8">
        <v>86.13</v>
      </c>
      <c r="D9622" s="45">
        <v>-1.3740982480247355E-2</v>
      </c>
      <c r="E9622" s="16">
        <v>3.8771234428086228</v>
      </c>
      <c r="F9622" s="58">
        <v>487.71234428086228</v>
      </c>
      <c r="G9622" s="59">
        <v>532.61608154020564</v>
      </c>
      <c r="H9622" s="60">
        <v>-8.4307888581756418E-2</v>
      </c>
      <c r="J9622" s="64">
        <v>77</v>
      </c>
      <c r="K9622" s="63">
        <v>-0.11088666808420178</v>
      </c>
      <c r="L9622" s="65">
        <f t="array" ref="L9622">PRODUCT(1+D9600:D9622)-1</f>
        <v>-6.1355710549258924E-2</v>
      </c>
      <c r="M9622" t="str">
        <f t="shared" si="445"/>
        <v/>
      </c>
      <c r="N9622" s="61" t="str">
        <f t="shared" si="446"/>
        <v/>
      </c>
    </row>
    <row r="9623" spans="1:14" x14ac:dyDescent="0.25">
      <c r="A9623" s="46">
        <f t="shared" si="447"/>
        <v>9621</v>
      </c>
      <c r="B9623" s="3">
        <v>24259</v>
      </c>
      <c r="C9623" s="8">
        <v>86.1</v>
      </c>
      <c r="D9623" s="45">
        <v>-3.4831069313834284E-4</v>
      </c>
      <c r="E9623" s="16">
        <v>3.8754246885617372</v>
      </c>
      <c r="F9623" s="58">
        <v>487.54246885617374</v>
      </c>
      <c r="G9623" s="59">
        <v>532.61608154020564</v>
      </c>
      <c r="H9623" s="60">
        <v>-8.4626833935785739E-2</v>
      </c>
      <c r="J9623" s="64">
        <v>78</v>
      </c>
      <c r="K9623" s="63">
        <v>-0.11088666808420178</v>
      </c>
      <c r="L9623" s="65">
        <f t="array" ref="L9623">PRODUCT(1+D9601:D9623)-1</f>
        <v>-5.5195874026116587E-2</v>
      </c>
      <c r="M9623" t="str">
        <f t="shared" si="445"/>
        <v/>
      </c>
      <c r="N9623" s="61" t="str">
        <f t="shared" si="446"/>
        <v/>
      </c>
    </row>
    <row r="9624" spans="1:14" x14ac:dyDescent="0.25">
      <c r="A9624" s="46">
        <f t="shared" si="447"/>
        <v>9622</v>
      </c>
      <c r="B9624" s="3">
        <v>24260</v>
      </c>
      <c r="C9624" s="8">
        <v>85.96</v>
      </c>
      <c r="D9624" s="45">
        <v>-1.6260162601625661E-3</v>
      </c>
      <c r="E9624" s="16">
        <v>3.867497168742938</v>
      </c>
      <c r="F9624" s="58">
        <v>486.74971687429382</v>
      </c>
      <c r="G9624" s="59">
        <v>532.61608154020564</v>
      </c>
      <c r="H9624" s="60">
        <v>-8.6115245587922606E-2</v>
      </c>
      <c r="J9624" s="64">
        <v>79</v>
      </c>
      <c r="K9624" s="63">
        <v>-0.11088666808420178</v>
      </c>
      <c r="L9624" s="65">
        <f t="array" ref="L9624">PRODUCT(1+D9602:D9624)-1</f>
        <v>-5.6007028332967446E-2</v>
      </c>
      <c r="M9624" t="str">
        <f t="shared" si="445"/>
        <v/>
      </c>
      <c r="N9624" s="61" t="str">
        <f t="shared" si="446"/>
        <v/>
      </c>
    </row>
    <row r="9625" spans="1:14" x14ac:dyDescent="0.25">
      <c r="A9625" s="46">
        <f t="shared" si="447"/>
        <v>9623</v>
      </c>
      <c r="B9625" s="3">
        <v>24261</v>
      </c>
      <c r="C9625" s="8">
        <v>86.06</v>
      </c>
      <c r="D9625" s="45">
        <v>1.163331782224386E-3</v>
      </c>
      <c r="E9625" s="16">
        <v>3.8731596828992236</v>
      </c>
      <c r="F9625" s="58">
        <v>487.31596828992235</v>
      </c>
      <c r="G9625" s="59">
        <v>532.61608154020564</v>
      </c>
      <c r="H9625" s="60">
        <v>-8.5052094407824796E-2</v>
      </c>
      <c r="J9625" s="64">
        <v>80</v>
      </c>
      <c r="K9625" s="63">
        <v>-0.11088666808420178</v>
      </c>
      <c r="L9625" s="65">
        <f t="array" ref="L9625">PRODUCT(1+D9603:D9625)-1</f>
        <v>-5.3245324532453342E-2</v>
      </c>
      <c r="M9625" t="str">
        <f t="shared" si="445"/>
        <v/>
      </c>
      <c r="N9625" s="61" t="str">
        <f t="shared" si="446"/>
        <v/>
      </c>
    </row>
    <row r="9626" spans="1:14" x14ac:dyDescent="0.25">
      <c r="A9626" s="46">
        <f t="shared" si="447"/>
        <v>9624</v>
      </c>
      <c r="B9626" s="3">
        <v>24264</v>
      </c>
      <c r="C9626" s="8">
        <v>85.42</v>
      </c>
      <c r="D9626" s="45">
        <v>-7.4366720892400373E-3</v>
      </c>
      <c r="E9626" s="16">
        <v>3.8369195922989974</v>
      </c>
      <c r="F9626" s="58">
        <v>483.69195922989974</v>
      </c>
      <c r="G9626" s="59">
        <v>532.61608154020564</v>
      </c>
      <c r="H9626" s="60">
        <v>-9.1856261960450714E-2</v>
      </c>
      <c r="J9626" s="64">
        <v>81</v>
      </c>
      <c r="K9626" s="63">
        <v>-0.11088666808420178</v>
      </c>
      <c r="L9626" s="65">
        <f t="array" ref="L9626">PRODUCT(1+D9604:D9626)-1</f>
        <v>-4.9304396215915092E-2</v>
      </c>
      <c r="M9626" t="str">
        <f t="shared" ref="M9626:M9689" si="448">IF(AND(L9626&lt;=-0.25,MIN(L9604:L9625)&gt;-0.25),1,"")</f>
        <v/>
      </c>
      <c r="N9626" s="61" t="str">
        <f t="shared" si="446"/>
        <v/>
      </c>
    </row>
    <row r="9627" spans="1:14" x14ac:dyDescent="0.25">
      <c r="A9627" s="46">
        <f t="shared" si="447"/>
        <v>9625</v>
      </c>
      <c r="B9627" s="3">
        <v>24265</v>
      </c>
      <c r="C9627" s="8">
        <v>84.83</v>
      </c>
      <c r="D9627" s="45">
        <v>-6.9070475298524947E-3</v>
      </c>
      <c r="E9627" s="16">
        <v>3.8035107587769135</v>
      </c>
      <c r="F9627" s="58">
        <v>480.35107587769136</v>
      </c>
      <c r="G9627" s="59">
        <v>532.61608154020564</v>
      </c>
      <c r="H9627" s="60">
        <v>-9.8128853923027726E-2</v>
      </c>
      <c r="J9627" s="64">
        <v>82</v>
      </c>
      <c r="K9627" s="63">
        <v>-0.11088666808420178</v>
      </c>
      <c r="L9627" s="65">
        <f t="array" ref="L9627">PRODUCT(1+D9605:D9627)-1</f>
        <v>-5.1012417496364204E-2</v>
      </c>
      <c r="M9627" t="str">
        <f t="shared" si="448"/>
        <v/>
      </c>
      <c r="N9627" s="61" t="str">
        <f t="shared" si="446"/>
        <v/>
      </c>
    </row>
    <row r="9628" spans="1:14" x14ac:dyDescent="0.25">
      <c r="A9628" s="46">
        <f t="shared" si="447"/>
        <v>9626</v>
      </c>
      <c r="B9628" s="3">
        <v>24266</v>
      </c>
      <c r="C9628" s="8">
        <v>84.93</v>
      </c>
      <c r="D9628" s="45">
        <v>1.1788282447249276E-3</v>
      </c>
      <c r="E9628" s="16">
        <v>3.8091732729332</v>
      </c>
      <c r="F9628" s="58">
        <v>480.91732729332</v>
      </c>
      <c r="G9628" s="59">
        <v>532.61608154020564</v>
      </c>
      <c r="H9628" s="60">
        <v>-9.7065702742929805E-2</v>
      </c>
      <c r="J9628" s="64">
        <v>83</v>
      </c>
      <c r="K9628" s="63">
        <v>-0.11088666808420178</v>
      </c>
      <c r="L9628" s="65">
        <f t="array" ref="L9628">PRODUCT(1+D9606:D9628)-1</f>
        <v>-3.411804844762889E-2</v>
      </c>
      <c r="M9628" t="str">
        <f t="shared" si="448"/>
        <v/>
      </c>
      <c r="N9628" s="61" t="str">
        <f t="shared" si="446"/>
        <v/>
      </c>
    </row>
    <row r="9629" spans="1:14" x14ac:dyDescent="0.25">
      <c r="A9629" s="46">
        <f t="shared" si="447"/>
        <v>9627</v>
      </c>
      <c r="B9629" s="3">
        <v>24267</v>
      </c>
      <c r="C9629" s="8">
        <v>85.5</v>
      </c>
      <c r="D9629" s="45">
        <v>6.7114093959730337E-3</v>
      </c>
      <c r="E9629" s="16">
        <v>3.8414496036240262</v>
      </c>
      <c r="F9629" s="58">
        <v>484.14496036240263</v>
      </c>
      <c r="G9629" s="59">
        <v>532.61608154020564</v>
      </c>
      <c r="H9629" s="60">
        <v>-9.1005741016372377E-2</v>
      </c>
      <c r="J9629" s="64">
        <v>84</v>
      </c>
      <c r="K9629" s="63">
        <v>-0.11088666808420178</v>
      </c>
      <c r="L9629" s="65">
        <f t="array" ref="L9629">PRODUCT(1+D9607:D9629)-1</f>
        <v>-2.6639344262294973E-2</v>
      </c>
      <c r="M9629" t="str">
        <f t="shared" si="448"/>
        <v/>
      </c>
      <c r="N9629" s="61" t="str">
        <f t="shared" si="446"/>
        <v/>
      </c>
    </row>
    <row r="9630" spans="1:14" x14ac:dyDescent="0.25">
      <c r="A9630" s="46">
        <f t="shared" si="447"/>
        <v>9628</v>
      </c>
      <c r="B9630" s="3">
        <v>24268</v>
      </c>
      <c r="C9630" s="8">
        <v>86.44</v>
      </c>
      <c r="D9630" s="45">
        <v>1.0994152046783556E-2</v>
      </c>
      <c r="E9630" s="16">
        <v>3.8946772366931084</v>
      </c>
      <c r="F9630" s="58">
        <v>489.46772366931083</v>
      </c>
      <c r="G9630" s="59">
        <v>532.61608154020564</v>
      </c>
      <c r="H9630" s="60">
        <v>-8.1012119923453141E-2</v>
      </c>
      <c r="J9630" s="64">
        <v>85</v>
      </c>
      <c r="K9630" s="63">
        <v>-0.11088666808420178</v>
      </c>
      <c r="L9630" s="65">
        <f t="array" ref="L9630">PRODUCT(1+D9608:D9630)-1</f>
        <v>1.3901760889709625E-3</v>
      </c>
      <c r="M9630" t="str">
        <f t="shared" si="448"/>
        <v/>
      </c>
      <c r="N9630" s="61" t="str">
        <f t="shared" si="446"/>
        <v/>
      </c>
    </row>
    <row r="9631" spans="1:14" x14ac:dyDescent="0.25">
      <c r="A9631" s="46">
        <f t="shared" si="447"/>
        <v>9629</v>
      </c>
      <c r="B9631" s="3">
        <v>24271</v>
      </c>
      <c r="C9631" s="8">
        <v>86.83</v>
      </c>
      <c r="D9631" s="45">
        <v>4.5118000925497004E-3</v>
      </c>
      <c r="E9631" s="16">
        <v>3.9167610419026211</v>
      </c>
      <c r="F9631" s="58">
        <v>491.67610419026209</v>
      </c>
      <c r="G9631" s="59">
        <v>532.61608154020564</v>
      </c>
      <c r="H9631" s="60">
        <v>-7.6865830321071749E-2</v>
      </c>
      <c r="J9631" s="64">
        <v>86</v>
      </c>
      <c r="K9631" s="63">
        <v>-0.11088666808420178</v>
      </c>
      <c r="L9631" s="65">
        <f t="array" ref="L9631">PRODUCT(1+D9609:D9631)-1</f>
        <v>-2.8709232889302383E-3</v>
      </c>
      <c r="M9631" t="str">
        <f t="shared" si="448"/>
        <v/>
      </c>
      <c r="N9631" s="61" t="str">
        <f t="shared" si="446"/>
        <v/>
      </c>
    </row>
    <row r="9632" spans="1:14" x14ac:dyDescent="0.25">
      <c r="A9632" s="46">
        <f t="shared" si="447"/>
        <v>9630</v>
      </c>
      <c r="B9632" s="3">
        <v>24272</v>
      </c>
      <c r="C9632" s="8">
        <v>87.07</v>
      </c>
      <c r="D9632" s="45">
        <v>2.7640216515028015E-3</v>
      </c>
      <c r="E9632" s="16">
        <v>3.9303510758777058</v>
      </c>
      <c r="F9632" s="58">
        <v>493.0351075877706</v>
      </c>
      <c r="G9632" s="59">
        <v>532.61608154020564</v>
      </c>
      <c r="H9632" s="60">
        <v>-7.431426748883696E-2</v>
      </c>
      <c r="J9632" s="64">
        <v>87</v>
      </c>
      <c r="K9632" s="63">
        <v>-0.11088666808420178</v>
      </c>
      <c r="L9632" s="65">
        <f t="array" ref="L9632">PRODUCT(1+D9610:D9632)-1</f>
        <v>-1.8342313424283274E-3</v>
      </c>
      <c r="M9632" t="str">
        <f t="shared" si="448"/>
        <v/>
      </c>
      <c r="N9632" s="61" t="str">
        <f t="shared" si="446"/>
        <v/>
      </c>
    </row>
    <row r="9633" spans="1:14" x14ac:dyDescent="0.25">
      <c r="A9633" s="46">
        <f t="shared" si="447"/>
        <v>9631</v>
      </c>
      <c r="B9633" s="3">
        <v>24273</v>
      </c>
      <c r="C9633" s="8">
        <v>86.73</v>
      </c>
      <c r="D9633" s="45">
        <v>-3.9049041001492091E-3</v>
      </c>
      <c r="E9633" s="16">
        <v>3.9110985277463355</v>
      </c>
      <c r="F9633" s="58">
        <v>491.10985277463357</v>
      </c>
      <c r="G9633" s="59">
        <v>532.61608154020564</v>
      </c>
      <c r="H9633" s="60">
        <v>-7.7928981501169559E-2</v>
      </c>
      <c r="J9633" s="64">
        <v>88</v>
      </c>
      <c r="K9633" s="63">
        <v>-0.11088666808420178</v>
      </c>
      <c r="L9633" s="65">
        <f t="array" ref="L9633">PRODUCT(1+D9611:D9633)-1</f>
        <v>5.7984460164668405E-3</v>
      </c>
      <c r="M9633" t="str">
        <f t="shared" si="448"/>
        <v/>
      </c>
      <c r="N9633" s="61" t="str">
        <f t="shared" si="446"/>
        <v/>
      </c>
    </row>
    <row r="9634" spans="1:14" x14ac:dyDescent="0.25">
      <c r="A9634" s="46">
        <f t="shared" si="447"/>
        <v>9632</v>
      </c>
      <c r="B9634" s="3">
        <v>24274</v>
      </c>
      <c r="C9634" s="8">
        <v>86.47</v>
      </c>
      <c r="D9634" s="45">
        <v>-2.9978092932089195E-3</v>
      </c>
      <c r="E9634" s="16">
        <v>3.8963759909399931</v>
      </c>
      <c r="F9634" s="58">
        <v>489.63759909399931</v>
      </c>
      <c r="G9634" s="59">
        <v>532.61608154020564</v>
      </c>
      <c r="H9634" s="60">
        <v>-8.0693174569423931E-2</v>
      </c>
      <c r="J9634" s="64">
        <v>89</v>
      </c>
      <c r="K9634" s="63">
        <v>-0.11088666808420178</v>
      </c>
      <c r="L9634" s="65">
        <f t="array" ref="L9634">PRODUCT(1+D9612:D9634)-1</f>
        <v>1.1700011700011226E-2</v>
      </c>
      <c r="M9634" t="str">
        <f t="shared" si="448"/>
        <v/>
      </c>
      <c r="N9634" s="61" t="str">
        <f t="shared" si="446"/>
        <v/>
      </c>
    </row>
    <row r="9635" spans="1:14" x14ac:dyDescent="0.25">
      <c r="A9635" s="46">
        <f t="shared" si="447"/>
        <v>9633</v>
      </c>
      <c r="B9635" s="3">
        <v>24275</v>
      </c>
      <c r="C9635" s="8">
        <v>86.51</v>
      </c>
      <c r="D9635" s="45">
        <v>4.6258818087197007E-4</v>
      </c>
      <c r="E9635" s="16">
        <v>3.8986409966025075</v>
      </c>
      <c r="F9635" s="58">
        <v>489.86409966025076</v>
      </c>
      <c r="G9635" s="59">
        <v>532.61608154020564</v>
      </c>
      <c r="H9635" s="60">
        <v>-8.0267914097384763E-2</v>
      </c>
      <c r="J9635" s="64">
        <v>90</v>
      </c>
      <c r="K9635" s="63">
        <v>-0.11088666808420178</v>
      </c>
      <c r="L9635" s="65">
        <f t="array" ref="L9635">PRODUCT(1+D9613:D9635)-1</f>
        <v>2.4878568889942221E-2</v>
      </c>
      <c r="M9635" t="str">
        <f t="shared" si="448"/>
        <v/>
      </c>
      <c r="N9635" s="61" t="str">
        <f t="shared" si="446"/>
        <v/>
      </c>
    </row>
    <row r="9636" spans="1:14" x14ac:dyDescent="0.25">
      <c r="A9636" s="46">
        <f t="shared" si="447"/>
        <v>9634</v>
      </c>
      <c r="B9636" s="3">
        <v>24278</v>
      </c>
      <c r="C9636" s="8">
        <v>86.48</v>
      </c>
      <c r="D9636" s="45">
        <v>-3.4678071899207907E-4</v>
      </c>
      <c r="E9636" s="16">
        <v>3.8969422423556219</v>
      </c>
      <c r="F9636" s="58">
        <v>489.69422423556222</v>
      </c>
      <c r="G9636" s="59">
        <v>532.61608154020564</v>
      </c>
      <c r="H9636" s="60">
        <v>-8.0586859451413972E-2</v>
      </c>
      <c r="J9636" s="64">
        <v>91</v>
      </c>
      <c r="K9636" s="63">
        <v>-0.11088666808420178</v>
      </c>
      <c r="L9636" s="65">
        <f t="array" ref="L9636">PRODUCT(1+D9614:D9636)-1</f>
        <v>3.4078679899557152E-2</v>
      </c>
      <c r="M9636" t="str">
        <f t="shared" si="448"/>
        <v/>
      </c>
      <c r="N9636" s="61" t="str">
        <f t="shared" si="446"/>
        <v/>
      </c>
    </row>
    <row r="9637" spans="1:14" x14ac:dyDescent="0.25">
      <c r="A9637" s="46">
        <f t="shared" si="447"/>
        <v>9635</v>
      </c>
      <c r="B9637" s="3">
        <v>24279</v>
      </c>
      <c r="C9637" s="8">
        <v>86.71</v>
      </c>
      <c r="D9637" s="45">
        <v>2.6595744680850686E-3</v>
      </c>
      <c r="E9637" s="16">
        <v>3.9099660249150778</v>
      </c>
      <c r="F9637" s="58">
        <v>490.99660249150776</v>
      </c>
      <c r="G9637" s="59">
        <v>532.61608154020564</v>
      </c>
      <c r="H9637" s="60">
        <v>-7.8141611737189254E-2</v>
      </c>
      <c r="J9637" s="64">
        <v>92</v>
      </c>
      <c r="K9637" s="63">
        <v>-0.11088666808420178</v>
      </c>
      <c r="L9637" s="65">
        <f t="array" ref="L9637">PRODUCT(1+D9615:D9637)-1</f>
        <v>1.8679511278195005E-2</v>
      </c>
      <c r="M9637" t="str">
        <f t="shared" si="448"/>
        <v/>
      </c>
      <c r="N9637" s="61" t="str">
        <f t="shared" ref="N9637:N9700" si="449">IF(AND(M9637=1,SUM(M9409:M9636)=0),1,"")</f>
        <v/>
      </c>
    </row>
    <row r="9638" spans="1:14" x14ac:dyDescent="0.25">
      <c r="A9638" s="46">
        <f t="shared" si="447"/>
        <v>9636</v>
      </c>
      <c r="B9638" s="3">
        <v>24280</v>
      </c>
      <c r="C9638" s="8">
        <v>86.85</v>
      </c>
      <c r="D9638" s="45">
        <v>1.6145773267213226E-3</v>
      </c>
      <c r="E9638" s="16">
        <v>3.9178935447338779</v>
      </c>
      <c r="F9638" s="58">
        <v>491.78935447338779</v>
      </c>
      <c r="G9638" s="59">
        <v>532.61608154020564</v>
      </c>
      <c r="H9638" s="60">
        <v>-7.6653200085052164E-2</v>
      </c>
      <c r="J9638" s="64">
        <v>93</v>
      </c>
      <c r="K9638" s="63">
        <v>-0.11088666808420178</v>
      </c>
      <c r="L9638" s="65">
        <f t="array" ref="L9638">PRODUCT(1+D9616:D9638)-1</f>
        <v>2.1524347212420469E-2</v>
      </c>
      <c r="M9638" t="str">
        <f t="shared" si="448"/>
        <v/>
      </c>
      <c r="N9638" s="61" t="str">
        <f t="shared" si="449"/>
        <v/>
      </c>
    </row>
    <row r="9639" spans="1:14" x14ac:dyDescent="0.25">
      <c r="A9639" s="46">
        <f t="shared" si="447"/>
        <v>9637</v>
      </c>
      <c r="B9639" s="3">
        <v>24281</v>
      </c>
      <c r="C9639" s="8">
        <v>86.5</v>
      </c>
      <c r="D9639" s="45">
        <v>-4.029936672423684E-3</v>
      </c>
      <c r="E9639" s="16">
        <v>3.8980747451868787</v>
      </c>
      <c r="F9639" s="58">
        <v>489.80747451868785</v>
      </c>
      <c r="G9639" s="59">
        <v>532.61608154020564</v>
      </c>
      <c r="H9639" s="60">
        <v>-8.037422921539461E-2</v>
      </c>
      <c r="J9639" s="64">
        <v>94</v>
      </c>
      <c r="K9639" s="63">
        <v>-0.11088666808420178</v>
      </c>
      <c r="L9639" s="65">
        <f t="array" ref="L9639">PRODUCT(1+D9617:D9639)-1</f>
        <v>1.2524874165983579E-2</v>
      </c>
      <c r="M9639" t="str">
        <f t="shared" si="448"/>
        <v/>
      </c>
      <c r="N9639" s="61" t="str">
        <f t="shared" si="449"/>
        <v/>
      </c>
    </row>
    <row r="9640" spans="1:14" x14ac:dyDescent="0.25">
      <c r="A9640" s="46">
        <f t="shared" si="447"/>
        <v>9638</v>
      </c>
      <c r="B9640" s="3">
        <v>24282</v>
      </c>
      <c r="C9640" s="8">
        <v>86.58</v>
      </c>
      <c r="D9640" s="45">
        <v>9.2485549132947931E-4</v>
      </c>
      <c r="E9640" s="16">
        <v>3.9026047565119066</v>
      </c>
      <c r="F9640" s="58">
        <v>490.26047565119069</v>
      </c>
      <c r="G9640" s="59">
        <v>532.61608154020564</v>
      </c>
      <c r="H9640" s="60">
        <v>-7.9523708271316385E-2</v>
      </c>
      <c r="J9640" s="64">
        <v>95</v>
      </c>
      <c r="K9640" s="63">
        <v>-0.11088666808420178</v>
      </c>
      <c r="L9640" s="65">
        <f t="array" ref="L9640">PRODUCT(1+D9618:D9640)-1</f>
        <v>4.4083526682137109E-3</v>
      </c>
      <c r="M9640" t="str">
        <f t="shared" si="448"/>
        <v/>
      </c>
      <c r="N9640" s="61" t="str">
        <f t="shared" si="449"/>
        <v/>
      </c>
    </row>
    <row r="9641" spans="1:14" x14ac:dyDescent="0.25">
      <c r="A9641" s="46">
        <f t="shared" si="447"/>
        <v>9639</v>
      </c>
      <c r="B9641" s="3">
        <v>24285</v>
      </c>
      <c r="C9641" s="8">
        <v>86.08</v>
      </c>
      <c r="D9641" s="45">
        <v>-5.7750057750057815E-3</v>
      </c>
      <c r="E9641" s="16">
        <v>3.8742921857304795</v>
      </c>
      <c r="F9641" s="58">
        <v>487.42921857304793</v>
      </c>
      <c r="G9641" s="59">
        <v>532.61608154020564</v>
      </c>
      <c r="H9641" s="60">
        <v>-8.4839464171805545E-2</v>
      </c>
      <c r="J9641" s="64">
        <v>96</v>
      </c>
      <c r="K9641" s="63">
        <v>-0.11088666808420178</v>
      </c>
      <c r="L9641" s="65">
        <f t="array" ref="L9641">PRODUCT(1+D9619:D9641)-1</f>
        <v>-7.9520571626136016E-3</v>
      </c>
      <c r="M9641" t="str">
        <f t="shared" si="448"/>
        <v/>
      </c>
      <c r="N9641" s="61" t="str">
        <f t="shared" si="449"/>
        <v/>
      </c>
    </row>
    <row r="9642" spans="1:14" x14ac:dyDescent="0.25">
      <c r="A9642" s="46">
        <f t="shared" si="447"/>
        <v>9640</v>
      </c>
      <c r="B9642" s="3">
        <v>24286</v>
      </c>
      <c r="C9642" s="8">
        <v>85.67</v>
      </c>
      <c r="D9642" s="45">
        <v>-4.7630111524162855E-3</v>
      </c>
      <c r="E9642" s="16">
        <v>3.85107587768971</v>
      </c>
      <c r="F9642" s="58">
        <v>485.10758776897103</v>
      </c>
      <c r="G9642" s="59">
        <v>532.61608154020564</v>
      </c>
      <c r="H9642" s="60">
        <v>-8.91983840102063E-2</v>
      </c>
      <c r="J9642" s="64">
        <v>97</v>
      </c>
      <c r="K9642" s="63">
        <v>-0.11088666808420178</v>
      </c>
      <c r="L9642" s="65">
        <f t="array" ref="L9642">PRODUCT(1+D9620:D9642)-1</f>
        <v>-1.6079016882967534E-2</v>
      </c>
      <c r="M9642" t="str">
        <f t="shared" si="448"/>
        <v/>
      </c>
      <c r="N9642" s="61" t="str">
        <f t="shared" si="449"/>
        <v/>
      </c>
    </row>
    <row r="9643" spans="1:14" x14ac:dyDescent="0.25">
      <c r="A9643" s="46">
        <f t="shared" si="447"/>
        <v>9641</v>
      </c>
      <c r="B9643" s="3">
        <v>24287</v>
      </c>
      <c r="C9643" s="8">
        <v>84.86</v>
      </c>
      <c r="D9643" s="45">
        <v>-9.4548850239291049E-3</v>
      </c>
      <c r="E9643" s="16">
        <v>3.8052095130237982</v>
      </c>
      <c r="F9643" s="58">
        <v>480.52095130237984</v>
      </c>
      <c r="G9643" s="59">
        <v>532.61608154020564</v>
      </c>
      <c r="H9643" s="60">
        <v>-9.7809908568998516E-2</v>
      </c>
      <c r="J9643" s="64">
        <v>98</v>
      </c>
      <c r="K9643" s="63">
        <v>-0.11088666808420178</v>
      </c>
      <c r="L9643" s="65">
        <f t="array" ref="L9643">PRODUCT(1+D9621:D9643)-1</f>
        <v>-2.5381876650970359E-2</v>
      </c>
      <c r="M9643" t="str">
        <f t="shared" si="448"/>
        <v/>
      </c>
      <c r="N9643" s="61" t="str">
        <f t="shared" si="449"/>
        <v/>
      </c>
    </row>
    <row r="9644" spans="1:14" x14ac:dyDescent="0.25">
      <c r="A9644" s="46">
        <f t="shared" si="447"/>
        <v>9642</v>
      </c>
      <c r="B9644" s="3">
        <v>24288</v>
      </c>
      <c r="C9644" s="8">
        <v>84.74</v>
      </c>
      <c r="D9644" s="45">
        <v>-1.4140938015555493E-3</v>
      </c>
      <c r="E9644" s="16">
        <v>3.7984144960362558</v>
      </c>
      <c r="F9644" s="58">
        <v>479.84144960362556</v>
      </c>
      <c r="G9644" s="59">
        <v>532.61608154020564</v>
      </c>
      <c r="H9644" s="60">
        <v>-9.9085689985116021E-2</v>
      </c>
      <c r="J9644" s="64">
        <v>99</v>
      </c>
      <c r="K9644" s="63">
        <v>-0.11088666808420178</v>
      </c>
      <c r="L9644" s="65">
        <f t="array" ref="L9644">PRODUCT(1+D9622:D9644)-1</f>
        <v>-2.9657620519867423E-2</v>
      </c>
      <c r="M9644" t="str">
        <f t="shared" si="448"/>
        <v/>
      </c>
      <c r="N9644" s="61" t="str">
        <f t="shared" si="449"/>
        <v/>
      </c>
    </row>
    <row r="9645" spans="1:14" x14ac:dyDescent="0.25">
      <c r="A9645" s="46">
        <f t="shared" si="447"/>
        <v>9643</v>
      </c>
      <c r="B9645" s="3">
        <v>24289</v>
      </c>
      <c r="C9645" s="8">
        <v>85.61</v>
      </c>
      <c r="D9645" s="45">
        <v>1.0266698135473318E-2</v>
      </c>
      <c r="E9645" s="16">
        <v>3.8476783691959398</v>
      </c>
      <c r="F9645" s="58">
        <v>484.76783691959395</v>
      </c>
      <c r="G9645" s="59">
        <v>532.61608154020564</v>
      </c>
      <c r="H9645" s="60">
        <v>-8.9836274718264941E-2</v>
      </c>
      <c r="J9645" s="64">
        <v>100</v>
      </c>
      <c r="K9645" s="63">
        <v>-0.11088666808420178</v>
      </c>
      <c r="L9645" s="65">
        <f t="array" ref="L9645">PRODUCT(1+D9623:D9645)-1</f>
        <v>-6.0373853477302397E-3</v>
      </c>
      <c r="M9645" t="str">
        <f t="shared" si="448"/>
        <v/>
      </c>
      <c r="N9645" s="61" t="str">
        <f t="shared" si="449"/>
        <v/>
      </c>
    </row>
    <row r="9646" spans="1:14" x14ac:dyDescent="0.25">
      <c r="A9646" s="46">
        <f t="shared" si="447"/>
        <v>9644</v>
      </c>
      <c r="B9646" s="3">
        <v>24293</v>
      </c>
      <c r="C9646" s="8">
        <v>85.82</v>
      </c>
      <c r="D9646" s="45">
        <v>2.4529844644316512E-3</v>
      </c>
      <c r="E9646" s="16">
        <v>3.8595696489241389</v>
      </c>
      <c r="F9646" s="58">
        <v>485.95696489241391</v>
      </c>
      <c r="G9646" s="59">
        <v>532.61608154020564</v>
      </c>
      <c r="H9646" s="60">
        <v>-8.7603657240059474E-2</v>
      </c>
      <c r="J9646" s="64">
        <v>101</v>
      </c>
      <c r="K9646" s="63">
        <v>-0.11088666808420178</v>
      </c>
      <c r="L9646" s="65">
        <f t="array" ref="L9646">PRODUCT(1+D9624:D9646)-1</f>
        <v>-3.2520325203251321E-3</v>
      </c>
      <c r="M9646" t="str">
        <f t="shared" si="448"/>
        <v/>
      </c>
      <c r="N9646" s="61" t="str">
        <f t="shared" si="449"/>
        <v/>
      </c>
    </row>
    <row r="9647" spans="1:14" x14ac:dyDescent="0.25">
      <c r="A9647" s="46">
        <f t="shared" si="447"/>
        <v>9645</v>
      </c>
      <c r="B9647" s="3">
        <v>24294</v>
      </c>
      <c r="C9647" s="8">
        <v>87.06</v>
      </c>
      <c r="D9647" s="45">
        <v>1.4448846422745465E-2</v>
      </c>
      <c r="E9647" s="16">
        <v>3.9297848244620788</v>
      </c>
      <c r="F9647" s="58">
        <v>492.97848244620786</v>
      </c>
      <c r="G9647" s="59">
        <v>532.61608154020564</v>
      </c>
      <c r="H9647" s="60">
        <v>-7.4420582606846475E-2</v>
      </c>
      <c r="J9647" s="64">
        <v>102</v>
      </c>
      <c r="K9647" s="63">
        <v>-0.11088666808420178</v>
      </c>
      <c r="L9647" s="65">
        <f t="array" ref="L9647">PRODUCT(1+D9625:D9647)-1</f>
        <v>1.2796649604467358E-2</v>
      </c>
      <c r="M9647" t="str">
        <f t="shared" si="448"/>
        <v/>
      </c>
      <c r="N9647" s="61" t="str">
        <f t="shared" si="449"/>
        <v/>
      </c>
    </row>
    <row r="9648" spans="1:14" x14ac:dyDescent="0.25">
      <c r="A9648" s="46">
        <f t="shared" si="447"/>
        <v>9646</v>
      </c>
      <c r="B9648" s="3">
        <v>24295</v>
      </c>
      <c r="C9648" s="8">
        <v>87.38</v>
      </c>
      <c r="D9648" s="45">
        <v>3.6756260050538891E-3</v>
      </c>
      <c r="E9648" s="16">
        <v>3.9479048697621915</v>
      </c>
      <c r="F9648" s="58">
        <v>494.79048697621914</v>
      </c>
      <c r="G9648" s="59">
        <v>532.61608154020564</v>
      </c>
      <c r="H9648" s="60">
        <v>-7.1018498830533683E-2</v>
      </c>
      <c r="J9648" s="64">
        <v>103</v>
      </c>
      <c r="K9648" s="63">
        <v>-0.11088666808420178</v>
      </c>
      <c r="L9648" s="65">
        <f t="array" ref="L9648">PRODUCT(1+D9626:D9648)-1</f>
        <v>1.533813618405766E-2</v>
      </c>
      <c r="M9648" t="str">
        <f t="shared" si="448"/>
        <v/>
      </c>
      <c r="N9648" s="61" t="str">
        <f t="shared" si="449"/>
        <v/>
      </c>
    </row>
    <row r="9649" spans="1:14" x14ac:dyDescent="0.25">
      <c r="A9649" s="46">
        <f t="shared" si="447"/>
        <v>9647</v>
      </c>
      <c r="B9649" s="3">
        <v>24296</v>
      </c>
      <c r="C9649" s="8">
        <v>87.61</v>
      </c>
      <c r="D9649" s="45">
        <v>2.6321812771801234E-3</v>
      </c>
      <c r="E9649" s="16">
        <v>3.9609286523216483</v>
      </c>
      <c r="F9649" s="58">
        <v>496.09286523216485</v>
      </c>
      <c r="G9649" s="59">
        <v>532.61608154020564</v>
      </c>
      <c r="H9649" s="60">
        <v>-6.857325111630852E-2</v>
      </c>
      <c r="J9649" s="64">
        <v>104</v>
      </c>
      <c r="K9649" s="63">
        <v>-0.11088666808420178</v>
      </c>
      <c r="L9649" s="65">
        <f t="array" ref="L9649">PRODUCT(1+D9627:D9649)-1</f>
        <v>2.5638023881994654E-2</v>
      </c>
      <c r="M9649" t="str">
        <f t="shared" si="448"/>
        <v/>
      </c>
      <c r="N9649" s="61" t="str">
        <f t="shared" si="449"/>
        <v/>
      </c>
    </row>
    <row r="9650" spans="1:14" x14ac:dyDescent="0.25">
      <c r="A9650" s="46">
        <f t="shared" si="447"/>
        <v>9648</v>
      </c>
      <c r="B9650" s="3">
        <v>24299</v>
      </c>
      <c r="C9650" s="8">
        <v>87.45</v>
      </c>
      <c r="D9650" s="45">
        <v>-1.8262755393219088E-3</v>
      </c>
      <c r="E9650" s="16">
        <v>3.9518686296715924</v>
      </c>
      <c r="F9650" s="58">
        <v>495.18686296715924</v>
      </c>
      <c r="G9650" s="59">
        <v>532.61608154020564</v>
      </c>
      <c r="H9650" s="60">
        <v>-7.0274293004464972E-2</v>
      </c>
      <c r="J9650" s="64">
        <v>105</v>
      </c>
      <c r="K9650" s="63">
        <v>-0.11088666808420178</v>
      </c>
      <c r="L9650" s="65">
        <f t="array" ref="L9650">PRODUCT(1+D9628:D9650)-1</f>
        <v>3.0885300011788352E-2</v>
      </c>
      <c r="M9650" t="str">
        <f t="shared" si="448"/>
        <v/>
      </c>
      <c r="N9650" s="61" t="str">
        <f t="shared" si="449"/>
        <v/>
      </c>
    </row>
    <row r="9651" spans="1:14" x14ac:dyDescent="0.25">
      <c r="A9651" s="46">
        <f t="shared" si="447"/>
        <v>9649</v>
      </c>
      <c r="B9651" s="3">
        <v>24300</v>
      </c>
      <c r="C9651" s="8">
        <v>86.88</v>
      </c>
      <c r="D9651" s="45">
        <v>-6.5180102915952665E-3</v>
      </c>
      <c r="E9651" s="16">
        <v>3.9195922989807652</v>
      </c>
      <c r="F9651" s="58">
        <v>491.9592298980765</v>
      </c>
      <c r="G9651" s="59">
        <v>532.61608154020564</v>
      </c>
      <c r="H9651" s="60">
        <v>-7.6334254731022511E-2</v>
      </c>
      <c r="J9651" s="64">
        <v>106</v>
      </c>
      <c r="K9651" s="63">
        <v>-0.11088666808420178</v>
      </c>
      <c r="L9651" s="65">
        <f t="array" ref="L9651">PRODUCT(1+D9629:D9651)-1</f>
        <v>2.2960084775697664E-2</v>
      </c>
      <c r="M9651" t="str">
        <f t="shared" si="448"/>
        <v/>
      </c>
      <c r="N9651" s="61" t="str">
        <f t="shared" si="449"/>
        <v/>
      </c>
    </row>
    <row r="9652" spans="1:14" x14ac:dyDescent="0.25">
      <c r="A9652" s="46">
        <f t="shared" si="447"/>
        <v>9650</v>
      </c>
      <c r="B9652" s="3">
        <v>24301</v>
      </c>
      <c r="C9652" s="8">
        <v>86.3</v>
      </c>
      <c r="D9652" s="45">
        <v>-6.6758747697973631E-3</v>
      </c>
      <c r="E9652" s="16">
        <v>3.8867497168743101</v>
      </c>
      <c r="F9652" s="58">
        <v>488.67497168743103</v>
      </c>
      <c r="G9652" s="59">
        <v>532.61608154020564</v>
      </c>
      <c r="H9652" s="60">
        <v>-8.2500531575589786E-2</v>
      </c>
      <c r="J9652" s="64">
        <v>107</v>
      </c>
      <c r="K9652" s="63">
        <v>-0.11088666808420178</v>
      </c>
      <c r="L9652" s="65">
        <f t="array" ref="L9652">PRODUCT(1+D9630:D9652)-1</f>
        <v>9.3567251461987855E-3</v>
      </c>
      <c r="M9652" t="str">
        <f t="shared" si="448"/>
        <v/>
      </c>
      <c r="N9652" s="61" t="str">
        <f t="shared" si="449"/>
        <v/>
      </c>
    </row>
    <row r="9653" spans="1:14" x14ac:dyDescent="0.25">
      <c r="A9653" s="46">
        <f t="shared" si="447"/>
        <v>9651</v>
      </c>
      <c r="B9653" s="3">
        <v>24302</v>
      </c>
      <c r="C9653" s="8">
        <v>86.82</v>
      </c>
      <c r="D9653" s="45">
        <v>6.0254924681344413E-3</v>
      </c>
      <c r="E9653" s="16">
        <v>3.916194790486994</v>
      </c>
      <c r="F9653" s="58">
        <v>491.61947904869942</v>
      </c>
      <c r="G9653" s="59">
        <v>532.61608154020564</v>
      </c>
      <c r="H9653" s="60">
        <v>-7.6972145439081152E-2</v>
      </c>
      <c r="J9653" s="64">
        <v>108</v>
      </c>
      <c r="K9653" s="63">
        <v>-0.11088666808420178</v>
      </c>
      <c r="L9653" s="65">
        <f t="array" ref="L9653">PRODUCT(1+D9631:D9653)-1</f>
        <v>4.3961129106890873E-3</v>
      </c>
      <c r="M9653" t="str">
        <f t="shared" si="448"/>
        <v/>
      </c>
      <c r="N9653" s="61" t="str">
        <f t="shared" si="449"/>
        <v/>
      </c>
    </row>
    <row r="9654" spans="1:14" x14ac:dyDescent="0.25">
      <c r="A9654" s="46">
        <f t="shared" si="447"/>
        <v>9652</v>
      </c>
      <c r="B9654" s="3">
        <v>24303</v>
      </c>
      <c r="C9654" s="8">
        <v>87.08</v>
      </c>
      <c r="D9654" s="45">
        <v>2.9947016816402883E-3</v>
      </c>
      <c r="E9654" s="16">
        <v>3.9309173272933364</v>
      </c>
      <c r="F9654" s="58">
        <v>493.09173272933367</v>
      </c>
      <c r="G9654" s="59">
        <v>532.61608154020564</v>
      </c>
      <c r="H9654" s="60">
        <v>-7.420795237082678E-2</v>
      </c>
      <c r="J9654" s="64">
        <v>109</v>
      </c>
      <c r="K9654" s="63">
        <v>-0.11088666808420178</v>
      </c>
      <c r="L9654" s="65">
        <f t="array" ref="L9654">PRODUCT(1+D9632:D9654)-1</f>
        <v>2.8791892203152702E-3</v>
      </c>
      <c r="M9654" t="str">
        <f t="shared" si="448"/>
        <v/>
      </c>
      <c r="N9654" s="61" t="str">
        <f t="shared" si="449"/>
        <v/>
      </c>
    </row>
    <row r="9655" spans="1:14" x14ac:dyDescent="0.25">
      <c r="A9655" s="46">
        <f t="shared" si="447"/>
        <v>9653</v>
      </c>
      <c r="B9655" s="3">
        <v>24306</v>
      </c>
      <c r="C9655" s="8">
        <v>86.99</v>
      </c>
      <c r="D9655" s="45">
        <v>-1.0335323840147126E-3</v>
      </c>
      <c r="E9655" s="16">
        <v>3.9258210645526797</v>
      </c>
      <c r="F9655" s="58">
        <v>492.58210645526799</v>
      </c>
      <c r="G9655" s="59">
        <v>532.61608154020564</v>
      </c>
      <c r="H9655" s="60">
        <v>-7.5164788432914742E-2</v>
      </c>
      <c r="J9655" s="64">
        <v>110</v>
      </c>
      <c r="K9655" s="63">
        <v>-0.11088666808420178</v>
      </c>
      <c r="L9655" s="65">
        <f t="array" ref="L9655">PRODUCT(1+D9633:D9655)-1</f>
        <v>-9.188009647405071E-4</v>
      </c>
      <c r="M9655" t="str">
        <f t="shared" si="448"/>
        <v/>
      </c>
      <c r="N9655" s="61" t="str">
        <f t="shared" si="449"/>
        <v/>
      </c>
    </row>
    <row r="9656" spans="1:14" x14ac:dyDescent="0.25">
      <c r="A9656" s="46">
        <f t="shared" si="447"/>
        <v>9654</v>
      </c>
      <c r="B9656" s="3">
        <v>24307</v>
      </c>
      <c r="C9656" s="8">
        <v>86.33</v>
      </c>
      <c r="D9656" s="45">
        <v>-7.5870789745947631E-3</v>
      </c>
      <c r="E9656" s="16">
        <v>3.8884484711211957</v>
      </c>
      <c r="F9656" s="58">
        <v>488.84484711211957</v>
      </c>
      <c r="G9656" s="59">
        <v>532.61608154020564</v>
      </c>
      <c r="H9656" s="60">
        <v>-8.2181586221560465E-2</v>
      </c>
      <c r="J9656" s="64">
        <v>111</v>
      </c>
      <c r="K9656" s="63">
        <v>-0.11088666808420178</v>
      </c>
      <c r="L9656" s="65">
        <f t="array" ref="L9656">PRODUCT(1+D9634:D9656)-1</f>
        <v>-4.6120142972438938E-3</v>
      </c>
      <c r="M9656" t="str">
        <f t="shared" si="448"/>
        <v/>
      </c>
      <c r="N9656" s="61" t="str">
        <f t="shared" si="449"/>
        <v/>
      </c>
    </row>
    <row r="9657" spans="1:14" x14ac:dyDescent="0.25">
      <c r="A9657" s="46">
        <f t="shared" si="447"/>
        <v>9655</v>
      </c>
      <c r="B9657" s="3">
        <v>24308</v>
      </c>
      <c r="C9657" s="8">
        <v>85.51</v>
      </c>
      <c r="D9657" s="45">
        <v>-9.4984362330591265E-3</v>
      </c>
      <c r="E9657" s="16">
        <v>3.8420158550396559</v>
      </c>
      <c r="F9657" s="58">
        <v>484.20158550396559</v>
      </c>
      <c r="G9657" s="59">
        <v>532.61608154020564</v>
      </c>
      <c r="H9657" s="60">
        <v>-9.0899425898362418E-2</v>
      </c>
      <c r="J9657" s="64">
        <v>112</v>
      </c>
      <c r="K9657" s="63">
        <v>-0.11088666808420178</v>
      </c>
      <c r="L9657" s="65">
        <f t="array" ref="L9657">PRODUCT(1+D9635:D9657)-1</f>
        <v>-1.110211634092706E-2</v>
      </c>
      <c r="M9657" t="str">
        <f t="shared" si="448"/>
        <v/>
      </c>
      <c r="N9657" s="61" t="str">
        <f t="shared" si="449"/>
        <v/>
      </c>
    </row>
    <row r="9658" spans="1:14" x14ac:dyDescent="0.25">
      <c r="A9658" s="46">
        <f t="shared" si="447"/>
        <v>9656</v>
      </c>
      <c r="B9658" s="3">
        <v>24309</v>
      </c>
      <c r="C9658" s="8">
        <v>85.52</v>
      </c>
      <c r="D9658" s="45">
        <v>1.1694538650441899E-4</v>
      </c>
      <c r="E9658" s="16">
        <v>3.8425821064552839</v>
      </c>
      <c r="F9658" s="58">
        <v>484.25821064552838</v>
      </c>
      <c r="G9658" s="59">
        <v>532.61608154020564</v>
      </c>
      <c r="H9658" s="60">
        <v>-9.0793110780352682E-2</v>
      </c>
      <c r="J9658" s="64">
        <v>113</v>
      </c>
      <c r="K9658" s="63">
        <v>-0.11088666808420178</v>
      </c>
      <c r="L9658" s="65">
        <f t="array" ref="L9658">PRODUCT(1+D9636:D9658)-1</f>
        <v>-1.1443763726736167E-2</v>
      </c>
      <c r="M9658" t="str">
        <f t="shared" si="448"/>
        <v/>
      </c>
      <c r="N9658" s="61" t="str">
        <f t="shared" si="449"/>
        <v/>
      </c>
    </row>
    <row r="9659" spans="1:14" x14ac:dyDescent="0.25">
      <c r="A9659" s="46">
        <f t="shared" si="447"/>
        <v>9657</v>
      </c>
      <c r="B9659" s="3">
        <v>24310</v>
      </c>
      <c r="C9659" s="8">
        <v>85.41</v>
      </c>
      <c r="D9659" s="45">
        <v>-1.2862488306828457E-3</v>
      </c>
      <c r="E9659" s="16">
        <v>3.8363533408833703</v>
      </c>
      <c r="F9659" s="58">
        <v>483.635334088337</v>
      </c>
      <c r="G9659" s="59">
        <v>532.61608154020564</v>
      </c>
      <c r="H9659" s="60">
        <v>-9.1962577078460228E-2</v>
      </c>
      <c r="J9659" s="64">
        <v>114</v>
      </c>
      <c r="K9659" s="63">
        <v>-0.11088666808420178</v>
      </c>
      <c r="L9659" s="65">
        <f t="array" ref="L9659">PRODUCT(1+D9637:D9659)-1</f>
        <v>-1.2372802960222029E-2</v>
      </c>
      <c r="M9659" t="str">
        <f t="shared" si="448"/>
        <v/>
      </c>
      <c r="N9659" s="61" t="str">
        <f t="shared" si="449"/>
        <v/>
      </c>
    </row>
    <row r="9660" spans="1:14" x14ac:dyDescent="0.25">
      <c r="A9660" s="46">
        <f t="shared" si="447"/>
        <v>9658</v>
      </c>
      <c r="B9660" s="3">
        <v>24313</v>
      </c>
      <c r="C9660" s="8">
        <v>83.83</v>
      </c>
      <c r="D9660" s="45">
        <v>-1.8499004800374697E-2</v>
      </c>
      <c r="E9660" s="16">
        <v>3.746885617214061</v>
      </c>
      <c r="F9660" s="58">
        <v>474.68856172140607</v>
      </c>
      <c r="G9660" s="59">
        <v>532.61608154020564</v>
      </c>
      <c r="H9660" s="60">
        <v>-0.1087603657240056</v>
      </c>
      <c r="J9660" s="64">
        <v>115</v>
      </c>
      <c r="K9660" s="63">
        <v>-0.11088666808420178</v>
      </c>
      <c r="L9660" s="65">
        <f t="array" ref="L9660">PRODUCT(1+D9638:D9660)-1</f>
        <v>-3.3214162149694415E-2</v>
      </c>
      <c r="M9660" t="str">
        <f t="shared" si="448"/>
        <v/>
      </c>
      <c r="N9660" s="61" t="str">
        <f t="shared" si="449"/>
        <v/>
      </c>
    </row>
    <row r="9661" spans="1:14" x14ac:dyDescent="0.25">
      <c r="A9661" s="46">
        <f t="shared" si="447"/>
        <v>9659</v>
      </c>
      <c r="B9661" s="3">
        <v>24314</v>
      </c>
      <c r="C9661" s="8">
        <v>83.7</v>
      </c>
      <c r="D9661" s="45">
        <v>-1.5507574853870221E-3</v>
      </c>
      <c r="E9661" s="16">
        <v>3.7395243488108907</v>
      </c>
      <c r="F9661" s="58">
        <v>473.95243488108906</v>
      </c>
      <c r="G9661" s="59">
        <v>532.61608154020564</v>
      </c>
      <c r="H9661" s="60">
        <v>-0.11014246225813262</v>
      </c>
      <c r="J9661" s="64">
        <v>116</v>
      </c>
      <c r="K9661" s="63">
        <v>-0.11088666808420178</v>
      </c>
      <c r="L9661" s="65">
        <f t="array" ref="L9661">PRODUCT(1+D9639:D9661)-1</f>
        <v>-3.6269430051813378E-2</v>
      </c>
      <c r="M9661" t="str">
        <f t="shared" si="448"/>
        <v/>
      </c>
      <c r="N9661" s="61" t="str">
        <f t="shared" si="449"/>
        <v/>
      </c>
    </row>
    <row r="9662" spans="1:14" x14ac:dyDescent="0.25">
      <c r="A9662" s="46">
        <f t="shared" si="447"/>
        <v>9660</v>
      </c>
      <c r="B9662" s="3">
        <v>24315</v>
      </c>
      <c r="C9662" s="8">
        <v>84.1</v>
      </c>
      <c r="D9662" s="45">
        <v>4.7789725209079759E-3</v>
      </c>
      <c r="E9662" s="16">
        <v>3.7621744054360322</v>
      </c>
      <c r="F9662" s="58">
        <v>476.21744054360323</v>
      </c>
      <c r="G9662" s="59">
        <v>532.61608154020564</v>
      </c>
      <c r="H9662" s="60">
        <v>-0.10588985753774138</v>
      </c>
      <c r="J9662" s="64">
        <v>117</v>
      </c>
      <c r="K9662" s="63">
        <v>-0.11088666808420178</v>
      </c>
      <c r="L9662" s="65">
        <f t="array" ref="L9662">PRODUCT(1+D9640:D9662)-1</f>
        <v>-2.7745664739883935E-2</v>
      </c>
      <c r="M9662" t="str">
        <f t="shared" si="448"/>
        <v/>
      </c>
      <c r="N9662" s="61" t="str">
        <f t="shared" si="449"/>
        <v/>
      </c>
    </row>
    <row r="9663" spans="1:14" x14ac:dyDescent="0.25">
      <c r="A9663" s="46">
        <f t="shared" si="447"/>
        <v>9661</v>
      </c>
      <c r="B9663" s="3">
        <v>24316</v>
      </c>
      <c r="C9663" s="8">
        <v>83.77</v>
      </c>
      <c r="D9663" s="45">
        <v>-3.9239001189060874E-3</v>
      </c>
      <c r="E9663" s="16">
        <v>3.7434881087202898</v>
      </c>
      <c r="F9663" s="58">
        <v>474.34881087202899</v>
      </c>
      <c r="G9663" s="59">
        <v>532.61608154020564</v>
      </c>
      <c r="H9663" s="60">
        <v>-0.10939825643206424</v>
      </c>
      <c r="J9663" s="64">
        <v>118</v>
      </c>
      <c r="K9663" s="63">
        <v>-0.11088666808420178</v>
      </c>
      <c r="L9663" s="65">
        <f t="array" ref="L9663">PRODUCT(1+D9641:D9663)-1</f>
        <v>-3.2455532455532343E-2</v>
      </c>
      <c r="M9663" t="str">
        <f t="shared" si="448"/>
        <v/>
      </c>
      <c r="N9663" s="61" t="str">
        <f t="shared" si="449"/>
        <v/>
      </c>
    </row>
    <row r="9664" spans="1:14" x14ac:dyDescent="0.25">
      <c r="A9664" s="46">
        <f t="shared" si="447"/>
        <v>9662</v>
      </c>
      <c r="B9664" s="3">
        <v>24317</v>
      </c>
      <c r="C9664" s="8">
        <v>83.6</v>
      </c>
      <c r="D9664" s="45">
        <v>-2.0293661215232683E-3</v>
      </c>
      <c r="E9664" s="16">
        <v>3.7338618346546042</v>
      </c>
      <c r="F9664" s="58">
        <v>473.38618346546042</v>
      </c>
      <c r="G9664" s="59">
        <v>532.61608154020564</v>
      </c>
      <c r="H9664" s="60">
        <v>-0.11120561343823065</v>
      </c>
      <c r="J9664" s="64">
        <v>119</v>
      </c>
      <c r="K9664" s="63">
        <v>-0.11120561343823065</v>
      </c>
      <c r="L9664" s="65">
        <f t="array" ref="L9664">PRODUCT(1+D9642:D9664)-1</f>
        <v>-2.881040892193254E-2</v>
      </c>
      <c r="M9664" t="str">
        <f t="shared" si="448"/>
        <v/>
      </c>
      <c r="N9664" s="61" t="str">
        <f t="shared" si="449"/>
        <v/>
      </c>
    </row>
    <row r="9665" spans="1:14" x14ac:dyDescent="0.25">
      <c r="A9665" s="46">
        <f t="shared" si="447"/>
        <v>9663</v>
      </c>
      <c r="B9665" s="3">
        <v>24320</v>
      </c>
      <c r="C9665" s="8">
        <v>82.31</v>
      </c>
      <c r="D9665" s="45">
        <v>-1.5430622009569239E-2</v>
      </c>
      <c r="E9665" s="16">
        <v>3.6608154020385228</v>
      </c>
      <c r="F9665" s="58">
        <v>466.08154020385228</v>
      </c>
      <c r="G9665" s="59">
        <v>532.61608154020564</v>
      </c>
      <c r="H9665" s="60">
        <v>-0.12492026366149223</v>
      </c>
      <c r="J9665" s="64">
        <v>120</v>
      </c>
      <c r="K9665" s="63">
        <v>-0.12492026366149223</v>
      </c>
      <c r="L9665" s="65">
        <f t="array" ref="L9665">PRODUCT(1+D9643:D9665)-1</f>
        <v>-3.9220263802964617E-2</v>
      </c>
      <c r="M9665" t="str">
        <f t="shared" si="448"/>
        <v/>
      </c>
      <c r="N9665" s="61" t="str">
        <f t="shared" si="449"/>
        <v/>
      </c>
    </row>
    <row r="9666" spans="1:14" x14ac:dyDescent="0.25">
      <c r="A9666" s="46">
        <f t="shared" si="447"/>
        <v>9664</v>
      </c>
      <c r="B9666" s="3">
        <v>24321</v>
      </c>
      <c r="C9666" s="8">
        <v>82.33</v>
      </c>
      <c r="D9666" s="45">
        <v>2.429838415745067E-4</v>
      </c>
      <c r="E9666" s="16">
        <v>3.6619479048697796</v>
      </c>
      <c r="F9666" s="58">
        <v>466.19479048697798</v>
      </c>
      <c r="G9666" s="59">
        <v>532.61608154020564</v>
      </c>
      <c r="H9666" s="60">
        <v>-0.12470763342547275</v>
      </c>
      <c r="J9666" s="64">
        <v>121</v>
      </c>
      <c r="K9666" s="63">
        <v>-0.12492026366149223</v>
      </c>
      <c r="L9666" s="65">
        <f t="array" ref="L9666">PRODUCT(1+D9644:D9666)-1</f>
        <v>-2.9813810982794897E-2</v>
      </c>
      <c r="M9666" t="str">
        <f t="shared" si="448"/>
        <v/>
      </c>
      <c r="N9666" s="61" t="str">
        <f t="shared" si="449"/>
        <v/>
      </c>
    </row>
    <row r="9667" spans="1:14" x14ac:dyDescent="0.25">
      <c r="A9667" s="46">
        <f t="shared" si="447"/>
        <v>9665</v>
      </c>
      <c r="B9667" s="3">
        <v>24322</v>
      </c>
      <c r="C9667" s="8">
        <v>83.15</v>
      </c>
      <c r="D9667" s="45">
        <v>9.9599174055631234E-3</v>
      </c>
      <c r="E9667" s="16">
        <v>3.7083805209513203</v>
      </c>
      <c r="F9667" s="58">
        <v>470.83805209513201</v>
      </c>
      <c r="G9667" s="59">
        <v>532.61608154020564</v>
      </c>
      <c r="H9667" s="60">
        <v>-0.11598979374867069</v>
      </c>
      <c r="J9667" s="64">
        <v>122</v>
      </c>
      <c r="K9667" s="63">
        <v>-0.12492026366149223</v>
      </c>
      <c r="L9667" s="65">
        <f t="array" ref="L9667">PRODUCT(1+D9645:D9667)-1</f>
        <v>-1.8763275902760723E-2</v>
      </c>
      <c r="M9667" t="str">
        <f t="shared" si="448"/>
        <v/>
      </c>
      <c r="N9667" s="61" t="str">
        <f t="shared" si="449"/>
        <v/>
      </c>
    </row>
    <row r="9668" spans="1:14" x14ac:dyDescent="0.25">
      <c r="A9668" s="46">
        <f t="shared" si="447"/>
        <v>9666</v>
      </c>
      <c r="B9668" s="3">
        <v>24323</v>
      </c>
      <c r="C9668" s="8">
        <v>83.93</v>
      </c>
      <c r="D9668" s="45">
        <v>9.3806374022851191E-3</v>
      </c>
      <c r="E9668" s="16">
        <v>3.7525481313703466</v>
      </c>
      <c r="F9668" s="58">
        <v>475.25481313703466</v>
      </c>
      <c r="G9668" s="59">
        <v>532.61608154020564</v>
      </c>
      <c r="H9668" s="60">
        <v>-0.10769721454390768</v>
      </c>
      <c r="J9668" s="64">
        <v>123</v>
      </c>
      <c r="K9668" s="63">
        <v>-0.12492026366149223</v>
      </c>
      <c r="L9668" s="65">
        <f t="array" ref="L9668">PRODUCT(1+D9646:D9668)-1</f>
        <v>-1.9623875715453432E-2</v>
      </c>
      <c r="M9668" t="str">
        <f t="shared" si="448"/>
        <v/>
      </c>
      <c r="N9668" s="61" t="str">
        <f t="shared" si="449"/>
        <v/>
      </c>
    </row>
    <row r="9669" spans="1:14" x14ac:dyDescent="0.25">
      <c r="A9669" s="46">
        <f t="shared" ref="A9669:A9732" si="450">A9668+1</f>
        <v>9667</v>
      </c>
      <c r="B9669" s="3">
        <v>24324</v>
      </c>
      <c r="C9669" s="8">
        <v>84</v>
      </c>
      <c r="D9669" s="45">
        <v>8.3402835696411159E-4</v>
      </c>
      <c r="E9669" s="16">
        <v>3.7565118912797466</v>
      </c>
      <c r="F9669" s="58">
        <v>475.65118912797465</v>
      </c>
      <c r="G9669" s="59">
        <v>532.61608154020564</v>
      </c>
      <c r="H9669" s="60">
        <v>-0.1069530087178393</v>
      </c>
      <c r="J9669" s="64">
        <v>124</v>
      </c>
      <c r="K9669" s="63">
        <v>-0.12492026366149223</v>
      </c>
      <c r="L9669" s="65">
        <f t="array" ref="L9669">PRODUCT(1+D9647:D9669)-1</f>
        <v>-2.1207177814028588E-2</v>
      </c>
      <c r="M9669" t="str">
        <f t="shared" si="448"/>
        <v/>
      </c>
      <c r="N9669" s="61" t="str">
        <f t="shared" si="449"/>
        <v/>
      </c>
    </row>
    <row r="9670" spans="1:14" x14ac:dyDescent="0.25">
      <c r="A9670" s="46">
        <f t="shared" si="450"/>
        <v>9668</v>
      </c>
      <c r="B9670" s="3">
        <v>24327</v>
      </c>
      <c r="C9670" s="8">
        <v>83.75</v>
      </c>
      <c r="D9670" s="45">
        <v>-2.9761904761904656E-3</v>
      </c>
      <c r="E9670" s="16">
        <v>3.742355605889033</v>
      </c>
      <c r="F9670" s="58">
        <v>474.2355605889033</v>
      </c>
      <c r="G9670" s="59">
        <v>532.61608154020564</v>
      </c>
      <c r="H9670" s="60">
        <v>-0.10961088666808372</v>
      </c>
      <c r="J9670" s="64">
        <v>125</v>
      </c>
      <c r="K9670" s="63">
        <v>-0.12492026366149223</v>
      </c>
      <c r="L9670" s="65">
        <f t="array" ref="L9670">PRODUCT(1+D9648:D9670)-1</f>
        <v>-3.8019756489776846E-2</v>
      </c>
      <c r="M9670" t="str">
        <f t="shared" si="448"/>
        <v/>
      </c>
      <c r="N9670" s="61" t="str">
        <f t="shared" si="449"/>
        <v/>
      </c>
    </row>
    <row r="9671" spans="1:14" x14ac:dyDescent="0.25">
      <c r="A9671" s="46">
        <f t="shared" si="450"/>
        <v>9669</v>
      </c>
      <c r="B9671" s="3">
        <v>24328</v>
      </c>
      <c r="C9671" s="8">
        <v>83.49</v>
      </c>
      <c r="D9671" s="45">
        <v>-3.1044776119403261E-3</v>
      </c>
      <c r="E9671" s="16">
        <v>3.7276330690826907</v>
      </c>
      <c r="F9671" s="58">
        <v>472.76330690826904</v>
      </c>
      <c r="G9671" s="59">
        <v>532.61608154020564</v>
      </c>
      <c r="H9671" s="60">
        <v>-0.1123750797363382</v>
      </c>
      <c r="J9671" s="64">
        <v>126</v>
      </c>
      <c r="K9671" s="63">
        <v>-0.12492026366149223</v>
      </c>
      <c r="L9671" s="65">
        <f t="array" ref="L9671">PRODUCT(1+D9649:D9671)-1</f>
        <v>-4.4518196383611319E-2</v>
      </c>
      <c r="M9671" t="str">
        <f t="shared" si="448"/>
        <v/>
      </c>
      <c r="N9671" s="61" t="str">
        <f t="shared" si="449"/>
        <v/>
      </c>
    </row>
    <row r="9672" spans="1:14" x14ac:dyDescent="0.25">
      <c r="A9672" s="46">
        <f t="shared" si="450"/>
        <v>9670</v>
      </c>
      <c r="B9672" s="3">
        <v>24329</v>
      </c>
      <c r="C9672" s="8">
        <v>83.11</v>
      </c>
      <c r="D9672" s="45">
        <v>-4.5514432866210486E-3</v>
      </c>
      <c r="E9672" s="16">
        <v>3.7061155152888068</v>
      </c>
      <c r="F9672" s="58">
        <v>470.61155152888068</v>
      </c>
      <c r="G9672" s="59">
        <v>532.61608154020564</v>
      </c>
      <c r="H9672" s="60">
        <v>-0.11641505422070964</v>
      </c>
      <c r="J9672" s="64">
        <v>127</v>
      </c>
      <c r="K9672" s="63">
        <v>-0.12492026366149223</v>
      </c>
      <c r="L9672" s="65">
        <f t="array" ref="L9672">PRODUCT(1+D9650:D9672)-1</f>
        <v>-5.1363999543430627E-2</v>
      </c>
      <c r="M9672" t="str">
        <f t="shared" si="448"/>
        <v/>
      </c>
      <c r="N9672" s="61" t="str">
        <f t="shared" si="449"/>
        <v/>
      </c>
    </row>
    <row r="9673" spans="1:14" x14ac:dyDescent="0.25">
      <c r="A9673" s="46">
        <f t="shared" si="450"/>
        <v>9671</v>
      </c>
      <c r="B9673" s="3">
        <v>24330</v>
      </c>
      <c r="C9673" s="8">
        <v>83.02</v>
      </c>
      <c r="D9673" s="45">
        <v>-1.0829021778366865E-3</v>
      </c>
      <c r="E9673" s="16">
        <v>3.7010192525481491</v>
      </c>
      <c r="F9673" s="58">
        <v>470.10192525481489</v>
      </c>
      <c r="G9673" s="59">
        <v>532.61608154020564</v>
      </c>
      <c r="H9673" s="60">
        <v>-0.11737189028279793</v>
      </c>
      <c r="J9673" s="64">
        <v>128</v>
      </c>
      <c r="K9673" s="63">
        <v>-0.12492026366149223</v>
      </c>
      <c r="L9673" s="65">
        <f t="array" ref="L9673">PRODUCT(1+D9651:D9673)-1</f>
        <v>-5.0657518582046479E-2</v>
      </c>
      <c r="M9673" t="str">
        <f t="shared" si="448"/>
        <v/>
      </c>
      <c r="N9673" s="61" t="str">
        <f t="shared" si="449"/>
        <v/>
      </c>
    </row>
    <row r="9674" spans="1:14" x14ac:dyDescent="0.25">
      <c r="A9674" s="46">
        <f t="shared" si="450"/>
        <v>9672</v>
      </c>
      <c r="B9674" s="3">
        <v>24331</v>
      </c>
      <c r="C9674" s="8">
        <v>83.17</v>
      </c>
      <c r="D9674" s="45">
        <v>1.8067935437244831E-3</v>
      </c>
      <c r="E9674" s="16">
        <v>3.709513023782578</v>
      </c>
      <c r="F9674" s="58">
        <v>470.95130237825782</v>
      </c>
      <c r="G9674" s="59">
        <v>532.61608154020564</v>
      </c>
      <c r="H9674" s="60">
        <v>-0.11577716351265099</v>
      </c>
      <c r="J9674" s="64">
        <v>129</v>
      </c>
      <c r="K9674" s="63">
        <v>-0.12492026366149223</v>
      </c>
      <c r="L9674" s="65">
        <f t="array" ref="L9674">PRODUCT(1+D9652:D9674)-1</f>
        <v>-4.2702578268876579E-2</v>
      </c>
      <c r="M9674" t="str">
        <f t="shared" si="448"/>
        <v/>
      </c>
      <c r="N9674" s="61" t="str">
        <f t="shared" si="449"/>
        <v/>
      </c>
    </row>
    <row r="9675" spans="1:14" x14ac:dyDescent="0.25">
      <c r="A9675" s="46">
        <f t="shared" si="450"/>
        <v>9673</v>
      </c>
      <c r="B9675" s="3">
        <v>24334</v>
      </c>
      <c r="C9675" s="8">
        <v>82.74</v>
      </c>
      <c r="D9675" s="45">
        <v>-5.1701334615847916E-3</v>
      </c>
      <c r="E9675" s="16">
        <v>3.68516421291055</v>
      </c>
      <c r="F9675" s="58">
        <v>468.516421291055</v>
      </c>
      <c r="G9675" s="59">
        <v>532.61608154020564</v>
      </c>
      <c r="H9675" s="60">
        <v>-0.12034871358707167</v>
      </c>
      <c r="J9675" s="64">
        <v>130</v>
      </c>
      <c r="K9675" s="63">
        <v>-0.12492026366149223</v>
      </c>
      <c r="L9675" s="65">
        <f t="array" ref="L9675">PRODUCT(1+D9653:D9675)-1</f>
        <v>-4.1251448435689175E-2</v>
      </c>
      <c r="M9675" t="str">
        <f t="shared" si="448"/>
        <v/>
      </c>
      <c r="N9675" s="61" t="str">
        <f t="shared" si="449"/>
        <v/>
      </c>
    </row>
    <row r="9676" spans="1:14" x14ac:dyDescent="0.25">
      <c r="A9676" s="46">
        <f t="shared" si="450"/>
        <v>9674</v>
      </c>
      <c r="B9676" s="3">
        <v>24335</v>
      </c>
      <c r="C9676" s="8">
        <v>81.63</v>
      </c>
      <c r="D9676" s="45">
        <v>-1.3415518491660672E-2</v>
      </c>
      <c r="E9676" s="16">
        <v>3.6223103057757813</v>
      </c>
      <c r="F9676" s="58">
        <v>462.23103057757811</v>
      </c>
      <c r="G9676" s="59">
        <v>532.61608154020564</v>
      </c>
      <c r="H9676" s="60">
        <v>-0.13214969168615753</v>
      </c>
      <c r="J9676" s="64">
        <v>131</v>
      </c>
      <c r="K9676" s="63">
        <v>-0.13214969168615753</v>
      </c>
      <c r="L9676" s="65">
        <f t="array" ref="L9676">PRODUCT(1+D9654:D9676)-1</f>
        <v>-5.9778852798893833E-2</v>
      </c>
      <c r="M9676" t="str">
        <f t="shared" si="448"/>
        <v/>
      </c>
      <c r="N9676" s="61" t="str">
        <f t="shared" si="449"/>
        <v/>
      </c>
    </row>
    <row r="9677" spans="1:14" x14ac:dyDescent="0.25">
      <c r="A9677" s="46">
        <f t="shared" si="450"/>
        <v>9675</v>
      </c>
      <c r="B9677" s="3">
        <v>24336</v>
      </c>
      <c r="C9677" s="8">
        <v>81.180000000000007</v>
      </c>
      <c r="D9677" s="45">
        <v>-5.5126791620726534E-3</v>
      </c>
      <c r="E9677" s="16">
        <v>3.5968289920724974</v>
      </c>
      <c r="F9677" s="58">
        <v>459.68289920724976</v>
      </c>
      <c r="G9677" s="59">
        <v>532.61608154020564</v>
      </c>
      <c r="H9677" s="60">
        <v>-0.13693387199659757</v>
      </c>
      <c r="J9677" s="64">
        <v>132</v>
      </c>
      <c r="K9677" s="63">
        <v>-0.13693387199659757</v>
      </c>
      <c r="L9677" s="65">
        <f t="array" ref="L9677">PRODUCT(1+D9655:D9677)-1</f>
        <v>-6.7753789618741123E-2</v>
      </c>
      <c r="M9677" t="str">
        <f t="shared" si="448"/>
        <v/>
      </c>
      <c r="N9677" s="61" t="str">
        <f t="shared" si="449"/>
        <v/>
      </c>
    </row>
    <row r="9678" spans="1:14" x14ac:dyDescent="0.25">
      <c r="A9678" s="46">
        <f t="shared" si="450"/>
        <v>9676</v>
      </c>
      <c r="B9678" s="3">
        <v>24337</v>
      </c>
      <c r="C9678" s="8">
        <v>80.16</v>
      </c>
      <c r="D9678" s="45">
        <v>-1.2564671101256586E-2</v>
      </c>
      <c r="E9678" s="16">
        <v>3.5390713476783855</v>
      </c>
      <c r="F9678" s="58">
        <v>453.90713476783856</v>
      </c>
      <c r="G9678" s="59">
        <v>532.61608154020564</v>
      </c>
      <c r="H9678" s="60">
        <v>-0.14777801403359536</v>
      </c>
      <c r="J9678" s="64">
        <v>133</v>
      </c>
      <c r="K9678" s="63">
        <v>-0.14777801403359536</v>
      </c>
      <c r="L9678" s="65">
        <f t="array" ref="L9678">PRODUCT(1+D9656:D9678)-1</f>
        <v>-7.8514771812851936E-2</v>
      </c>
      <c r="M9678" t="str">
        <f t="shared" si="448"/>
        <v/>
      </c>
      <c r="N9678" s="61" t="str">
        <f t="shared" si="449"/>
        <v/>
      </c>
    </row>
    <row r="9679" spans="1:14" x14ac:dyDescent="0.25">
      <c r="A9679" s="46">
        <f t="shared" si="450"/>
        <v>9677</v>
      </c>
      <c r="B9679" s="3">
        <v>24338</v>
      </c>
      <c r="C9679" s="8">
        <v>79.62</v>
      </c>
      <c r="D9679" s="45">
        <v>-6.7365269461077126E-3</v>
      </c>
      <c r="E9679" s="16">
        <v>3.5084937712344448</v>
      </c>
      <c r="F9679" s="58">
        <v>450.84937712344447</v>
      </c>
      <c r="G9679" s="59">
        <v>532.61608154020564</v>
      </c>
      <c r="H9679" s="60">
        <v>-0.15351903040612347</v>
      </c>
      <c r="J9679" s="64">
        <v>134</v>
      </c>
      <c r="K9679" s="63">
        <v>-0.15351903040612347</v>
      </c>
      <c r="L9679" s="65">
        <f t="array" ref="L9679">PRODUCT(1+D9657:D9679)-1</f>
        <v>-7.77250086875938E-2</v>
      </c>
      <c r="M9679" t="str">
        <f t="shared" si="448"/>
        <v/>
      </c>
      <c r="N9679" s="61" t="str">
        <f t="shared" si="449"/>
        <v/>
      </c>
    </row>
    <row r="9680" spans="1:14" x14ac:dyDescent="0.25">
      <c r="A9680" s="46">
        <f t="shared" si="450"/>
        <v>9678</v>
      </c>
      <c r="B9680" s="3">
        <v>24341</v>
      </c>
      <c r="C9680" s="8">
        <v>78.239999999999995</v>
      </c>
      <c r="D9680" s="45">
        <v>-1.7332328560663246E-2</v>
      </c>
      <c r="E9680" s="16">
        <v>3.4303510758777058</v>
      </c>
      <c r="F9680" s="58">
        <v>443.0351075877706</v>
      </c>
      <c r="G9680" s="59">
        <v>532.61608154020564</v>
      </c>
      <c r="H9680" s="60">
        <v>-0.16819051669147322</v>
      </c>
      <c r="J9680" s="64">
        <v>135</v>
      </c>
      <c r="K9680" s="63">
        <v>-0.16819051669147322</v>
      </c>
      <c r="L9680" s="65">
        <f t="array" ref="L9680">PRODUCT(1+D9658:D9680)-1</f>
        <v>-8.5019295988773336E-2</v>
      </c>
      <c r="M9680" t="str">
        <f t="shared" si="448"/>
        <v/>
      </c>
      <c r="N9680" s="61" t="str">
        <f t="shared" si="449"/>
        <v/>
      </c>
    </row>
    <row r="9681" spans="1:14" x14ac:dyDescent="0.25">
      <c r="A9681" s="46">
        <f t="shared" si="450"/>
        <v>9679</v>
      </c>
      <c r="B9681" s="3">
        <v>24342</v>
      </c>
      <c r="C9681" s="8">
        <v>78.11</v>
      </c>
      <c r="D9681" s="45">
        <v>-1.66155419222902E-3</v>
      </c>
      <c r="E9681" s="16">
        <v>3.4229898074745346</v>
      </c>
      <c r="F9681" s="58">
        <v>442.29898074745347</v>
      </c>
      <c r="G9681" s="59">
        <v>532.61608154020564</v>
      </c>
      <c r="H9681" s="60">
        <v>-0.16957261322560047</v>
      </c>
      <c r="J9681" s="64">
        <v>136</v>
      </c>
      <c r="K9681" s="63">
        <v>-0.16957261322560047</v>
      </c>
      <c r="L9681" s="65">
        <f t="array" ref="L9681">PRODUCT(1+D9659:D9681)-1</f>
        <v>-8.6646398503273936E-2</v>
      </c>
      <c r="M9681" t="str">
        <f t="shared" si="448"/>
        <v/>
      </c>
      <c r="N9681" s="61" t="str">
        <f t="shared" si="449"/>
        <v/>
      </c>
    </row>
    <row r="9682" spans="1:14" x14ac:dyDescent="0.25">
      <c r="A9682" s="46">
        <f t="shared" si="450"/>
        <v>9680</v>
      </c>
      <c r="B9682" s="3">
        <v>24343</v>
      </c>
      <c r="C9682" s="8">
        <v>79.069999999999993</v>
      </c>
      <c r="D9682" s="45">
        <v>1.2290359749071778E-2</v>
      </c>
      <c r="E9682" s="16">
        <v>3.4773499433748745</v>
      </c>
      <c r="F9682" s="58">
        <v>447.73499433748742</v>
      </c>
      <c r="G9682" s="59">
        <v>532.61608154020564</v>
      </c>
      <c r="H9682" s="60">
        <v>-0.15936636189666153</v>
      </c>
      <c r="J9682" s="64">
        <v>137</v>
      </c>
      <c r="K9682" s="63">
        <v>-0.16957261322560047</v>
      </c>
      <c r="L9682" s="65">
        <f t="array" ref="L9682">PRODUCT(1+D9660:D9682)-1</f>
        <v>-7.4230183819224749E-2</v>
      </c>
      <c r="M9682" t="str">
        <f t="shared" si="448"/>
        <v/>
      </c>
      <c r="N9682" s="61" t="str">
        <f t="shared" si="449"/>
        <v/>
      </c>
    </row>
    <row r="9683" spans="1:14" x14ac:dyDescent="0.25">
      <c r="A9683" s="46">
        <f t="shared" si="450"/>
        <v>9681</v>
      </c>
      <c r="B9683" s="3">
        <v>24344</v>
      </c>
      <c r="C9683" s="8">
        <v>78.06</v>
      </c>
      <c r="D9683" s="45">
        <v>-1.2773491842670959E-2</v>
      </c>
      <c r="E9683" s="16">
        <v>3.4201585503963923</v>
      </c>
      <c r="F9683" s="58">
        <v>442.01585503963923</v>
      </c>
      <c r="G9683" s="59">
        <v>532.61608154020564</v>
      </c>
      <c r="H9683" s="60">
        <v>-0.17010418881564926</v>
      </c>
      <c r="J9683" s="64">
        <v>138</v>
      </c>
      <c r="K9683" s="63">
        <v>-0.17010418881564926</v>
      </c>
      <c r="L9683" s="65">
        <f t="array" ref="L9683">PRODUCT(1+D9661:D9683)-1</f>
        <v>-6.8829774543719302E-2</v>
      </c>
      <c r="M9683" t="str">
        <f t="shared" si="448"/>
        <v/>
      </c>
      <c r="N9683" s="61" t="str">
        <f t="shared" si="449"/>
        <v/>
      </c>
    </row>
    <row r="9684" spans="1:14" x14ac:dyDescent="0.25">
      <c r="A9684" s="46">
        <f t="shared" si="450"/>
        <v>9682</v>
      </c>
      <c r="B9684" s="3">
        <v>24345</v>
      </c>
      <c r="C9684" s="8">
        <v>76.41</v>
      </c>
      <c r="D9684" s="45">
        <v>-2.1137586471944747E-2</v>
      </c>
      <c r="E9684" s="16">
        <v>3.3267270668176829</v>
      </c>
      <c r="F9684" s="58">
        <v>432.67270668176832</v>
      </c>
      <c r="G9684" s="59">
        <v>532.61608154020564</v>
      </c>
      <c r="H9684" s="60">
        <v>-0.18764618328726312</v>
      </c>
      <c r="J9684" s="64">
        <v>139</v>
      </c>
      <c r="K9684" s="63">
        <v>-0.18764618328726312</v>
      </c>
      <c r="L9684" s="65">
        <f t="array" ref="L9684">PRODUCT(1+D9662:D9684)-1</f>
        <v>-8.7096774193548332E-2</v>
      </c>
      <c r="M9684" t="str">
        <f t="shared" si="448"/>
        <v/>
      </c>
      <c r="N9684" s="61" t="str">
        <f t="shared" si="449"/>
        <v/>
      </c>
    </row>
    <row r="9685" spans="1:14" x14ac:dyDescent="0.25">
      <c r="A9685" s="46">
        <f t="shared" si="450"/>
        <v>9683</v>
      </c>
      <c r="B9685" s="3">
        <v>24348</v>
      </c>
      <c r="C9685" s="8">
        <v>74.53</v>
      </c>
      <c r="D9685" s="45">
        <v>-2.4604109409763097E-2</v>
      </c>
      <c r="E9685" s="16">
        <v>3.2202718006795177</v>
      </c>
      <c r="F9685" s="58">
        <v>422.02718006795175</v>
      </c>
      <c r="G9685" s="59">
        <v>532.61608154020564</v>
      </c>
      <c r="H9685" s="60">
        <v>-0.20763342547310193</v>
      </c>
      <c r="J9685" s="64">
        <v>140</v>
      </c>
      <c r="K9685" s="63">
        <v>-0.20763342547310193</v>
      </c>
      <c r="L9685" s="65">
        <f t="array" ref="L9685">PRODUCT(1+D9663:D9685)-1</f>
        <v>-0.11379310344827553</v>
      </c>
      <c r="M9685" t="str">
        <f t="shared" si="448"/>
        <v/>
      </c>
      <c r="N9685" s="61" t="str">
        <f t="shared" si="449"/>
        <v/>
      </c>
    </row>
    <row r="9686" spans="1:14" x14ac:dyDescent="0.25">
      <c r="A9686" s="46">
        <f t="shared" si="450"/>
        <v>9684</v>
      </c>
      <c r="B9686" s="3">
        <v>24349</v>
      </c>
      <c r="C9686" s="8">
        <v>75.86</v>
      </c>
      <c r="D9686" s="45">
        <v>1.7845163021602106E-2</v>
      </c>
      <c r="E9686" s="16">
        <v>3.2955832389581143</v>
      </c>
      <c r="F9686" s="58">
        <v>429.55832389581144</v>
      </c>
      <c r="G9686" s="59">
        <v>532.61608154020564</v>
      </c>
      <c r="H9686" s="60">
        <v>-0.19349351477780097</v>
      </c>
      <c r="J9686" s="64">
        <v>141</v>
      </c>
      <c r="K9686" s="63">
        <v>-0.20763342547310193</v>
      </c>
      <c r="L9686" s="65">
        <f t="array" ref="L9686">PRODUCT(1+D9664:D9686)-1</f>
        <v>-9.4425211889697658E-2</v>
      </c>
      <c r="M9686" t="str">
        <f t="shared" si="448"/>
        <v/>
      </c>
      <c r="N9686" s="61" t="str">
        <f t="shared" si="449"/>
        <v/>
      </c>
    </row>
    <row r="9687" spans="1:14" x14ac:dyDescent="0.25">
      <c r="A9687" s="46">
        <f t="shared" si="450"/>
        <v>9685</v>
      </c>
      <c r="B9687" s="3">
        <v>24350</v>
      </c>
      <c r="C9687" s="8">
        <v>77.099999999999994</v>
      </c>
      <c r="D9687" s="45">
        <v>1.6345900342736641E-2</v>
      </c>
      <c r="E9687" s="16">
        <v>3.3657984144960533</v>
      </c>
      <c r="F9687" s="58">
        <v>436.57984144960534</v>
      </c>
      <c r="G9687" s="59">
        <v>532.61608154020564</v>
      </c>
      <c r="H9687" s="60">
        <v>-0.18031044014458808</v>
      </c>
      <c r="J9687" s="64">
        <v>142</v>
      </c>
      <c r="K9687" s="63">
        <v>-0.20763342547310193</v>
      </c>
      <c r="L9687" s="65">
        <f t="array" ref="L9687">PRODUCT(1+D9665:D9687)-1</f>
        <v>-7.7751196172248682E-2</v>
      </c>
      <c r="M9687" t="str">
        <f t="shared" si="448"/>
        <v/>
      </c>
      <c r="N9687" s="61" t="str">
        <f t="shared" si="449"/>
        <v/>
      </c>
    </row>
    <row r="9688" spans="1:14" x14ac:dyDescent="0.25">
      <c r="A9688" s="46">
        <f t="shared" si="450"/>
        <v>9686</v>
      </c>
      <c r="B9688" s="3">
        <v>24351</v>
      </c>
      <c r="C9688" s="8">
        <v>77.7</v>
      </c>
      <c r="D9688" s="45">
        <v>7.7821011673153695E-3</v>
      </c>
      <c r="E9688" s="16">
        <v>3.3997734994337669</v>
      </c>
      <c r="F9688" s="58">
        <v>439.97734994337668</v>
      </c>
      <c r="G9688" s="59">
        <v>532.61608154020564</v>
      </c>
      <c r="H9688" s="60">
        <v>-0.17393153306400111</v>
      </c>
      <c r="J9688" s="64">
        <v>143</v>
      </c>
      <c r="K9688" s="63">
        <v>-0.20763342547310193</v>
      </c>
      <c r="L9688" s="65">
        <f t="array" ref="L9688">PRODUCT(1+D9666:D9688)-1</f>
        <v>-5.6007775482930455E-2</v>
      </c>
      <c r="M9688" t="str">
        <f t="shared" si="448"/>
        <v/>
      </c>
      <c r="N9688" s="61" t="str">
        <f t="shared" si="449"/>
        <v/>
      </c>
    </row>
    <row r="9689" spans="1:14" x14ac:dyDescent="0.25">
      <c r="A9689" s="46">
        <f t="shared" si="450"/>
        <v>9687</v>
      </c>
      <c r="B9689" s="3">
        <v>24352</v>
      </c>
      <c r="C9689" s="8">
        <v>77.42</v>
      </c>
      <c r="D9689" s="45">
        <v>-3.6036036036035668E-3</v>
      </c>
      <c r="E9689" s="16">
        <v>3.3839184597961678</v>
      </c>
      <c r="F9689" s="58">
        <v>438.39184597961679</v>
      </c>
      <c r="G9689" s="59">
        <v>532.61608154020564</v>
      </c>
      <c r="H9689" s="60">
        <v>-0.17690835636827484</v>
      </c>
      <c r="J9689" s="64">
        <v>144</v>
      </c>
      <c r="K9689" s="63">
        <v>-0.20763342547310193</v>
      </c>
      <c r="L9689" s="65">
        <f t="array" ref="L9689">PRODUCT(1+D9667:D9689)-1</f>
        <v>-5.9638042025992655E-2</v>
      </c>
      <c r="M9689" t="str">
        <f t="shared" si="448"/>
        <v/>
      </c>
      <c r="N9689" s="61" t="str">
        <f t="shared" si="449"/>
        <v/>
      </c>
    </row>
    <row r="9690" spans="1:14" x14ac:dyDescent="0.25">
      <c r="A9690" s="46">
        <f t="shared" si="450"/>
        <v>9688</v>
      </c>
      <c r="B9690" s="3">
        <v>24356</v>
      </c>
      <c r="C9690" s="8">
        <v>76.959999999999994</v>
      </c>
      <c r="D9690" s="45">
        <v>-5.941617153190526E-3</v>
      </c>
      <c r="E9690" s="16">
        <v>3.3578708946772542</v>
      </c>
      <c r="F9690" s="58">
        <v>435.78708946772542</v>
      </c>
      <c r="G9690" s="59">
        <v>532.61608154020564</v>
      </c>
      <c r="H9690" s="60">
        <v>-0.18179885179672495</v>
      </c>
      <c r="J9690" s="64">
        <v>145</v>
      </c>
      <c r="K9690" s="63">
        <v>-0.20763342547310193</v>
      </c>
      <c r="L9690" s="65">
        <f t="array" ref="L9690">PRODUCT(1+D9668:D9690)-1</f>
        <v>-7.444377630787713E-2</v>
      </c>
      <c r="M9690" t="str">
        <f t="shared" ref="M9690:M9753" si="451">IF(AND(L9690&lt;=-0.25,MIN(L9668:L9689)&gt;-0.25),1,"")</f>
        <v/>
      </c>
      <c r="N9690" s="61" t="str">
        <f t="shared" si="449"/>
        <v/>
      </c>
    </row>
    <row r="9691" spans="1:14" x14ac:dyDescent="0.25">
      <c r="A9691" s="46">
        <f t="shared" si="450"/>
        <v>9689</v>
      </c>
      <c r="B9691" s="3">
        <v>24357</v>
      </c>
      <c r="C9691" s="8">
        <v>76.34</v>
      </c>
      <c r="D9691" s="45">
        <v>-8.0561330561329525E-3</v>
      </c>
      <c r="E9691" s="16">
        <v>3.3227633069082847</v>
      </c>
      <c r="F9691" s="58">
        <v>432.27633069082844</v>
      </c>
      <c r="G9691" s="59">
        <v>532.61608154020564</v>
      </c>
      <c r="H9691" s="60">
        <v>-0.18839038911333139</v>
      </c>
      <c r="J9691" s="64">
        <v>146</v>
      </c>
      <c r="K9691" s="63">
        <v>-0.20763342547310193</v>
      </c>
      <c r="L9691" s="65">
        <f t="array" ref="L9691">PRODUCT(1+D9669:D9691)-1</f>
        <v>-9.0432503276539844E-2</v>
      </c>
      <c r="M9691" t="str">
        <f t="shared" si="451"/>
        <v/>
      </c>
      <c r="N9691" s="61" t="str">
        <f t="shared" si="449"/>
        <v/>
      </c>
    </row>
    <row r="9692" spans="1:14" x14ac:dyDescent="0.25">
      <c r="A9692" s="46">
        <f t="shared" si="450"/>
        <v>9690</v>
      </c>
      <c r="B9692" s="3">
        <v>24358</v>
      </c>
      <c r="C9692" s="8">
        <v>76.05</v>
      </c>
      <c r="D9692" s="45">
        <v>-3.7987948650773928E-3</v>
      </c>
      <c r="E9692" s="16">
        <v>3.3063420158550567</v>
      </c>
      <c r="F9692" s="58">
        <v>430.63420158550565</v>
      </c>
      <c r="G9692" s="59">
        <v>532.61608154020564</v>
      </c>
      <c r="H9692" s="60">
        <v>-0.19147352753561508</v>
      </c>
      <c r="J9692" s="64">
        <v>147</v>
      </c>
      <c r="K9692" s="63">
        <v>-0.20763342547310193</v>
      </c>
      <c r="L9692" s="65">
        <f t="array" ref="L9692">PRODUCT(1+D9670:D9692)-1</f>
        <v>-9.4642857142857029E-2</v>
      </c>
      <c r="M9692" t="str">
        <f t="shared" si="451"/>
        <v/>
      </c>
      <c r="N9692" s="61" t="str">
        <f t="shared" si="449"/>
        <v/>
      </c>
    </row>
    <row r="9693" spans="1:14" x14ac:dyDescent="0.25">
      <c r="A9693" s="46">
        <f t="shared" si="450"/>
        <v>9691</v>
      </c>
      <c r="B9693" s="3">
        <v>24359</v>
      </c>
      <c r="C9693" s="8">
        <v>76.290000000000006</v>
      </c>
      <c r="D9693" s="45">
        <v>3.1558185404341188E-3</v>
      </c>
      <c r="E9693" s="16">
        <v>3.3199320498301423</v>
      </c>
      <c r="F9693" s="58">
        <v>431.99320498301421</v>
      </c>
      <c r="G9693" s="59">
        <v>532.61608154020564</v>
      </c>
      <c r="H9693" s="60">
        <v>-0.1889219647033803</v>
      </c>
      <c r="J9693" s="64">
        <v>148</v>
      </c>
      <c r="K9693" s="63">
        <v>-0.20763342547310193</v>
      </c>
      <c r="L9693" s="65">
        <f t="array" ref="L9693">PRODUCT(1+D9671:D9693)-1</f>
        <v>-8.907462686567158E-2</v>
      </c>
      <c r="M9693" t="str">
        <f t="shared" si="451"/>
        <v/>
      </c>
      <c r="N9693" s="61" t="str">
        <f t="shared" si="449"/>
        <v/>
      </c>
    </row>
    <row r="9694" spans="1:14" x14ac:dyDescent="0.25">
      <c r="A9694" s="46">
        <f t="shared" si="450"/>
        <v>9692</v>
      </c>
      <c r="B9694" s="3">
        <v>24362</v>
      </c>
      <c r="C9694" s="8">
        <v>77.91</v>
      </c>
      <c r="D9694" s="45">
        <v>2.1234762092017245E-2</v>
      </c>
      <c r="E9694" s="16">
        <v>3.4116647791619661</v>
      </c>
      <c r="F9694" s="58">
        <v>441.16647791619658</v>
      </c>
      <c r="G9694" s="59">
        <v>532.61608154020564</v>
      </c>
      <c r="H9694" s="60">
        <v>-0.17169891558579575</v>
      </c>
      <c r="J9694" s="64">
        <v>149</v>
      </c>
      <c r="K9694" s="63">
        <v>-0.20763342547310193</v>
      </c>
      <c r="L9694" s="65">
        <f t="array" ref="L9694">PRODUCT(1+D9672:D9694)-1</f>
        <v>-6.6834351419331584E-2</v>
      </c>
      <c r="M9694" t="str">
        <f t="shared" si="451"/>
        <v/>
      </c>
      <c r="N9694" s="61" t="str">
        <f t="shared" si="449"/>
        <v/>
      </c>
    </row>
    <row r="9695" spans="1:14" x14ac:dyDescent="0.25">
      <c r="A9695" s="46">
        <f t="shared" si="450"/>
        <v>9693</v>
      </c>
      <c r="B9695" s="3">
        <v>24363</v>
      </c>
      <c r="C9695" s="8">
        <v>78.319999999999993</v>
      </c>
      <c r="D9695" s="45">
        <v>5.2624823514311192E-3</v>
      </c>
      <c r="E9695" s="16">
        <v>3.4348810872027364</v>
      </c>
      <c r="F9695" s="58">
        <v>443.48810872027366</v>
      </c>
      <c r="G9695" s="59">
        <v>532.61608154020564</v>
      </c>
      <c r="H9695" s="60">
        <v>-0.16733999574739455</v>
      </c>
      <c r="J9695" s="64">
        <v>150</v>
      </c>
      <c r="K9695" s="63">
        <v>-0.20763342547310193</v>
      </c>
      <c r="L9695" s="65">
        <f t="array" ref="L9695">PRODUCT(1+D9673:D9695)-1</f>
        <v>-5.7634460353747974E-2</v>
      </c>
      <c r="M9695" t="str">
        <f t="shared" si="451"/>
        <v/>
      </c>
      <c r="N9695" s="61" t="str">
        <f t="shared" si="449"/>
        <v/>
      </c>
    </row>
    <row r="9696" spans="1:14" x14ac:dyDescent="0.25">
      <c r="A9696" s="46">
        <f t="shared" si="450"/>
        <v>9694</v>
      </c>
      <c r="B9696" s="3">
        <v>24364</v>
      </c>
      <c r="C9696" s="8">
        <v>79.13</v>
      </c>
      <c r="D9696" s="45">
        <v>1.0342185903983614E-2</v>
      </c>
      <c r="E9696" s="16">
        <v>3.4807474518686483</v>
      </c>
      <c r="F9696" s="58">
        <v>448.07474518686485</v>
      </c>
      <c r="G9696" s="59">
        <v>532.61608154020564</v>
      </c>
      <c r="H9696" s="60">
        <v>-0.15872847118860234</v>
      </c>
      <c r="J9696" s="64">
        <v>151</v>
      </c>
      <c r="K9696" s="63">
        <v>-0.20763342547310193</v>
      </c>
      <c r="L9696" s="65">
        <f t="array" ref="L9696">PRODUCT(1+D9674:D9696)-1</f>
        <v>-4.685617923391916E-2</v>
      </c>
      <c r="M9696" t="str">
        <f t="shared" si="451"/>
        <v/>
      </c>
      <c r="N9696" s="61" t="str">
        <f t="shared" si="449"/>
        <v/>
      </c>
    </row>
    <row r="9697" spans="1:14" x14ac:dyDescent="0.25">
      <c r="A9697" s="46">
        <f t="shared" si="450"/>
        <v>9695</v>
      </c>
      <c r="B9697" s="3">
        <v>24365</v>
      </c>
      <c r="C9697" s="8">
        <v>80.08</v>
      </c>
      <c r="D9697" s="45">
        <v>1.2005560470112586E-2</v>
      </c>
      <c r="E9697" s="16">
        <v>3.5345413363533602</v>
      </c>
      <c r="F9697" s="58">
        <v>453.45413363533601</v>
      </c>
      <c r="G9697" s="59">
        <v>532.61608154020564</v>
      </c>
      <c r="H9697" s="60">
        <v>-0.14862853497767303</v>
      </c>
      <c r="J9697" s="64">
        <v>152</v>
      </c>
      <c r="K9697" s="63">
        <v>-0.20763342547310193</v>
      </c>
      <c r="L9697" s="65">
        <f t="array" ref="L9697">PRODUCT(1+D9675:D9697)-1</f>
        <v>-3.7152819526271585E-2</v>
      </c>
      <c r="M9697" t="str">
        <f t="shared" si="451"/>
        <v/>
      </c>
      <c r="N9697" s="61" t="str">
        <f t="shared" si="449"/>
        <v/>
      </c>
    </row>
    <row r="9698" spans="1:14" x14ac:dyDescent="0.25">
      <c r="A9698" s="46">
        <f t="shared" si="450"/>
        <v>9696</v>
      </c>
      <c r="B9698" s="3">
        <v>24366</v>
      </c>
      <c r="C9698" s="8">
        <v>79.989999999999995</v>
      </c>
      <c r="D9698" s="45">
        <v>-1.1238761238762107E-3</v>
      </c>
      <c r="E9698" s="16">
        <v>3.5294450736127025</v>
      </c>
      <c r="F9698" s="58">
        <v>452.94450736127027</v>
      </c>
      <c r="G9698" s="59">
        <v>532.61608154020564</v>
      </c>
      <c r="H9698" s="60">
        <v>-0.14958537103976122</v>
      </c>
      <c r="J9698" s="64">
        <v>153</v>
      </c>
      <c r="K9698" s="63">
        <v>-0.20763342547310193</v>
      </c>
      <c r="L9698" s="65">
        <f t="array" ref="L9698">PRODUCT(1+D9676:D9698)-1</f>
        <v>-3.3236644911771474E-2</v>
      </c>
      <c r="M9698" t="str">
        <f t="shared" si="451"/>
        <v/>
      </c>
      <c r="N9698" s="61" t="str">
        <f t="shared" si="449"/>
        <v/>
      </c>
    </row>
    <row r="9699" spans="1:14" x14ac:dyDescent="0.25">
      <c r="A9699" s="46">
        <f t="shared" si="450"/>
        <v>9697</v>
      </c>
      <c r="B9699" s="3">
        <v>24369</v>
      </c>
      <c r="C9699" s="8">
        <v>79.59</v>
      </c>
      <c r="D9699" s="45">
        <v>-5.0006250781347017E-3</v>
      </c>
      <c r="E9699" s="16">
        <v>3.506795016987561</v>
      </c>
      <c r="F9699" s="58">
        <v>450.6795016987561</v>
      </c>
      <c r="G9699" s="59">
        <v>532.61608154020564</v>
      </c>
      <c r="H9699" s="60">
        <v>-0.15383797576015246</v>
      </c>
      <c r="J9699" s="64">
        <v>154</v>
      </c>
      <c r="K9699" s="63">
        <v>-0.20763342547310193</v>
      </c>
      <c r="L9699" s="65">
        <f t="array" ref="L9699">PRODUCT(1+D9677:D9699)-1</f>
        <v>-2.4990812201396206E-2</v>
      </c>
      <c r="M9699" t="str">
        <f t="shared" si="451"/>
        <v/>
      </c>
      <c r="N9699" s="61" t="str">
        <f t="shared" si="449"/>
        <v/>
      </c>
    </row>
    <row r="9700" spans="1:14" x14ac:dyDescent="0.25">
      <c r="A9700" s="46">
        <f t="shared" si="450"/>
        <v>9698</v>
      </c>
      <c r="B9700" s="3">
        <v>24370</v>
      </c>
      <c r="C9700" s="8">
        <v>79.040000000000006</v>
      </c>
      <c r="D9700" s="45">
        <v>-6.9104158813920735E-3</v>
      </c>
      <c r="E9700" s="16">
        <v>3.4756511891279915</v>
      </c>
      <c r="F9700" s="58">
        <v>447.56511891279916</v>
      </c>
      <c r="G9700" s="59">
        <v>532.61608154020564</v>
      </c>
      <c r="H9700" s="60">
        <v>-0.1596853072506903</v>
      </c>
      <c r="J9700" s="64">
        <v>155</v>
      </c>
      <c r="K9700" s="63">
        <v>-0.20763342547310193</v>
      </c>
      <c r="L9700" s="65">
        <f t="array" ref="L9700">PRODUCT(1+D9678:D9700)-1</f>
        <v>-2.6361172702636049E-2</v>
      </c>
      <c r="M9700" t="str">
        <f t="shared" si="451"/>
        <v/>
      </c>
      <c r="N9700" s="61" t="str">
        <f t="shared" si="449"/>
        <v/>
      </c>
    </row>
    <row r="9701" spans="1:14" x14ac:dyDescent="0.25">
      <c r="A9701" s="46">
        <f t="shared" si="450"/>
        <v>9699</v>
      </c>
      <c r="B9701" s="3">
        <v>24371</v>
      </c>
      <c r="C9701" s="8">
        <v>77.709999999999994</v>
      </c>
      <c r="D9701" s="45">
        <v>-1.6826923076923239E-2</v>
      </c>
      <c r="E9701" s="16">
        <v>3.4003397508493949</v>
      </c>
      <c r="F9701" s="58">
        <v>440.03397508493947</v>
      </c>
      <c r="G9701" s="59">
        <v>532.61608154020564</v>
      </c>
      <c r="H9701" s="60">
        <v>-0.17382521794599137</v>
      </c>
      <c r="J9701" s="64">
        <v>156</v>
      </c>
      <c r="K9701" s="63">
        <v>-0.20763342547310193</v>
      </c>
      <c r="L9701" s="65">
        <f t="array" ref="L9701">PRODUCT(1+D9679:D9701)-1</f>
        <v>-3.0563872255488844E-2</v>
      </c>
      <c r="M9701" t="str">
        <f t="shared" si="451"/>
        <v/>
      </c>
      <c r="N9701" s="61" t="str">
        <f t="shared" ref="N9701:N9764" si="452">IF(AND(M9701=1,SUM(M9473:M9700)=0),1,"")</f>
        <v/>
      </c>
    </row>
    <row r="9702" spans="1:14" x14ac:dyDescent="0.25">
      <c r="A9702" s="46">
        <f t="shared" si="450"/>
        <v>9700</v>
      </c>
      <c r="B9702" s="3">
        <v>24372</v>
      </c>
      <c r="C9702" s="8">
        <v>77.94</v>
      </c>
      <c r="D9702" s="45">
        <v>2.9597220434951499E-3</v>
      </c>
      <c r="E9702" s="16">
        <v>3.4133635334088517</v>
      </c>
      <c r="F9702" s="58">
        <v>441.33635334088518</v>
      </c>
      <c r="G9702" s="59">
        <v>532.61608154020564</v>
      </c>
      <c r="H9702" s="60">
        <v>-0.17137997023176632</v>
      </c>
      <c r="J9702" s="64">
        <v>157</v>
      </c>
      <c r="K9702" s="63">
        <v>-0.20763342547310193</v>
      </c>
      <c r="L9702" s="65">
        <f t="array" ref="L9702">PRODUCT(1+D9680:D9702)-1</f>
        <v>-2.1100226073850648E-2</v>
      </c>
      <c r="M9702" t="str">
        <f t="shared" si="451"/>
        <v/>
      </c>
      <c r="N9702" s="61" t="str">
        <f t="shared" si="452"/>
        <v/>
      </c>
    </row>
    <row r="9703" spans="1:14" x14ac:dyDescent="0.25">
      <c r="A9703" s="46">
        <f t="shared" si="450"/>
        <v>9701</v>
      </c>
      <c r="B9703" s="3">
        <v>24373</v>
      </c>
      <c r="C9703" s="8">
        <v>77.67</v>
      </c>
      <c r="D9703" s="45">
        <v>-3.4642032332562467E-3</v>
      </c>
      <c r="E9703" s="16">
        <v>3.3980747451868814</v>
      </c>
      <c r="F9703" s="58">
        <v>439.80747451868814</v>
      </c>
      <c r="G9703" s="59">
        <v>532.61608154020564</v>
      </c>
      <c r="H9703" s="60">
        <v>-0.17425047841803032</v>
      </c>
      <c r="J9703" s="64">
        <v>158</v>
      </c>
      <c r="K9703" s="63">
        <v>-0.20763342547310193</v>
      </c>
      <c r="L9703" s="65">
        <f t="array" ref="L9703">PRODUCT(1+D9681:D9703)-1</f>
        <v>-7.2852760736192845E-3</v>
      </c>
      <c r="M9703" t="str">
        <f t="shared" si="451"/>
        <v/>
      </c>
      <c r="N9703" s="61" t="str">
        <f t="shared" si="452"/>
        <v/>
      </c>
    </row>
    <row r="9704" spans="1:14" x14ac:dyDescent="0.25">
      <c r="A9704" s="46">
        <f t="shared" si="450"/>
        <v>9702</v>
      </c>
      <c r="B9704" s="3">
        <v>24376</v>
      </c>
      <c r="C9704" s="8">
        <v>77.86</v>
      </c>
      <c r="D9704" s="45">
        <v>2.4462469421913102E-3</v>
      </c>
      <c r="E9704" s="16">
        <v>3.4088335220838237</v>
      </c>
      <c r="F9704" s="58">
        <v>440.88335220838235</v>
      </c>
      <c r="G9704" s="59">
        <v>532.61608154020564</v>
      </c>
      <c r="H9704" s="60">
        <v>-0.17223049117584455</v>
      </c>
      <c r="J9704" s="64">
        <v>159</v>
      </c>
      <c r="K9704" s="63">
        <v>-0.20763342547310193</v>
      </c>
      <c r="L9704" s="65">
        <f t="array" ref="L9704">PRODUCT(1+D9682:D9704)-1</f>
        <v>-3.2006145179872547E-3</v>
      </c>
      <c r="M9704" t="str">
        <f t="shared" si="451"/>
        <v/>
      </c>
      <c r="N9704" s="61" t="str">
        <f t="shared" si="452"/>
        <v/>
      </c>
    </row>
    <row r="9705" spans="1:14" x14ac:dyDescent="0.25">
      <c r="A9705" s="46">
        <f t="shared" si="450"/>
        <v>9703</v>
      </c>
      <c r="B9705" s="3">
        <v>24377</v>
      </c>
      <c r="C9705" s="8">
        <v>78.099999999999994</v>
      </c>
      <c r="D9705" s="45">
        <v>3.0824556896993371E-3</v>
      </c>
      <c r="E9705" s="16">
        <v>3.4224235560589085</v>
      </c>
      <c r="F9705" s="58">
        <v>442.24235560589085</v>
      </c>
      <c r="G9705" s="59">
        <v>532.61608154020564</v>
      </c>
      <c r="H9705" s="60">
        <v>-0.16967892834360976</v>
      </c>
      <c r="J9705" s="64">
        <v>160</v>
      </c>
      <c r="K9705" s="63">
        <v>-0.20763342547310193</v>
      </c>
      <c r="L9705" s="65">
        <f t="array" ref="L9705">PRODUCT(1+D9683:D9705)-1</f>
        <v>-1.2267610977614307E-2</v>
      </c>
      <c r="M9705" t="str">
        <f t="shared" si="451"/>
        <v/>
      </c>
      <c r="N9705" s="61" t="str">
        <f t="shared" si="452"/>
        <v/>
      </c>
    </row>
    <row r="9706" spans="1:14" x14ac:dyDescent="0.25">
      <c r="A9706" s="46">
        <f t="shared" si="450"/>
        <v>9704</v>
      </c>
      <c r="B9706" s="3">
        <v>24378</v>
      </c>
      <c r="C9706" s="8">
        <v>77.11</v>
      </c>
      <c r="D9706" s="45">
        <v>-1.2676056338028152E-2</v>
      </c>
      <c r="E9706" s="16">
        <v>3.366364665911683</v>
      </c>
      <c r="F9706" s="58">
        <v>436.6364665911683</v>
      </c>
      <c r="G9706" s="59">
        <v>532.61608154020564</v>
      </c>
      <c r="H9706" s="60">
        <v>-0.18020412502657812</v>
      </c>
      <c r="J9706" s="64">
        <v>161</v>
      </c>
      <c r="K9706" s="63">
        <v>-0.20763342547310193</v>
      </c>
      <c r="L9706" s="65">
        <f t="array" ref="L9706">PRODUCT(1+D9684:D9706)-1</f>
        <v>-1.217012554445307E-2</v>
      </c>
      <c r="M9706" t="str">
        <f t="shared" si="451"/>
        <v/>
      </c>
      <c r="N9706" s="61" t="str">
        <f t="shared" si="452"/>
        <v/>
      </c>
    </row>
    <row r="9707" spans="1:14" x14ac:dyDescent="0.25">
      <c r="A9707" s="46">
        <f t="shared" si="450"/>
        <v>9705</v>
      </c>
      <c r="B9707" s="3">
        <v>24379</v>
      </c>
      <c r="C9707" s="8">
        <v>76.31</v>
      </c>
      <c r="D9707" s="45">
        <v>-1.037478926209312E-2</v>
      </c>
      <c r="E9707" s="16">
        <v>3.3210645526614</v>
      </c>
      <c r="F9707" s="58">
        <v>432.10645526614002</v>
      </c>
      <c r="G9707" s="59">
        <v>532.61608154020564</v>
      </c>
      <c r="H9707" s="60">
        <v>-0.18870933446736049</v>
      </c>
      <c r="J9707" s="64">
        <v>162</v>
      </c>
      <c r="K9707" s="63">
        <v>-0.20763342547310193</v>
      </c>
      <c r="L9707" s="65">
        <f t="array" ref="L9707">PRODUCT(1+D9685:D9707)-1</f>
        <v>-1.3087292239234438E-3</v>
      </c>
      <c r="M9707" t="str">
        <f t="shared" si="451"/>
        <v/>
      </c>
      <c r="N9707" s="61" t="str">
        <f t="shared" si="452"/>
        <v/>
      </c>
    </row>
    <row r="9708" spans="1:14" x14ac:dyDescent="0.25">
      <c r="A9708" s="46">
        <f t="shared" si="450"/>
        <v>9706</v>
      </c>
      <c r="B9708" s="3">
        <v>24380</v>
      </c>
      <c r="C9708" s="8">
        <v>76.56</v>
      </c>
      <c r="D9708" s="45">
        <v>3.276110601493798E-3</v>
      </c>
      <c r="E9708" s="16">
        <v>3.3352208380521127</v>
      </c>
      <c r="F9708" s="58">
        <v>433.52208380521125</v>
      </c>
      <c r="G9708" s="59">
        <v>532.61608154020564</v>
      </c>
      <c r="H9708" s="60">
        <v>-0.18605145651711619</v>
      </c>
      <c r="J9708" s="64">
        <v>163</v>
      </c>
      <c r="K9708" s="63">
        <v>-0.20763342547310193</v>
      </c>
      <c r="L9708" s="65">
        <f t="array" ref="L9708">PRODUCT(1+D9686:D9708)-1</f>
        <v>2.7237354085603238E-2</v>
      </c>
      <c r="M9708" t="str">
        <f t="shared" si="451"/>
        <v/>
      </c>
      <c r="N9708" s="61" t="str">
        <f t="shared" si="452"/>
        <v/>
      </c>
    </row>
    <row r="9709" spans="1:14" x14ac:dyDescent="0.25">
      <c r="A9709" s="46">
        <f t="shared" si="450"/>
        <v>9707</v>
      </c>
      <c r="B9709" s="3">
        <v>24383</v>
      </c>
      <c r="C9709" s="8">
        <v>74.900000000000006</v>
      </c>
      <c r="D9709" s="45">
        <v>-2.168234064785779E-2</v>
      </c>
      <c r="E9709" s="16">
        <v>3.2412231030577754</v>
      </c>
      <c r="F9709" s="58">
        <v>424.12231030577755</v>
      </c>
      <c r="G9709" s="59">
        <v>532.61608154020564</v>
      </c>
      <c r="H9709" s="60">
        <v>-0.20369976610673968</v>
      </c>
      <c r="J9709" s="64">
        <v>164</v>
      </c>
      <c r="K9709" s="63">
        <v>-0.20763342547310193</v>
      </c>
      <c r="L9709" s="65">
        <f t="array" ref="L9709">PRODUCT(1+D9687:D9709)-1</f>
        <v>-1.2654890587925238E-2</v>
      </c>
      <c r="M9709" t="str">
        <f t="shared" si="451"/>
        <v/>
      </c>
      <c r="N9709" s="61" t="str">
        <f t="shared" si="452"/>
        <v/>
      </c>
    </row>
    <row r="9710" spans="1:14" x14ac:dyDescent="0.25">
      <c r="A9710" s="46">
        <f t="shared" si="450"/>
        <v>9708</v>
      </c>
      <c r="B9710" s="3">
        <v>24384</v>
      </c>
      <c r="C9710" s="8">
        <v>75.099999999999994</v>
      </c>
      <c r="D9710" s="45">
        <v>2.6702269692921998E-3</v>
      </c>
      <c r="E9710" s="16">
        <v>3.2525481313703457</v>
      </c>
      <c r="F9710" s="58">
        <v>425.25481313703455</v>
      </c>
      <c r="G9710" s="59">
        <v>532.61608154020564</v>
      </c>
      <c r="H9710" s="60">
        <v>-0.20157346374654428</v>
      </c>
      <c r="J9710" s="64">
        <v>165</v>
      </c>
      <c r="K9710" s="63">
        <v>-0.20763342547310193</v>
      </c>
      <c r="L9710" s="65">
        <f t="array" ref="L9710">PRODUCT(1+D9688:D9710)-1</f>
        <v>-2.5940337224383714E-2</v>
      </c>
      <c r="M9710" t="str">
        <f t="shared" si="451"/>
        <v/>
      </c>
      <c r="N9710" s="61" t="str">
        <f t="shared" si="452"/>
        <v/>
      </c>
    </row>
    <row r="9711" spans="1:14" x14ac:dyDescent="0.25">
      <c r="A9711" s="46">
        <f t="shared" si="450"/>
        <v>9709</v>
      </c>
      <c r="B9711" s="3">
        <v>24385</v>
      </c>
      <c r="C9711" s="8">
        <v>74.69</v>
      </c>
      <c r="D9711" s="45">
        <v>-5.4593874833555045E-3</v>
      </c>
      <c r="E9711" s="16">
        <v>3.2293318233295754</v>
      </c>
      <c r="F9711" s="58">
        <v>422.93318233295753</v>
      </c>
      <c r="G9711" s="59">
        <v>532.61608154020564</v>
      </c>
      <c r="H9711" s="60">
        <v>-0.20593238358494526</v>
      </c>
      <c r="J9711" s="64">
        <v>166</v>
      </c>
      <c r="K9711" s="63">
        <v>-0.20763342547310193</v>
      </c>
      <c r="L9711" s="65">
        <f t="array" ref="L9711">PRODUCT(1+D9689:D9711)-1</f>
        <v>-3.8738738738738676E-2</v>
      </c>
      <c r="M9711" t="str">
        <f t="shared" si="451"/>
        <v/>
      </c>
      <c r="N9711" s="61" t="str">
        <f t="shared" si="452"/>
        <v/>
      </c>
    </row>
    <row r="9712" spans="1:14" x14ac:dyDescent="0.25">
      <c r="A9712" s="46">
        <f t="shared" si="450"/>
        <v>9710</v>
      </c>
      <c r="B9712" s="3">
        <v>24386</v>
      </c>
      <c r="C9712" s="8">
        <v>74.05</v>
      </c>
      <c r="D9712" s="45">
        <v>-8.5687508367920939E-3</v>
      </c>
      <c r="E9712" s="16">
        <v>3.1930917327293482</v>
      </c>
      <c r="F9712" s="58">
        <v>419.3091732729348</v>
      </c>
      <c r="G9712" s="59">
        <v>532.61608154020564</v>
      </c>
      <c r="H9712" s="60">
        <v>-0.21273655113757139</v>
      </c>
      <c r="J9712" s="64">
        <v>167</v>
      </c>
      <c r="K9712" s="63">
        <v>-0.21273655113757139</v>
      </c>
      <c r="L9712" s="65">
        <f t="array" ref="L9712">PRODUCT(1+D9690:D9712)-1</f>
        <v>-4.3528803926633941E-2</v>
      </c>
      <c r="M9712" t="str">
        <f t="shared" si="451"/>
        <v/>
      </c>
      <c r="N9712" s="61" t="str">
        <f t="shared" si="452"/>
        <v/>
      </c>
    </row>
    <row r="9713" spans="1:14" x14ac:dyDescent="0.25">
      <c r="A9713" s="46">
        <f t="shared" si="450"/>
        <v>9711</v>
      </c>
      <c r="B9713" s="3">
        <v>24387</v>
      </c>
      <c r="C9713" s="8">
        <v>73.2</v>
      </c>
      <c r="D9713" s="45">
        <v>-1.1478730587440866E-2</v>
      </c>
      <c r="E9713" s="16">
        <v>3.1449603624009228</v>
      </c>
      <c r="F9713" s="58">
        <v>414.49603624009228</v>
      </c>
      <c r="G9713" s="59">
        <v>532.61608154020564</v>
      </c>
      <c r="H9713" s="60">
        <v>-0.22177333616840256</v>
      </c>
      <c r="J9713" s="64">
        <v>168</v>
      </c>
      <c r="K9713" s="63">
        <v>-0.22177333616840256</v>
      </c>
      <c r="L9713" s="65">
        <f t="array" ref="L9713">PRODUCT(1+D9691:D9713)-1</f>
        <v>-4.8856548856548443E-2</v>
      </c>
      <c r="M9713" t="str">
        <f t="shared" si="451"/>
        <v/>
      </c>
      <c r="N9713" s="61" t="str">
        <f t="shared" si="452"/>
        <v/>
      </c>
    </row>
    <row r="9714" spans="1:14" x14ac:dyDescent="0.25">
      <c r="A9714" s="46">
        <f t="shared" si="450"/>
        <v>9712</v>
      </c>
      <c r="B9714" s="3">
        <v>24390</v>
      </c>
      <c r="C9714" s="8">
        <v>74.53</v>
      </c>
      <c r="D9714" s="45">
        <v>1.8169398907103895E-2</v>
      </c>
      <c r="E9714" s="16">
        <v>3.2202718006795195</v>
      </c>
      <c r="F9714" s="58">
        <v>422.02718006795192</v>
      </c>
      <c r="G9714" s="59">
        <v>532.61608154020564</v>
      </c>
      <c r="H9714" s="60">
        <v>-0.20763342547310171</v>
      </c>
      <c r="J9714" s="64">
        <v>169</v>
      </c>
      <c r="K9714" s="63">
        <v>-0.22177333616840256</v>
      </c>
      <c r="L9714" s="65">
        <f t="array" ref="L9714">PRODUCT(1+D9692:D9714)-1</f>
        <v>-2.3709719675137686E-2</v>
      </c>
      <c r="M9714" t="str">
        <f t="shared" si="451"/>
        <v/>
      </c>
      <c r="N9714" s="61" t="str">
        <f t="shared" si="452"/>
        <v/>
      </c>
    </row>
    <row r="9715" spans="1:14" x14ac:dyDescent="0.25">
      <c r="A9715" s="46">
        <f t="shared" si="450"/>
        <v>9713</v>
      </c>
      <c r="B9715" s="3">
        <v>24391</v>
      </c>
      <c r="C9715" s="8">
        <v>74.91</v>
      </c>
      <c r="D9715" s="45">
        <v>5.09861800617184E-3</v>
      </c>
      <c r="E9715" s="16">
        <v>3.2417893544734033</v>
      </c>
      <c r="F9715" s="58">
        <v>424.17893544734034</v>
      </c>
      <c r="G9715" s="59">
        <v>532.61608154020564</v>
      </c>
      <c r="H9715" s="60">
        <v>-0.20359345098873005</v>
      </c>
      <c r="J9715" s="64">
        <v>170</v>
      </c>
      <c r="K9715" s="63">
        <v>-0.22177333616840256</v>
      </c>
      <c r="L9715" s="65">
        <f t="array" ref="L9715">PRODUCT(1+D9693:D9715)-1</f>
        <v>-1.4990138067060954E-2</v>
      </c>
      <c r="M9715" t="str">
        <f t="shared" si="451"/>
        <v/>
      </c>
      <c r="N9715" s="61" t="str">
        <f t="shared" si="452"/>
        <v/>
      </c>
    </row>
    <row r="9716" spans="1:14" x14ac:dyDescent="0.25">
      <c r="A9716" s="46">
        <f t="shared" si="450"/>
        <v>9714</v>
      </c>
      <c r="B9716" s="3">
        <v>24392</v>
      </c>
      <c r="C9716" s="8">
        <v>77.040000000000006</v>
      </c>
      <c r="D9716" s="45">
        <v>2.84341209451342E-2</v>
      </c>
      <c r="E9716" s="16">
        <v>3.362400906002283</v>
      </c>
      <c r="F9716" s="58">
        <v>436.24009060022831</v>
      </c>
      <c r="G9716" s="59">
        <v>532.61608154020564</v>
      </c>
      <c r="H9716" s="60">
        <v>-0.18094833085264661</v>
      </c>
      <c r="J9716" s="64">
        <v>171</v>
      </c>
      <c r="K9716" s="63">
        <v>-0.22177333616840256</v>
      </c>
      <c r="L9716" s="65">
        <f t="array" ref="L9716">PRODUCT(1+D9694:D9716)-1</f>
        <v>9.8309083759335891E-3</v>
      </c>
      <c r="M9716" t="str">
        <f t="shared" si="451"/>
        <v/>
      </c>
      <c r="N9716" s="61" t="str">
        <f t="shared" si="452"/>
        <v/>
      </c>
    </row>
    <row r="9717" spans="1:14" x14ac:dyDescent="0.25">
      <c r="A9717" s="46">
        <f t="shared" si="450"/>
        <v>9715</v>
      </c>
      <c r="B9717" s="3">
        <v>24393</v>
      </c>
      <c r="C9717" s="8">
        <v>76.89</v>
      </c>
      <c r="D9717" s="45">
        <v>-1.9470404984424095E-3</v>
      </c>
      <c r="E9717" s="16">
        <v>3.3539071347678551</v>
      </c>
      <c r="F9717" s="58">
        <v>435.39071347678549</v>
      </c>
      <c r="G9717" s="59">
        <v>532.61608154020564</v>
      </c>
      <c r="H9717" s="60">
        <v>-0.18254305762279333</v>
      </c>
      <c r="J9717" s="64">
        <v>172</v>
      </c>
      <c r="K9717" s="63">
        <v>-0.22177333616840256</v>
      </c>
      <c r="L9717" s="65">
        <f t="array" ref="L9717">PRODUCT(1+D9695:D9717)-1</f>
        <v>-1.3092029264536231E-2</v>
      </c>
      <c r="M9717" t="str">
        <f t="shared" si="451"/>
        <v/>
      </c>
      <c r="N9717" s="61" t="str">
        <f t="shared" si="452"/>
        <v/>
      </c>
    </row>
    <row r="9718" spans="1:14" x14ac:dyDescent="0.25">
      <c r="A9718" s="46">
        <f t="shared" si="450"/>
        <v>9716</v>
      </c>
      <c r="B9718" s="3">
        <v>24394</v>
      </c>
      <c r="C9718" s="8">
        <v>76.599999999999994</v>
      </c>
      <c r="D9718" s="45">
        <v>-3.7716217973730037E-3</v>
      </c>
      <c r="E9718" s="16">
        <v>3.3374858437146271</v>
      </c>
      <c r="F9718" s="58">
        <v>433.7485843714627</v>
      </c>
      <c r="G9718" s="59">
        <v>532.61608154020564</v>
      </c>
      <c r="H9718" s="60">
        <v>-0.18562619604507702</v>
      </c>
      <c r="J9718" s="64">
        <v>173</v>
      </c>
      <c r="K9718" s="63">
        <v>-0.22177333616840256</v>
      </c>
      <c r="L9718" s="65">
        <f t="array" ref="L9718">PRODUCT(1+D9696:D9718)-1</f>
        <v>-2.1961184882533291E-2</v>
      </c>
      <c r="M9718" t="str">
        <f t="shared" si="451"/>
        <v/>
      </c>
      <c r="N9718" s="61" t="str">
        <f t="shared" si="452"/>
        <v/>
      </c>
    </row>
    <row r="9719" spans="1:14" x14ac:dyDescent="0.25">
      <c r="A9719" s="46">
        <f t="shared" si="450"/>
        <v>9717</v>
      </c>
      <c r="B9719" s="3">
        <v>24397</v>
      </c>
      <c r="C9719" s="8">
        <v>77.47</v>
      </c>
      <c r="D9719" s="45">
        <v>1.1357702349869436E-2</v>
      </c>
      <c r="E9719" s="16">
        <v>3.3867497168743101</v>
      </c>
      <c r="F9719" s="58">
        <v>438.67497168743103</v>
      </c>
      <c r="G9719" s="59">
        <v>532.61608154020564</v>
      </c>
      <c r="H9719" s="60">
        <v>-0.17637678077822605</v>
      </c>
      <c r="J9719" s="64">
        <v>174</v>
      </c>
      <c r="K9719" s="63">
        <v>-0.22177333616840256</v>
      </c>
      <c r="L9719" s="65">
        <f t="array" ref="L9719">PRODUCT(1+D9697:D9719)-1</f>
        <v>-2.097813724251274E-2</v>
      </c>
      <c r="M9719" t="str">
        <f t="shared" si="451"/>
        <v/>
      </c>
      <c r="N9719" s="61" t="str">
        <f t="shared" si="452"/>
        <v/>
      </c>
    </row>
    <row r="9720" spans="1:14" x14ac:dyDescent="0.25">
      <c r="A9720" s="46">
        <f t="shared" si="450"/>
        <v>9718</v>
      </c>
      <c r="B9720" s="3">
        <v>24398</v>
      </c>
      <c r="C9720" s="8">
        <v>78.680000000000007</v>
      </c>
      <c r="D9720" s="45">
        <v>1.5618949270685523E-2</v>
      </c>
      <c r="E9720" s="16">
        <v>3.4552661381653644</v>
      </c>
      <c r="F9720" s="58">
        <v>445.52661381653644</v>
      </c>
      <c r="G9720" s="59">
        <v>532.61608154020564</v>
      </c>
      <c r="H9720" s="60">
        <v>-0.16351265149904237</v>
      </c>
      <c r="J9720" s="64">
        <v>175</v>
      </c>
      <c r="K9720" s="63">
        <v>-0.22177333616840256</v>
      </c>
      <c r="L9720" s="65">
        <f t="array" ref="L9720">PRODUCT(1+D9698:D9720)-1</f>
        <v>-1.7482517482517945E-2</v>
      </c>
      <c r="M9720" t="str">
        <f t="shared" si="451"/>
        <v/>
      </c>
      <c r="N9720" s="61" t="str">
        <f t="shared" si="452"/>
        <v/>
      </c>
    </row>
    <row r="9721" spans="1:14" x14ac:dyDescent="0.25">
      <c r="A9721" s="46">
        <f t="shared" si="450"/>
        <v>9719</v>
      </c>
      <c r="B9721" s="3">
        <v>24399</v>
      </c>
      <c r="C9721" s="8">
        <v>78.05</v>
      </c>
      <c r="D9721" s="45">
        <v>-8.0071174377225329E-3</v>
      </c>
      <c r="E9721" s="16">
        <v>3.4195922989807661</v>
      </c>
      <c r="F9721" s="58">
        <v>441.95922989807661</v>
      </c>
      <c r="G9721" s="59">
        <v>532.61608154020564</v>
      </c>
      <c r="H9721" s="60">
        <v>-0.17021050393365866</v>
      </c>
      <c r="J9721" s="64">
        <v>176</v>
      </c>
      <c r="K9721" s="63">
        <v>-0.22177333616840256</v>
      </c>
      <c r="L9721" s="65">
        <f t="array" ref="L9721">PRODUCT(1+D9699:D9721)-1</f>
        <v>-2.4253031628954091E-2</v>
      </c>
      <c r="M9721" t="str">
        <f t="shared" si="451"/>
        <v/>
      </c>
      <c r="N9721" s="61" t="str">
        <f t="shared" si="452"/>
        <v/>
      </c>
    </row>
    <row r="9722" spans="1:14" x14ac:dyDescent="0.25">
      <c r="A9722" s="46">
        <f t="shared" si="450"/>
        <v>9720</v>
      </c>
      <c r="B9722" s="3">
        <v>24400</v>
      </c>
      <c r="C9722" s="8">
        <v>77.84</v>
      </c>
      <c r="D9722" s="45">
        <v>-2.6905829596411968E-3</v>
      </c>
      <c r="E9722" s="16">
        <v>3.407701019252567</v>
      </c>
      <c r="F9722" s="58">
        <v>440.77010192525671</v>
      </c>
      <c r="G9722" s="59">
        <v>532.61608154020564</v>
      </c>
      <c r="H9722" s="60">
        <v>-0.17244312141186402</v>
      </c>
      <c r="J9722" s="64">
        <v>177</v>
      </c>
      <c r="K9722" s="63">
        <v>-0.22177333616840256</v>
      </c>
      <c r="L9722" s="65">
        <f t="array" ref="L9722">PRODUCT(1+D9700:D9722)-1</f>
        <v>-2.1987686895339031E-2</v>
      </c>
      <c r="M9722" t="str">
        <f t="shared" si="451"/>
        <v/>
      </c>
      <c r="N9722" s="61" t="str">
        <f t="shared" si="452"/>
        <v/>
      </c>
    </row>
    <row r="9723" spans="1:14" x14ac:dyDescent="0.25">
      <c r="A9723" s="46">
        <f t="shared" si="450"/>
        <v>9721</v>
      </c>
      <c r="B9723" s="3">
        <v>24401</v>
      </c>
      <c r="C9723" s="8">
        <v>78.19</v>
      </c>
      <c r="D9723" s="45">
        <v>4.4964028776977027E-3</v>
      </c>
      <c r="E9723" s="16">
        <v>3.4275198187995652</v>
      </c>
      <c r="F9723" s="58">
        <v>442.75198187995653</v>
      </c>
      <c r="G9723" s="59">
        <v>532.61608154020564</v>
      </c>
      <c r="H9723" s="60">
        <v>-0.1687220922815218</v>
      </c>
      <c r="J9723" s="64">
        <v>178</v>
      </c>
      <c r="K9723" s="63">
        <v>-0.22177333616840256</v>
      </c>
      <c r="L9723" s="65">
        <f t="array" ref="L9723">PRODUCT(1+D9701:D9723)-1</f>
        <v>-1.0754048582996667E-2</v>
      </c>
      <c r="M9723" t="str">
        <f t="shared" si="451"/>
        <v/>
      </c>
      <c r="N9723" s="61" t="str">
        <f t="shared" si="452"/>
        <v/>
      </c>
    </row>
    <row r="9724" spans="1:14" x14ac:dyDescent="0.25">
      <c r="A9724" s="46">
        <f t="shared" si="450"/>
        <v>9722</v>
      </c>
      <c r="B9724" s="3">
        <v>24404</v>
      </c>
      <c r="C9724" s="8">
        <v>78.42</v>
      </c>
      <c r="D9724" s="45">
        <v>2.9415526282132731E-3</v>
      </c>
      <c r="E9724" s="16">
        <v>3.4405436013590212</v>
      </c>
      <c r="F9724" s="58">
        <v>444.05436013590213</v>
      </c>
      <c r="G9724" s="59">
        <v>532.61608154020564</v>
      </c>
      <c r="H9724" s="60">
        <v>-0.16627684456729697</v>
      </c>
      <c r="J9724" s="64">
        <v>179</v>
      </c>
      <c r="K9724" s="63">
        <v>-0.22177333616840256</v>
      </c>
      <c r="L9724" s="65">
        <f t="array" ref="L9724">PRODUCT(1+D9702:D9724)-1</f>
        <v>9.1365332647015407E-3</v>
      </c>
      <c r="M9724" t="str">
        <f t="shared" si="451"/>
        <v/>
      </c>
      <c r="N9724" s="61" t="str">
        <f t="shared" si="452"/>
        <v/>
      </c>
    </row>
    <row r="9725" spans="1:14" x14ac:dyDescent="0.25">
      <c r="A9725" s="46">
        <f t="shared" si="450"/>
        <v>9723</v>
      </c>
      <c r="B9725" s="3">
        <v>24405</v>
      </c>
      <c r="C9725" s="8">
        <v>78.900000000000006</v>
      </c>
      <c r="D9725" s="45">
        <v>6.1208875286917763E-3</v>
      </c>
      <c r="E9725" s="16">
        <v>3.4677236693091915</v>
      </c>
      <c r="F9725" s="58">
        <v>446.77236693091913</v>
      </c>
      <c r="G9725" s="59">
        <v>532.61608154020564</v>
      </c>
      <c r="H9725" s="60">
        <v>-0.16117371890282739</v>
      </c>
      <c r="J9725" s="64">
        <v>180</v>
      </c>
      <c r="K9725" s="63">
        <v>-0.22177333616840256</v>
      </c>
      <c r="L9725" s="65">
        <f t="array" ref="L9725">PRODUCT(1+D9703:D9725)-1</f>
        <v>1.2317167051577815E-2</v>
      </c>
      <c r="M9725" t="str">
        <f t="shared" si="451"/>
        <v/>
      </c>
      <c r="N9725" s="61" t="str">
        <f t="shared" si="452"/>
        <v/>
      </c>
    </row>
    <row r="9726" spans="1:14" x14ac:dyDescent="0.25">
      <c r="A9726" s="46">
        <f t="shared" si="450"/>
        <v>9724</v>
      </c>
      <c r="B9726" s="3">
        <v>24406</v>
      </c>
      <c r="C9726" s="8">
        <v>79.58</v>
      </c>
      <c r="D9726" s="45">
        <v>8.6185044359947671E-3</v>
      </c>
      <c r="E9726" s="16">
        <v>3.5062287655719313</v>
      </c>
      <c r="F9726" s="58">
        <v>450.62287655719314</v>
      </c>
      <c r="G9726" s="59">
        <v>532.61608154020564</v>
      </c>
      <c r="H9726" s="60">
        <v>-0.15394429087816242</v>
      </c>
      <c r="J9726" s="64">
        <v>181</v>
      </c>
      <c r="K9726" s="63">
        <v>-0.22177333616840256</v>
      </c>
      <c r="L9726" s="65">
        <f t="array" ref="L9726">PRODUCT(1+D9704:D9726)-1</f>
        <v>2.4591219260975405E-2</v>
      </c>
      <c r="M9726" t="str">
        <f t="shared" si="451"/>
        <v/>
      </c>
      <c r="N9726" s="61" t="str">
        <f t="shared" si="452"/>
        <v/>
      </c>
    </row>
    <row r="9727" spans="1:14" x14ac:dyDescent="0.25">
      <c r="A9727" s="46">
        <f t="shared" si="450"/>
        <v>9725</v>
      </c>
      <c r="B9727" s="3">
        <v>24407</v>
      </c>
      <c r="C9727" s="8">
        <v>80.23</v>
      </c>
      <c r="D9727" s="45">
        <v>8.1678813772305681E-3</v>
      </c>
      <c r="E9727" s="16">
        <v>3.5430351075877873</v>
      </c>
      <c r="F9727" s="58">
        <v>454.30351075877871</v>
      </c>
      <c r="G9727" s="59">
        <v>532.61608154020564</v>
      </c>
      <c r="H9727" s="60">
        <v>-0.14703380820752654</v>
      </c>
      <c r="J9727" s="64">
        <v>182</v>
      </c>
      <c r="K9727" s="63">
        <v>-0.22177333616840256</v>
      </c>
      <c r="L9727" s="65">
        <f t="array" ref="L9727">PRODUCT(1+D9705:D9727)-1</f>
        <v>3.0439249935782176E-2</v>
      </c>
      <c r="M9727" t="str">
        <f t="shared" si="451"/>
        <v/>
      </c>
      <c r="N9727" s="61" t="str">
        <f t="shared" si="452"/>
        <v/>
      </c>
    </row>
    <row r="9728" spans="1:14" x14ac:dyDescent="0.25">
      <c r="A9728" s="46">
        <f t="shared" si="450"/>
        <v>9726</v>
      </c>
      <c r="B9728" s="3">
        <v>24408</v>
      </c>
      <c r="C9728" s="8">
        <v>80.239999999999995</v>
      </c>
      <c r="D9728" s="45">
        <v>1.2464165524117554E-4</v>
      </c>
      <c r="E9728" s="16">
        <v>3.5436013590034161</v>
      </c>
      <c r="F9728" s="58">
        <v>454.36013590034162</v>
      </c>
      <c r="G9728" s="59">
        <v>532.61608154020564</v>
      </c>
      <c r="H9728" s="60">
        <v>-0.14692749308951669</v>
      </c>
      <c r="J9728" s="64">
        <v>183</v>
      </c>
      <c r="K9728" s="63">
        <v>-0.22177333616840256</v>
      </c>
      <c r="L9728" s="65">
        <f t="array" ref="L9728">PRODUCT(1+D9706:D9728)-1</f>
        <v>2.7400768245838369E-2</v>
      </c>
      <c r="M9728" t="str">
        <f t="shared" si="451"/>
        <v/>
      </c>
      <c r="N9728" s="61" t="str">
        <f t="shared" si="452"/>
        <v/>
      </c>
    </row>
    <row r="9729" spans="1:14" x14ac:dyDescent="0.25">
      <c r="A9729" s="46">
        <f t="shared" si="450"/>
        <v>9727</v>
      </c>
      <c r="B9729" s="3">
        <v>24411</v>
      </c>
      <c r="C9729" s="8">
        <v>80.2</v>
      </c>
      <c r="D9729" s="45">
        <v>-4.9850448654031876E-4</v>
      </c>
      <c r="E9729" s="16">
        <v>3.5413363533409026</v>
      </c>
      <c r="F9729" s="58">
        <v>454.13363533409029</v>
      </c>
      <c r="G9729" s="59">
        <v>532.61608154020564</v>
      </c>
      <c r="H9729" s="60">
        <v>-0.14735275356155564</v>
      </c>
      <c r="J9729" s="64">
        <v>184</v>
      </c>
      <c r="K9729" s="63">
        <v>-0.22177333616840256</v>
      </c>
      <c r="L9729" s="65">
        <f t="array" ref="L9729">PRODUCT(1+D9707:D9729)-1</f>
        <v>4.0072623524834761E-2</v>
      </c>
      <c r="M9729" t="str">
        <f t="shared" si="451"/>
        <v/>
      </c>
      <c r="N9729" s="61" t="str">
        <f t="shared" si="452"/>
        <v/>
      </c>
    </row>
    <row r="9730" spans="1:14" x14ac:dyDescent="0.25">
      <c r="A9730" s="46">
        <f t="shared" si="450"/>
        <v>9728</v>
      </c>
      <c r="B9730" s="3">
        <v>24412</v>
      </c>
      <c r="C9730" s="8">
        <v>80.81</v>
      </c>
      <c r="D9730" s="45">
        <v>7.6059850374063931E-3</v>
      </c>
      <c r="E9730" s="16">
        <v>3.5758776896942432</v>
      </c>
      <c r="F9730" s="58">
        <v>457.5877689694243</v>
      </c>
      <c r="G9730" s="59">
        <v>532.61608154020564</v>
      </c>
      <c r="H9730" s="60">
        <v>-0.14086753136295915</v>
      </c>
      <c r="J9730" s="64">
        <v>185</v>
      </c>
      <c r="K9730" s="63">
        <v>-0.22177333616840256</v>
      </c>
      <c r="L9730" s="65">
        <f t="array" ref="L9730">PRODUCT(1+D9708:D9730)-1</f>
        <v>5.8969990826889251E-2</v>
      </c>
      <c r="M9730" t="str">
        <f t="shared" si="451"/>
        <v/>
      </c>
      <c r="N9730" s="61" t="str">
        <f t="shared" si="452"/>
        <v/>
      </c>
    </row>
    <row r="9731" spans="1:14" x14ac:dyDescent="0.25">
      <c r="A9731" s="46">
        <f t="shared" si="450"/>
        <v>9729</v>
      </c>
      <c r="B9731" s="3">
        <v>24413</v>
      </c>
      <c r="C9731" s="8">
        <v>80.88</v>
      </c>
      <c r="D9731" s="45">
        <v>8.662294270509463E-4</v>
      </c>
      <c r="E9731" s="16">
        <v>3.5798414496036424</v>
      </c>
      <c r="F9731" s="58">
        <v>457.98414496036423</v>
      </c>
      <c r="G9731" s="59">
        <v>532.61608154020564</v>
      </c>
      <c r="H9731" s="60">
        <v>-0.14012332553689077</v>
      </c>
      <c r="J9731" s="64">
        <v>186</v>
      </c>
      <c r="K9731" s="63">
        <v>-0.22177333616840256</v>
      </c>
      <c r="L9731" s="65">
        <f t="array" ref="L9731">PRODUCT(1+D9709:D9731)-1</f>
        <v>5.6426332288400438E-2</v>
      </c>
      <c r="M9731" t="str">
        <f t="shared" si="451"/>
        <v/>
      </c>
      <c r="N9731" s="61" t="str">
        <f t="shared" si="452"/>
        <v/>
      </c>
    </row>
    <row r="9732" spans="1:14" x14ac:dyDescent="0.25">
      <c r="A9732" s="46">
        <f t="shared" si="450"/>
        <v>9730</v>
      </c>
      <c r="B9732" s="3">
        <v>24414</v>
      </c>
      <c r="C9732" s="8">
        <v>80.56</v>
      </c>
      <c r="D9732" s="45">
        <v>-3.9564787339266827E-3</v>
      </c>
      <c r="E9732" s="16">
        <v>3.5617214043035297</v>
      </c>
      <c r="F9732" s="58">
        <v>456.17214043035295</v>
      </c>
      <c r="G9732" s="59">
        <v>532.61608154020564</v>
      </c>
      <c r="H9732" s="60">
        <v>-0.14352540931320368</v>
      </c>
      <c r="J9732" s="64">
        <v>187</v>
      </c>
      <c r="K9732" s="63">
        <v>-0.22177333616840256</v>
      </c>
      <c r="L9732" s="65">
        <f t="array" ref="L9732">PRODUCT(1+D9710:D9732)-1</f>
        <v>7.5567423230974207E-2</v>
      </c>
      <c r="M9732" t="str">
        <f t="shared" si="451"/>
        <v/>
      </c>
      <c r="N9732" s="61" t="str">
        <f t="shared" si="452"/>
        <v/>
      </c>
    </row>
    <row r="9733" spans="1:14" x14ac:dyDescent="0.25">
      <c r="A9733" s="46">
        <f t="shared" ref="A9733:A9796" si="453">A9732+1</f>
        <v>9731</v>
      </c>
      <c r="B9733" s="3">
        <v>24415</v>
      </c>
      <c r="C9733" s="8">
        <v>80.81</v>
      </c>
      <c r="D9733" s="45">
        <v>3.103277060575893E-3</v>
      </c>
      <c r="E9733" s="16">
        <v>3.5758776896942432</v>
      </c>
      <c r="F9733" s="58">
        <v>457.5877689694243</v>
      </c>
      <c r="G9733" s="59">
        <v>532.61608154020564</v>
      </c>
      <c r="H9733" s="60">
        <v>-0.14086753136295915</v>
      </c>
      <c r="J9733" s="64">
        <v>188</v>
      </c>
      <c r="K9733" s="63">
        <v>-0.22177333616840256</v>
      </c>
      <c r="L9733" s="65">
        <f t="array" ref="L9733">PRODUCT(1+D9711:D9733)-1</f>
        <v>7.603195739014601E-2</v>
      </c>
      <c r="M9733" t="str">
        <f t="shared" si="451"/>
        <v/>
      </c>
      <c r="N9733" s="61" t="str">
        <f t="shared" si="452"/>
        <v/>
      </c>
    </row>
    <row r="9734" spans="1:14" x14ac:dyDescent="0.25">
      <c r="A9734" s="46">
        <f t="shared" si="453"/>
        <v>9732</v>
      </c>
      <c r="B9734" s="3">
        <v>24418</v>
      </c>
      <c r="C9734" s="8">
        <v>80.73</v>
      </c>
      <c r="D9734" s="45">
        <v>-9.8997648805843053E-4</v>
      </c>
      <c r="E9734" s="16">
        <v>3.5713476783692144</v>
      </c>
      <c r="F9734" s="58">
        <v>457.13476783692147</v>
      </c>
      <c r="G9734" s="59">
        <v>532.61608154020564</v>
      </c>
      <c r="H9734" s="60">
        <v>-0.14171805230703738</v>
      </c>
      <c r="J9734" s="64">
        <v>189</v>
      </c>
      <c r="K9734" s="63">
        <v>-0.22177333616840256</v>
      </c>
      <c r="L9734" s="65">
        <f t="array" ref="L9734">PRODUCT(1+D9712:D9734)-1</f>
        <v>8.0867586022224769E-2</v>
      </c>
      <c r="M9734" t="str">
        <f t="shared" si="451"/>
        <v/>
      </c>
      <c r="N9734" s="61" t="str">
        <f t="shared" si="452"/>
        <v/>
      </c>
    </row>
    <row r="9735" spans="1:14" x14ac:dyDescent="0.25">
      <c r="A9735" s="46">
        <f t="shared" si="453"/>
        <v>9733</v>
      </c>
      <c r="B9735" s="3">
        <v>24420</v>
      </c>
      <c r="C9735" s="8">
        <v>81.38</v>
      </c>
      <c r="D9735" s="45">
        <v>8.0515297906600392E-3</v>
      </c>
      <c r="E9735" s="16">
        <v>3.6081540203850686</v>
      </c>
      <c r="F9735" s="58">
        <v>460.81540203850687</v>
      </c>
      <c r="G9735" s="59">
        <v>532.61608154020564</v>
      </c>
      <c r="H9735" s="60">
        <v>-0.13480756963640184</v>
      </c>
      <c r="J9735" s="64">
        <v>190</v>
      </c>
      <c r="K9735" s="63">
        <v>-0.22177333616840256</v>
      </c>
      <c r="L9735" s="65">
        <f t="array" ref="L9735">PRODUCT(1+D9713:D9735)-1</f>
        <v>9.8987170830519666E-2</v>
      </c>
      <c r="M9735" t="str">
        <f t="shared" si="451"/>
        <v/>
      </c>
      <c r="N9735" s="61" t="str">
        <f t="shared" si="452"/>
        <v/>
      </c>
    </row>
    <row r="9736" spans="1:14" x14ac:dyDescent="0.25">
      <c r="A9736" s="46">
        <f t="shared" si="453"/>
        <v>9734</v>
      </c>
      <c r="B9736" s="3">
        <v>24421</v>
      </c>
      <c r="C9736" s="8">
        <v>81.89</v>
      </c>
      <c r="D9736" s="45">
        <v>6.2668960432539222E-3</v>
      </c>
      <c r="E9736" s="16">
        <v>3.6370328425821246</v>
      </c>
      <c r="F9736" s="58">
        <v>463.70328425821248</v>
      </c>
      <c r="G9736" s="59">
        <v>532.61608154020564</v>
      </c>
      <c r="H9736" s="60">
        <v>-0.12938549861790294</v>
      </c>
      <c r="J9736" s="64">
        <v>191</v>
      </c>
      <c r="K9736" s="63">
        <v>-0.22177333616840256</v>
      </c>
      <c r="L9736" s="65">
        <f t="array" ref="L9736">PRODUCT(1+D9714:D9736)-1</f>
        <v>0.11871584699453508</v>
      </c>
      <c r="M9736" t="str">
        <f t="shared" si="451"/>
        <v/>
      </c>
      <c r="N9736" s="61" t="str">
        <f t="shared" si="452"/>
        <v/>
      </c>
    </row>
    <row r="9737" spans="1:14" x14ac:dyDescent="0.25">
      <c r="A9737" s="46">
        <f t="shared" si="453"/>
        <v>9735</v>
      </c>
      <c r="B9737" s="3">
        <v>24422</v>
      </c>
      <c r="C9737" s="8">
        <v>81.94</v>
      </c>
      <c r="D9737" s="45">
        <v>6.105751618024069E-4</v>
      </c>
      <c r="E9737" s="16">
        <v>3.6398640996602669</v>
      </c>
      <c r="F9737" s="58">
        <v>463.98640996602671</v>
      </c>
      <c r="G9737" s="59">
        <v>532.61608154020564</v>
      </c>
      <c r="H9737" s="60">
        <v>-0.12885392302785414</v>
      </c>
      <c r="J9737" s="64">
        <v>192</v>
      </c>
      <c r="K9737" s="63">
        <v>-0.22177333616840256</v>
      </c>
      <c r="L9737" s="65">
        <f t="array" ref="L9737">PRODUCT(1+D9715:D9737)-1</f>
        <v>9.9423051120353323E-2</v>
      </c>
      <c r="M9737" t="str">
        <f t="shared" si="451"/>
        <v/>
      </c>
      <c r="N9737" s="61" t="str">
        <f t="shared" si="452"/>
        <v/>
      </c>
    </row>
    <row r="9738" spans="1:14" x14ac:dyDescent="0.25">
      <c r="A9738" s="46">
        <f t="shared" si="453"/>
        <v>9736</v>
      </c>
      <c r="B9738" s="3">
        <v>24425</v>
      </c>
      <c r="C9738" s="8">
        <v>81.37</v>
      </c>
      <c r="D9738" s="45">
        <v>-6.956309494752122E-3</v>
      </c>
      <c r="E9738" s="16">
        <v>3.6075877689694407</v>
      </c>
      <c r="F9738" s="58">
        <v>460.75877689694408</v>
      </c>
      <c r="G9738" s="59">
        <v>532.61608154020564</v>
      </c>
      <c r="H9738" s="60">
        <v>-0.13491388475441157</v>
      </c>
      <c r="J9738" s="64">
        <v>193</v>
      </c>
      <c r="K9738" s="63">
        <v>-0.22177333616840256</v>
      </c>
      <c r="L9738" s="65">
        <f t="array" ref="L9738">PRODUCT(1+D9716:D9738)-1</f>
        <v>8.6236817514349529E-2</v>
      </c>
      <c r="M9738" t="str">
        <f t="shared" si="451"/>
        <v/>
      </c>
      <c r="N9738" s="61" t="str">
        <f t="shared" si="452"/>
        <v/>
      </c>
    </row>
    <row r="9739" spans="1:14" x14ac:dyDescent="0.25">
      <c r="A9739" s="46">
        <f t="shared" si="453"/>
        <v>9737</v>
      </c>
      <c r="B9739" s="3">
        <v>24426</v>
      </c>
      <c r="C9739" s="8">
        <v>81.69</v>
      </c>
      <c r="D9739" s="45">
        <v>3.9326533120314089E-3</v>
      </c>
      <c r="E9739" s="16">
        <v>3.6257078142695534</v>
      </c>
      <c r="F9739" s="58">
        <v>462.57078142695536</v>
      </c>
      <c r="G9739" s="59">
        <v>532.61608154020564</v>
      </c>
      <c r="H9739" s="60">
        <v>-0.13151180097809867</v>
      </c>
      <c r="J9739" s="64">
        <v>194</v>
      </c>
      <c r="K9739" s="63">
        <v>-0.22177333616840256</v>
      </c>
      <c r="L9739" s="65">
        <f t="array" ref="L9739">PRODUCT(1+D9717:D9739)-1</f>
        <v>6.0358255451712584E-2</v>
      </c>
      <c r="M9739" t="str">
        <f t="shared" si="451"/>
        <v/>
      </c>
      <c r="N9739" s="61" t="str">
        <f t="shared" si="452"/>
        <v/>
      </c>
    </row>
    <row r="9740" spans="1:14" x14ac:dyDescent="0.25">
      <c r="A9740" s="46">
        <f t="shared" si="453"/>
        <v>9738</v>
      </c>
      <c r="B9740" s="3">
        <v>24427</v>
      </c>
      <c r="C9740" s="8">
        <v>82.37</v>
      </c>
      <c r="D9740" s="45">
        <v>8.3241522830213022E-3</v>
      </c>
      <c r="E9740" s="16">
        <v>3.6642129105322949</v>
      </c>
      <c r="F9740" s="58">
        <v>466.42129105322948</v>
      </c>
      <c r="G9740" s="59">
        <v>532.61608154020564</v>
      </c>
      <c r="H9740" s="60">
        <v>-0.12428237295343347</v>
      </c>
      <c r="J9740" s="64">
        <v>195</v>
      </c>
      <c r="K9740" s="63">
        <v>-0.22177333616840256</v>
      </c>
      <c r="L9740" s="65">
        <f t="array" ref="L9740">PRODUCT(1+D9718:D9740)-1</f>
        <v>7.1270646377942448E-2</v>
      </c>
      <c r="M9740" t="str">
        <f t="shared" si="451"/>
        <v/>
      </c>
      <c r="N9740" s="61" t="str">
        <f t="shared" si="452"/>
        <v/>
      </c>
    </row>
    <row r="9741" spans="1:14" x14ac:dyDescent="0.25">
      <c r="A9741" s="46">
        <f t="shared" si="453"/>
        <v>9739</v>
      </c>
      <c r="B9741" s="3">
        <v>24428</v>
      </c>
      <c r="C9741" s="8">
        <v>81.8</v>
      </c>
      <c r="D9741" s="45">
        <v>-6.9199951438631002E-3</v>
      </c>
      <c r="E9741" s="16">
        <v>3.6319365798414678</v>
      </c>
      <c r="F9741" s="58">
        <v>463.1936579841468</v>
      </c>
      <c r="G9741" s="59">
        <v>532.61608154020564</v>
      </c>
      <c r="H9741" s="60">
        <v>-0.13034233467999101</v>
      </c>
      <c r="J9741" s="64">
        <v>196</v>
      </c>
      <c r="K9741" s="63">
        <v>-0.22177333616840256</v>
      </c>
      <c r="L9741" s="65">
        <f t="array" ref="L9741">PRODUCT(1+D9719:D9741)-1</f>
        <v>6.7885117493472036E-2</v>
      </c>
      <c r="M9741" t="str">
        <f t="shared" si="451"/>
        <v/>
      </c>
      <c r="N9741" s="61" t="str">
        <f t="shared" si="452"/>
        <v/>
      </c>
    </row>
    <row r="9742" spans="1:14" x14ac:dyDescent="0.25">
      <c r="A9742" s="46">
        <f t="shared" si="453"/>
        <v>9740</v>
      </c>
      <c r="B9742" s="3">
        <v>24429</v>
      </c>
      <c r="C9742" s="8">
        <v>81.260000000000005</v>
      </c>
      <c r="D9742" s="45">
        <v>-6.6014669926649505E-3</v>
      </c>
      <c r="E9742" s="16">
        <v>3.6013590033975271</v>
      </c>
      <c r="F9742" s="58">
        <v>460.13590033975271</v>
      </c>
      <c r="G9742" s="59">
        <v>532.61608154020564</v>
      </c>
      <c r="H9742" s="60">
        <v>-0.13608335105251912</v>
      </c>
      <c r="J9742" s="64">
        <v>197</v>
      </c>
      <c r="K9742" s="63">
        <v>-0.22177333616840256</v>
      </c>
      <c r="L9742" s="65">
        <f t="array" ref="L9742">PRODUCT(1+D9720:D9742)-1</f>
        <v>4.8922163418097631E-2</v>
      </c>
      <c r="M9742" t="str">
        <f t="shared" si="451"/>
        <v/>
      </c>
      <c r="N9742" s="61" t="str">
        <f t="shared" si="452"/>
        <v/>
      </c>
    </row>
    <row r="9743" spans="1:14" x14ac:dyDescent="0.25">
      <c r="A9743" s="46">
        <f t="shared" si="453"/>
        <v>9741</v>
      </c>
      <c r="B9743" s="3">
        <v>24432</v>
      </c>
      <c r="C9743" s="8">
        <v>80.09</v>
      </c>
      <c r="D9743" s="45">
        <v>-1.439822791041101E-2</v>
      </c>
      <c r="E9743" s="16">
        <v>3.5351075877689881</v>
      </c>
      <c r="F9743" s="58">
        <v>453.5107587768988</v>
      </c>
      <c r="G9743" s="59">
        <v>532.61608154020564</v>
      </c>
      <c r="H9743" s="60">
        <v>-0.14852221985966341</v>
      </c>
      <c r="J9743" s="64">
        <v>198</v>
      </c>
      <c r="K9743" s="63">
        <v>-0.22177333616840256</v>
      </c>
      <c r="L9743" s="65">
        <f t="array" ref="L9743">PRODUCT(1+D9721:D9743)-1</f>
        <v>1.7920691408235712E-2</v>
      </c>
      <c r="M9743" t="str">
        <f t="shared" si="451"/>
        <v/>
      </c>
      <c r="N9743" s="61" t="str">
        <f t="shared" si="452"/>
        <v/>
      </c>
    </row>
    <row r="9744" spans="1:14" x14ac:dyDescent="0.25">
      <c r="A9744" s="46">
        <f t="shared" si="453"/>
        <v>9742</v>
      </c>
      <c r="B9744" s="3">
        <v>24433</v>
      </c>
      <c r="C9744" s="8">
        <v>79.67</v>
      </c>
      <c r="D9744" s="45">
        <v>-5.2441003870645764E-3</v>
      </c>
      <c r="E9744" s="16">
        <v>3.511325028312589</v>
      </c>
      <c r="F9744" s="58">
        <v>451.13250283125888</v>
      </c>
      <c r="G9744" s="59">
        <v>532.61608154020564</v>
      </c>
      <c r="H9744" s="60">
        <v>-0.15298745481607434</v>
      </c>
      <c r="J9744" s="64">
        <v>199</v>
      </c>
      <c r="K9744" s="63">
        <v>-0.22177333616840256</v>
      </c>
      <c r="L9744" s="65">
        <f t="array" ref="L9744">PRODUCT(1+D9722:D9744)-1</f>
        <v>2.0755925688661137E-2</v>
      </c>
      <c r="M9744" t="str">
        <f t="shared" si="451"/>
        <v/>
      </c>
      <c r="N9744" s="61" t="str">
        <f t="shared" si="452"/>
        <v/>
      </c>
    </row>
    <row r="9745" spans="1:14" x14ac:dyDescent="0.25">
      <c r="A9745" s="46">
        <f t="shared" si="453"/>
        <v>9743</v>
      </c>
      <c r="B9745" s="3">
        <v>24434</v>
      </c>
      <c r="C9745" s="8">
        <v>80.209999999999994</v>
      </c>
      <c r="D9745" s="45">
        <v>6.7779590812098167E-3</v>
      </c>
      <c r="E9745" s="16">
        <v>3.5419026047565296</v>
      </c>
      <c r="F9745" s="58">
        <v>454.19026047565296</v>
      </c>
      <c r="G9745" s="59">
        <v>532.61608154020564</v>
      </c>
      <c r="H9745" s="60">
        <v>-0.14724643844354623</v>
      </c>
      <c r="J9745" s="64">
        <v>200</v>
      </c>
      <c r="K9745" s="63">
        <v>-0.22177333616840256</v>
      </c>
      <c r="L9745" s="65">
        <f t="array" ref="L9745">PRODUCT(1+D9723:D9745)-1</f>
        <v>3.044707091469645E-2</v>
      </c>
      <c r="M9745" t="str">
        <f t="shared" si="451"/>
        <v/>
      </c>
      <c r="N9745" s="61" t="str">
        <f t="shared" si="452"/>
        <v/>
      </c>
    </row>
    <row r="9746" spans="1:14" x14ac:dyDescent="0.25">
      <c r="A9746" s="46">
        <f t="shared" si="453"/>
        <v>9744</v>
      </c>
      <c r="B9746" s="3">
        <v>24436</v>
      </c>
      <c r="C9746" s="8">
        <v>80.849999999999994</v>
      </c>
      <c r="D9746" s="45">
        <v>7.9790549806757483E-3</v>
      </c>
      <c r="E9746" s="16">
        <v>3.5781426953567568</v>
      </c>
      <c r="F9746" s="58">
        <v>457.81426953567569</v>
      </c>
      <c r="G9746" s="59">
        <v>532.61608154020564</v>
      </c>
      <c r="H9746" s="60">
        <v>-0.1404422708909201</v>
      </c>
      <c r="J9746" s="64">
        <v>201</v>
      </c>
      <c r="K9746" s="63">
        <v>-0.22177333616840256</v>
      </c>
      <c r="L9746" s="65">
        <f t="array" ref="L9746">PRODUCT(1+D9724:D9746)-1</f>
        <v>3.4019695613249468E-2</v>
      </c>
      <c r="M9746" t="str">
        <f t="shared" si="451"/>
        <v/>
      </c>
      <c r="N9746" s="61" t="str">
        <f t="shared" si="452"/>
        <v/>
      </c>
    </row>
    <row r="9747" spans="1:14" x14ac:dyDescent="0.25">
      <c r="A9747" s="46">
        <f t="shared" si="453"/>
        <v>9745</v>
      </c>
      <c r="B9747" s="3">
        <v>24439</v>
      </c>
      <c r="C9747" s="8">
        <v>80.709999999999994</v>
      </c>
      <c r="D9747" s="45">
        <v>-1.7316017316016952E-3</v>
      </c>
      <c r="E9747" s="16">
        <v>3.5702151755379576</v>
      </c>
      <c r="F9747" s="58">
        <v>457.02151755379577</v>
      </c>
      <c r="G9747" s="59">
        <v>532.61608154020564</v>
      </c>
      <c r="H9747" s="60">
        <v>-0.14193068254305696</v>
      </c>
      <c r="J9747" s="64">
        <v>202</v>
      </c>
      <c r="K9747" s="63">
        <v>-0.22177333616840256</v>
      </c>
      <c r="L9747" s="65">
        <f t="array" ref="L9747">PRODUCT(1+D9725:D9747)-1</f>
        <v>2.9201734251466549E-2</v>
      </c>
      <c r="M9747" t="str">
        <f t="shared" si="451"/>
        <v/>
      </c>
      <c r="N9747" s="61" t="str">
        <f t="shared" si="452"/>
        <v/>
      </c>
    </row>
    <row r="9748" spans="1:14" x14ac:dyDescent="0.25">
      <c r="A9748" s="46">
        <f t="shared" si="453"/>
        <v>9746</v>
      </c>
      <c r="B9748" s="3">
        <v>24440</v>
      </c>
      <c r="C9748" s="8">
        <v>80.42</v>
      </c>
      <c r="D9748" s="45">
        <v>-3.593111138644467E-3</v>
      </c>
      <c r="E9748" s="16">
        <v>3.5537938844847305</v>
      </c>
      <c r="F9748" s="58">
        <v>455.37938844847304</v>
      </c>
      <c r="G9748" s="59">
        <v>532.61608154020564</v>
      </c>
      <c r="H9748" s="60">
        <v>-0.14501382096534055</v>
      </c>
      <c r="J9748" s="64">
        <v>203</v>
      </c>
      <c r="K9748" s="63">
        <v>-0.22177333616840256</v>
      </c>
      <c r="L9748" s="65">
        <f t="array" ref="L9748">PRODUCT(1+D9726:D9748)-1</f>
        <v>1.9264892268694433E-2</v>
      </c>
      <c r="M9748" t="str">
        <f t="shared" si="451"/>
        <v/>
      </c>
      <c r="N9748" s="61" t="str">
        <f t="shared" si="452"/>
        <v/>
      </c>
    </row>
    <row r="9749" spans="1:14" x14ac:dyDescent="0.25">
      <c r="A9749" s="46">
        <f t="shared" si="453"/>
        <v>9747</v>
      </c>
      <c r="B9749" s="3">
        <v>24441</v>
      </c>
      <c r="C9749" s="8">
        <v>80.45</v>
      </c>
      <c r="D9749" s="45">
        <v>3.7304153195716339E-4</v>
      </c>
      <c r="E9749" s="16">
        <v>3.5554926387316161</v>
      </c>
      <c r="F9749" s="58">
        <v>455.54926387316164</v>
      </c>
      <c r="G9749" s="59">
        <v>532.61608154020564</v>
      </c>
      <c r="H9749" s="60">
        <v>-0.14469487561131111</v>
      </c>
      <c r="J9749" s="64">
        <v>204</v>
      </c>
      <c r="K9749" s="63">
        <v>-0.22177333616840256</v>
      </c>
      <c r="L9749" s="65">
        <f t="array" ref="L9749">PRODUCT(1+D9727:D9749)-1</f>
        <v>1.0932395074138901E-2</v>
      </c>
      <c r="M9749" t="str">
        <f t="shared" si="451"/>
        <v/>
      </c>
      <c r="N9749" s="61" t="str">
        <f t="shared" si="452"/>
        <v/>
      </c>
    </row>
    <row r="9750" spans="1:14" x14ac:dyDescent="0.25">
      <c r="A9750" s="46">
        <f t="shared" si="453"/>
        <v>9748</v>
      </c>
      <c r="B9750" s="3">
        <v>24442</v>
      </c>
      <c r="C9750" s="8">
        <v>80.08</v>
      </c>
      <c r="D9750" s="45">
        <v>-4.5991298943444114E-3</v>
      </c>
      <c r="E9750" s="16">
        <v>3.5345413363533593</v>
      </c>
      <c r="F9750" s="58">
        <v>453.45413363533595</v>
      </c>
      <c r="G9750" s="59">
        <v>532.61608154020564</v>
      </c>
      <c r="H9750" s="60">
        <v>-0.14862853497767314</v>
      </c>
      <c r="J9750" s="64">
        <v>205</v>
      </c>
      <c r="K9750" s="63">
        <v>-0.22177333616840256</v>
      </c>
      <c r="L9750" s="65">
        <f t="array" ref="L9750">PRODUCT(1+D9728:D9750)-1</f>
        <v>-1.8696248286181882E-3</v>
      </c>
      <c r="M9750" t="str">
        <f t="shared" si="451"/>
        <v/>
      </c>
      <c r="N9750" s="61" t="str">
        <f t="shared" si="452"/>
        <v/>
      </c>
    </row>
    <row r="9751" spans="1:14" x14ac:dyDescent="0.25">
      <c r="A9751" s="46">
        <f t="shared" si="453"/>
        <v>9749</v>
      </c>
      <c r="B9751" s="3">
        <v>24443</v>
      </c>
      <c r="C9751" s="8">
        <v>80.13</v>
      </c>
      <c r="D9751" s="45">
        <v>6.243756243755616E-4</v>
      </c>
      <c r="E9751" s="16">
        <v>3.5373725934315017</v>
      </c>
      <c r="F9751" s="58">
        <v>453.73725934315019</v>
      </c>
      <c r="G9751" s="59">
        <v>532.61608154020564</v>
      </c>
      <c r="H9751" s="60">
        <v>-0.14809695938762435</v>
      </c>
      <c r="J9751" s="64">
        <v>206</v>
      </c>
      <c r="K9751" s="63">
        <v>-0.22177333616840256</v>
      </c>
      <c r="L9751" s="65">
        <f t="array" ref="L9751">PRODUCT(1+D9729:D9751)-1</f>
        <v>-1.370887337986737E-3</v>
      </c>
      <c r="M9751" t="str">
        <f t="shared" si="451"/>
        <v/>
      </c>
      <c r="N9751" s="61" t="str">
        <f t="shared" si="452"/>
        <v/>
      </c>
    </row>
    <row r="9752" spans="1:14" x14ac:dyDescent="0.25">
      <c r="A9752" s="46">
        <f t="shared" si="453"/>
        <v>9750</v>
      </c>
      <c r="B9752" s="3">
        <v>24446</v>
      </c>
      <c r="C9752" s="8">
        <v>80.239999999999995</v>
      </c>
      <c r="D9752" s="45">
        <v>1.3727692499687638E-3</v>
      </c>
      <c r="E9752" s="16">
        <v>3.5436013590034152</v>
      </c>
      <c r="F9752" s="58">
        <v>454.3601359003415</v>
      </c>
      <c r="G9752" s="59">
        <v>532.61608154020564</v>
      </c>
      <c r="H9752" s="60">
        <v>-0.14692749308951691</v>
      </c>
      <c r="J9752" s="64">
        <v>207</v>
      </c>
      <c r="K9752" s="63">
        <v>-0.22177333616840256</v>
      </c>
      <c r="L9752" s="65">
        <f t="array" ref="L9752">PRODUCT(1+D9730:D9752)-1</f>
        <v>4.9875311720692928E-4</v>
      </c>
      <c r="M9752" t="str">
        <f t="shared" si="451"/>
        <v/>
      </c>
      <c r="N9752" s="61" t="str">
        <f t="shared" si="452"/>
        <v/>
      </c>
    </row>
    <row r="9753" spans="1:14" x14ac:dyDescent="0.25">
      <c r="A9753" s="46">
        <f t="shared" si="453"/>
        <v>9751</v>
      </c>
      <c r="B9753" s="3">
        <v>24447</v>
      </c>
      <c r="C9753" s="8">
        <v>80.84</v>
      </c>
      <c r="D9753" s="45">
        <v>7.4775672981057806E-3</v>
      </c>
      <c r="E9753" s="16">
        <v>3.5775764439411279</v>
      </c>
      <c r="F9753" s="58">
        <v>457.75764439411279</v>
      </c>
      <c r="G9753" s="59">
        <v>532.61608154020564</v>
      </c>
      <c r="H9753" s="60">
        <v>-0.14054858600892994</v>
      </c>
      <c r="J9753" s="64">
        <v>208</v>
      </c>
      <c r="K9753" s="63">
        <v>-0.22177333616840256</v>
      </c>
      <c r="L9753" s="65">
        <f t="array" ref="L9753">PRODUCT(1+D9731:D9753)-1</f>
        <v>3.7124118302123144E-4</v>
      </c>
      <c r="M9753" t="str">
        <f t="shared" si="451"/>
        <v/>
      </c>
      <c r="N9753" s="61" t="str">
        <f t="shared" si="452"/>
        <v/>
      </c>
    </row>
    <row r="9754" spans="1:14" x14ac:dyDescent="0.25">
      <c r="A9754" s="46">
        <f t="shared" si="453"/>
        <v>9752</v>
      </c>
      <c r="B9754" s="3">
        <v>24448</v>
      </c>
      <c r="C9754" s="8">
        <v>81.72</v>
      </c>
      <c r="D9754" s="45">
        <v>1.0885700148441257E-2</v>
      </c>
      <c r="E9754" s="16">
        <v>3.6274065685164389</v>
      </c>
      <c r="F9754" s="58">
        <v>462.74065685164391</v>
      </c>
      <c r="G9754" s="59">
        <v>532.61608154020564</v>
      </c>
      <c r="H9754" s="60">
        <v>-0.13119285562406935</v>
      </c>
      <c r="J9754" s="64">
        <v>209</v>
      </c>
      <c r="K9754" s="63">
        <v>-0.22177333616840256</v>
      </c>
      <c r="L9754" s="65">
        <f t="array" ref="L9754">PRODUCT(1+D9732:D9754)-1</f>
        <v>1.0385756676557945E-2</v>
      </c>
      <c r="M9754" t="str">
        <f t="shared" ref="M9754:M9817" si="454">IF(AND(L9754&lt;=-0.25,MIN(L9732:L9753)&gt;-0.25),1,"")</f>
        <v/>
      </c>
      <c r="N9754" s="61" t="str">
        <f t="shared" si="452"/>
        <v/>
      </c>
    </row>
    <row r="9755" spans="1:14" x14ac:dyDescent="0.25">
      <c r="A9755" s="46">
        <f t="shared" si="453"/>
        <v>9753</v>
      </c>
      <c r="B9755" s="3">
        <v>24449</v>
      </c>
      <c r="C9755" s="8">
        <v>82.05</v>
      </c>
      <c r="D9755" s="45">
        <v>4.0381791483112828E-3</v>
      </c>
      <c r="E9755" s="16">
        <v>3.6460928652321805</v>
      </c>
      <c r="F9755" s="58">
        <v>464.60928652321803</v>
      </c>
      <c r="G9755" s="59">
        <v>532.61608154020564</v>
      </c>
      <c r="H9755" s="60">
        <v>-0.12768445672974671</v>
      </c>
      <c r="J9755" s="64">
        <v>210</v>
      </c>
      <c r="K9755" s="63">
        <v>-0.22177333616840256</v>
      </c>
      <c r="L9755" s="65">
        <f t="array" ref="L9755">PRODUCT(1+D9733:D9755)-1</f>
        <v>1.8495531281032429E-2</v>
      </c>
      <c r="M9755" t="str">
        <f t="shared" si="454"/>
        <v/>
      </c>
      <c r="N9755" s="61" t="str">
        <f t="shared" si="452"/>
        <v/>
      </c>
    </row>
    <row r="9756" spans="1:14" x14ac:dyDescent="0.25">
      <c r="A9756" s="46">
        <f t="shared" si="453"/>
        <v>9754</v>
      </c>
      <c r="B9756" s="3">
        <v>24450</v>
      </c>
      <c r="C9756" s="8">
        <v>82.14</v>
      </c>
      <c r="D9756" s="45">
        <v>1.0968921389398201E-3</v>
      </c>
      <c r="E9756" s="16">
        <v>3.6511891279728381</v>
      </c>
      <c r="F9756" s="58">
        <v>465.11891279728383</v>
      </c>
      <c r="G9756" s="59">
        <v>532.61608154020564</v>
      </c>
      <c r="H9756" s="60">
        <v>-0.12672762066765841</v>
      </c>
      <c r="J9756" s="64">
        <v>211</v>
      </c>
      <c r="K9756" s="63">
        <v>-0.22177333616840256</v>
      </c>
      <c r="L9756" s="65">
        <f t="array" ref="L9756">PRODUCT(1+D9734:D9756)-1</f>
        <v>1.6458359113970644E-2</v>
      </c>
      <c r="M9756" t="str">
        <f t="shared" si="454"/>
        <v/>
      </c>
      <c r="N9756" s="61" t="str">
        <f t="shared" si="452"/>
        <v/>
      </c>
    </row>
    <row r="9757" spans="1:14" x14ac:dyDescent="0.25">
      <c r="A9757" s="46">
        <f t="shared" si="453"/>
        <v>9755</v>
      </c>
      <c r="B9757" s="3">
        <v>24453</v>
      </c>
      <c r="C9757" s="8">
        <v>83</v>
      </c>
      <c r="D9757" s="45">
        <v>1.0469929388848387E-2</v>
      </c>
      <c r="E9757" s="16">
        <v>3.6998867497168932</v>
      </c>
      <c r="F9757" s="58">
        <v>469.98867497168931</v>
      </c>
      <c r="G9757" s="59">
        <v>532.61608154020564</v>
      </c>
      <c r="H9757" s="60">
        <v>-0.11758452051881718</v>
      </c>
      <c r="J9757" s="64">
        <v>212</v>
      </c>
      <c r="K9757" s="63">
        <v>-0.22177333616840256</v>
      </c>
      <c r="L9757" s="65">
        <f t="array" ref="L9757">PRODUCT(1+D9735:D9757)-1</f>
        <v>2.8118419422766827E-2</v>
      </c>
      <c r="M9757" t="str">
        <f t="shared" si="454"/>
        <v/>
      </c>
      <c r="N9757" s="61" t="str">
        <f t="shared" si="452"/>
        <v/>
      </c>
    </row>
    <row r="9758" spans="1:14" x14ac:dyDescent="0.25">
      <c r="A9758" s="46">
        <f t="shared" si="453"/>
        <v>9756</v>
      </c>
      <c r="B9758" s="3">
        <v>24454</v>
      </c>
      <c r="C9758" s="8">
        <v>82.73</v>
      </c>
      <c r="D9758" s="45">
        <v>-3.2530120481927272E-3</v>
      </c>
      <c r="E9758" s="16">
        <v>3.6845979614949229</v>
      </c>
      <c r="F9758" s="58">
        <v>468.45979614949226</v>
      </c>
      <c r="G9758" s="59">
        <v>532.61608154020564</v>
      </c>
      <c r="H9758" s="60">
        <v>-0.12045502870508129</v>
      </c>
      <c r="J9758" s="64">
        <v>213</v>
      </c>
      <c r="K9758" s="63">
        <v>-0.22177333616840256</v>
      </c>
      <c r="L9758" s="65">
        <f t="array" ref="L9758">PRODUCT(1+D9736:D9758)-1</f>
        <v>1.6588842467436971E-2</v>
      </c>
      <c r="M9758" t="str">
        <f t="shared" si="454"/>
        <v/>
      </c>
      <c r="N9758" s="61" t="str">
        <f t="shared" si="452"/>
        <v/>
      </c>
    </row>
    <row r="9759" spans="1:14" x14ac:dyDescent="0.25">
      <c r="A9759" s="46">
        <f t="shared" si="453"/>
        <v>9757</v>
      </c>
      <c r="B9759" s="3">
        <v>24455</v>
      </c>
      <c r="C9759" s="8">
        <v>82.64</v>
      </c>
      <c r="D9759" s="45">
        <v>-1.0878762238607509E-3</v>
      </c>
      <c r="E9759" s="16">
        <v>3.6795016987542661</v>
      </c>
      <c r="F9759" s="58">
        <v>467.95016987542664</v>
      </c>
      <c r="G9759" s="59">
        <v>532.61608154020564</v>
      </c>
      <c r="H9759" s="60">
        <v>-0.12141186476716914</v>
      </c>
      <c r="J9759" s="64">
        <v>214</v>
      </c>
      <c r="K9759" s="63">
        <v>-0.22177333616840256</v>
      </c>
      <c r="L9759" s="65">
        <f t="array" ref="L9759">PRODUCT(1+D9737:D9759)-1</f>
        <v>9.1586274270365475E-3</v>
      </c>
      <c r="M9759" t="str">
        <f t="shared" si="454"/>
        <v/>
      </c>
      <c r="N9759" s="61" t="str">
        <f t="shared" si="452"/>
        <v/>
      </c>
    </row>
    <row r="9760" spans="1:14" x14ac:dyDescent="0.25">
      <c r="A9760" s="46">
        <f t="shared" si="453"/>
        <v>9758</v>
      </c>
      <c r="B9760" s="3">
        <v>24456</v>
      </c>
      <c r="C9760" s="8">
        <v>81.64</v>
      </c>
      <c r="D9760" s="45">
        <v>-1.2100677637947754E-2</v>
      </c>
      <c r="E9760" s="16">
        <v>3.6228765571914119</v>
      </c>
      <c r="F9760" s="58">
        <v>462.28765571914118</v>
      </c>
      <c r="G9760" s="59">
        <v>532.61608154020564</v>
      </c>
      <c r="H9760" s="60">
        <v>-0.13204337656814735</v>
      </c>
      <c r="J9760" s="64">
        <v>215</v>
      </c>
      <c r="K9760" s="63">
        <v>-0.22177333616840256</v>
      </c>
      <c r="L9760" s="65">
        <f t="array" ref="L9760">PRODUCT(1+D9738:D9760)-1</f>
        <v>-3.6612155235536958E-3</v>
      </c>
      <c r="M9760" t="str">
        <f t="shared" si="454"/>
        <v/>
      </c>
      <c r="N9760" s="61" t="str">
        <f t="shared" si="452"/>
        <v/>
      </c>
    </row>
    <row r="9761" spans="1:14" x14ac:dyDescent="0.25">
      <c r="A9761" s="46">
        <f t="shared" si="453"/>
        <v>9759</v>
      </c>
      <c r="B9761" s="3">
        <v>24457</v>
      </c>
      <c r="C9761" s="8">
        <v>81.58</v>
      </c>
      <c r="D9761" s="45">
        <v>-7.3493385595302385E-4</v>
      </c>
      <c r="E9761" s="16">
        <v>3.6194790486976407</v>
      </c>
      <c r="F9761" s="58">
        <v>461.94790486976405</v>
      </c>
      <c r="G9761" s="59">
        <v>532.61608154020564</v>
      </c>
      <c r="H9761" s="60">
        <v>-0.13268126727620611</v>
      </c>
      <c r="J9761" s="64">
        <v>216</v>
      </c>
      <c r="K9761" s="63">
        <v>-0.22177333616840256</v>
      </c>
      <c r="L9761" s="65">
        <f t="array" ref="L9761">PRODUCT(1+D9739:D9761)-1</f>
        <v>2.5808037360204317E-3</v>
      </c>
      <c r="M9761" t="str">
        <f t="shared" si="454"/>
        <v/>
      </c>
      <c r="N9761" s="61" t="str">
        <f t="shared" si="452"/>
        <v/>
      </c>
    </row>
    <row r="9762" spans="1:14" x14ac:dyDescent="0.25">
      <c r="A9762" s="46">
        <f t="shared" si="453"/>
        <v>9760</v>
      </c>
      <c r="B9762" s="3">
        <v>24460</v>
      </c>
      <c r="C9762" s="8">
        <v>81.27</v>
      </c>
      <c r="D9762" s="45">
        <v>-3.7999509683745991E-3</v>
      </c>
      <c r="E9762" s="16">
        <v>3.601925254813156</v>
      </c>
      <c r="F9762" s="58">
        <v>460.19252548131561</v>
      </c>
      <c r="G9762" s="59">
        <v>532.61608154020564</v>
      </c>
      <c r="H9762" s="60">
        <v>-0.13597703593450916</v>
      </c>
      <c r="J9762" s="64">
        <v>217</v>
      </c>
      <c r="K9762" s="63">
        <v>-0.22177333616840256</v>
      </c>
      <c r="L9762" s="65">
        <f t="array" ref="L9762">PRODUCT(1+D9740:D9762)-1</f>
        <v>-5.1413881748074708E-3</v>
      </c>
      <c r="M9762" t="str">
        <f t="shared" si="454"/>
        <v/>
      </c>
      <c r="N9762" s="61" t="str">
        <f t="shared" si="452"/>
        <v/>
      </c>
    </row>
    <row r="9763" spans="1:14" x14ac:dyDescent="0.25">
      <c r="A9763" s="46">
        <f t="shared" si="453"/>
        <v>9761</v>
      </c>
      <c r="B9763" s="3">
        <v>24461</v>
      </c>
      <c r="C9763" s="8">
        <v>80.959999999999994</v>
      </c>
      <c r="D9763" s="45">
        <v>-3.8144456749108491E-3</v>
      </c>
      <c r="E9763" s="16">
        <v>3.5843714609286712</v>
      </c>
      <c r="F9763" s="58">
        <v>458.43714609286712</v>
      </c>
      <c r="G9763" s="59">
        <v>532.61608154020564</v>
      </c>
      <c r="H9763" s="60">
        <v>-0.13927280459281244</v>
      </c>
      <c r="J9763" s="64">
        <v>218</v>
      </c>
      <c r="K9763" s="63">
        <v>-0.22177333616840256</v>
      </c>
      <c r="L9763" s="65">
        <f t="array" ref="L9763">PRODUCT(1+D9741:D9763)-1</f>
        <v>-1.7117882724292932E-2</v>
      </c>
      <c r="M9763" t="str">
        <f t="shared" si="454"/>
        <v/>
      </c>
      <c r="N9763" s="61" t="str">
        <f t="shared" si="452"/>
        <v/>
      </c>
    </row>
    <row r="9764" spans="1:14" x14ac:dyDescent="0.25">
      <c r="A9764" s="46">
        <f t="shared" si="453"/>
        <v>9762</v>
      </c>
      <c r="B9764" s="3">
        <v>24462</v>
      </c>
      <c r="C9764" s="8">
        <v>81.38</v>
      </c>
      <c r="D9764" s="45">
        <v>5.1877470355732314E-3</v>
      </c>
      <c r="E9764" s="16">
        <v>3.6081540203850704</v>
      </c>
      <c r="F9764" s="58">
        <v>460.81540203850705</v>
      </c>
      <c r="G9764" s="59">
        <v>532.61608154020564</v>
      </c>
      <c r="H9764" s="60">
        <v>-0.1348075696364015</v>
      </c>
      <c r="J9764" s="64">
        <v>219</v>
      </c>
      <c r="K9764" s="63">
        <v>-0.22177333616840256</v>
      </c>
      <c r="L9764" s="65">
        <f t="array" ref="L9764">PRODUCT(1+D9742:D9764)-1</f>
        <v>-5.1344743276283689E-3</v>
      </c>
      <c r="M9764" t="str">
        <f t="shared" si="454"/>
        <v/>
      </c>
      <c r="N9764" s="61" t="str">
        <f t="shared" si="452"/>
        <v/>
      </c>
    </row>
    <row r="9765" spans="1:14" x14ac:dyDescent="0.25">
      <c r="A9765" s="46">
        <f t="shared" si="453"/>
        <v>9763</v>
      </c>
      <c r="B9765" s="3">
        <v>24463</v>
      </c>
      <c r="C9765" s="8">
        <v>81.69</v>
      </c>
      <c r="D9765" s="45">
        <v>3.8092897517818525E-3</v>
      </c>
      <c r="E9765" s="16">
        <v>3.6257078142695551</v>
      </c>
      <c r="F9765" s="58">
        <v>462.57078142695553</v>
      </c>
      <c r="G9765" s="59">
        <v>532.61608154020564</v>
      </c>
      <c r="H9765" s="60">
        <v>-0.13151180097809834</v>
      </c>
      <c r="J9765" s="64">
        <v>220</v>
      </c>
      <c r="K9765" s="63">
        <v>-0.22177333616840256</v>
      </c>
      <c r="L9765" s="65">
        <f t="array" ref="L9765">PRODUCT(1+D9743:D9765)-1</f>
        <v>5.2916564115179643E-3</v>
      </c>
      <c r="M9765" t="str">
        <f t="shared" si="454"/>
        <v/>
      </c>
      <c r="N9765" s="61" t="str">
        <f t="shared" ref="N9765:N9828" si="455">IF(AND(M9765=1,SUM(M9537:M9764)=0),1,"")</f>
        <v/>
      </c>
    </row>
    <row r="9766" spans="1:14" x14ac:dyDescent="0.25">
      <c r="A9766" s="46">
        <f t="shared" si="453"/>
        <v>9764</v>
      </c>
      <c r="B9766" s="3">
        <v>24464</v>
      </c>
      <c r="C9766" s="8">
        <v>81.47</v>
      </c>
      <c r="D9766" s="45">
        <v>-2.6931080915656436E-3</v>
      </c>
      <c r="E9766" s="16">
        <v>3.6132502831257272</v>
      </c>
      <c r="F9766" s="58">
        <v>461.32502831257273</v>
      </c>
      <c r="G9766" s="59">
        <v>532.61608154020564</v>
      </c>
      <c r="H9766" s="60">
        <v>-0.13385073357431354</v>
      </c>
      <c r="J9766" s="64">
        <v>221</v>
      </c>
      <c r="K9766" s="63">
        <v>-0.22177333616840256</v>
      </c>
      <c r="L9766" s="65">
        <f t="array" ref="L9766">PRODUCT(1+D9744:D9766)-1</f>
        <v>1.7230615557497941E-2</v>
      </c>
      <c r="M9766" t="str">
        <f t="shared" si="454"/>
        <v/>
      </c>
      <c r="N9766" s="61" t="str">
        <f t="shared" si="455"/>
        <v/>
      </c>
    </row>
    <row r="9767" spans="1:14" x14ac:dyDescent="0.25">
      <c r="A9767" s="46">
        <f t="shared" si="453"/>
        <v>9765</v>
      </c>
      <c r="B9767" s="3">
        <v>24468</v>
      </c>
      <c r="C9767" s="8">
        <v>81</v>
      </c>
      <c r="D9767" s="45">
        <v>-5.7689947219835558E-3</v>
      </c>
      <c r="E9767" s="16">
        <v>3.5866364665911856</v>
      </c>
      <c r="F9767" s="58">
        <v>458.66364665911857</v>
      </c>
      <c r="G9767" s="59">
        <v>532.61608154020564</v>
      </c>
      <c r="H9767" s="60">
        <v>-0.13884754412077327</v>
      </c>
      <c r="J9767" s="64">
        <v>222</v>
      </c>
      <c r="K9767" s="63">
        <v>-0.22177333616840256</v>
      </c>
      <c r="L9767" s="65">
        <f t="array" ref="L9767">PRODUCT(1+D9745:D9767)-1</f>
        <v>1.6693862181498931E-2</v>
      </c>
      <c r="M9767" t="str">
        <f t="shared" si="454"/>
        <v/>
      </c>
      <c r="N9767" s="61" t="str">
        <f t="shared" si="455"/>
        <v/>
      </c>
    </row>
    <row r="9768" spans="1:14" x14ac:dyDescent="0.25">
      <c r="A9768" s="46">
        <f t="shared" si="453"/>
        <v>9766</v>
      </c>
      <c r="B9768" s="3">
        <v>24469</v>
      </c>
      <c r="C9768" s="8">
        <v>80.61</v>
      </c>
      <c r="D9768" s="45">
        <v>-4.8148148148148273E-3</v>
      </c>
      <c r="E9768" s="16">
        <v>3.564552661381672</v>
      </c>
      <c r="F9768" s="58">
        <v>456.45526613816719</v>
      </c>
      <c r="G9768" s="59">
        <v>532.61608154020564</v>
      </c>
      <c r="H9768" s="60">
        <v>-0.14299383372315488</v>
      </c>
      <c r="J9768" s="64">
        <v>223</v>
      </c>
      <c r="K9768" s="63">
        <v>-0.22177333616840256</v>
      </c>
      <c r="L9768" s="65">
        <f t="array" ref="L9768">PRODUCT(1+D9746:D9768)-1</f>
        <v>4.9869093629226757E-3</v>
      </c>
      <c r="M9768" t="str">
        <f t="shared" si="454"/>
        <v/>
      </c>
      <c r="N9768" s="61" t="str">
        <f t="shared" si="455"/>
        <v/>
      </c>
    </row>
    <row r="9769" spans="1:14" x14ac:dyDescent="0.25">
      <c r="A9769" s="46">
        <f t="shared" si="453"/>
        <v>9767</v>
      </c>
      <c r="B9769" s="3">
        <v>24470</v>
      </c>
      <c r="C9769" s="8">
        <v>80.37</v>
      </c>
      <c r="D9769" s="45">
        <v>-2.9772981019724476E-3</v>
      </c>
      <c r="E9769" s="16">
        <v>3.5509626274065873</v>
      </c>
      <c r="F9769" s="58">
        <v>455.09626274065874</v>
      </c>
      <c r="G9769" s="59">
        <v>532.61608154020564</v>
      </c>
      <c r="H9769" s="60">
        <v>-0.14554539655538945</v>
      </c>
      <c r="J9769" s="64">
        <v>224</v>
      </c>
      <c r="K9769" s="63">
        <v>-0.22177333616840256</v>
      </c>
      <c r="L9769" s="65">
        <f t="array" ref="L9769">PRODUCT(1+D9747:D9769)-1</f>
        <v>-5.9369202226337014E-3</v>
      </c>
      <c r="M9769" t="str">
        <f t="shared" si="454"/>
        <v/>
      </c>
      <c r="N9769" s="61" t="str">
        <f t="shared" si="455"/>
        <v/>
      </c>
    </row>
    <row r="9770" spans="1:14" x14ac:dyDescent="0.25">
      <c r="A9770" s="46">
        <f t="shared" si="453"/>
        <v>9768</v>
      </c>
      <c r="B9770" s="3">
        <v>24471</v>
      </c>
      <c r="C9770" s="8">
        <v>80.33</v>
      </c>
      <c r="D9770" s="45">
        <v>-4.9769814607447671E-4</v>
      </c>
      <c r="E9770" s="16">
        <v>3.5486976217440729</v>
      </c>
      <c r="F9770" s="58">
        <v>454.8697621744073</v>
      </c>
      <c r="G9770" s="59">
        <v>532.61608154020564</v>
      </c>
      <c r="H9770" s="60">
        <v>-0.14597065702742873</v>
      </c>
      <c r="J9770" s="64">
        <v>225</v>
      </c>
      <c r="K9770" s="63">
        <v>-0.22177333616840256</v>
      </c>
      <c r="L9770" s="65">
        <f t="array" ref="L9770">PRODUCT(1+D9748:D9770)-1</f>
        <v>-4.7082145954654431E-3</v>
      </c>
      <c r="M9770" t="str">
        <f t="shared" si="454"/>
        <v/>
      </c>
      <c r="N9770" s="61" t="str">
        <f t="shared" si="455"/>
        <v/>
      </c>
    </row>
    <row r="9771" spans="1:14" x14ac:dyDescent="0.25">
      <c r="A9771" s="46">
        <f t="shared" si="453"/>
        <v>9769</v>
      </c>
      <c r="B9771" s="3">
        <v>24475</v>
      </c>
      <c r="C9771" s="8">
        <v>80.38</v>
      </c>
      <c r="D9771" s="45">
        <v>6.2243246607729397E-4</v>
      </c>
      <c r="E9771" s="16">
        <v>3.5515288788222152</v>
      </c>
      <c r="F9771" s="58">
        <v>455.15288788222153</v>
      </c>
      <c r="G9771" s="59">
        <v>532.61608154020564</v>
      </c>
      <c r="H9771" s="60">
        <v>-0.14543908143737982</v>
      </c>
      <c r="J9771" s="64">
        <v>226</v>
      </c>
      <c r="K9771" s="63">
        <v>-0.22177333616840256</v>
      </c>
      <c r="L9771" s="65">
        <f t="array" ref="L9771">PRODUCT(1+D9749:D9771)-1</f>
        <v>-4.9738870927684697E-4</v>
      </c>
      <c r="M9771" t="str">
        <f t="shared" si="454"/>
        <v/>
      </c>
      <c r="N9771" s="61" t="str">
        <f t="shared" si="455"/>
        <v/>
      </c>
    </row>
    <row r="9772" spans="1:14" x14ac:dyDescent="0.25">
      <c r="A9772" s="46">
        <f t="shared" si="453"/>
        <v>9770</v>
      </c>
      <c r="B9772" s="3">
        <v>24476</v>
      </c>
      <c r="C9772" s="8">
        <v>80.55</v>
      </c>
      <c r="D9772" s="45">
        <v>2.1149539686489138E-3</v>
      </c>
      <c r="E9772" s="16">
        <v>3.5611551528879009</v>
      </c>
      <c r="F9772" s="58">
        <v>456.11551528879011</v>
      </c>
      <c r="G9772" s="59">
        <v>532.61608154020564</v>
      </c>
      <c r="H9772" s="60">
        <v>-0.14363172443121341</v>
      </c>
      <c r="J9772" s="64">
        <v>227</v>
      </c>
      <c r="K9772" s="63">
        <v>-0.22177333616840256</v>
      </c>
      <c r="L9772" s="65">
        <f t="array" ref="L9772">PRODUCT(1+D9750:D9772)-1</f>
        <v>1.2430080795522436E-3</v>
      </c>
      <c r="M9772" t="str">
        <f t="shared" si="454"/>
        <v/>
      </c>
      <c r="N9772" s="61" t="str">
        <f t="shared" si="455"/>
        <v/>
      </c>
    </row>
    <row r="9773" spans="1:14" x14ac:dyDescent="0.25">
      <c r="A9773" s="46">
        <f t="shared" si="453"/>
        <v>9771</v>
      </c>
      <c r="B9773" s="3">
        <v>24477</v>
      </c>
      <c r="C9773" s="8">
        <v>81.599999999999994</v>
      </c>
      <c r="D9773" s="45">
        <v>1.3035381750465591E-2</v>
      </c>
      <c r="E9773" s="16">
        <v>3.6206115515288975</v>
      </c>
      <c r="F9773" s="58">
        <v>462.06115515288974</v>
      </c>
      <c r="G9773" s="59">
        <v>532.61608154020564</v>
      </c>
      <c r="H9773" s="60">
        <v>-0.13246863704018652</v>
      </c>
      <c r="J9773" s="64">
        <v>228</v>
      </c>
      <c r="K9773" s="63">
        <v>-0.22177333616840256</v>
      </c>
      <c r="L9773" s="65">
        <f t="array" ref="L9773">PRODUCT(1+D9751:D9773)-1</f>
        <v>1.8981018981019782E-2</v>
      </c>
      <c r="M9773" t="str">
        <f t="shared" si="454"/>
        <v/>
      </c>
      <c r="N9773" s="61" t="str">
        <f t="shared" si="455"/>
        <v/>
      </c>
    </row>
    <row r="9774" spans="1:14" x14ac:dyDescent="0.25">
      <c r="A9774" s="46">
        <f t="shared" si="453"/>
        <v>9772</v>
      </c>
      <c r="B9774" s="3">
        <v>24478</v>
      </c>
      <c r="C9774" s="8">
        <v>82.18</v>
      </c>
      <c r="D9774" s="45">
        <v>7.1078431372550988E-3</v>
      </c>
      <c r="E9774" s="16">
        <v>3.6534541336353534</v>
      </c>
      <c r="F9774" s="58">
        <v>465.34541336353533</v>
      </c>
      <c r="G9774" s="59">
        <v>532.61608154020564</v>
      </c>
      <c r="H9774" s="60">
        <v>-0.12630236019561913</v>
      </c>
      <c r="J9774" s="64">
        <v>229</v>
      </c>
      <c r="K9774" s="63">
        <v>-0.22177333616840256</v>
      </c>
      <c r="L9774" s="65">
        <f t="array" ref="L9774">PRODUCT(1+D9752:D9774)-1</f>
        <v>2.5583426931237163E-2</v>
      </c>
      <c r="M9774" t="str">
        <f t="shared" si="454"/>
        <v/>
      </c>
      <c r="N9774" s="61" t="str">
        <f t="shared" si="455"/>
        <v/>
      </c>
    </row>
    <row r="9775" spans="1:14" x14ac:dyDescent="0.25">
      <c r="A9775" s="46">
        <f t="shared" si="453"/>
        <v>9773</v>
      </c>
      <c r="B9775" s="3">
        <v>24481</v>
      </c>
      <c r="C9775" s="8">
        <v>82.81</v>
      </c>
      <c r="D9775" s="45">
        <v>7.6660988074956915E-3</v>
      </c>
      <c r="E9775" s="16">
        <v>3.6891279728199518</v>
      </c>
      <c r="F9775" s="58">
        <v>468.91279728199515</v>
      </c>
      <c r="G9775" s="59">
        <v>532.61608154020564</v>
      </c>
      <c r="H9775" s="60">
        <v>-0.11960450776100295</v>
      </c>
      <c r="J9775" s="64">
        <v>230</v>
      </c>
      <c r="K9775" s="63">
        <v>-0.22177333616840256</v>
      </c>
      <c r="L9775" s="65">
        <f t="array" ref="L9775">PRODUCT(1+D9753:D9775)-1</f>
        <v>3.2028913260219616E-2</v>
      </c>
      <c r="M9775" t="str">
        <f t="shared" si="454"/>
        <v/>
      </c>
      <c r="N9775" s="61" t="str">
        <f t="shared" si="455"/>
        <v/>
      </c>
    </row>
    <row r="9776" spans="1:14" x14ac:dyDescent="0.25">
      <c r="A9776" s="46">
        <f t="shared" si="453"/>
        <v>9774</v>
      </c>
      <c r="B9776" s="3">
        <v>24482</v>
      </c>
      <c r="C9776" s="8">
        <v>82.81</v>
      </c>
      <c r="D9776" s="45">
        <v>0</v>
      </c>
      <c r="E9776" s="16">
        <v>3.6891279728199518</v>
      </c>
      <c r="F9776" s="58">
        <v>468.91279728199515</v>
      </c>
      <c r="G9776" s="59">
        <v>532.61608154020564</v>
      </c>
      <c r="H9776" s="60">
        <v>-0.11960450776100295</v>
      </c>
      <c r="J9776" s="64">
        <v>231</v>
      </c>
      <c r="K9776" s="63">
        <v>-0.22177333616840256</v>
      </c>
      <c r="L9776" s="65">
        <f t="array" ref="L9776">PRODUCT(1+D9754:D9776)-1</f>
        <v>2.4369124195942504E-2</v>
      </c>
      <c r="M9776" t="str">
        <f t="shared" si="454"/>
        <v/>
      </c>
      <c r="N9776" s="61" t="str">
        <f t="shared" si="455"/>
        <v/>
      </c>
    </row>
    <row r="9777" spans="1:14" x14ac:dyDescent="0.25">
      <c r="A9777" s="46">
        <f t="shared" si="453"/>
        <v>9775</v>
      </c>
      <c r="B9777" s="3">
        <v>24483</v>
      </c>
      <c r="C9777" s="8">
        <v>83.47</v>
      </c>
      <c r="D9777" s="45">
        <v>7.9700519260959002E-3</v>
      </c>
      <c r="E9777" s="16">
        <v>3.7265005662514357</v>
      </c>
      <c r="F9777" s="58">
        <v>472.65005662514358</v>
      </c>
      <c r="G9777" s="59">
        <v>532.61608154020564</v>
      </c>
      <c r="H9777" s="60">
        <v>-0.11258770997235723</v>
      </c>
      <c r="J9777" s="64">
        <v>232</v>
      </c>
      <c r="K9777" s="63">
        <v>-0.22177333616840256</v>
      </c>
      <c r="L9777" s="65">
        <f t="array" ref="L9777">PRODUCT(1+D9755:D9777)-1</f>
        <v>2.1414586392560553E-2</v>
      </c>
      <c r="M9777" t="str">
        <f t="shared" si="454"/>
        <v/>
      </c>
      <c r="N9777" s="61" t="str">
        <f t="shared" si="455"/>
        <v/>
      </c>
    </row>
    <row r="9778" spans="1:14" x14ac:dyDescent="0.25">
      <c r="A9778" s="46">
        <f t="shared" si="453"/>
        <v>9776</v>
      </c>
      <c r="B9778" s="3">
        <v>24484</v>
      </c>
      <c r="C9778" s="8">
        <v>83.91</v>
      </c>
      <c r="D9778" s="45">
        <v>5.2713549778362623E-3</v>
      </c>
      <c r="E9778" s="16">
        <v>3.7514156285390907</v>
      </c>
      <c r="F9778" s="58">
        <v>475.14156285390908</v>
      </c>
      <c r="G9778" s="59">
        <v>532.61608154020564</v>
      </c>
      <c r="H9778" s="60">
        <v>-0.10790984477992704</v>
      </c>
      <c r="J9778" s="64">
        <v>233</v>
      </c>
      <c r="K9778" s="63">
        <v>-0.22177333616840256</v>
      </c>
      <c r="L9778" s="65">
        <f t="array" ref="L9778">PRODUCT(1+D9756:D9778)-1</f>
        <v>2.2669104204753765E-2</v>
      </c>
      <c r="M9778" t="str">
        <f t="shared" si="454"/>
        <v/>
      </c>
      <c r="N9778" s="61" t="str">
        <f t="shared" si="455"/>
        <v/>
      </c>
    </row>
    <row r="9779" spans="1:14" x14ac:dyDescent="0.25">
      <c r="A9779" s="46">
        <f t="shared" si="453"/>
        <v>9777</v>
      </c>
      <c r="B9779" s="3">
        <v>24485</v>
      </c>
      <c r="C9779" s="8">
        <v>84.53</v>
      </c>
      <c r="D9779" s="45">
        <v>7.3888690263377299E-3</v>
      </c>
      <c r="E9779" s="16">
        <v>3.7865232163080602</v>
      </c>
      <c r="F9779" s="58">
        <v>478.652321630806</v>
      </c>
      <c r="G9779" s="59">
        <v>532.61608154020564</v>
      </c>
      <c r="H9779" s="60">
        <v>-0.10131830746332071</v>
      </c>
      <c r="J9779" s="64">
        <v>234</v>
      </c>
      <c r="K9779" s="63">
        <v>-0.22177333616840256</v>
      </c>
      <c r="L9779" s="65">
        <f t="array" ref="L9779">PRODUCT(1+D9757:D9779)-1</f>
        <v>2.9096664231798908E-2</v>
      </c>
      <c r="M9779" t="str">
        <f t="shared" si="454"/>
        <v/>
      </c>
      <c r="N9779" s="61" t="str">
        <f t="shared" si="455"/>
        <v/>
      </c>
    </row>
    <row r="9780" spans="1:14" x14ac:dyDescent="0.25">
      <c r="A9780" s="46">
        <f t="shared" si="453"/>
        <v>9778</v>
      </c>
      <c r="B9780" s="3">
        <v>24488</v>
      </c>
      <c r="C9780" s="8">
        <v>84.31</v>
      </c>
      <c r="D9780" s="45">
        <v>-2.6026262865255223E-3</v>
      </c>
      <c r="E9780" s="16">
        <v>3.7740656851642322</v>
      </c>
      <c r="F9780" s="58">
        <v>477.40656851642325</v>
      </c>
      <c r="G9780" s="59">
        <v>532.61608154020564</v>
      </c>
      <c r="H9780" s="60">
        <v>-0.1036572400595358</v>
      </c>
      <c r="J9780" s="64">
        <v>235</v>
      </c>
      <c r="K9780" s="63">
        <v>-0.22177333616840256</v>
      </c>
      <c r="L9780" s="65">
        <f t="array" ref="L9780">PRODUCT(1+D9758:D9780)-1</f>
        <v>1.5783132530120314E-2</v>
      </c>
      <c r="M9780" t="str">
        <f t="shared" si="454"/>
        <v/>
      </c>
      <c r="N9780" s="61" t="str">
        <f t="shared" si="455"/>
        <v/>
      </c>
    </row>
    <row r="9781" spans="1:14" x14ac:dyDescent="0.25">
      <c r="A9781" s="46">
        <f t="shared" si="453"/>
        <v>9779</v>
      </c>
      <c r="B9781" s="3">
        <v>24489</v>
      </c>
      <c r="C9781" s="8">
        <v>85.24</v>
      </c>
      <c r="D9781" s="45">
        <v>1.1030719962044744E-2</v>
      </c>
      <c r="E9781" s="16">
        <v>3.8267270668176865</v>
      </c>
      <c r="F9781" s="58">
        <v>482.67270668176866</v>
      </c>
      <c r="G9781" s="59">
        <v>532.61608154020564</v>
      </c>
      <c r="H9781" s="60">
        <v>-9.3769934084626194E-2</v>
      </c>
      <c r="J9781" s="64">
        <v>236</v>
      </c>
      <c r="K9781" s="63">
        <v>-0.22177333616840256</v>
      </c>
      <c r="L9781" s="65">
        <f t="array" ref="L9781">PRODUCT(1+D9759:D9781)-1</f>
        <v>3.0339659132116115E-2</v>
      </c>
      <c r="M9781" t="str">
        <f t="shared" si="454"/>
        <v/>
      </c>
      <c r="N9781" s="61" t="str">
        <f t="shared" si="455"/>
        <v/>
      </c>
    </row>
    <row r="9782" spans="1:14" x14ac:dyDescent="0.25">
      <c r="A9782" s="46">
        <f t="shared" si="453"/>
        <v>9780</v>
      </c>
      <c r="B9782" s="3">
        <v>24490</v>
      </c>
      <c r="C9782" s="8">
        <v>85.79</v>
      </c>
      <c r="D9782" s="45">
        <v>6.4523697794462986E-3</v>
      </c>
      <c r="E9782" s="16">
        <v>3.857870894677256</v>
      </c>
      <c r="F9782" s="58">
        <v>485.78708946772559</v>
      </c>
      <c r="G9782" s="59">
        <v>532.61608154020564</v>
      </c>
      <c r="H9782" s="60">
        <v>-8.792260259408835E-2</v>
      </c>
      <c r="J9782" s="64">
        <v>237</v>
      </c>
      <c r="K9782" s="63">
        <v>-0.22177333616840256</v>
      </c>
      <c r="L9782" s="65">
        <f t="array" ref="L9782">PRODUCT(1+D9760:D9782)-1</f>
        <v>3.811713455953547E-2</v>
      </c>
      <c r="M9782" t="str">
        <f t="shared" si="454"/>
        <v/>
      </c>
      <c r="N9782" s="61" t="str">
        <f t="shared" si="455"/>
        <v/>
      </c>
    </row>
    <row r="9783" spans="1:14" x14ac:dyDescent="0.25">
      <c r="A9783" s="46">
        <f t="shared" si="453"/>
        <v>9781</v>
      </c>
      <c r="B9783" s="3">
        <v>24491</v>
      </c>
      <c r="C9783" s="8">
        <v>85.82</v>
      </c>
      <c r="D9783" s="45">
        <v>3.4969110618932042E-4</v>
      </c>
      <c r="E9783" s="16">
        <v>3.8595696489241407</v>
      </c>
      <c r="F9783" s="58">
        <v>485.95696489241408</v>
      </c>
      <c r="G9783" s="59">
        <v>532.61608154020564</v>
      </c>
      <c r="H9783" s="60">
        <v>-8.7603657240059141E-2</v>
      </c>
      <c r="J9783" s="64">
        <v>238</v>
      </c>
      <c r="K9783" s="63">
        <v>-0.22177333616840256</v>
      </c>
      <c r="L9783" s="65">
        <f t="array" ref="L9783">PRODUCT(1+D9761:D9783)-1</f>
        <v>5.1200391964723035E-2</v>
      </c>
      <c r="M9783" t="str">
        <f t="shared" si="454"/>
        <v/>
      </c>
      <c r="N9783" s="61" t="str">
        <f t="shared" si="455"/>
        <v/>
      </c>
    </row>
    <row r="9784" spans="1:14" x14ac:dyDescent="0.25">
      <c r="A9784" s="46">
        <f t="shared" si="453"/>
        <v>9782</v>
      </c>
      <c r="B9784" s="3">
        <v>24492</v>
      </c>
      <c r="C9784" s="8">
        <v>86.07</v>
      </c>
      <c r="D9784" s="45">
        <v>2.9130738755533958E-3</v>
      </c>
      <c r="E9784" s="16">
        <v>3.8737259343148533</v>
      </c>
      <c r="F9784" s="58">
        <v>487.37259343148531</v>
      </c>
      <c r="G9784" s="59">
        <v>532.61608154020564</v>
      </c>
      <c r="H9784" s="60">
        <v>-8.4945779289814838E-2</v>
      </c>
      <c r="J9784" s="64">
        <v>239</v>
      </c>
      <c r="K9784" s="63">
        <v>-0.22177333616840256</v>
      </c>
      <c r="L9784" s="65">
        <f t="array" ref="L9784">PRODUCT(1+D9762:D9784)-1</f>
        <v>5.5037999509683466E-2</v>
      </c>
      <c r="M9784" t="str">
        <f t="shared" si="454"/>
        <v/>
      </c>
      <c r="N9784" s="61" t="str">
        <f t="shared" si="455"/>
        <v/>
      </c>
    </row>
    <row r="9785" spans="1:14" x14ac:dyDescent="0.25">
      <c r="A9785" s="46">
        <f t="shared" si="453"/>
        <v>9783</v>
      </c>
      <c r="B9785" s="3">
        <v>24495</v>
      </c>
      <c r="C9785" s="8">
        <v>86.39</v>
      </c>
      <c r="D9785" s="45">
        <v>3.7179040316022149E-3</v>
      </c>
      <c r="E9785" s="16">
        <v>3.8918459796149669</v>
      </c>
      <c r="F9785" s="58">
        <v>489.18459796149671</v>
      </c>
      <c r="G9785" s="59">
        <v>532.61608154020564</v>
      </c>
      <c r="H9785" s="60">
        <v>-8.1543695513501713E-2</v>
      </c>
      <c r="J9785" s="64">
        <v>240</v>
      </c>
      <c r="K9785" s="63">
        <v>-0.22177333616840256</v>
      </c>
      <c r="L9785" s="65">
        <f t="array" ref="L9785">PRODUCT(1+D9763:D9785)-1</f>
        <v>6.2999876953364842E-2</v>
      </c>
      <c r="M9785" t="str">
        <f t="shared" si="454"/>
        <v/>
      </c>
      <c r="N9785" s="61" t="str">
        <f t="shared" si="455"/>
        <v/>
      </c>
    </row>
    <row r="9786" spans="1:14" x14ac:dyDescent="0.25">
      <c r="A9786" s="46">
        <f t="shared" si="453"/>
        <v>9784</v>
      </c>
      <c r="B9786" s="3">
        <v>24496</v>
      </c>
      <c r="C9786" s="8">
        <v>86.51</v>
      </c>
      <c r="D9786" s="45">
        <v>1.3890496585253764E-3</v>
      </c>
      <c r="E9786" s="16">
        <v>3.8986409966025102</v>
      </c>
      <c r="F9786" s="58">
        <v>489.86409966025104</v>
      </c>
      <c r="G9786" s="59">
        <v>532.61608154020564</v>
      </c>
      <c r="H9786" s="60">
        <v>-8.0267914097384208E-2</v>
      </c>
      <c r="J9786" s="64">
        <v>241</v>
      </c>
      <c r="K9786" s="63">
        <v>-0.22177333616840256</v>
      </c>
      <c r="L9786" s="65">
        <f t="array" ref="L9786">PRODUCT(1+D9764:D9786)-1</f>
        <v>6.8552371541501511E-2</v>
      </c>
      <c r="M9786" t="str">
        <f t="shared" si="454"/>
        <v/>
      </c>
      <c r="N9786" s="61" t="str">
        <f t="shared" si="455"/>
        <v/>
      </c>
    </row>
    <row r="9787" spans="1:14" x14ac:dyDescent="0.25">
      <c r="A9787" s="46">
        <f t="shared" si="453"/>
        <v>9785</v>
      </c>
      <c r="B9787" s="3">
        <v>24497</v>
      </c>
      <c r="C9787" s="8">
        <v>85.85</v>
      </c>
      <c r="D9787" s="45">
        <v>-7.6291758178246294E-3</v>
      </c>
      <c r="E9787" s="16">
        <v>3.8612684031710263</v>
      </c>
      <c r="F9787" s="58">
        <v>486.12684031710262</v>
      </c>
      <c r="G9787" s="59">
        <v>532.61608154020564</v>
      </c>
      <c r="H9787" s="60">
        <v>-8.728471188602982E-2</v>
      </c>
      <c r="J9787" s="64">
        <v>242</v>
      </c>
      <c r="K9787" s="63">
        <v>-0.22177333616840256</v>
      </c>
      <c r="L9787" s="65">
        <f t="array" ref="L9787">PRODUCT(1+D9765:D9787)-1</f>
        <v>5.4927500614401215E-2</v>
      </c>
      <c r="M9787" t="str">
        <f t="shared" si="454"/>
        <v/>
      </c>
      <c r="N9787" s="61" t="str">
        <f t="shared" si="455"/>
        <v/>
      </c>
    </row>
    <row r="9788" spans="1:14" x14ac:dyDescent="0.25">
      <c r="A9788" s="46">
        <f t="shared" si="453"/>
        <v>9786</v>
      </c>
      <c r="B9788" s="3">
        <v>24498</v>
      </c>
      <c r="C9788" s="8">
        <v>85.81</v>
      </c>
      <c r="D9788" s="45">
        <v>-4.6592894583563638E-4</v>
      </c>
      <c r="E9788" s="16">
        <v>3.8590033975085127</v>
      </c>
      <c r="F9788" s="58">
        <v>485.90033975085129</v>
      </c>
      <c r="G9788" s="59">
        <v>532.61608154020564</v>
      </c>
      <c r="H9788" s="60">
        <v>-8.7709972358068766E-2</v>
      </c>
      <c r="J9788" s="64">
        <v>243</v>
      </c>
      <c r="K9788" s="63">
        <v>-0.22177333616840256</v>
      </c>
      <c r="L9788" s="65">
        <f t="array" ref="L9788">PRODUCT(1+D9766:D9788)-1</f>
        <v>5.0434569714775002E-2</v>
      </c>
      <c r="M9788" t="str">
        <f t="shared" si="454"/>
        <v/>
      </c>
      <c r="N9788" s="61" t="str">
        <f t="shared" si="455"/>
        <v/>
      </c>
    </row>
    <row r="9789" spans="1:14" x14ac:dyDescent="0.25">
      <c r="A9789" s="46">
        <f t="shared" si="453"/>
        <v>9787</v>
      </c>
      <c r="B9789" s="3">
        <v>24499</v>
      </c>
      <c r="C9789" s="8">
        <v>86.16</v>
      </c>
      <c r="D9789" s="45">
        <v>4.0787786971214768E-3</v>
      </c>
      <c r="E9789" s="16">
        <v>3.878822197055511</v>
      </c>
      <c r="F9789" s="58">
        <v>487.88221970555111</v>
      </c>
      <c r="G9789" s="59">
        <v>532.61608154020564</v>
      </c>
      <c r="H9789" s="60">
        <v>-8.3988943227726653E-2</v>
      </c>
      <c r="J9789" s="64">
        <v>244</v>
      </c>
      <c r="K9789" s="63">
        <v>-0.22177333616840256</v>
      </c>
      <c r="L9789" s="65">
        <f t="array" ref="L9789">PRODUCT(1+D9767:D9789)-1</f>
        <v>5.7567202651282123E-2</v>
      </c>
      <c r="M9789" t="str">
        <f t="shared" si="454"/>
        <v/>
      </c>
      <c r="N9789" s="61" t="str">
        <f t="shared" si="455"/>
        <v/>
      </c>
    </row>
    <row r="9790" spans="1:14" x14ac:dyDescent="0.25">
      <c r="A9790" s="46">
        <f t="shared" si="453"/>
        <v>9788</v>
      </c>
      <c r="B9790" s="3">
        <v>24502</v>
      </c>
      <c r="C9790" s="8">
        <v>86.66</v>
      </c>
      <c r="D9790" s="45">
        <v>5.8031569173631059E-3</v>
      </c>
      <c r="E9790" s="16">
        <v>3.9071347678369381</v>
      </c>
      <c r="F9790" s="58">
        <v>490.71347678369381</v>
      </c>
      <c r="G9790" s="59">
        <v>532.61608154020564</v>
      </c>
      <c r="H9790" s="60">
        <v>-7.8673187327237604E-2</v>
      </c>
      <c r="J9790" s="64">
        <v>245</v>
      </c>
      <c r="K9790" s="63">
        <v>-0.22177333616840256</v>
      </c>
      <c r="L9790" s="65">
        <f t="array" ref="L9790">PRODUCT(1+D9768:D9790)-1</f>
        <v>6.9876543209876463E-2</v>
      </c>
      <c r="M9790" t="str">
        <f t="shared" si="454"/>
        <v/>
      </c>
      <c r="N9790" s="61" t="str">
        <f t="shared" si="455"/>
        <v/>
      </c>
    </row>
    <row r="9791" spans="1:14" x14ac:dyDescent="0.25">
      <c r="A9791" s="46">
        <f t="shared" si="453"/>
        <v>9789</v>
      </c>
      <c r="B9791" s="3">
        <v>24503</v>
      </c>
      <c r="C9791" s="8">
        <v>86.61</v>
      </c>
      <c r="D9791" s="45">
        <v>-5.7696745903523805E-4</v>
      </c>
      <c r="E9791" s="16">
        <v>3.9043035107587958</v>
      </c>
      <c r="F9791" s="58">
        <v>490.43035107587957</v>
      </c>
      <c r="G9791" s="59">
        <v>532.61608154020564</v>
      </c>
      <c r="H9791" s="60">
        <v>-7.9204762917286398E-2</v>
      </c>
      <c r="J9791" s="64">
        <v>246</v>
      </c>
      <c r="K9791" s="63">
        <v>-0.22177333616840256</v>
      </c>
      <c r="L9791" s="65">
        <f t="array" ref="L9791">PRODUCT(1+D9769:D9791)-1</f>
        <v>7.4432452549311634E-2</v>
      </c>
      <c r="M9791" t="str">
        <f t="shared" si="454"/>
        <v/>
      </c>
      <c r="N9791" s="61" t="str">
        <f t="shared" si="455"/>
        <v/>
      </c>
    </row>
    <row r="9792" spans="1:14" x14ac:dyDescent="0.25">
      <c r="A9792" s="46">
        <f t="shared" si="453"/>
        <v>9790</v>
      </c>
      <c r="B9792" s="3">
        <v>24504</v>
      </c>
      <c r="C9792" s="8">
        <v>86.43</v>
      </c>
      <c r="D9792" s="45">
        <v>-2.0782819535849484E-3</v>
      </c>
      <c r="E9792" s="16">
        <v>3.8941109852774822</v>
      </c>
      <c r="F9792" s="58">
        <v>489.41109852774821</v>
      </c>
      <c r="G9792" s="59">
        <v>532.61608154020564</v>
      </c>
      <c r="H9792" s="60">
        <v>-8.1118435041462433E-2</v>
      </c>
      <c r="J9792" s="64">
        <v>247</v>
      </c>
      <c r="K9792" s="63">
        <v>-0.22177333616840256</v>
      </c>
      <c r="L9792" s="65">
        <f t="array" ref="L9792">PRODUCT(1+D9770:D9792)-1</f>
        <v>7.5401269130272786E-2</v>
      </c>
      <c r="M9792" t="str">
        <f t="shared" si="454"/>
        <v/>
      </c>
      <c r="N9792" s="61" t="str">
        <f t="shared" si="455"/>
        <v/>
      </c>
    </row>
    <row r="9793" spans="1:14" x14ac:dyDescent="0.25">
      <c r="A9793" s="46">
        <f t="shared" si="453"/>
        <v>9791</v>
      </c>
      <c r="B9793" s="3">
        <v>24505</v>
      </c>
      <c r="C9793" s="8">
        <v>86.73</v>
      </c>
      <c r="D9793" s="45">
        <v>3.4710170079832459E-3</v>
      </c>
      <c r="E9793" s="16">
        <v>3.9110985277463381</v>
      </c>
      <c r="F9793" s="58">
        <v>491.10985277463379</v>
      </c>
      <c r="G9793" s="59">
        <v>532.61608154020564</v>
      </c>
      <c r="H9793" s="60">
        <v>-7.7928981501169114E-2</v>
      </c>
      <c r="J9793" s="64">
        <v>248</v>
      </c>
      <c r="K9793" s="63">
        <v>-0.22177333616840256</v>
      </c>
      <c r="L9793" s="65">
        <f t="array" ref="L9793">PRODUCT(1+D9771:D9793)-1</f>
        <v>7.9671355657910947E-2</v>
      </c>
      <c r="M9793" t="str">
        <f t="shared" si="454"/>
        <v/>
      </c>
      <c r="N9793" s="61" t="str">
        <f t="shared" si="455"/>
        <v/>
      </c>
    </row>
    <row r="9794" spans="1:14" x14ac:dyDescent="0.25">
      <c r="A9794" s="46">
        <f t="shared" si="453"/>
        <v>9792</v>
      </c>
      <c r="B9794" s="3">
        <v>24506</v>
      </c>
      <c r="C9794" s="8">
        <v>87.36</v>
      </c>
      <c r="D9794" s="45">
        <v>7.2639225181596601E-3</v>
      </c>
      <c r="E9794" s="16">
        <v>3.9467723669309356</v>
      </c>
      <c r="F9794" s="58">
        <v>494.67723669309356</v>
      </c>
      <c r="G9794" s="59">
        <v>532.61608154020564</v>
      </c>
      <c r="H9794" s="60">
        <v>-7.1231129066552934E-2</v>
      </c>
      <c r="J9794" s="64">
        <v>249</v>
      </c>
      <c r="K9794" s="63">
        <v>-0.22177333616840256</v>
      </c>
      <c r="L9794" s="65">
        <f t="array" ref="L9794">PRODUCT(1+D9772:D9794)-1</f>
        <v>8.683752177158488E-2</v>
      </c>
      <c r="M9794" t="str">
        <f t="shared" si="454"/>
        <v/>
      </c>
      <c r="N9794" s="61" t="str">
        <f t="shared" si="455"/>
        <v/>
      </c>
    </row>
    <row r="9795" spans="1:14" x14ac:dyDescent="0.25">
      <c r="A9795" s="46">
        <f t="shared" si="453"/>
        <v>9793</v>
      </c>
      <c r="B9795" s="3">
        <v>24509</v>
      </c>
      <c r="C9795" s="8">
        <v>87.18</v>
      </c>
      <c r="D9795" s="45">
        <v>-2.0604395604394421E-3</v>
      </c>
      <c r="E9795" s="16">
        <v>3.936579841449622</v>
      </c>
      <c r="F9795" s="58">
        <v>493.6579841449622</v>
      </c>
      <c r="G9795" s="59">
        <v>532.61608154020564</v>
      </c>
      <c r="H9795" s="60">
        <v>-7.314480119072897E-2</v>
      </c>
      <c r="J9795" s="64">
        <v>250</v>
      </c>
      <c r="K9795" s="63">
        <v>-0.22177333616840256</v>
      </c>
      <c r="L9795" s="65">
        <f t="array" ref="L9795">PRODUCT(1+D9773:D9795)-1</f>
        <v>8.2309124767224962E-2</v>
      </c>
      <c r="M9795" t="str">
        <f t="shared" si="454"/>
        <v/>
      </c>
      <c r="N9795" s="61" t="str">
        <f t="shared" si="455"/>
        <v/>
      </c>
    </row>
    <row r="9796" spans="1:14" x14ac:dyDescent="0.25">
      <c r="A9796" s="46">
        <f t="shared" si="453"/>
        <v>9794</v>
      </c>
      <c r="B9796" s="3">
        <v>24510</v>
      </c>
      <c r="C9796" s="8">
        <v>86.95</v>
      </c>
      <c r="D9796" s="45">
        <v>-2.6382197751778635E-3</v>
      </c>
      <c r="E9796" s="16">
        <v>3.9235560588901652</v>
      </c>
      <c r="F9796" s="58">
        <v>492.35560588901654</v>
      </c>
      <c r="G9796" s="59">
        <v>532.61608154020564</v>
      </c>
      <c r="H9796" s="60">
        <v>-7.5590048904954021E-2</v>
      </c>
      <c r="J9796" s="64">
        <v>251</v>
      </c>
      <c r="K9796" s="63">
        <v>-0.22177333616840256</v>
      </c>
      <c r="L9796" s="65">
        <f t="array" ref="L9796">PRODUCT(1+D9774:D9796)-1</f>
        <v>6.5563725490195734E-2</v>
      </c>
      <c r="M9796" t="str">
        <f t="shared" si="454"/>
        <v/>
      </c>
      <c r="N9796" s="61" t="str">
        <f t="shared" si="455"/>
        <v/>
      </c>
    </row>
    <row r="9797" spans="1:14" x14ac:dyDescent="0.25">
      <c r="A9797" s="46">
        <f t="shared" ref="A9797:A9860" si="456">A9796+1</f>
        <v>9795</v>
      </c>
      <c r="B9797" s="3">
        <v>24511</v>
      </c>
      <c r="C9797" s="8">
        <v>87.72</v>
      </c>
      <c r="D9797" s="45">
        <v>8.8556641748129827E-3</v>
      </c>
      <c r="E9797" s="16">
        <v>3.9671574178935627</v>
      </c>
      <c r="F9797" s="58">
        <v>496.71574178935629</v>
      </c>
      <c r="G9797" s="59">
        <v>532.61608154020564</v>
      </c>
      <c r="H9797" s="60">
        <v>-6.7403784818200863E-2</v>
      </c>
      <c r="J9797" s="64">
        <v>252</v>
      </c>
      <c r="K9797" s="63">
        <v>-0.22177333616840256</v>
      </c>
      <c r="L9797" s="65">
        <f t="array" ref="L9797">PRODUCT(1+D9775:D9797)-1</f>
        <v>6.7412995862740299E-2</v>
      </c>
      <c r="M9797" t="str">
        <f t="shared" si="454"/>
        <v/>
      </c>
      <c r="N9797" s="61" t="str">
        <f t="shared" si="455"/>
        <v/>
      </c>
    </row>
    <row r="9798" spans="1:14" x14ac:dyDescent="0.25">
      <c r="A9798" s="46">
        <f t="shared" si="456"/>
        <v>9796</v>
      </c>
      <c r="B9798" s="3">
        <v>24512</v>
      </c>
      <c r="C9798" s="8">
        <v>87.36</v>
      </c>
      <c r="D9798" s="45">
        <v>-4.1039671682626677E-3</v>
      </c>
      <c r="E9798" s="16">
        <v>3.9467723669309347</v>
      </c>
      <c r="F9798" s="58">
        <v>494.67723669309345</v>
      </c>
      <c r="G9798" s="59">
        <v>532.61608154020564</v>
      </c>
      <c r="H9798" s="60">
        <v>-7.1231129066553156E-2</v>
      </c>
      <c r="J9798" s="64">
        <v>253</v>
      </c>
      <c r="K9798" s="63">
        <v>-0.22177333616840256</v>
      </c>
      <c r="L9798" s="65">
        <f t="array" ref="L9798">PRODUCT(1+D9776:D9798)-1</f>
        <v>5.4945054945054528E-2</v>
      </c>
      <c r="M9798" t="str">
        <f t="shared" si="454"/>
        <v/>
      </c>
      <c r="N9798" s="61" t="str">
        <f t="shared" si="455"/>
        <v/>
      </c>
    </row>
    <row r="9799" spans="1:14" x14ac:dyDescent="0.25">
      <c r="A9799" s="46">
        <f t="shared" si="456"/>
        <v>9797</v>
      </c>
      <c r="B9799" s="3">
        <v>24513</v>
      </c>
      <c r="C9799" s="8">
        <v>87.49</v>
      </c>
      <c r="D9799" s="45">
        <v>1.4880952380951218E-3</v>
      </c>
      <c r="E9799" s="16">
        <v>3.954133635334105</v>
      </c>
      <c r="F9799" s="58">
        <v>495.41336353341052</v>
      </c>
      <c r="G9799" s="59">
        <v>532.61608154020564</v>
      </c>
      <c r="H9799" s="60">
        <v>-6.9849032532426025E-2</v>
      </c>
      <c r="J9799" s="64">
        <v>254</v>
      </c>
      <c r="K9799" s="63">
        <v>-0.22177333616840256</v>
      </c>
      <c r="L9799" s="65">
        <f t="array" ref="L9799">PRODUCT(1+D9777:D9799)-1</f>
        <v>5.6514913657770283E-2</v>
      </c>
      <c r="M9799" t="str">
        <f t="shared" si="454"/>
        <v/>
      </c>
      <c r="N9799" s="61" t="str">
        <f t="shared" si="455"/>
        <v/>
      </c>
    </row>
    <row r="9800" spans="1:14" x14ac:dyDescent="0.25">
      <c r="A9800" s="46">
        <f t="shared" si="456"/>
        <v>9798</v>
      </c>
      <c r="B9800" s="3">
        <v>24516</v>
      </c>
      <c r="C9800" s="8">
        <v>87.58</v>
      </c>
      <c r="D9800" s="45">
        <v>1.0286889930277709E-3</v>
      </c>
      <c r="E9800" s="16">
        <v>3.9592298980747618</v>
      </c>
      <c r="F9800" s="58">
        <v>495.9229898074762</v>
      </c>
      <c r="G9800" s="59">
        <v>532.61608154020564</v>
      </c>
      <c r="H9800" s="60">
        <v>-6.8892196470338063E-2</v>
      </c>
      <c r="J9800" s="64">
        <v>255</v>
      </c>
      <c r="K9800" s="63">
        <v>-0.22177333616840256</v>
      </c>
      <c r="L9800" s="65">
        <f t="array" ref="L9800">PRODUCT(1+D9778:D9800)-1</f>
        <v>4.9239247633879657E-2</v>
      </c>
      <c r="M9800" t="str">
        <f t="shared" si="454"/>
        <v/>
      </c>
      <c r="N9800" s="61" t="str">
        <f t="shared" si="455"/>
        <v/>
      </c>
    </row>
    <row r="9801" spans="1:14" x14ac:dyDescent="0.25">
      <c r="A9801" s="46">
        <f t="shared" si="456"/>
        <v>9799</v>
      </c>
      <c r="B9801" s="3">
        <v>24517</v>
      </c>
      <c r="C9801" s="8">
        <v>88.17</v>
      </c>
      <c r="D9801" s="45">
        <v>6.7366978762275487E-3</v>
      </c>
      <c r="E9801" s="16">
        <v>3.9926387315968466</v>
      </c>
      <c r="F9801" s="58">
        <v>499.26387315968464</v>
      </c>
      <c r="G9801" s="59">
        <v>532.61608154020564</v>
      </c>
      <c r="H9801" s="60">
        <v>-6.261960450776094E-2</v>
      </c>
      <c r="J9801" s="64">
        <v>256</v>
      </c>
      <c r="K9801" s="63">
        <v>-0.22177333616840256</v>
      </c>
      <c r="L9801" s="65">
        <f t="array" ref="L9801">PRODUCT(1+D9779:D9801)-1</f>
        <v>5.0768680729351923E-2</v>
      </c>
      <c r="M9801" t="str">
        <f t="shared" si="454"/>
        <v/>
      </c>
      <c r="N9801" s="61" t="str">
        <f t="shared" si="455"/>
        <v/>
      </c>
    </row>
    <row r="9802" spans="1:14" x14ac:dyDescent="0.25">
      <c r="A9802" s="46">
        <f t="shared" si="456"/>
        <v>9800</v>
      </c>
      <c r="B9802" s="3">
        <v>24518</v>
      </c>
      <c r="C9802" s="8">
        <v>88.27</v>
      </c>
      <c r="D9802" s="45">
        <v>1.1341726210729597E-3</v>
      </c>
      <c r="E9802" s="16">
        <v>3.9983012457531322</v>
      </c>
      <c r="F9802" s="58">
        <v>499.83012457531322</v>
      </c>
      <c r="G9802" s="59">
        <v>532.61608154020564</v>
      </c>
      <c r="H9802" s="60">
        <v>-6.1556453327663019E-2</v>
      </c>
      <c r="J9802" s="64">
        <v>257</v>
      </c>
      <c r="K9802" s="63">
        <v>-0.22177333616840256</v>
      </c>
      <c r="L9802" s="65">
        <f t="array" ref="L9802">PRODUCT(1+D9780:D9802)-1</f>
        <v>4.4244646870932325E-2</v>
      </c>
      <c r="M9802" t="str">
        <f t="shared" si="454"/>
        <v/>
      </c>
      <c r="N9802" s="61" t="str">
        <f t="shared" si="455"/>
        <v/>
      </c>
    </row>
    <row r="9803" spans="1:14" x14ac:dyDescent="0.25">
      <c r="A9803" s="46">
        <f t="shared" si="456"/>
        <v>9801</v>
      </c>
      <c r="B9803" s="3">
        <v>24519</v>
      </c>
      <c r="C9803" s="8">
        <v>87.86</v>
      </c>
      <c r="D9803" s="45">
        <v>-4.6448396963860716E-3</v>
      </c>
      <c r="E9803" s="16">
        <v>3.9750849377123618</v>
      </c>
      <c r="F9803" s="58">
        <v>497.5084937712362</v>
      </c>
      <c r="G9803" s="59">
        <v>532.61608154020564</v>
      </c>
      <c r="H9803" s="60">
        <v>-6.5915373166063995E-2</v>
      </c>
      <c r="J9803" s="64">
        <v>258</v>
      </c>
      <c r="K9803" s="63">
        <v>-0.22177333616840256</v>
      </c>
      <c r="L9803" s="65">
        <f t="array" ref="L9803">PRODUCT(1+D9781:D9803)-1</f>
        <v>4.2106511683073444E-2</v>
      </c>
      <c r="M9803" t="str">
        <f t="shared" si="454"/>
        <v/>
      </c>
      <c r="N9803" s="61" t="str">
        <f t="shared" si="455"/>
        <v/>
      </c>
    </row>
    <row r="9804" spans="1:14" x14ac:dyDescent="0.25">
      <c r="A9804" s="46">
        <f t="shared" si="456"/>
        <v>9802</v>
      </c>
      <c r="B9804" s="3">
        <v>24520</v>
      </c>
      <c r="C9804" s="8">
        <v>87.89</v>
      </c>
      <c r="D9804" s="45">
        <v>3.414523104938727E-4</v>
      </c>
      <c r="E9804" s="16">
        <v>3.9767836919592474</v>
      </c>
      <c r="F9804" s="58">
        <v>497.67836919592474</v>
      </c>
      <c r="G9804" s="59">
        <v>532.61608154020564</v>
      </c>
      <c r="H9804" s="60">
        <v>-6.5596427812034674E-2</v>
      </c>
      <c r="J9804" s="64">
        <v>259</v>
      </c>
      <c r="K9804" s="63">
        <v>-0.22177333616840256</v>
      </c>
      <c r="L9804" s="65">
        <f t="array" ref="L9804">PRODUCT(1+D9782:D9804)-1</f>
        <v>3.1088690755513682E-2</v>
      </c>
      <c r="M9804" t="str">
        <f t="shared" si="454"/>
        <v/>
      </c>
      <c r="N9804" s="61" t="str">
        <f t="shared" si="455"/>
        <v/>
      </c>
    </row>
    <row r="9805" spans="1:14" x14ac:dyDescent="0.25">
      <c r="A9805" s="46">
        <f t="shared" si="456"/>
        <v>9803</v>
      </c>
      <c r="B9805" s="3">
        <v>24523</v>
      </c>
      <c r="C9805" s="8">
        <v>87.4</v>
      </c>
      <c r="D9805" s="45">
        <v>-5.5751507566275116E-3</v>
      </c>
      <c r="E9805" s="16">
        <v>3.9490373725934491</v>
      </c>
      <c r="F9805" s="58">
        <v>494.90373725934489</v>
      </c>
      <c r="G9805" s="59">
        <v>532.61608154020564</v>
      </c>
      <c r="H9805" s="60">
        <v>-7.0805868594513988E-2</v>
      </c>
      <c r="J9805" s="64">
        <v>260</v>
      </c>
      <c r="K9805" s="63">
        <v>-0.22177333616840256</v>
      </c>
      <c r="L9805" s="65">
        <f t="array" ref="L9805">PRODUCT(1+D9783:D9805)-1</f>
        <v>1.8766756032171372E-2</v>
      </c>
      <c r="M9805" t="str">
        <f t="shared" si="454"/>
        <v/>
      </c>
      <c r="N9805" s="61" t="str">
        <f t="shared" si="455"/>
        <v/>
      </c>
    </row>
    <row r="9806" spans="1:14" x14ac:dyDescent="0.25">
      <c r="A9806" s="46">
        <f t="shared" si="456"/>
        <v>9804</v>
      </c>
      <c r="B9806" s="3">
        <v>24524</v>
      </c>
      <c r="C9806" s="8">
        <v>87.34</v>
      </c>
      <c r="D9806" s="45">
        <v>-6.8649885583527137E-4</v>
      </c>
      <c r="E9806" s="16">
        <v>3.9456398640996779</v>
      </c>
      <c r="F9806" s="58">
        <v>494.56398640996781</v>
      </c>
      <c r="G9806" s="59">
        <v>532.61608154020564</v>
      </c>
      <c r="H9806" s="60">
        <v>-7.1443759302572629E-2</v>
      </c>
      <c r="J9806" s="64">
        <v>261</v>
      </c>
      <c r="K9806" s="63">
        <v>-0.22177333616840256</v>
      </c>
      <c r="L9806" s="65">
        <f t="array" ref="L9806">PRODUCT(1+D9784:D9806)-1</f>
        <v>1.7711489163365179E-2</v>
      </c>
      <c r="M9806" t="str">
        <f t="shared" si="454"/>
        <v/>
      </c>
      <c r="N9806" s="61" t="str">
        <f t="shared" si="455"/>
        <v/>
      </c>
    </row>
    <row r="9807" spans="1:14" x14ac:dyDescent="0.25">
      <c r="A9807" s="46">
        <f t="shared" si="456"/>
        <v>9805</v>
      </c>
      <c r="B9807" s="3">
        <v>24526</v>
      </c>
      <c r="C9807" s="8">
        <v>87.45</v>
      </c>
      <c r="D9807" s="45">
        <v>1.2594458438286438E-3</v>
      </c>
      <c r="E9807" s="16">
        <v>3.9518686296715915</v>
      </c>
      <c r="F9807" s="58">
        <v>495.18686296715913</v>
      </c>
      <c r="G9807" s="59">
        <v>532.61608154020564</v>
      </c>
      <c r="H9807" s="60">
        <v>-7.0274293004465194E-2</v>
      </c>
      <c r="J9807" s="64">
        <v>262</v>
      </c>
      <c r="K9807" s="63">
        <v>-0.22177333616840256</v>
      </c>
      <c r="L9807" s="65">
        <f t="array" ref="L9807">PRODUCT(1+D9785:D9807)-1</f>
        <v>1.6033461136284011E-2</v>
      </c>
      <c r="M9807" t="str">
        <f t="shared" si="454"/>
        <v/>
      </c>
      <c r="N9807" s="61" t="str">
        <f t="shared" si="455"/>
        <v/>
      </c>
    </row>
    <row r="9808" spans="1:14" x14ac:dyDescent="0.25">
      <c r="A9808" s="46">
        <f t="shared" si="456"/>
        <v>9806</v>
      </c>
      <c r="B9808" s="3">
        <v>24527</v>
      </c>
      <c r="C9808" s="8">
        <v>87.41</v>
      </c>
      <c r="D9808" s="45">
        <v>-4.5740423098916683E-4</v>
      </c>
      <c r="E9808" s="16">
        <v>3.9496036240090771</v>
      </c>
      <c r="F9808" s="58">
        <v>494.96036240090768</v>
      </c>
      <c r="G9808" s="59">
        <v>532.61608154020564</v>
      </c>
      <c r="H9808" s="60">
        <v>-7.0699553476504362E-2</v>
      </c>
      <c r="J9808" s="64">
        <v>263</v>
      </c>
      <c r="K9808" s="63">
        <v>-0.22177333616840256</v>
      </c>
      <c r="L9808" s="65">
        <f t="array" ref="L9808">PRODUCT(1+D9786:D9808)-1</f>
        <v>1.1806922097464811E-2</v>
      </c>
      <c r="M9808" t="str">
        <f t="shared" si="454"/>
        <v/>
      </c>
      <c r="N9808" s="61" t="str">
        <f t="shared" si="455"/>
        <v/>
      </c>
    </row>
    <row r="9809" spans="1:14" x14ac:dyDescent="0.25">
      <c r="A9809" s="46">
        <f t="shared" si="456"/>
        <v>9807</v>
      </c>
      <c r="B9809" s="3">
        <v>24530</v>
      </c>
      <c r="C9809" s="8">
        <v>86.46</v>
      </c>
      <c r="D9809" s="45">
        <v>-1.0868321702322437E-2</v>
      </c>
      <c r="E9809" s="16">
        <v>3.8958097395243652</v>
      </c>
      <c r="F9809" s="58">
        <v>489.58097395243652</v>
      </c>
      <c r="G9809" s="59">
        <v>532.61608154020564</v>
      </c>
      <c r="H9809" s="60">
        <v>-8.0799489687433557E-2</v>
      </c>
      <c r="J9809" s="64">
        <v>264</v>
      </c>
      <c r="K9809" s="63">
        <v>-0.22177333616840256</v>
      </c>
      <c r="L9809" s="65">
        <f t="array" ref="L9809">PRODUCT(1+D9787:D9809)-1</f>
        <v>-5.7796786498709452E-4</v>
      </c>
      <c r="M9809" t="str">
        <f t="shared" si="454"/>
        <v/>
      </c>
      <c r="N9809" s="61" t="str">
        <f t="shared" si="455"/>
        <v/>
      </c>
    </row>
    <row r="9810" spans="1:14" x14ac:dyDescent="0.25">
      <c r="A9810" s="46">
        <f t="shared" si="456"/>
        <v>9808</v>
      </c>
      <c r="B9810" s="3">
        <v>24531</v>
      </c>
      <c r="C9810" s="8">
        <v>86.78</v>
      </c>
      <c r="D9810" s="45">
        <v>3.7011334721259725E-3</v>
      </c>
      <c r="E9810" s="16">
        <v>3.9139297848244787</v>
      </c>
      <c r="F9810" s="58">
        <v>491.39297848244786</v>
      </c>
      <c r="G9810" s="59">
        <v>532.61608154020564</v>
      </c>
      <c r="H9810" s="60">
        <v>-7.7397405911120543E-2</v>
      </c>
      <c r="J9810" s="64">
        <v>265</v>
      </c>
      <c r="K9810" s="63">
        <v>-0.22177333616840256</v>
      </c>
      <c r="L9810" s="65">
        <f t="array" ref="L9810">PRODUCT(1+D9788:D9810)-1</f>
        <v>1.0832847990681405E-2</v>
      </c>
      <c r="M9810" t="str">
        <f t="shared" si="454"/>
        <v/>
      </c>
      <c r="N9810" s="61" t="str">
        <f t="shared" si="455"/>
        <v/>
      </c>
    </row>
    <row r="9811" spans="1:14" x14ac:dyDescent="0.25">
      <c r="A9811" s="46">
        <f t="shared" si="456"/>
        <v>9809</v>
      </c>
      <c r="B9811" s="3">
        <v>24532</v>
      </c>
      <c r="C9811" s="8">
        <v>87.68</v>
      </c>
      <c r="D9811" s="45">
        <v>1.0371053238073413E-2</v>
      </c>
      <c r="E9811" s="16">
        <v>3.9648924122310483</v>
      </c>
      <c r="F9811" s="58">
        <v>496.48924122310484</v>
      </c>
      <c r="G9811" s="59">
        <v>532.61608154020564</v>
      </c>
      <c r="H9811" s="60">
        <v>-6.7829045290240031E-2</v>
      </c>
      <c r="J9811" s="64">
        <v>266</v>
      </c>
      <c r="K9811" s="63">
        <v>-0.22177333616840256</v>
      </c>
      <c r="L9811" s="65">
        <f t="array" ref="L9811">PRODUCT(1+D9789:D9811)-1</f>
        <v>2.1792331896049344E-2</v>
      </c>
      <c r="M9811" t="str">
        <f t="shared" si="454"/>
        <v/>
      </c>
      <c r="N9811" s="61" t="str">
        <f t="shared" si="455"/>
        <v/>
      </c>
    </row>
    <row r="9812" spans="1:14" x14ac:dyDescent="0.25">
      <c r="A9812" s="46">
        <f t="shared" si="456"/>
        <v>9810</v>
      </c>
      <c r="B9812" s="3">
        <v>24533</v>
      </c>
      <c r="C9812" s="8">
        <v>88.16</v>
      </c>
      <c r="D9812" s="45">
        <v>5.4744525547443246E-3</v>
      </c>
      <c r="E9812" s="16">
        <v>3.9920724801812169</v>
      </c>
      <c r="F9812" s="58">
        <v>499.20724801812167</v>
      </c>
      <c r="G9812" s="59">
        <v>532.61608154020564</v>
      </c>
      <c r="H9812" s="60">
        <v>-6.2725919625770898E-2</v>
      </c>
      <c r="J9812" s="64">
        <v>267</v>
      </c>
      <c r="K9812" s="63">
        <v>-0.22177333616840256</v>
      </c>
      <c r="L9812" s="65">
        <f t="array" ref="L9812">PRODUCT(1+D9790:D9812)-1</f>
        <v>2.321262766945198E-2</v>
      </c>
      <c r="M9812" t="str">
        <f t="shared" si="454"/>
        <v/>
      </c>
      <c r="N9812" s="61" t="str">
        <f t="shared" si="455"/>
        <v/>
      </c>
    </row>
    <row r="9813" spans="1:14" x14ac:dyDescent="0.25">
      <c r="A9813" s="46">
        <f t="shared" si="456"/>
        <v>9811</v>
      </c>
      <c r="B9813" s="3">
        <v>24534</v>
      </c>
      <c r="C9813" s="8">
        <v>88.29</v>
      </c>
      <c r="D9813" s="45">
        <v>1.4745916515428448E-3</v>
      </c>
      <c r="E9813" s="16">
        <v>3.9994337485843889</v>
      </c>
      <c r="F9813" s="58">
        <v>499.94337485843891</v>
      </c>
      <c r="G9813" s="59">
        <v>532.61608154020564</v>
      </c>
      <c r="H9813" s="60">
        <v>-6.1343823091643435E-2</v>
      </c>
      <c r="J9813" s="64">
        <v>268</v>
      </c>
      <c r="K9813" s="63">
        <v>-0.22177333616840256</v>
      </c>
      <c r="L9813" s="65">
        <f t="array" ref="L9813">PRODUCT(1+D9791:D9813)-1</f>
        <v>1.8809139164550848E-2</v>
      </c>
      <c r="M9813" t="str">
        <f t="shared" si="454"/>
        <v/>
      </c>
      <c r="N9813" s="61" t="str">
        <f t="shared" si="455"/>
        <v/>
      </c>
    </row>
    <row r="9814" spans="1:14" x14ac:dyDescent="0.25">
      <c r="A9814" s="46">
        <f t="shared" si="456"/>
        <v>9812</v>
      </c>
      <c r="B9814" s="3">
        <v>24537</v>
      </c>
      <c r="C9814" s="8">
        <v>88.1</v>
      </c>
      <c r="D9814" s="45">
        <v>-2.151999093895296E-3</v>
      </c>
      <c r="E9814" s="16">
        <v>3.9886749716874457</v>
      </c>
      <c r="F9814" s="58">
        <v>498.86749716874459</v>
      </c>
      <c r="G9814" s="59">
        <v>532.61608154020564</v>
      </c>
      <c r="H9814" s="60">
        <v>-6.336381033382954E-2</v>
      </c>
      <c r="J9814" s="64">
        <v>269</v>
      </c>
      <c r="K9814" s="63">
        <v>-0.22177333616840256</v>
      </c>
      <c r="L9814" s="65">
        <f t="array" ref="L9814">PRODUCT(1+D9792:D9814)-1</f>
        <v>1.7203556171342615E-2</v>
      </c>
      <c r="M9814" t="str">
        <f t="shared" si="454"/>
        <v/>
      </c>
      <c r="N9814" s="61" t="str">
        <f t="shared" si="455"/>
        <v/>
      </c>
    </row>
    <row r="9815" spans="1:14" x14ac:dyDescent="0.25">
      <c r="A9815" s="46">
        <f t="shared" si="456"/>
        <v>9813</v>
      </c>
      <c r="B9815" s="3">
        <v>24538</v>
      </c>
      <c r="C9815" s="8">
        <v>88.16</v>
      </c>
      <c r="D9815" s="45">
        <v>6.8104426787751748E-4</v>
      </c>
      <c r="E9815" s="16">
        <v>3.9920724801812177</v>
      </c>
      <c r="F9815" s="58">
        <v>499.20724801812179</v>
      </c>
      <c r="G9815" s="59">
        <v>532.61608154020564</v>
      </c>
      <c r="H9815" s="60">
        <v>-6.2725919625770676E-2</v>
      </c>
      <c r="J9815" s="64">
        <v>270</v>
      </c>
      <c r="K9815" s="63">
        <v>-0.22177333616840256</v>
      </c>
      <c r="L9815" s="65">
        <f t="array" ref="L9815">PRODUCT(1+D9793:D9815)-1</f>
        <v>2.0016198079370273E-2</v>
      </c>
      <c r="M9815" t="str">
        <f t="shared" si="454"/>
        <v/>
      </c>
      <c r="N9815" s="61" t="str">
        <f t="shared" si="455"/>
        <v/>
      </c>
    </row>
    <row r="9816" spans="1:14" x14ac:dyDescent="0.25">
      <c r="A9816" s="46">
        <f t="shared" si="456"/>
        <v>9814</v>
      </c>
      <c r="B9816" s="3">
        <v>24539</v>
      </c>
      <c r="C9816" s="8">
        <v>88.27</v>
      </c>
      <c r="D9816" s="45">
        <v>1.2477313974592619E-3</v>
      </c>
      <c r="E9816" s="16">
        <v>3.9983012457531322</v>
      </c>
      <c r="F9816" s="58">
        <v>499.83012457531322</v>
      </c>
      <c r="G9816" s="59">
        <v>532.61608154020564</v>
      </c>
      <c r="H9816" s="60">
        <v>-6.1556453327663019E-2</v>
      </c>
      <c r="J9816" s="64">
        <v>271</v>
      </c>
      <c r="K9816" s="63">
        <v>-0.22177333616840256</v>
      </c>
      <c r="L9816" s="65">
        <f t="array" ref="L9816">PRODUCT(1+D9794:D9816)-1</f>
        <v>1.7756255044390379E-2</v>
      </c>
      <c r="M9816" t="str">
        <f t="shared" si="454"/>
        <v/>
      </c>
      <c r="N9816" s="61" t="str">
        <f t="shared" si="455"/>
        <v/>
      </c>
    </row>
    <row r="9817" spans="1:14" x14ac:dyDescent="0.25">
      <c r="A9817" s="46">
        <f t="shared" si="456"/>
        <v>9815</v>
      </c>
      <c r="B9817" s="3">
        <v>24540</v>
      </c>
      <c r="C9817" s="8">
        <v>88.53</v>
      </c>
      <c r="D9817" s="45">
        <v>2.9455081001472649E-3</v>
      </c>
      <c r="E9817" s="16">
        <v>4.0130237825594746</v>
      </c>
      <c r="F9817" s="58">
        <v>501.30237825594747</v>
      </c>
      <c r="G9817" s="59">
        <v>532.61608154020564</v>
      </c>
      <c r="H9817" s="60">
        <v>-5.8792260259408646E-2</v>
      </c>
      <c r="J9817" s="64">
        <v>272</v>
      </c>
      <c r="K9817" s="63">
        <v>-0.22177333616840256</v>
      </c>
      <c r="L9817" s="65">
        <f t="array" ref="L9817">PRODUCT(1+D9795:D9817)-1</f>
        <v>1.3392857142856984E-2</v>
      </c>
      <c r="M9817" t="str">
        <f t="shared" si="454"/>
        <v/>
      </c>
      <c r="N9817" s="61" t="str">
        <f t="shared" si="455"/>
        <v/>
      </c>
    </row>
    <row r="9818" spans="1:14" x14ac:dyDescent="0.25">
      <c r="A9818" s="46">
        <f t="shared" si="456"/>
        <v>9816</v>
      </c>
      <c r="B9818" s="3">
        <v>24541</v>
      </c>
      <c r="C9818" s="8">
        <v>88.89</v>
      </c>
      <c r="D9818" s="45">
        <v>4.0664181633345287E-3</v>
      </c>
      <c r="E9818" s="16">
        <v>4.0334088335221026</v>
      </c>
      <c r="F9818" s="58">
        <v>503.34088335221026</v>
      </c>
      <c r="G9818" s="59">
        <v>532.61608154020564</v>
      </c>
      <c r="H9818" s="60">
        <v>-5.4964916011056464E-2</v>
      </c>
      <c r="J9818" s="64">
        <v>273</v>
      </c>
      <c r="K9818" s="63">
        <v>-0.22177333616840256</v>
      </c>
      <c r="L9818" s="65">
        <f t="array" ref="L9818">PRODUCT(1+D9796:D9818)-1</f>
        <v>1.9614590502408769E-2</v>
      </c>
      <c r="M9818" t="str">
        <f t="shared" ref="M9818:M9881" si="457">IF(AND(L9818&lt;=-0.25,MIN(L9796:L9817)&gt;-0.25),1,"")</f>
        <v/>
      </c>
      <c r="N9818" s="61" t="str">
        <f t="shared" si="455"/>
        <v/>
      </c>
    </row>
    <row r="9819" spans="1:14" x14ac:dyDescent="0.25">
      <c r="A9819" s="46">
        <f t="shared" si="456"/>
        <v>9817</v>
      </c>
      <c r="B9819" s="3">
        <v>24544</v>
      </c>
      <c r="C9819" s="8">
        <v>88.43</v>
      </c>
      <c r="D9819" s="45">
        <v>-5.1749353133084819E-3</v>
      </c>
      <c r="E9819" s="16">
        <v>4.0073612684031898</v>
      </c>
      <c r="F9819" s="58">
        <v>500.736126840319</v>
      </c>
      <c r="G9819" s="59">
        <v>532.61608154020564</v>
      </c>
      <c r="H9819" s="60">
        <v>-5.9855411439506234E-2</v>
      </c>
      <c r="J9819" s="64">
        <v>274</v>
      </c>
      <c r="K9819" s="63">
        <v>-0.22177333616840256</v>
      </c>
      <c r="L9819" s="65">
        <f t="array" ref="L9819">PRODUCT(1+D9797:D9819)-1</f>
        <v>1.7021276595744705E-2</v>
      </c>
      <c r="M9819" t="str">
        <f t="shared" si="457"/>
        <v/>
      </c>
      <c r="N9819" s="61" t="str">
        <f t="shared" si="455"/>
        <v/>
      </c>
    </row>
    <row r="9820" spans="1:14" x14ac:dyDescent="0.25">
      <c r="A9820" s="46">
        <f t="shared" si="456"/>
        <v>9818</v>
      </c>
      <c r="B9820" s="3">
        <v>24545</v>
      </c>
      <c r="C9820" s="8">
        <v>88.35</v>
      </c>
      <c r="D9820" s="45">
        <v>-9.0467036073749174E-4</v>
      </c>
      <c r="E9820" s="16">
        <v>4.002831257078161</v>
      </c>
      <c r="F9820" s="58">
        <v>500.28312570781611</v>
      </c>
      <c r="G9820" s="59">
        <v>532.61608154020564</v>
      </c>
      <c r="H9820" s="60">
        <v>-6.0705932383584682E-2</v>
      </c>
      <c r="J9820" s="64">
        <v>275</v>
      </c>
      <c r="K9820" s="63">
        <v>-0.22177333616840256</v>
      </c>
      <c r="L9820" s="65">
        <f t="array" ref="L9820">PRODUCT(1+D9798:D9820)-1</f>
        <v>7.1819425444594742E-3</v>
      </c>
      <c r="M9820" t="str">
        <f t="shared" si="457"/>
        <v/>
      </c>
      <c r="N9820" s="61" t="str">
        <f t="shared" si="455"/>
        <v/>
      </c>
    </row>
    <row r="9821" spans="1:14" x14ac:dyDescent="0.25">
      <c r="A9821" s="46">
        <f t="shared" si="456"/>
        <v>9819</v>
      </c>
      <c r="B9821" s="3">
        <v>24546</v>
      </c>
      <c r="C9821" s="8">
        <v>89.19</v>
      </c>
      <c r="D9821" s="45">
        <v>9.5076400679117157E-3</v>
      </c>
      <c r="E9821" s="16">
        <v>4.0503963759909585</v>
      </c>
      <c r="F9821" s="58">
        <v>505.03963759909584</v>
      </c>
      <c r="G9821" s="59">
        <v>532.61608154020564</v>
      </c>
      <c r="H9821" s="60">
        <v>-5.1775462470763034E-2</v>
      </c>
      <c r="J9821" s="64">
        <v>276</v>
      </c>
      <c r="K9821" s="63">
        <v>-0.22177333616840256</v>
      </c>
      <c r="L9821" s="65">
        <f t="array" ref="L9821">PRODUCT(1+D9799:D9821)-1</f>
        <v>2.094780219780179E-2</v>
      </c>
      <c r="M9821" t="str">
        <f t="shared" si="457"/>
        <v/>
      </c>
      <c r="N9821" s="61" t="str">
        <f t="shared" si="455"/>
        <v/>
      </c>
    </row>
    <row r="9822" spans="1:14" x14ac:dyDescent="0.25">
      <c r="A9822" s="46">
        <f t="shared" si="456"/>
        <v>9820</v>
      </c>
      <c r="B9822" s="3">
        <v>24547</v>
      </c>
      <c r="C9822" s="8">
        <v>90.09</v>
      </c>
      <c r="D9822" s="45">
        <v>1.0090817356205983E-2</v>
      </c>
      <c r="E9822" s="16">
        <v>4.101359003397528</v>
      </c>
      <c r="F9822" s="58">
        <v>510.13590033975282</v>
      </c>
      <c r="G9822" s="59">
        <v>532.61608154020564</v>
      </c>
      <c r="H9822" s="60">
        <v>-4.2207101849882522E-2</v>
      </c>
      <c r="J9822" s="64">
        <v>277</v>
      </c>
      <c r="K9822" s="63">
        <v>-0.22177333616840256</v>
      </c>
      <c r="L9822" s="65">
        <f t="array" ref="L9822">PRODUCT(1+D9800:D9822)-1</f>
        <v>2.9717682020802494E-2</v>
      </c>
      <c r="M9822" t="str">
        <f t="shared" si="457"/>
        <v/>
      </c>
      <c r="N9822" s="61" t="str">
        <f t="shared" si="455"/>
        <v/>
      </c>
    </row>
    <row r="9823" spans="1:14" x14ac:dyDescent="0.25">
      <c r="A9823" s="46">
        <f t="shared" si="456"/>
        <v>9821</v>
      </c>
      <c r="B9823" s="3">
        <v>24548</v>
      </c>
      <c r="C9823" s="8">
        <v>90.25</v>
      </c>
      <c r="D9823" s="45">
        <v>1.7760017760017899E-3</v>
      </c>
      <c r="E9823" s="16">
        <v>4.1104190260475848</v>
      </c>
      <c r="F9823" s="58">
        <v>511.04190260475849</v>
      </c>
      <c r="G9823" s="59">
        <v>532.61608154020564</v>
      </c>
      <c r="H9823" s="60">
        <v>-4.0506059961726071E-2</v>
      </c>
      <c r="J9823" s="64">
        <v>278</v>
      </c>
      <c r="K9823" s="63">
        <v>-0.22177333616840256</v>
      </c>
      <c r="L9823" s="65">
        <f t="array" ref="L9823">PRODUCT(1+D9801:D9823)-1</f>
        <v>3.0486412422928044E-2</v>
      </c>
      <c r="M9823" t="str">
        <f t="shared" si="457"/>
        <v/>
      </c>
      <c r="N9823" s="61" t="str">
        <f t="shared" si="455"/>
        <v/>
      </c>
    </row>
    <row r="9824" spans="1:14" x14ac:dyDescent="0.25">
      <c r="A9824" s="46">
        <f t="shared" si="456"/>
        <v>9822</v>
      </c>
      <c r="B9824" s="3">
        <v>24551</v>
      </c>
      <c r="C9824" s="8">
        <v>90.2</v>
      </c>
      <c r="D9824" s="45">
        <v>-5.5401662049858746E-4</v>
      </c>
      <c r="E9824" s="16">
        <v>4.1075877689694424</v>
      </c>
      <c r="F9824" s="58">
        <v>510.75877689694425</v>
      </c>
      <c r="G9824" s="59">
        <v>532.61608154020564</v>
      </c>
      <c r="H9824" s="60">
        <v>-4.1037635551774865E-2</v>
      </c>
      <c r="J9824" s="64">
        <v>279</v>
      </c>
      <c r="K9824" s="63">
        <v>-0.22177333616840256</v>
      </c>
      <c r="L9824" s="65">
        <f t="array" ref="L9824">PRODUCT(1+D9802:D9824)-1</f>
        <v>2.3023704207780771E-2</v>
      </c>
      <c r="M9824" t="str">
        <f t="shared" si="457"/>
        <v/>
      </c>
      <c r="N9824" s="61" t="str">
        <f t="shared" si="455"/>
        <v/>
      </c>
    </row>
    <row r="9825" spans="1:14" x14ac:dyDescent="0.25">
      <c r="A9825" s="46">
        <f t="shared" si="456"/>
        <v>9823</v>
      </c>
      <c r="B9825" s="3">
        <v>24552</v>
      </c>
      <c r="C9825" s="8">
        <v>90</v>
      </c>
      <c r="D9825" s="45">
        <v>-2.2172949002217113E-3</v>
      </c>
      <c r="E9825" s="16">
        <v>4.0962627406568721</v>
      </c>
      <c r="F9825" s="58">
        <v>509.6262740656872</v>
      </c>
      <c r="G9825" s="59">
        <v>532.61608154020564</v>
      </c>
      <c r="H9825" s="60">
        <v>-4.3163937911970485E-2</v>
      </c>
      <c r="J9825" s="64">
        <v>280</v>
      </c>
      <c r="K9825" s="63">
        <v>-0.22177333616840256</v>
      </c>
      <c r="L9825" s="65">
        <f t="array" ref="L9825">PRODUCT(1+D9803:D9825)-1</f>
        <v>1.9598957743287571E-2</v>
      </c>
      <c r="M9825" t="str">
        <f t="shared" si="457"/>
        <v/>
      </c>
      <c r="N9825" s="61" t="str">
        <f t="shared" si="455"/>
        <v/>
      </c>
    </row>
    <row r="9826" spans="1:14" x14ac:dyDescent="0.25">
      <c r="A9826" s="46">
        <f t="shared" si="456"/>
        <v>9824</v>
      </c>
      <c r="B9826" s="3">
        <v>24553</v>
      </c>
      <c r="C9826" s="8">
        <v>90.25</v>
      </c>
      <c r="D9826" s="45">
        <v>2.7777777777777679E-3</v>
      </c>
      <c r="E9826" s="16">
        <v>4.1104190260475857</v>
      </c>
      <c r="F9826" s="58">
        <v>511.04190260475855</v>
      </c>
      <c r="G9826" s="59">
        <v>532.61608154020564</v>
      </c>
      <c r="H9826" s="60">
        <v>-4.050605996172596E-2</v>
      </c>
      <c r="J9826" s="64">
        <v>281</v>
      </c>
      <c r="K9826" s="63">
        <v>-0.22177333616840256</v>
      </c>
      <c r="L9826" s="65">
        <f t="array" ref="L9826">PRODUCT(1+D9804:D9826)-1</f>
        <v>2.7202367402686001E-2</v>
      </c>
      <c r="M9826" t="str">
        <f t="shared" si="457"/>
        <v/>
      </c>
      <c r="N9826" s="61" t="str">
        <f t="shared" si="455"/>
        <v/>
      </c>
    </row>
    <row r="9827" spans="1:14" x14ac:dyDescent="0.25">
      <c r="A9827" s="46">
        <f t="shared" si="456"/>
        <v>9825</v>
      </c>
      <c r="B9827" s="3">
        <v>24554</v>
      </c>
      <c r="C9827" s="8">
        <v>90.94</v>
      </c>
      <c r="D9827" s="45">
        <v>7.6454293628809289E-3</v>
      </c>
      <c r="E9827" s="16">
        <v>4.1494903737259552</v>
      </c>
      <c r="F9827" s="58">
        <v>514.94903737259551</v>
      </c>
      <c r="G9827" s="59">
        <v>532.61608154020564</v>
      </c>
      <c r="H9827" s="60">
        <v>-3.3170316819051027E-2</v>
      </c>
      <c r="J9827" s="64">
        <v>282</v>
      </c>
      <c r="K9827" s="63">
        <v>-0.22177333616840256</v>
      </c>
      <c r="L9827" s="65">
        <f t="array" ref="L9827">PRODUCT(1+D9805:D9827)-1</f>
        <v>3.4702468995335245E-2</v>
      </c>
      <c r="M9827" t="str">
        <f t="shared" si="457"/>
        <v/>
      </c>
      <c r="N9827" s="61" t="str">
        <f t="shared" si="455"/>
        <v/>
      </c>
    </row>
    <row r="9828" spans="1:14" x14ac:dyDescent="0.25">
      <c r="A9828" s="46">
        <f t="shared" si="456"/>
        <v>9826</v>
      </c>
      <c r="B9828" s="3">
        <v>24558</v>
      </c>
      <c r="C9828" s="8">
        <v>90.87</v>
      </c>
      <c r="D9828" s="45">
        <v>-7.6973828898163621E-4</v>
      </c>
      <c r="E9828" s="16">
        <v>4.1455266138165561</v>
      </c>
      <c r="F9828" s="58">
        <v>514.55266138165564</v>
      </c>
      <c r="G9828" s="59">
        <v>532.61608154020564</v>
      </c>
      <c r="H9828" s="60">
        <v>-3.3914522645119294E-2</v>
      </c>
      <c r="J9828" s="64">
        <v>283</v>
      </c>
      <c r="K9828" s="63">
        <v>-0.22177333616840256</v>
      </c>
      <c r="L9828" s="65">
        <f t="array" ref="L9828">PRODUCT(1+D9806:D9828)-1</f>
        <v>3.970251716247164E-2</v>
      </c>
      <c r="M9828" t="str">
        <f t="shared" si="457"/>
        <v/>
      </c>
      <c r="N9828" s="61" t="str">
        <f t="shared" si="455"/>
        <v/>
      </c>
    </row>
    <row r="9829" spans="1:14" x14ac:dyDescent="0.25">
      <c r="A9829" s="46">
        <f t="shared" si="456"/>
        <v>9827</v>
      </c>
      <c r="B9829" s="3">
        <v>24559</v>
      </c>
      <c r="C9829" s="8">
        <v>90.91</v>
      </c>
      <c r="D9829" s="45">
        <v>4.4018928139100133E-4</v>
      </c>
      <c r="E9829" s="16">
        <v>4.1477916194790705</v>
      </c>
      <c r="F9829" s="58">
        <v>514.77916194790703</v>
      </c>
      <c r="G9829" s="59">
        <v>532.61608154020564</v>
      </c>
      <c r="H9829" s="60">
        <v>-3.3489262173080236E-2</v>
      </c>
      <c r="J9829" s="64">
        <v>284</v>
      </c>
      <c r="K9829" s="63">
        <v>-0.22177333616840256</v>
      </c>
      <c r="L9829" s="65">
        <f t="array" ref="L9829">PRODUCT(1+D9807:D9829)-1</f>
        <v>4.0874742386077578E-2</v>
      </c>
      <c r="M9829" t="str">
        <f t="shared" si="457"/>
        <v/>
      </c>
      <c r="N9829" s="61" t="str">
        <f t="shared" ref="N9829:N9892" si="458">IF(AND(M9829=1,SUM(M9601:M9828)=0),1,"")</f>
        <v/>
      </c>
    </row>
    <row r="9830" spans="1:14" x14ac:dyDescent="0.25">
      <c r="A9830" s="46">
        <f t="shared" si="456"/>
        <v>9828</v>
      </c>
      <c r="B9830" s="3">
        <v>24560</v>
      </c>
      <c r="C9830" s="8">
        <v>90.73</v>
      </c>
      <c r="D9830" s="45">
        <v>-1.9799802001979616E-3</v>
      </c>
      <c r="E9830" s="16">
        <v>4.1375990939977569</v>
      </c>
      <c r="F9830" s="58">
        <v>513.75990939977567</v>
      </c>
      <c r="G9830" s="59">
        <v>532.61608154020564</v>
      </c>
      <c r="H9830" s="60">
        <v>-3.5402934297256272E-2</v>
      </c>
      <c r="J9830" s="64">
        <v>285</v>
      </c>
      <c r="K9830" s="63">
        <v>-0.22177333616840256</v>
      </c>
      <c r="L9830" s="65">
        <f t="array" ref="L9830">PRODUCT(1+D9808:D9830)-1</f>
        <v>3.7507146941109459E-2</v>
      </c>
      <c r="M9830" t="str">
        <f t="shared" si="457"/>
        <v/>
      </c>
      <c r="N9830" s="61" t="str">
        <f t="shared" si="458"/>
        <v/>
      </c>
    </row>
    <row r="9831" spans="1:14" x14ac:dyDescent="0.25">
      <c r="A9831" s="46">
        <f t="shared" si="456"/>
        <v>9829</v>
      </c>
      <c r="B9831" s="3">
        <v>24561</v>
      </c>
      <c r="C9831" s="8">
        <v>90.7</v>
      </c>
      <c r="D9831" s="45">
        <v>-3.306513832249669E-4</v>
      </c>
      <c r="E9831" s="16">
        <v>4.1359003397508713</v>
      </c>
      <c r="F9831" s="58">
        <v>513.59003397508718</v>
      </c>
      <c r="G9831" s="59">
        <v>532.61608154020564</v>
      </c>
      <c r="H9831" s="60">
        <v>-3.5721879651285482E-2</v>
      </c>
      <c r="J9831" s="64">
        <v>286</v>
      </c>
      <c r="K9831" s="63">
        <v>-0.22177333616840256</v>
      </c>
      <c r="L9831" s="65">
        <f t="array" ref="L9831">PRODUCT(1+D9809:D9831)-1</f>
        <v>3.7638714105937998E-2</v>
      </c>
      <c r="M9831" t="str">
        <f t="shared" si="457"/>
        <v/>
      </c>
      <c r="N9831" s="61" t="str">
        <f t="shared" si="458"/>
        <v/>
      </c>
    </row>
    <row r="9832" spans="1:14" x14ac:dyDescent="0.25">
      <c r="A9832" s="46">
        <f t="shared" si="456"/>
        <v>9830</v>
      </c>
      <c r="B9832" s="3">
        <v>24562</v>
      </c>
      <c r="C9832" s="8">
        <v>90.2</v>
      </c>
      <c r="D9832" s="45">
        <v>-5.5126791620727644E-3</v>
      </c>
      <c r="E9832" s="16">
        <v>4.1075877689694442</v>
      </c>
      <c r="F9832" s="58">
        <v>510.75877689694443</v>
      </c>
      <c r="G9832" s="59">
        <v>532.61608154020564</v>
      </c>
      <c r="H9832" s="60">
        <v>-4.1037635551774643E-2</v>
      </c>
      <c r="J9832" s="64">
        <v>287</v>
      </c>
      <c r="K9832" s="63">
        <v>-0.22177333616840256</v>
      </c>
      <c r="L9832" s="65">
        <f t="array" ref="L9832">PRODUCT(1+D9810:D9832)-1</f>
        <v>4.3256997455471735E-2</v>
      </c>
      <c r="M9832" t="str">
        <f t="shared" si="457"/>
        <v/>
      </c>
      <c r="N9832" s="61" t="str">
        <f t="shared" si="458"/>
        <v/>
      </c>
    </row>
    <row r="9833" spans="1:14" x14ac:dyDescent="0.25">
      <c r="A9833" s="46">
        <f t="shared" si="456"/>
        <v>9831</v>
      </c>
      <c r="B9833" s="3">
        <v>24565</v>
      </c>
      <c r="C9833" s="8">
        <v>89.24</v>
      </c>
      <c r="D9833" s="45">
        <v>-1.0643015521064392E-2</v>
      </c>
      <c r="E9833" s="16">
        <v>4.0532276330691035</v>
      </c>
      <c r="F9833" s="58">
        <v>505.32276330691036</v>
      </c>
      <c r="G9833" s="59">
        <v>532.61608154020564</v>
      </c>
      <c r="H9833" s="60">
        <v>-5.1243886880713685E-2</v>
      </c>
      <c r="J9833" s="64">
        <v>288</v>
      </c>
      <c r="K9833" s="63">
        <v>-0.22177333616840256</v>
      </c>
      <c r="L9833" s="65">
        <f t="array" ref="L9833">PRODUCT(1+D9811:D9833)-1</f>
        <v>2.8347545517400707E-2</v>
      </c>
      <c r="M9833" t="str">
        <f t="shared" si="457"/>
        <v/>
      </c>
      <c r="N9833" s="61" t="str">
        <f t="shared" si="458"/>
        <v/>
      </c>
    </row>
    <row r="9834" spans="1:14" x14ac:dyDescent="0.25">
      <c r="A9834" s="46">
        <f t="shared" si="456"/>
        <v>9832</v>
      </c>
      <c r="B9834" s="3">
        <v>24566</v>
      </c>
      <c r="C9834" s="8">
        <v>89.22</v>
      </c>
      <c r="D9834" s="45">
        <v>-2.2411474675032572E-4</v>
      </c>
      <c r="E9834" s="16">
        <v>4.0520951302378467</v>
      </c>
      <c r="F9834" s="58">
        <v>505.20951302378467</v>
      </c>
      <c r="G9834" s="59">
        <v>532.61608154020564</v>
      </c>
      <c r="H9834" s="60">
        <v>-5.1456517116733269E-2</v>
      </c>
      <c r="J9834" s="64">
        <v>289</v>
      </c>
      <c r="K9834" s="63">
        <v>-0.22177333616840256</v>
      </c>
      <c r="L9834" s="65">
        <f t="array" ref="L9834">PRODUCT(1+D9812:D9834)-1</f>
        <v>1.7563868613139411E-2</v>
      </c>
      <c r="M9834" t="str">
        <f t="shared" si="457"/>
        <v/>
      </c>
      <c r="N9834" s="61" t="str">
        <f t="shared" si="458"/>
        <v/>
      </c>
    </row>
    <row r="9835" spans="1:14" x14ac:dyDescent="0.25">
      <c r="A9835" s="46">
        <f t="shared" si="456"/>
        <v>9833</v>
      </c>
      <c r="B9835" s="3">
        <v>24567</v>
      </c>
      <c r="C9835" s="8">
        <v>89.79</v>
      </c>
      <c r="D9835" s="45">
        <v>6.38870208473441E-3</v>
      </c>
      <c r="E9835" s="16">
        <v>4.0843714609286739</v>
      </c>
      <c r="F9835" s="58">
        <v>508.43714609286741</v>
      </c>
      <c r="G9835" s="59">
        <v>532.61608154020564</v>
      </c>
      <c r="H9835" s="60">
        <v>-4.5396555390175619E-2</v>
      </c>
      <c r="J9835" s="64">
        <v>290</v>
      </c>
      <c r="K9835" s="63">
        <v>-0.22177333616840256</v>
      </c>
      <c r="L9835" s="65">
        <f t="array" ref="L9835">PRODUCT(1+D9813:D9835)-1</f>
        <v>1.8489110707804679E-2</v>
      </c>
      <c r="M9835" t="str">
        <f t="shared" si="457"/>
        <v/>
      </c>
      <c r="N9835" s="61" t="str">
        <f t="shared" si="458"/>
        <v/>
      </c>
    </row>
    <row r="9836" spans="1:14" x14ac:dyDescent="0.25">
      <c r="A9836" s="46">
        <f t="shared" si="456"/>
        <v>9834</v>
      </c>
      <c r="B9836" s="3">
        <v>24568</v>
      </c>
      <c r="C9836" s="8">
        <v>89.94</v>
      </c>
      <c r="D9836" s="45">
        <v>1.6705646508519134E-3</v>
      </c>
      <c r="E9836" s="16">
        <v>4.0928652321631018</v>
      </c>
      <c r="F9836" s="58">
        <v>509.28652321631017</v>
      </c>
      <c r="G9836" s="59">
        <v>532.61608154020564</v>
      </c>
      <c r="H9836" s="60">
        <v>-4.3801828620029015E-2</v>
      </c>
      <c r="J9836" s="64">
        <v>291</v>
      </c>
      <c r="K9836" s="63">
        <v>-0.22177333616840256</v>
      </c>
      <c r="L9836" s="65">
        <f t="array" ref="L9836">PRODUCT(1+D9814:D9836)-1</f>
        <v>1.8688413183826302E-2</v>
      </c>
      <c r="M9836" t="str">
        <f t="shared" si="457"/>
        <v/>
      </c>
      <c r="N9836" s="61" t="str">
        <f t="shared" si="458"/>
        <v/>
      </c>
    </row>
    <row r="9837" spans="1:14" x14ac:dyDescent="0.25">
      <c r="A9837" s="46">
        <f t="shared" si="456"/>
        <v>9835</v>
      </c>
      <c r="B9837" s="3">
        <v>24569</v>
      </c>
      <c r="C9837" s="8">
        <v>89.36</v>
      </c>
      <c r="D9837" s="45">
        <v>-6.4487436068489945E-3</v>
      </c>
      <c r="E9837" s="16">
        <v>4.0600226500566468</v>
      </c>
      <c r="F9837" s="58">
        <v>506.0022650056647</v>
      </c>
      <c r="G9837" s="59">
        <v>532.61608154020564</v>
      </c>
      <c r="H9837" s="60">
        <v>-4.996810546459618E-2</v>
      </c>
      <c r="J9837" s="64">
        <v>292</v>
      </c>
      <c r="K9837" s="63">
        <v>-0.22177333616840256</v>
      </c>
      <c r="L9837" s="65">
        <f t="array" ref="L9837">PRODUCT(1+D9815:D9837)-1</f>
        <v>1.4301929625425425E-2</v>
      </c>
      <c r="M9837" t="str">
        <f t="shared" si="457"/>
        <v/>
      </c>
      <c r="N9837" s="61" t="str">
        <f t="shared" si="458"/>
        <v/>
      </c>
    </row>
    <row r="9838" spans="1:14" x14ac:dyDescent="0.25">
      <c r="A9838" s="46">
        <f t="shared" si="456"/>
        <v>9836</v>
      </c>
      <c r="B9838" s="3">
        <v>24572</v>
      </c>
      <c r="C9838" s="8">
        <v>88.24</v>
      </c>
      <c r="D9838" s="45">
        <v>-1.25335720680394E-2</v>
      </c>
      <c r="E9838" s="16">
        <v>3.9966024915062501</v>
      </c>
      <c r="F9838" s="58">
        <v>499.66024915062502</v>
      </c>
      <c r="G9838" s="59">
        <v>532.61608154020564</v>
      </c>
      <c r="H9838" s="60">
        <v>-6.1875398681691673E-2</v>
      </c>
      <c r="J9838" s="64">
        <v>293</v>
      </c>
      <c r="K9838" s="63">
        <v>-0.22177333616840256</v>
      </c>
      <c r="L9838" s="65">
        <f t="array" ref="L9838">PRODUCT(1+D9816:D9838)-1</f>
        <v>9.0744101633433161E-4</v>
      </c>
      <c r="M9838" t="str">
        <f t="shared" si="457"/>
        <v/>
      </c>
      <c r="N9838" s="61" t="str">
        <f t="shared" si="458"/>
        <v/>
      </c>
    </row>
    <row r="9839" spans="1:14" x14ac:dyDescent="0.25">
      <c r="A9839" s="46">
        <f t="shared" si="456"/>
        <v>9837</v>
      </c>
      <c r="B9839" s="3">
        <v>24573</v>
      </c>
      <c r="C9839" s="8">
        <v>88.88</v>
      </c>
      <c r="D9839" s="45">
        <v>7.2529465095194645E-3</v>
      </c>
      <c r="E9839" s="16">
        <v>4.0328425821064764</v>
      </c>
      <c r="F9839" s="58">
        <v>503.28425821064764</v>
      </c>
      <c r="G9839" s="59">
        <v>532.61608154020564</v>
      </c>
      <c r="H9839" s="60">
        <v>-5.5071231129065756E-2</v>
      </c>
      <c r="J9839" s="64">
        <v>294</v>
      </c>
      <c r="K9839" s="63">
        <v>-0.22177333616840256</v>
      </c>
      <c r="L9839" s="65">
        <f t="array" ref="L9839">PRODUCT(1+D9817:D9839)-1</f>
        <v>6.9106151580375919E-3</v>
      </c>
      <c r="M9839" t="str">
        <f t="shared" si="457"/>
        <v/>
      </c>
      <c r="N9839" s="61" t="str">
        <f t="shared" si="458"/>
        <v/>
      </c>
    </row>
    <row r="9840" spans="1:14" x14ac:dyDescent="0.25">
      <c r="A9840" s="46">
        <f t="shared" si="456"/>
        <v>9838</v>
      </c>
      <c r="B9840" s="3">
        <v>24574</v>
      </c>
      <c r="C9840" s="8">
        <v>88.78</v>
      </c>
      <c r="D9840" s="45">
        <v>-1.1251125112510252E-3</v>
      </c>
      <c r="E9840" s="16">
        <v>4.0271800679501917</v>
      </c>
      <c r="F9840" s="58">
        <v>502.71800679501916</v>
      </c>
      <c r="G9840" s="59">
        <v>532.61608154020564</v>
      </c>
      <c r="H9840" s="60">
        <v>-5.6134382309163455E-2</v>
      </c>
      <c r="J9840" s="64">
        <v>295</v>
      </c>
      <c r="K9840" s="63">
        <v>-0.22177333616840256</v>
      </c>
      <c r="L9840" s="65">
        <f t="array" ref="L9840">PRODUCT(1+D9818:D9840)-1</f>
        <v>2.8239015023157066E-3</v>
      </c>
      <c r="M9840" t="str">
        <f t="shared" si="457"/>
        <v/>
      </c>
      <c r="N9840" s="61" t="str">
        <f t="shared" si="458"/>
        <v/>
      </c>
    </row>
    <row r="9841" spans="1:14" x14ac:dyDescent="0.25">
      <c r="A9841" s="46">
        <f t="shared" si="456"/>
        <v>9839</v>
      </c>
      <c r="B9841" s="3">
        <v>24575</v>
      </c>
      <c r="C9841" s="8">
        <v>89.46</v>
      </c>
      <c r="D9841" s="45">
        <v>7.6593827438611317E-3</v>
      </c>
      <c r="E9841" s="16">
        <v>4.0656851642129324</v>
      </c>
      <c r="F9841" s="58">
        <v>506.56851642129322</v>
      </c>
      <c r="G9841" s="59">
        <v>532.61608154020564</v>
      </c>
      <c r="H9841" s="60">
        <v>-4.890495428449837E-2</v>
      </c>
      <c r="J9841" s="64">
        <v>296</v>
      </c>
      <c r="K9841" s="63">
        <v>-0.22177333616840256</v>
      </c>
      <c r="L9841" s="65">
        <f t="array" ref="L9841">PRODUCT(1+D9819:D9841)-1</f>
        <v>6.4124198447521596E-3</v>
      </c>
      <c r="M9841" t="str">
        <f t="shared" si="457"/>
        <v/>
      </c>
      <c r="N9841" s="61" t="str">
        <f t="shared" si="458"/>
        <v/>
      </c>
    </row>
    <row r="9842" spans="1:14" x14ac:dyDescent="0.25">
      <c r="A9842" s="46">
        <f t="shared" si="456"/>
        <v>9840</v>
      </c>
      <c r="B9842" s="3">
        <v>24576</v>
      </c>
      <c r="C9842" s="8">
        <v>90.43</v>
      </c>
      <c r="D9842" s="45">
        <v>1.0842834786496836E-2</v>
      </c>
      <c r="E9842" s="16">
        <v>4.120611551528901</v>
      </c>
      <c r="F9842" s="58">
        <v>512.06115515289014</v>
      </c>
      <c r="G9842" s="59">
        <v>532.61608154020564</v>
      </c>
      <c r="H9842" s="60">
        <v>-3.859238783754948E-2</v>
      </c>
      <c r="J9842" s="64">
        <v>297</v>
      </c>
      <c r="K9842" s="63">
        <v>-0.22177333616840256</v>
      </c>
      <c r="L9842" s="65">
        <f t="array" ref="L9842">PRODUCT(1+D9820:D9842)-1</f>
        <v>2.2616759018433186E-2</v>
      </c>
      <c r="M9842" t="str">
        <f t="shared" si="457"/>
        <v/>
      </c>
      <c r="N9842" s="61" t="str">
        <f t="shared" si="458"/>
        <v/>
      </c>
    </row>
    <row r="9843" spans="1:14" x14ac:dyDescent="0.25">
      <c r="A9843" s="46">
        <f t="shared" si="456"/>
        <v>9841</v>
      </c>
      <c r="B9843" s="3">
        <v>24579</v>
      </c>
      <c r="C9843" s="8">
        <v>91.07</v>
      </c>
      <c r="D9843" s="45">
        <v>7.0772973570716324E-3</v>
      </c>
      <c r="E9843" s="16">
        <v>4.1568516421291273</v>
      </c>
      <c r="F9843" s="58">
        <v>515.6851642129127</v>
      </c>
      <c r="G9843" s="59">
        <v>532.61608154020564</v>
      </c>
      <c r="H9843" s="60">
        <v>-3.1788220284923674E-2</v>
      </c>
      <c r="J9843" s="64">
        <v>298</v>
      </c>
      <c r="K9843" s="63">
        <v>-0.22177333616840256</v>
      </c>
      <c r="L9843" s="65">
        <f t="array" ref="L9843">PRODUCT(1+D9821:D9843)-1</f>
        <v>3.0786644029428434E-2</v>
      </c>
      <c r="M9843" t="str">
        <f t="shared" si="457"/>
        <v/>
      </c>
      <c r="N9843" s="61" t="str">
        <f t="shared" si="458"/>
        <v/>
      </c>
    </row>
    <row r="9844" spans="1:14" x14ac:dyDescent="0.25">
      <c r="A9844" s="46">
        <f t="shared" si="456"/>
        <v>9842</v>
      </c>
      <c r="B9844" s="3">
        <v>24580</v>
      </c>
      <c r="C9844" s="8">
        <v>91.86</v>
      </c>
      <c r="D9844" s="45">
        <v>8.6746458767981149E-3</v>
      </c>
      <c r="E9844" s="16">
        <v>4.2015855039637824</v>
      </c>
      <c r="F9844" s="58">
        <v>520.15855039637825</v>
      </c>
      <c r="G9844" s="59">
        <v>532.61608154020564</v>
      </c>
      <c r="H9844" s="60">
        <v>-2.338932596215082E-2</v>
      </c>
      <c r="J9844" s="64">
        <v>299</v>
      </c>
      <c r="K9844" s="63">
        <v>-0.22177333616840256</v>
      </c>
      <c r="L9844" s="65">
        <f t="array" ref="L9844">PRODUCT(1+D9822:D9844)-1</f>
        <v>2.9936091490077921E-2</v>
      </c>
      <c r="M9844" t="str">
        <f t="shared" si="457"/>
        <v/>
      </c>
      <c r="N9844" s="61" t="str">
        <f t="shared" si="458"/>
        <v/>
      </c>
    </row>
    <row r="9845" spans="1:14" x14ac:dyDescent="0.25">
      <c r="A9845" s="46">
        <f t="shared" si="456"/>
        <v>9843</v>
      </c>
      <c r="B9845" s="3">
        <v>24581</v>
      </c>
      <c r="C9845" s="8">
        <v>91.94</v>
      </c>
      <c r="D9845" s="45">
        <v>8.7089048552146942E-4</v>
      </c>
      <c r="E9845" s="16">
        <v>4.2061155152888112</v>
      </c>
      <c r="F9845" s="58">
        <v>520.61155152888114</v>
      </c>
      <c r="G9845" s="59">
        <v>532.61608154020564</v>
      </c>
      <c r="H9845" s="60">
        <v>-2.2538805018072483E-2</v>
      </c>
      <c r="J9845" s="64">
        <v>300</v>
      </c>
      <c r="K9845" s="63">
        <v>-0.22177333616840256</v>
      </c>
      <c r="L9845" s="65">
        <f t="array" ref="L9845">PRODUCT(1+D9823:D9845)-1</f>
        <v>2.0535020535020765E-2</v>
      </c>
      <c r="M9845" t="str">
        <f t="shared" si="457"/>
        <v/>
      </c>
      <c r="N9845" s="61" t="str">
        <f t="shared" si="458"/>
        <v/>
      </c>
    </row>
    <row r="9846" spans="1:14" x14ac:dyDescent="0.25">
      <c r="A9846" s="46">
        <f t="shared" si="456"/>
        <v>9844</v>
      </c>
      <c r="B9846" s="3">
        <v>24582</v>
      </c>
      <c r="C9846" s="8">
        <v>92.11</v>
      </c>
      <c r="D9846" s="45">
        <v>1.849031977376514E-3</v>
      </c>
      <c r="E9846" s="16">
        <v>4.2157417893544959</v>
      </c>
      <c r="F9846" s="58">
        <v>521.57417893544959</v>
      </c>
      <c r="G9846" s="59">
        <v>532.61608154020564</v>
      </c>
      <c r="H9846" s="60">
        <v>-2.0731448011906295E-2</v>
      </c>
      <c r="J9846" s="64">
        <v>301</v>
      </c>
      <c r="K9846" s="63">
        <v>-0.22177333616840256</v>
      </c>
      <c r="L9846" s="65">
        <f t="array" ref="L9846">PRODUCT(1+D9824:D9846)-1</f>
        <v>2.0609418282548919E-2</v>
      </c>
      <c r="M9846" t="str">
        <f t="shared" si="457"/>
        <v/>
      </c>
      <c r="N9846" s="61" t="str">
        <f t="shared" si="458"/>
        <v/>
      </c>
    </row>
    <row r="9847" spans="1:14" x14ac:dyDescent="0.25">
      <c r="A9847" s="46">
        <f t="shared" si="456"/>
        <v>9845</v>
      </c>
      <c r="B9847" s="3">
        <v>24583</v>
      </c>
      <c r="C9847" s="8">
        <v>92.3</v>
      </c>
      <c r="D9847" s="45">
        <v>2.0627510585169428E-3</v>
      </c>
      <c r="E9847" s="16">
        <v>4.2265005662514383</v>
      </c>
      <c r="F9847" s="58">
        <v>522.65005662514386</v>
      </c>
      <c r="G9847" s="59">
        <v>532.61608154020564</v>
      </c>
      <c r="H9847" s="60">
        <v>-1.8711460769720412E-2</v>
      </c>
      <c r="J9847" s="64">
        <v>302</v>
      </c>
      <c r="K9847" s="63">
        <v>-0.22177333616840256</v>
      </c>
      <c r="L9847" s="65">
        <f t="array" ref="L9847">PRODUCT(1+D9825:D9847)-1</f>
        <v>2.3281596452328079E-2</v>
      </c>
      <c r="M9847" t="str">
        <f t="shared" si="457"/>
        <v/>
      </c>
      <c r="N9847" s="61" t="str">
        <f t="shared" si="458"/>
        <v/>
      </c>
    </row>
    <row r="9848" spans="1:14" x14ac:dyDescent="0.25">
      <c r="A9848" s="46">
        <f t="shared" si="456"/>
        <v>9846</v>
      </c>
      <c r="B9848" s="3">
        <v>24586</v>
      </c>
      <c r="C9848" s="8">
        <v>92.62</v>
      </c>
      <c r="D9848" s="45">
        <v>3.4669555796316143E-3</v>
      </c>
      <c r="E9848" s="16">
        <v>4.2446206115515519</v>
      </c>
      <c r="F9848" s="58">
        <v>524.4620611551552</v>
      </c>
      <c r="G9848" s="59">
        <v>532.61608154020564</v>
      </c>
      <c r="H9848" s="60">
        <v>-1.5309376993407398E-2</v>
      </c>
      <c r="J9848" s="64">
        <v>303</v>
      </c>
      <c r="K9848" s="63">
        <v>-0.22177333616840256</v>
      </c>
      <c r="L9848" s="65">
        <f t="array" ref="L9848">PRODUCT(1+D9826:D9848)-1</f>
        <v>2.9111111111110866E-2</v>
      </c>
      <c r="M9848" t="str">
        <f t="shared" si="457"/>
        <v/>
      </c>
      <c r="N9848" s="61" t="str">
        <f t="shared" si="458"/>
        <v/>
      </c>
    </row>
    <row r="9849" spans="1:14" x14ac:dyDescent="0.25">
      <c r="A9849" s="46">
        <f t="shared" si="456"/>
        <v>9847</v>
      </c>
      <c r="B9849" s="3">
        <v>24587</v>
      </c>
      <c r="C9849" s="8">
        <v>93.11</v>
      </c>
      <c r="D9849" s="45">
        <v>5.2904340315265141E-3</v>
      </c>
      <c r="E9849" s="16">
        <v>4.2723669309173493</v>
      </c>
      <c r="F9849" s="58">
        <v>527.23669309173488</v>
      </c>
      <c r="G9849" s="59">
        <v>532.61608154020564</v>
      </c>
      <c r="H9849" s="60">
        <v>-1.0099936210928528E-2</v>
      </c>
      <c r="J9849" s="64">
        <v>304</v>
      </c>
      <c r="K9849" s="63">
        <v>-0.22177333616840256</v>
      </c>
      <c r="L9849" s="65">
        <f t="array" ref="L9849">PRODUCT(1+D9827:D9849)-1</f>
        <v>3.168975069252089E-2</v>
      </c>
      <c r="M9849" t="str">
        <f t="shared" si="457"/>
        <v/>
      </c>
      <c r="N9849" s="61" t="str">
        <f t="shared" si="458"/>
        <v/>
      </c>
    </row>
    <row r="9850" spans="1:14" x14ac:dyDescent="0.25">
      <c r="A9850" s="46">
        <f t="shared" si="456"/>
        <v>9848</v>
      </c>
      <c r="B9850" s="3">
        <v>24588</v>
      </c>
      <c r="C9850" s="8">
        <v>93.02</v>
      </c>
      <c r="D9850" s="45">
        <v>-9.665986467619625E-4</v>
      </c>
      <c r="E9850" s="16">
        <v>4.2672706681766917</v>
      </c>
      <c r="F9850" s="58">
        <v>526.7270668176692</v>
      </c>
      <c r="G9850" s="59">
        <v>532.61608154020564</v>
      </c>
      <c r="H9850" s="60">
        <v>-1.1056772273016491E-2</v>
      </c>
      <c r="J9850" s="64">
        <v>305</v>
      </c>
      <c r="K9850" s="63">
        <v>-0.22177333616840256</v>
      </c>
      <c r="L9850" s="65">
        <f t="array" ref="L9850">PRODUCT(1+D9828:D9850)-1</f>
        <v>2.2872223444028617E-2</v>
      </c>
      <c r="M9850" t="str">
        <f t="shared" si="457"/>
        <v/>
      </c>
      <c r="N9850" s="61" t="str">
        <f t="shared" si="458"/>
        <v/>
      </c>
    </row>
    <row r="9851" spans="1:14" x14ac:dyDescent="0.25">
      <c r="A9851" s="46">
        <f t="shared" si="456"/>
        <v>9849</v>
      </c>
      <c r="B9851" s="3">
        <v>24589</v>
      </c>
      <c r="C9851" s="8">
        <v>93.81</v>
      </c>
      <c r="D9851" s="45">
        <v>8.4927972479036384E-3</v>
      </c>
      <c r="E9851" s="16">
        <v>4.3120045300113459</v>
      </c>
      <c r="F9851" s="58">
        <v>531.20045300113463</v>
      </c>
      <c r="G9851" s="59">
        <v>532.61608154020564</v>
      </c>
      <c r="H9851" s="60">
        <v>-2.6578779502438588E-3</v>
      </c>
      <c r="J9851" s="64">
        <v>306</v>
      </c>
      <c r="K9851" s="63">
        <v>-0.22177333616840256</v>
      </c>
      <c r="L9851" s="65">
        <f t="array" ref="L9851">PRODUCT(1+D9829:D9851)-1</f>
        <v>3.2353912182237599E-2</v>
      </c>
      <c r="M9851" t="str">
        <f t="shared" si="457"/>
        <v/>
      </c>
      <c r="N9851" s="61" t="str">
        <f t="shared" si="458"/>
        <v/>
      </c>
    </row>
    <row r="9852" spans="1:14" x14ac:dyDescent="0.25">
      <c r="A9852" s="46">
        <f t="shared" si="456"/>
        <v>9850</v>
      </c>
      <c r="B9852" s="3">
        <v>24590</v>
      </c>
      <c r="C9852" s="8">
        <v>94.01</v>
      </c>
      <c r="D9852" s="45">
        <v>2.1319688732543973E-3</v>
      </c>
      <c r="E9852" s="16">
        <v>4.3233295583239162</v>
      </c>
      <c r="F9852" s="58">
        <v>532.33295583239158</v>
      </c>
      <c r="G9852" s="59">
        <v>532.61608154020564</v>
      </c>
      <c r="H9852" s="60">
        <v>-5.3157559004857191E-4</v>
      </c>
      <c r="J9852" s="64">
        <v>307</v>
      </c>
      <c r="K9852" s="63">
        <v>-0.22177333616840256</v>
      </c>
      <c r="L9852" s="65">
        <f t="array" ref="L9852">PRODUCT(1+D9830:D9852)-1</f>
        <v>3.4099659003409499E-2</v>
      </c>
      <c r="M9852" t="str">
        <f t="shared" si="457"/>
        <v/>
      </c>
      <c r="N9852" s="61" t="str">
        <f t="shared" si="458"/>
        <v/>
      </c>
    </row>
    <row r="9853" spans="1:14" x14ac:dyDescent="0.25">
      <c r="A9853" s="46">
        <f t="shared" si="456"/>
        <v>9851</v>
      </c>
      <c r="B9853" s="3">
        <v>24593</v>
      </c>
      <c r="C9853" s="8">
        <v>93.87</v>
      </c>
      <c r="D9853" s="45">
        <v>-1.4892032762472418E-3</v>
      </c>
      <c r="E9853" s="16">
        <v>4.3154020385051162</v>
      </c>
      <c r="F9853" s="58">
        <v>531.5402038505116</v>
      </c>
      <c r="G9853" s="59">
        <v>532.61608154020564</v>
      </c>
      <c r="H9853" s="60">
        <v>-2.0199872421854392E-3</v>
      </c>
      <c r="J9853" s="64">
        <v>308</v>
      </c>
      <c r="K9853" s="63">
        <v>-0.22177333616840256</v>
      </c>
      <c r="L9853" s="65">
        <f t="array" ref="L9853">PRODUCT(1+D9831:D9853)-1</f>
        <v>3.4608178110877796E-2</v>
      </c>
      <c r="M9853" t="str">
        <f t="shared" si="457"/>
        <v/>
      </c>
      <c r="N9853" s="61" t="str">
        <f t="shared" si="458"/>
        <v/>
      </c>
    </row>
    <row r="9854" spans="1:14" x14ac:dyDescent="0.25">
      <c r="A9854" s="46">
        <f t="shared" si="456"/>
        <v>9852</v>
      </c>
      <c r="B9854" s="3">
        <v>24594</v>
      </c>
      <c r="C9854" s="8">
        <v>93.67</v>
      </c>
      <c r="D9854" s="45">
        <v>-2.1306061574518642E-3</v>
      </c>
      <c r="E9854" s="16">
        <v>4.304077010192545</v>
      </c>
      <c r="F9854" s="58">
        <v>530.40770101925455</v>
      </c>
      <c r="G9854" s="59">
        <v>532.61608154020564</v>
      </c>
      <c r="H9854" s="60">
        <v>-4.1462896023810591E-3</v>
      </c>
      <c r="J9854" s="64">
        <v>309</v>
      </c>
      <c r="K9854" s="63">
        <v>-0.22177333616840256</v>
      </c>
      <c r="L9854" s="65">
        <f t="array" ref="L9854">PRODUCT(1+D9832:D9854)-1</f>
        <v>3.2745314222711208E-2</v>
      </c>
      <c r="M9854" t="str">
        <f t="shared" si="457"/>
        <v/>
      </c>
      <c r="N9854" s="61" t="str">
        <f t="shared" si="458"/>
        <v/>
      </c>
    </row>
    <row r="9855" spans="1:14" x14ac:dyDescent="0.25">
      <c r="A9855" s="46">
        <f t="shared" si="456"/>
        <v>9853</v>
      </c>
      <c r="B9855" s="3">
        <v>24595</v>
      </c>
      <c r="C9855" s="8">
        <v>93.91</v>
      </c>
      <c r="D9855" s="45">
        <v>2.5621863990605842E-3</v>
      </c>
      <c r="E9855" s="16">
        <v>4.3176670441676306</v>
      </c>
      <c r="F9855" s="58">
        <v>531.7667044167631</v>
      </c>
      <c r="G9855" s="59">
        <v>532.61608154020564</v>
      </c>
      <c r="H9855" s="60">
        <v>-1.5947267701461598E-3</v>
      </c>
      <c r="I9855" s="46" t="s">
        <v>78</v>
      </c>
      <c r="J9855" s="64">
        <v>310</v>
      </c>
      <c r="K9855" s="63">
        <v>-0.22177333616840256</v>
      </c>
      <c r="L9855" s="65">
        <f t="array" ref="L9855">PRODUCT(1+D9833:D9855)-1</f>
        <v>4.1130820399112533E-2</v>
      </c>
      <c r="M9855" t="str">
        <f t="shared" si="457"/>
        <v/>
      </c>
      <c r="N9855" s="61" t="str">
        <f t="shared" si="458"/>
        <v/>
      </c>
    </row>
    <row r="9856" spans="1:14" x14ac:dyDescent="0.25">
      <c r="A9856" s="46">
        <f t="shared" si="456"/>
        <v>9854</v>
      </c>
      <c r="B9856" s="3">
        <v>24596</v>
      </c>
      <c r="C9856" s="8">
        <v>94.32</v>
      </c>
      <c r="D9856" s="45">
        <v>4.3658822276646525E-3</v>
      </c>
      <c r="E9856" s="16">
        <v>4.3408833522084</v>
      </c>
      <c r="F9856" s="58">
        <v>534.08833522084001</v>
      </c>
      <c r="G9856" s="59">
        <v>534.08833522084001</v>
      </c>
      <c r="H9856" s="60">
        <v>0</v>
      </c>
      <c r="J9856" s="64" t="s">
        <v>67</v>
      </c>
      <c r="K9856" s="63" t="s">
        <v>67</v>
      </c>
      <c r="L9856" s="65">
        <f t="array" ref="L9856">PRODUCT(1+D9834:D9856)-1</f>
        <v>5.6925145674585176E-2</v>
      </c>
      <c r="M9856" t="str">
        <f t="shared" si="457"/>
        <v/>
      </c>
      <c r="N9856" s="61" t="str">
        <f t="shared" si="458"/>
        <v/>
      </c>
    </row>
    <row r="9857" spans="1:14" x14ac:dyDescent="0.25">
      <c r="A9857" s="46">
        <f t="shared" si="456"/>
        <v>9855</v>
      </c>
      <c r="B9857" s="3">
        <v>24597</v>
      </c>
      <c r="C9857" s="8">
        <v>94.44</v>
      </c>
      <c r="D9857" s="45">
        <v>1.2722646310432406E-3</v>
      </c>
      <c r="E9857" s="16">
        <v>4.3476783691959424</v>
      </c>
      <c r="F9857" s="58">
        <v>534.76783691959429</v>
      </c>
      <c r="G9857" s="59">
        <v>534.76783691959429</v>
      </c>
      <c r="H9857" s="60">
        <v>0</v>
      </c>
      <c r="J9857" s="64" t="s">
        <v>67</v>
      </c>
      <c r="K9857" s="63" t="s">
        <v>67</v>
      </c>
      <c r="L9857" s="65">
        <f t="array" ref="L9857">PRODUCT(1+D9835:D9857)-1</f>
        <v>5.8507061197040633E-2</v>
      </c>
      <c r="M9857" t="str">
        <f t="shared" si="457"/>
        <v/>
      </c>
      <c r="N9857" s="61" t="str">
        <f t="shared" si="458"/>
        <v/>
      </c>
    </row>
    <row r="9858" spans="1:14" x14ac:dyDescent="0.25">
      <c r="A9858" s="46">
        <f t="shared" si="456"/>
        <v>9856</v>
      </c>
      <c r="B9858" s="3">
        <v>24600</v>
      </c>
      <c r="C9858" s="8">
        <v>94.58</v>
      </c>
      <c r="D9858" s="45">
        <v>1.4824227022447456E-3</v>
      </c>
      <c r="E9858" s="16">
        <v>4.3556058890147415</v>
      </c>
      <c r="F9858" s="58">
        <v>535.56058890147415</v>
      </c>
      <c r="G9858" s="59">
        <v>535.56058890147415</v>
      </c>
      <c r="H9858" s="60">
        <v>0</v>
      </c>
      <c r="I9858" s="46" t="s">
        <v>77</v>
      </c>
      <c r="J9858" s="64">
        <v>1</v>
      </c>
      <c r="K9858" s="63">
        <v>0</v>
      </c>
      <c r="L9858" s="65">
        <f t="array" ref="L9858">PRODUCT(1+D9836:D9858)-1</f>
        <v>5.3346697850539471E-2</v>
      </c>
      <c r="M9858" t="str">
        <f t="shared" si="457"/>
        <v/>
      </c>
      <c r="N9858" s="61" t="str">
        <f t="shared" si="458"/>
        <v/>
      </c>
    </row>
    <row r="9859" spans="1:14" x14ac:dyDescent="0.25">
      <c r="A9859" s="46">
        <f t="shared" si="456"/>
        <v>9857</v>
      </c>
      <c r="B9859" s="3">
        <v>24601</v>
      </c>
      <c r="C9859" s="8">
        <v>93.6</v>
      </c>
      <c r="D9859" s="45">
        <v>-1.0361598646648429E-2</v>
      </c>
      <c r="E9859" s="16">
        <v>4.3001132502831441</v>
      </c>
      <c r="F9859" s="58">
        <v>530.01132502831445</v>
      </c>
      <c r="G9859" s="59">
        <v>535.56058890147415</v>
      </c>
      <c r="H9859" s="60">
        <v>-1.0361598646648318E-2</v>
      </c>
      <c r="J9859" s="64">
        <v>2</v>
      </c>
      <c r="K9859" s="63">
        <v>-1.0361598646648318E-2</v>
      </c>
      <c r="L9859" s="65">
        <f t="array" ref="L9859">PRODUCT(1+D9837:D9859)-1</f>
        <v>4.06937958639082E-2</v>
      </c>
      <c r="M9859" t="str">
        <f t="shared" si="457"/>
        <v/>
      </c>
      <c r="N9859" s="61" t="str">
        <f t="shared" si="458"/>
        <v/>
      </c>
    </row>
    <row r="9860" spans="1:14" x14ac:dyDescent="0.25">
      <c r="A9860" s="46">
        <f t="shared" si="456"/>
        <v>9858</v>
      </c>
      <c r="B9860" s="3">
        <v>24602</v>
      </c>
      <c r="C9860" s="8">
        <v>93.35</v>
      </c>
      <c r="D9860" s="45">
        <v>-2.6709401709401615E-3</v>
      </c>
      <c r="E9860" s="16">
        <v>4.2859569648924305</v>
      </c>
      <c r="F9860" s="58">
        <v>528.5956964892431</v>
      </c>
      <c r="G9860" s="59">
        <v>535.56058890147415</v>
      </c>
      <c r="H9860" s="60">
        <v>-1.3004863607528061E-2</v>
      </c>
      <c r="J9860" s="64">
        <v>3</v>
      </c>
      <c r="K9860" s="63">
        <v>-1.3004863607528061E-2</v>
      </c>
      <c r="L9860" s="65">
        <f t="array" ref="L9860">PRODUCT(1+D9838:D9860)-1</f>
        <v>4.465085049238926E-2</v>
      </c>
      <c r="M9860" t="str">
        <f t="shared" si="457"/>
        <v/>
      </c>
      <c r="N9860" s="61" t="str">
        <f t="shared" si="458"/>
        <v/>
      </c>
    </row>
    <row r="9861" spans="1:14" x14ac:dyDescent="0.25">
      <c r="A9861" s="46">
        <f t="shared" ref="A9861:A9924" si="459">A9860+1</f>
        <v>9859</v>
      </c>
      <c r="B9861" s="3">
        <v>24603</v>
      </c>
      <c r="C9861" s="8">
        <v>93.75</v>
      </c>
      <c r="D9861" s="45">
        <v>4.2849491162293418E-3</v>
      </c>
      <c r="E9861" s="16">
        <v>4.3086070215175729</v>
      </c>
      <c r="F9861" s="58">
        <v>530.86070215175732</v>
      </c>
      <c r="G9861" s="59">
        <v>535.56058890147415</v>
      </c>
      <c r="H9861" s="60">
        <v>-8.7756396701204054E-3</v>
      </c>
      <c r="J9861" s="64">
        <v>4</v>
      </c>
      <c r="K9861" s="63">
        <v>-1.3004863607528061E-2</v>
      </c>
      <c r="L9861" s="65">
        <f t="array" ref="L9861">PRODUCT(1+D9839:D9861)-1</f>
        <v>6.2443336355393786E-2</v>
      </c>
      <c r="M9861" t="str">
        <f t="shared" si="457"/>
        <v/>
      </c>
      <c r="N9861" s="61" t="str">
        <f t="shared" si="458"/>
        <v/>
      </c>
    </row>
    <row r="9862" spans="1:14" x14ac:dyDescent="0.25">
      <c r="A9862" s="46">
        <f t="shared" si="459"/>
        <v>9860</v>
      </c>
      <c r="B9862" s="3">
        <v>24604</v>
      </c>
      <c r="C9862" s="8">
        <v>93.48</v>
      </c>
      <c r="D9862" s="45">
        <v>-2.8799999999999937E-3</v>
      </c>
      <c r="E9862" s="16">
        <v>4.2933182332956026</v>
      </c>
      <c r="F9862" s="58">
        <v>529.33182332956028</v>
      </c>
      <c r="G9862" s="59">
        <v>535.56058890147415</v>
      </c>
      <c r="H9862" s="60">
        <v>-1.163036582787047E-2</v>
      </c>
      <c r="J9862" s="64">
        <v>5</v>
      </c>
      <c r="K9862" s="63">
        <v>-1.3004863607528061E-2</v>
      </c>
      <c r="L9862" s="65">
        <f t="array" ref="L9862">PRODUCT(1+D9840:D9862)-1</f>
        <v>5.1755175517550711E-2</v>
      </c>
      <c r="M9862" t="str">
        <f t="shared" si="457"/>
        <v/>
      </c>
      <c r="N9862" s="61" t="str">
        <f t="shared" si="458"/>
        <v/>
      </c>
    </row>
    <row r="9863" spans="1:14" x14ac:dyDescent="0.25">
      <c r="A9863" s="46">
        <f t="shared" si="459"/>
        <v>9861</v>
      </c>
      <c r="B9863" s="3">
        <v>24607</v>
      </c>
      <c r="C9863" s="8">
        <v>92.71</v>
      </c>
      <c r="D9863" s="45">
        <v>-8.2370560547712079E-3</v>
      </c>
      <c r="E9863" s="16">
        <v>4.2497168742922042</v>
      </c>
      <c r="F9863" s="58">
        <v>524.97168742922042</v>
      </c>
      <c r="G9863" s="59">
        <v>535.56058890147415</v>
      </c>
      <c r="H9863" s="60">
        <v>-1.9771621907380021E-2</v>
      </c>
      <c r="J9863" s="64">
        <v>6</v>
      </c>
      <c r="K9863" s="63">
        <v>-1.9771621907380021E-2</v>
      </c>
      <c r="L9863" s="65">
        <f t="array" ref="L9863">PRODUCT(1+D9841:D9863)-1</f>
        <v>4.4266726740255669E-2</v>
      </c>
      <c r="M9863" t="str">
        <f t="shared" si="457"/>
        <v/>
      </c>
      <c r="N9863" s="61" t="str">
        <f t="shared" si="458"/>
        <v/>
      </c>
    </row>
    <row r="9864" spans="1:14" x14ac:dyDescent="0.25">
      <c r="A9864" s="46">
        <f t="shared" si="459"/>
        <v>9862</v>
      </c>
      <c r="B9864" s="3">
        <v>24608</v>
      </c>
      <c r="C9864" s="8">
        <v>93.14</v>
      </c>
      <c r="D9864" s="45">
        <v>4.638118865278873E-3</v>
      </c>
      <c r="E9864" s="16">
        <v>4.2740656851642314</v>
      </c>
      <c r="F9864" s="58">
        <v>527.40656851642314</v>
      </c>
      <c r="G9864" s="59">
        <v>535.56058890147415</v>
      </c>
      <c r="H9864" s="60">
        <v>-1.5225206174666939E-2</v>
      </c>
      <c r="J9864" s="64">
        <v>7</v>
      </c>
      <c r="K9864" s="63">
        <v>-1.9771621907380021E-2</v>
      </c>
      <c r="L9864" s="65">
        <f t="array" ref="L9864">PRODUCT(1+D9842:D9864)-1</f>
        <v>4.1135703107533006E-2</v>
      </c>
      <c r="M9864" t="str">
        <f t="shared" si="457"/>
        <v/>
      </c>
      <c r="N9864" s="61" t="str">
        <f t="shared" si="458"/>
        <v/>
      </c>
    </row>
    <row r="9865" spans="1:14" x14ac:dyDescent="0.25">
      <c r="A9865" s="46">
        <f t="shared" si="459"/>
        <v>9863</v>
      </c>
      <c r="B9865" s="3">
        <v>24609</v>
      </c>
      <c r="C9865" s="8">
        <v>92.78</v>
      </c>
      <c r="D9865" s="45">
        <v>-3.8651492377066443E-3</v>
      </c>
      <c r="E9865" s="16">
        <v>4.2536806342016042</v>
      </c>
      <c r="F9865" s="58">
        <v>525.36806342016041</v>
      </c>
      <c r="G9865" s="59">
        <v>535.56058890147415</v>
      </c>
      <c r="H9865" s="60">
        <v>-1.9031507718333729E-2</v>
      </c>
      <c r="J9865" s="64">
        <v>8</v>
      </c>
      <c r="K9865" s="63">
        <v>-1.9771621907380021E-2</v>
      </c>
      <c r="L9865" s="65">
        <f t="array" ref="L9865">PRODUCT(1+D9843:D9865)-1</f>
        <v>2.598695123299688E-2</v>
      </c>
      <c r="M9865" t="str">
        <f t="shared" si="457"/>
        <v/>
      </c>
      <c r="N9865" s="61" t="str">
        <f t="shared" si="458"/>
        <v/>
      </c>
    </row>
    <row r="9866" spans="1:14" x14ac:dyDescent="0.25">
      <c r="A9866" s="46">
        <f t="shared" si="459"/>
        <v>9864</v>
      </c>
      <c r="B9866" s="3">
        <v>24610</v>
      </c>
      <c r="C9866" s="8">
        <v>92.53</v>
      </c>
      <c r="D9866" s="45">
        <v>-2.6945462384134755E-3</v>
      </c>
      <c r="E9866" s="16">
        <v>4.2395243488108907</v>
      </c>
      <c r="F9866" s="58">
        <v>523.95243488108906</v>
      </c>
      <c r="G9866" s="59">
        <v>535.56058890147415</v>
      </c>
      <c r="H9866" s="60">
        <v>-2.1674772679213361E-2</v>
      </c>
      <c r="J9866" s="64">
        <v>9</v>
      </c>
      <c r="K9866" s="63">
        <v>-2.1674772679213361E-2</v>
      </c>
      <c r="L9866" s="65">
        <f t="array" ref="L9866">PRODUCT(1+D9844:D9866)-1</f>
        <v>1.6031624025474089E-2</v>
      </c>
      <c r="M9866" t="str">
        <f t="shared" si="457"/>
        <v/>
      </c>
      <c r="N9866" s="61" t="str">
        <f t="shared" si="458"/>
        <v/>
      </c>
    </row>
    <row r="9867" spans="1:14" x14ac:dyDescent="0.25">
      <c r="A9867" s="46">
        <f t="shared" si="459"/>
        <v>9865</v>
      </c>
      <c r="B9867" s="3">
        <v>24611</v>
      </c>
      <c r="C9867" s="8">
        <v>92.07</v>
      </c>
      <c r="D9867" s="45">
        <v>-4.9713606397925325E-3</v>
      </c>
      <c r="E9867" s="16">
        <v>4.213476783691978</v>
      </c>
      <c r="F9867" s="58">
        <v>521.34767836919775</v>
      </c>
      <c r="G9867" s="59">
        <v>535.56058890147415</v>
      </c>
      <c r="H9867" s="60">
        <v>-2.6538380207231982E-2</v>
      </c>
      <c r="J9867" s="64">
        <v>10</v>
      </c>
      <c r="K9867" s="63">
        <v>-2.6538380207231982E-2</v>
      </c>
      <c r="L9867" s="65">
        <f t="array" ref="L9867">PRODUCT(1+D9845:D9867)-1</f>
        <v>2.2860875244927747E-3</v>
      </c>
      <c r="M9867" t="str">
        <f t="shared" si="457"/>
        <v/>
      </c>
      <c r="N9867" s="61" t="str">
        <f t="shared" si="458"/>
        <v/>
      </c>
    </row>
    <row r="9868" spans="1:14" x14ac:dyDescent="0.25">
      <c r="A9868" s="46">
        <f t="shared" si="459"/>
        <v>9866</v>
      </c>
      <c r="B9868" s="3">
        <v>24614</v>
      </c>
      <c r="C9868" s="8">
        <v>91.67</v>
      </c>
      <c r="D9868" s="45">
        <v>-4.3445204735526044E-3</v>
      </c>
      <c r="E9868" s="16">
        <v>4.1908267270668373</v>
      </c>
      <c r="F9868" s="58">
        <v>519.08267270668375</v>
      </c>
      <c r="G9868" s="59">
        <v>535.56058890147415</v>
      </c>
      <c r="H9868" s="60">
        <v>-3.0767604144639193E-2</v>
      </c>
      <c r="J9868" s="64">
        <v>11</v>
      </c>
      <c r="K9868" s="63">
        <v>-3.0767604144639193E-2</v>
      </c>
      <c r="L9868" s="65">
        <f t="array" ref="L9868">PRODUCT(1+D9846:D9868)-1</f>
        <v>-2.9366978464221427E-3</v>
      </c>
      <c r="M9868" t="str">
        <f t="shared" si="457"/>
        <v/>
      </c>
      <c r="N9868" s="61" t="str">
        <f t="shared" si="458"/>
        <v/>
      </c>
    </row>
    <row r="9869" spans="1:14" x14ac:dyDescent="0.25">
      <c r="A9869" s="46">
        <f t="shared" si="459"/>
        <v>9867</v>
      </c>
      <c r="B9869" s="3">
        <v>24615</v>
      </c>
      <c r="C9869" s="8">
        <v>91.23</v>
      </c>
      <c r="D9869" s="45">
        <v>-4.7998254608923041E-3</v>
      </c>
      <c r="E9869" s="16">
        <v>4.1659116647791814</v>
      </c>
      <c r="F9869" s="58">
        <v>516.59116647791814</v>
      </c>
      <c r="G9869" s="59">
        <v>535.56058890147415</v>
      </c>
      <c r="H9869" s="60">
        <v>-3.5419750475787493E-2</v>
      </c>
      <c r="J9869" s="64">
        <v>12</v>
      </c>
      <c r="K9869" s="63">
        <v>-3.5419750475787493E-2</v>
      </c>
      <c r="L9869" s="65">
        <f t="array" ref="L9869">PRODUCT(1+D9847:D9869)-1</f>
        <v>-9.5537943762896704E-3</v>
      </c>
      <c r="M9869" t="str">
        <f t="shared" si="457"/>
        <v/>
      </c>
      <c r="N9869" s="61" t="str">
        <f t="shared" si="458"/>
        <v/>
      </c>
    </row>
    <row r="9870" spans="1:14" x14ac:dyDescent="0.25">
      <c r="A9870" s="46">
        <f t="shared" si="459"/>
        <v>9868</v>
      </c>
      <c r="B9870" s="3">
        <v>24616</v>
      </c>
      <c r="C9870" s="8">
        <v>90.18</v>
      </c>
      <c r="D9870" s="45">
        <v>-1.1509371917132527E-2</v>
      </c>
      <c r="E9870" s="16">
        <v>4.1064552661381848</v>
      </c>
      <c r="F9870" s="58">
        <v>510.6455266138185</v>
      </c>
      <c r="G9870" s="59">
        <v>535.56058890147415</v>
      </c>
      <c r="H9870" s="60">
        <v>-4.6521463311481992E-2</v>
      </c>
      <c r="J9870" s="64">
        <v>13</v>
      </c>
      <c r="K9870" s="63">
        <v>-4.6521463311481992E-2</v>
      </c>
      <c r="L9870" s="65">
        <f t="array" ref="L9870">PRODUCT(1+D9848:D9870)-1</f>
        <v>-2.2968580715059583E-2</v>
      </c>
      <c r="M9870" t="str">
        <f t="shared" si="457"/>
        <v/>
      </c>
      <c r="N9870" s="61" t="str">
        <f t="shared" si="458"/>
        <v/>
      </c>
    </row>
    <row r="9871" spans="1:14" x14ac:dyDescent="0.25">
      <c r="A9871" s="46">
        <f t="shared" si="459"/>
        <v>9869</v>
      </c>
      <c r="B9871" s="3">
        <v>24617</v>
      </c>
      <c r="C9871" s="8">
        <v>91.19</v>
      </c>
      <c r="D9871" s="45">
        <v>1.1199822577067975E-2</v>
      </c>
      <c r="E9871" s="16">
        <v>4.163646659116667</v>
      </c>
      <c r="F9871" s="58">
        <v>516.36466591166675</v>
      </c>
      <c r="G9871" s="59">
        <v>535.56058890147415</v>
      </c>
      <c r="H9871" s="60">
        <v>-3.5842672869528136E-2</v>
      </c>
      <c r="J9871" s="64">
        <v>14</v>
      </c>
      <c r="K9871" s="63">
        <v>-4.6521463311481992E-2</v>
      </c>
      <c r="L9871" s="65">
        <f t="array" ref="L9871">PRODUCT(1+D9849:D9871)-1</f>
        <v>-1.5439429928741921E-2</v>
      </c>
      <c r="M9871" t="str">
        <f t="shared" si="457"/>
        <v/>
      </c>
      <c r="N9871" s="61" t="str">
        <f t="shared" si="458"/>
        <v/>
      </c>
    </row>
    <row r="9872" spans="1:14" x14ac:dyDescent="0.25">
      <c r="A9872" s="46">
        <f t="shared" si="459"/>
        <v>9870</v>
      </c>
      <c r="B9872" s="3">
        <v>24618</v>
      </c>
      <c r="C9872" s="8">
        <v>90.98</v>
      </c>
      <c r="D9872" s="45">
        <v>-2.3028840881674784E-3</v>
      </c>
      <c r="E9872" s="16">
        <v>4.1517553793884678</v>
      </c>
      <c r="F9872" s="58">
        <v>515.17553793884679</v>
      </c>
      <c r="G9872" s="59">
        <v>535.56058890147415</v>
      </c>
      <c r="H9872" s="60">
        <v>-3.8063015436667125E-2</v>
      </c>
      <c r="J9872" s="64">
        <v>15</v>
      </c>
      <c r="K9872" s="63">
        <v>-4.6521463311481992E-2</v>
      </c>
      <c r="L9872" s="65">
        <f t="array" ref="L9872">PRODUCT(1+D9850:D9872)-1</f>
        <v>-2.2876167973365003E-2</v>
      </c>
      <c r="M9872" t="str">
        <f t="shared" si="457"/>
        <v/>
      </c>
      <c r="N9872" s="61" t="str">
        <f t="shared" si="458"/>
        <v/>
      </c>
    </row>
    <row r="9873" spans="1:14" x14ac:dyDescent="0.25">
      <c r="A9873" s="46">
        <f t="shared" si="459"/>
        <v>9871</v>
      </c>
      <c r="B9873" s="3">
        <v>24621</v>
      </c>
      <c r="C9873" s="8">
        <v>90.49</v>
      </c>
      <c r="D9873" s="45">
        <v>-5.3857990767202102E-3</v>
      </c>
      <c r="E9873" s="16">
        <v>4.1240090600226686</v>
      </c>
      <c r="F9873" s="58">
        <v>512.40090600226688</v>
      </c>
      <c r="G9873" s="59">
        <v>535.56058890147415</v>
      </c>
      <c r="H9873" s="60">
        <v>-4.3243814759991395E-2</v>
      </c>
      <c r="J9873" s="64">
        <v>16</v>
      </c>
      <c r="K9873" s="63">
        <v>-4.6521463311481992E-2</v>
      </c>
      <c r="L9873" s="65">
        <f t="array" ref="L9873">PRODUCT(1+D9851:D9873)-1</f>
        <v>-2.719845194581838E-2</v>
      </c>
      <c r="M9873" t="str">
        <f t="shared" si="457"/>
        <v/>
      </c>
      <c r="N9873" s="61" t="str">
        <f t="shared" si="458"/>
        <v/>
      </c>
    </row>
    <row r="9874" spans="1:14" x14ac:dyDescent="0.25">
      <c r="A9874" s="46">
        <f t="shared" si="459"/>
        <v>9872</v>
      </c>
      <c r="B9874" s="3">
        <v>24623</v>
      </c>
      <c r="C9874" s="8">
        <v>89.08</v>
      </c>
      <c r="D9874" s="45">
        <v>-1.5581832246657101E-2</v>
      </c>
      <c r="E9874" s="16">
        <v>4.044167610419044</v>
      </c>
      <c r="F9874" s="58">
        <v>504.41676104190441</v>
      </c>
      <c r="G9874" s="59">
        <v>535.56058890147415</v>
      </c>
      <c r="H9874" s="60">
        <v>-5.8151829139352906E-2</v>
      </c>
      <c r="J9874" s="64">
        <v>17</v>
      </c>
      <c r="K9874" s="63">
        <v>-5.8151829139352906E-2</v>
      </c>
      <c r="L9874" s="65">
        <f t="array" ref="L9874">PRODUCT(1+D9852:D9874)-1</f>
        <v>-5.0421063852467918E-2</v>
      </c>
      <c r="M9874" t="str">
        <f t="shared" si="457"/>
        <v/>
      </c>
      <c r="N9874" s="61" t="str">
        <f t="shared" si="458"/>
        <v/>
      </c>
    </row>
    <row r="9875" spans="1:14" x14ac:dyDescent="0.25">
      <c r="A9875" s="46">
        <f t="shared" si="459"/>
        <v>9873</v>
      </c>
      <c r="B9875" s="3">
        <v>24624</v>
      </c>
      <c r="C9875" s="8">
        <v>90.23</v>
      </c>
      <c r="D9875" s="45">
        <v>1.2909744050291883E-2</v>
      </c>
      <c r="E9875" s="16">
        <v>4.1092865232163263</v>
      </c>
      <c r="F9875" s="58">
        <v>510.92865232163263</v>
      </c>
      <c r="G9875" s="59">
        <v>535.56058890147415</v>
      </c>
      <c r="H9875" s="60">
        <v>-4.5992810319306354E-2</v>
      </c>
      <c r="J9875" s="64">
        <v>18</v>
      </c>
      <c r="K9875" s="63">
        <v>-5.8151829139352906E-2</v>
      </c>
      <c r="L9875" s="65">
        <f t="array" ref="L9875">PRODUCT(1+D9853:D9875)-1</f>
        <v>-4.0208488458674752E-2</v>
      </c>
      <c r="M9875" t="str">
        <f t="shared" si="457"/>
        <v/>
      </c>
      <c r="N9875" s="61" t="str">
        <f t="shared" si="458"/>
        <v/>
      </c>
    </row>
    <row r="9876" spans="1:14" x14ac:dyDescent="0.25">
      <c r="A9876" s="46">
        <f t="shared" si="459"/>
        <v>9874</v>
      </c>
      <c r="B9876" s="3">
        <v>24625</v>
      </c>
      <c r="C9876" s="8">
        <v>89.79</v>
      </c>
      <c r="D9876" s="45">
        <v>-4.8764269090102452E-3</v>
      </c>
      <c r="E9876" s="16">
        <v>4.0843714609286712</v>
      </c>
      <c r="F9876" s="58">
        <v>508.43714609286712</v>
      </c>
      <c r="G9876" s="59">
        <v>535.56058890147415</v>
      </c>
      <c r="H9876" s="60">
        <v>-5.0644956650454431E-2</v>
      </c>
      <c r="J9876" s="64">
        <v>19</v>
      </c>
      <c r="K9876" s="63">
        <v>-5.8151829139352906E-2</v>
      </c>
      <c r="L9876" s="65">
        <f t="array" ref="L9876">PRODUCT(1+D9854:D9876)-1</f>
        <v>-4.3464365612016831E-2</v>
      </c>
      <c r="M9876" t="str">
        <f t="shared" si="457"/>
        <v/>
      </c>
      <c r="N9876" s="61" t="str">
        <f t="shared" si="458"/>
        <v/>
      </c>
    </row>
    <row r="9877" spans="1:14" x14ac:dyDescent="0.25">
      <c r="A9877" s="46">
        <f t="shared" si="459"/>
        <v>9875</v>
      </c>
      <c r="B9877" s="3">
        <v>24628</v>
      </c>
      <c r="C9877" s="8">
        <v>88.43</v>
      </c>
      <c r="D9877" s="45">
        <v>-1.5146452834391311E-2</v>
      </c>
      <c r="E9877" s="16">
        <v>4.0073612684031898</v>
      </c>
      <c r="F9877" s="58">
        <v>500.736126840319</v>
      </c>
      <c r="G9877" s="59">
        <v>535.56058890147415</v>
      </c>
      <c r="H9877" s="60">
        <v>-6.5024318037639861E-2</v>
      </c>
      <c r="J9877" s="64">
        <v>20</v>
      </c>
      <c r="K9877" s="63">
        <v>-6.5024318037639861E-2</v>
      </c>
      <c r="L9877" s="65">
        <f t="array" ref="L9877">PRODUCT(1+D9855:D9877)-1</f>
        <v>-5.5941069712821867E-2</v>
      </c>
      <c r="M9877" t="str">
        <f t="shared" si="457"/>
        <v/>
      </c>
      <c r="N9877" s="61" t="str">
        <f t="shared" si="458"/>
        <v/>
      </c>
    </row>
    <row r="9878" spans="1:14" x14ac:dyDescent="0.25">
      <c r="A9878" s="46">
        <f t="shared" si="459"/>
        <v>9876</v>
      </c>
      <c r="B9878" s="3">
        <v>24629</v>
      </c>
      <c r="C9878" s="8">
        <v>90.23</v>
      </c>
      <c r="D9878" s="45">
        <v>2.035508311658929E-2</v>
      </c>
      <c r="E9878" s="16">
        <v>4.1092865232163271</v>
      </c>
      <c r="F9878" s="58">
        <v>510.92865232163274</v>
      </c>
      <c r="G9878" s="59">
        <v>535.56058890147415</v>
      </c>
      <c r="H9878" s="60">
        <v>-4.5992810319306132E-2</v>
      </c>
      <c r="J9878" s="64">
        <v>21</v>
      </c>
      <c r="K9878" s="63">
        <v>-6.5024318037639861E-2</v>
      </c>
      <c r="L9878" s="65">
        <f t="array" ref="L9878">PRODUCT(1+D9856:D9878)-1</f>
        <v>-3.9186455116601349E-2</v>
      </c>
      <c r="M9878" t="str">
        <f t="shared" si="457"/>
        <v/>
      </c>
      <c r="N9878" s="61" t="str">
        <f t="shared" si="458"/>
        <v/>
      </c>
    </row>
    <row r="9879" spans="1:14" x14ac:dyDescent="0.25">
      <c r="A9879" s="46">
        <f t="shared" si="459"/>
        <v>9877</v>
      </c>
      <c r="B9879" s="3">
        <v>24630</v>
      </c>
      <c r="C9879" s="8">
        <v>90.91</v>
      </c>
      <c r="D9879" s="45">
        <v>7.5362961321068234E-3</v>
      </c>
      <c r="E9879" s="16">
        <v>4.1477916194790678</v>
      </c>
      <c r="F9879" s="58">
        <v>514.7791619479068</v>
      </c>
      <c r="G9879" s="59">
        <v>535.56058890147415</v>
      </c>
      <c r="H9879" s="60">
        <v>-3.8803129625713528E-2</v>
      </c>
      <c r="J9879" s="64">
        <v>22</v>
      </c>
      <c r="K9879" s="63">
        <v>-6.5024318037639861E-2</v>
      </c>
      <c r="L9879" s="65">
        <f t="array" ref="L9879">PRODUCT(1+D9857:D9879)-1</f>
        <v>-3.6153519932145994E-2</v>
      </c>
      <c r="M9879" t="str">
        <f t="shared" si="457"/>
        <v/>
      </c>
      <c r="N9879" s="61" t="str">
        <f t="shared" si="458"/>
        <v/>
      </c>
    </row>
    <row r="9880" spans="1:14" x14ac:dyDescent="0.25">
      <c r="A9880" s="46">
        <f t="shared" si="459"/>
        <v>9878</v>
      </c>
      <c r="B9880" s="3">
        <v>24631</v>
      </c>
      <c r="C9880" s="8">
        <v>91.4</v>
      </c>
      <c r="D9880" s="45">
        <v>5.3899461005391114E-3</v>
      </c>
      <c r="E9880" s="16">
        <v>4.175537938844867</v>
      </c>
      <c r="F9880" s="58">
        <v>517.55379388448671</v>
      </c>
      <c r="G9880" s="59">
        <v>535.56058890147415</v>
      </c>
      <c r="H9880" s="60">
        <v>-3.3622330302389147E-2</v>
      </c>
      <c r="J9880" s="64">
        <v>23</v>
      </c>
      <c r="K9880" s="63">
        <v>-6.5024318037639861E-2</v>
      </c>
      <c r="L9880" s="65">
        <f t="array" ref="L9880">PRODUCT(1+D9858:D9880)-1</f>
        <v>-3.2189750105887316E-2</v>
      </c>
      <c r="M9880" t="str">
        <f t="shared" si="457"/>
        <v/>
      </c>
      <c r="N9880" s="61" t="str">
        <f t="shared" si="458"/>
        <v/>
      </c>
    </row>
    <row r="9881" spans="1:14" x14ac:dyDescent="0.25">
      <c r="A9881" s="46">
        <f t="shared" si="459"/>
        <v>9879</v>
      </c>
      <c r="B9881" s="3">
        <v>24632</v>
      </c>
      <c r="C9881" s="8">
        <v>91.56</v>
      </c>
      <c r="D9881" s="45">
        <v>1.7505470459517891E-3</v>
      </c>
      <c r="E9881" s="16">
        <v>4.1845979614949229</v>
      </c>
      <c r="F9881" s="58">
        <v>518.45979614949226</v>
      </c>
      <c r="G9881" s="59">
        <v>535.56058890147415</v>
      </c>
      <c r="H9881" s="60">
        <v>-3.1930640727426463E-2</v>
      </c>
      <c r="J9881" s="64">
        <v>24</v>
      </c>
      <c r="K9881" s="63">
        <v>-6.5024318037639861E-2</v>
      </c>
      <c r="L9881" s="65">
        <f t="array" ref="L9881">PRODUCT(1+D9859:D9881)-1</f>
        <v>-3.1930640727426574E-2</v>
      </c>
      <c r="M9881" t="str">
        <f t="shared" si="457"/>
        <v/>
      </c>
      <c r="N9881" s="61" t="str">
        <f t="shared" si="458"/>
        <v/>
      </c>
    </row>
    <row r="9882" spans="1:14" x14ac:dyDescent="0.25">
      <c r="A9882" s="46">
        <f t="shared" si="459"/>
        <v>9880</v>
      </c>
      <c r="B9882" s="3">
        <v>24635</v>
      </c>
      <c r="C9882" s="8">
        <v>92.04</v>
      </c>
      <c r="D9882" s="45">
        <v>5.2424639580603838E-3</v>
      </c>
      <c r="E9882" s="16">
        <v>4.2117780294450933</v>
      </c>
      <c r="F9882" s="58">
        <v>521.17780294450938</v>
      </c>
      <c r="G9882" s="59">
        <v>535.56058890147415</v>
      </c>
      <c r="H9882" s="60">
        <v>-2.6855572002537187E-2</v>
      </c>
      <c r="J9882" s="64">
        <v>25</v>
      </c>
      <c r="K9882" s="63">
        <v>-6.5024318037639861E-2</v>
      </c>
      <c r="L9882" s="65">
        <f t="array" ref="L9882">PRODUCT(1+D9860:D9882)-1</f>
        <v>-1.6666666666666274E-2</v>
      </c>
      <c r="M9882" t="str">
        <f t="shared" ref="M9882:M9945" si="460">IF(AND(L9882&lt;=-0.25,MIN(L9860:L9881)&gt;-0.25),1,"")</f>
        <v/>
      </c>
      <c r="N9882" s="61" t="str">
        <f t="shared" si="458"/>
        <v/>
      </c>
    </row>
    <row r="9883" spans="1:14" x14ac:dyDescent="0.25">
      <c r="A9883" s="46">
        <f t="shared" si="459"/>
        <v>9881</v>
      </c>
      <c r="B9883" s="3">
        <v>24636</v>
      </c>
      <c r="C9883" s="8">
        <v>92.62</v>
      </c>
      <c r="D9883" s="45">
        <v>6.3016079965232397E-3</v>
      </c>
      <c r="E9883" s="16">
        <v>4.2446206115515484</v>
      </c>
      <c r="F9883" s="58">
        <v>524.46206115515486</v>
      </c>
      <c r="G9883" s="59">
        <v>535.56058890147415</v>
      </c>
      <c r="H9883" s="60">
        <v>-2.0723197293296414E-2</v>
      </c>
      <c r="J9883" s="64">
        <v>26</v>
      </c>
      <c r="K9883" s="63">
        <v>-6.5024318037639861E-2</v>
      </c>
      <c r="L9883" s="65">
        <f t="array" ref="L9883">PRODUCT(1+D9861:D9883)-1</f>
        <v>-7.820032137118349E-3</v>
      </c>
      <c r="M9883" t="str">
        <f t="shared" si="460"/>
        <v/>
      </c>
      <c r="N9883" s="61" t="str">
        <f t="shared" si="458"/>
        <v/>
      </c>
    </row>
    <row r="9884" spans="1:14" x14ac:dyDescent="0.25">
      <c r="A9884" s="46">
        <f t="shared" si="459"/>
        <v>9882</v>
      </c>
      <c r="B9884" s="3">
        <v>24637</v>
      </c>
      <c r="C9884" s="8">
        <v>92.4</v>
      </c>
      <c r="D9884" s="45">
        <v>-2.3752969121140222E-3</v>
      </c>
      <c r="E9884" s="16">
        <v>4.2321630804077204</v>
      </c>
      <c r="F9884" s="58">
        <v>523.21630804077199</v>
      </c>
      <c r="G9884" s="59">
        <v>535.56058890147415</v>
      </c>
      <c r="H9884" s="60">
        <v>-2.304927045887073E-2</v>
      </c>
      <c r="J9884" s="64">
        <v>27</v>
      </c>
      <c r="K9884" s="63">
        <v>-6.5024318037639861E-2</v>
      </c>
      <c r="L9884" s="65">
        <f t="array" ref="L9884">PRODUCT(1+D9862:D9884)-1</f>
        <v>-1.4400000000000079E-2</v>
      </c>
      <c r="M9884" t="str">
        <f t="shared" si="460"/>
        <v/>
      </c>
      <c r="N9884" s="61" t="str">
        <f t="shared" si="458"/>
        <v/>
      </c>
    </row>
    <row r="9885" spans="1:14" x14ac:dyDescent="0.25">
      <c r="A9885" s="46">
        <f t="shared" si="459"/>
        <v>9883</v>
      </c>
      <c r="B9885" s="3">
        <v>24638</v>
      </c>
      <c r="C9885" s="8">
        <v>92.49</v>
      </c>
      <c r="D9885" s="45">
        <v>9.7402597402584945E-4</v>
      </c>
      <c r="E9885" s="16">
        <v>4.2372593431483763</v>
      </c>
      <c r="F9885" s="58">
        <v>523.72593431483767</v>
      </c>
      <c r="G9885" s="59">
        <v>535.56058890147415</v>
      </c>
      <c r="H9885" s="60">
        <v>-2.2097695072954004E-2</v>
      </c>
      <c r="J9885" s="64">
        <v>28</v>
      </c>
      <c r="K9885" s="63">
        <v>-6.5024318037639861E-2</v>
      </c>
      <c r="L9885" s="65">
        <f t="array" ref="L9885">PRODUCT(1+D9863:D9885)-1</f>
        <v>-1.0590500641848632E-2</v>
      </c>
      <c r="M9885" t="str">
        <f t="shared" si="460"/>
        <v/>
      </c>
      <c r="N9885" s="61" t="str">
        <f t="shared" si="458"/>
        <v/>
      </c>
    </row>
    <row r="9886" spans="1:14" x14ac:dyDescent="0.25">
      <c r="A9886" s="46">
        <f t="shared" si="459"/>
        <v>9884</v>
      </c>
      <c r="B9886" s="3">
        <v>24639</v>
      </c>
      <c r="C9886" s="8">
        <v>92.54</v>
      </c>
      <c r="D9886" s="45">
        <v>5.4059898367397885E-4</v>
      </c>
      <c r="E9886" s="16">
        <v>4.2400906002265195</v>
      </c>
      <c r="F9886" s="58">
        <v>524.00906002265197</v>
      </c>
      <c r="G9886" s="59">
        <v>535.56058890147415</v>
      </c>
      <c r="H9886" s="60">
        <v>-2.1569042080778034E-2</v>
      </c>
      <c r="J9886" s="64">
        <v>29</v>
      </c>
      <c r="K9886" s="63">
        <v>-6.5024318037639861E-2</v>
      </c>
      <c r="L9886" s="65">
        <f t="array" ref="L9886">PRODUCT(1+D9864:D9886)-1</f>
        <v>-1.8336749002266783E-3</v>
      </c>
      <c r="M9886" t="str">
        <f t="shared" si="460"/>
        <v/>
      </c>
      <c r="N9886" s="61" t="str">
        <f t="shared" si="458"/>
        <v/>
      </c>
    </row>
    <row r="9887" spans="1:14" x14ac:dyDescent="0.25">
      <c r="A9887" s="46">
        <f t="shared" si="459"/>
        <v>9885</v>
      </c>
      <c r="B9887" s="3">
        <v>24642</v>
      </c>
      <c r="C9887" s="8">
        <v>92.51</v>
      </c>
      <c r="D9887" s="45">
        <v>-3.2418413658963363E-4</v>
      </c>
      <c r="E9887" s="16">
        <v>4.2383918459796339</v>
      </c>
      <c r="F9887" s="58">
        <v>523.83918459796337</v>
      </c>
      <c r="G9887" s="59">
        <v>535.56058890147415</v>
      </c>
      <c r="H9887" s="60">
        <v>-2.1886233876083683E-2</v>
      </c>
      <c r="J9887" s="64">
        <v>30</v>
      </c>
      <c r="K9887" s="63">
        <v>-6.5024318037639861E-2</v>
      </c>
      <c r="L9887" s="65">
        <f t="array" ref="L9887">PRODUCT(1+D9865:D9887)-1</f>
        <v>-6.76401116598635E-3</v>
      </c>
      <c r="M9887" t="str">
        <f t="shared" si="460"/>
        <v/>
      </c>
      <c r="N9887" s="61" t="str">
        <f t="shared" si="458"/>
        <v/>
      </c>
    </row>
    <row r="9888" spans="1:14" x14ac:dyDescent="0.25">
      <c r="A9888" s="46">
        <f t="shared" si="459"/>
        <v>9886</v>
      </c>
      <c r="B9888" s="3">
        <v>24643</v>
      </c>
      <c r="C9888" s="8">
        <v>92.48</v>
      </c>
      <c r="D9888" s="45">
        <v>-3.2428926602534602E-4</v>
      </c>
      <c r="E9888" s="16">
        <v>4.2366930917327483</v>
      </c>
      <c r="F9888" s="58">
        <v>523.66930917327488</v>
      </c>
      <c r="G9888" s="59">
        <v>535.56058890147415</v>
      </c>
      <c r="H9888" s="60">
        <v>-2.220342567138911E-2</v>
      </c>
      <c r="J9888" s="64">
        <v>31</v>
      </c>
      <c r="K9888" s="63">
        <v>-6.5024318037639861E-2</v>
      </c>
      <c r="L9888" s="65">
        <f t="array" ref="L9888">PRODUCT(1+D9866:D9888)-1</f>
        <v>-3.2334554860965481E-3</v>
      </c>
      <c r="M9888" t="str">
        <f t="shared" si="460"/>
        <v/>
      </c>
      <c r="N9888" s="61" t="str">
        <f t="shared" si="458"/>
        <v/>
      </c>
    </row>
    <row r="9889" spans="1:14" x14ac:dyDescent="0.25">
      <c r="A9889" s="46">
        <f t="shared" si="459"/>
        <v>9887</v>
      </c>
      <c r="B9889" s="3">
        <v>24644</v>
      </c>
      <c r="C9889" s="8">
        <v>92.2</v>
      </c>
      <c r="D9889" s="45">
        <v>-3.0276816608996171E-3</v>
      </c>
      <c r="E9889" s="16">
        <v>4.2208380520951492</v>
      </c>
      <c r="F9889" s="58">
        <v>522.08380520951494</v>
      </c>
      <c r="G9889" s="59">
        <v>535.56058890147415</v>
      </c>
      <c r="H9889" s="60">
        <v>-2.5163882427574391E-2</v>
      </c>
      <c r="J9889" s="64">
        <v>32</v>
      </c>
      <c r="K9889" s="63">
        <v>-6.5024318037639861E-2</v>
      </c>
      <c r="L9889" s="65">
        <f t="array" ref="L9889">PRODUCT(1+D9867:D9889)-1</f>
        <v>-3.5664108937641936E-3</v>
      </c>
      <c r="M9889" t="str">
        <f t="shared" si="460"/>
        <v/>
      </c>
      <c r="N9889" s="61" t="str">
        <f t="shared" si="458"/>
        <v/>
      </c>
    </row>
    <row r="9890" spans="1:14" x14ac:dyDescent="0.25">
      <c r="A9890" s="46">
        <f t="shared" si="459"/>
        <v>9888</v>
      </c>
      <c r="B9890" s="3">
        <v>24645</v>
      </c>
      <c r="C9890" s="8">
        <v>91.97</v>
      </c>
      <c r="D9890" s="45">
        <v>-2.4945770065076811E-3</v>
      </c>
      <c r="E9890" s="16">
        <v>4.2078142695356924</v>
      </c>
      <c r="F9890" s="58">
        <v>520.78142695356928</v>
      </c>
      <c r="G9890" s="59">
        <v>535.56058890147415</v>
      </c>
      <c r="H9890" s="60">
        <v>-2.7595686191583702E-2</v>
      </c>
      <c r="J9890" s="64">
        <v>33</v>
      </c>
      <c r="K9890" s="63">
        <v>-6.5024318037639861E-2</v>
      </c>
      <c r="L9890" s="65">
        <f t="array" ref="L9890">PRODUCT(1+D9868:D9890)-1</f>
        <v>-1.0861301183884287E-3</v>
      </c>
      <c r="M9890" t="str">
        <f t="shared" si="460"/>
        <v/>
      </c>
      <c r="N9890" s="61" t="str">
        <f t="shared" si="458"/>
        <v/>
      </c>
    </row>
    <row r="9891" spans="1:14" x14ac:dyDescent="0.25">
      <c r="A9891" s="46">
        <f t="shared" si="459"/>
        <v>9889</v>
      </c>
      <c r="B9891" s="3">
        <v>24646</v>
      </c>
      <c r="C9891" s="8">
        <v>92</v>
      </c>
      <c r="D9891" s="45">
        <v>3.2619332391004008E-4</v>
      </c>
      <c r="E9891" s="16">
        <v>4.209513023782578</v>
      </c>
      <c r="F9891" s="58">
        <v>520.95130237825776</v>
      </c>
      <c r="G9891" s="59">
        <v>535.56058890147415</v>
      </c>
      <c r="H9891" s="60">
        <v>-2.7278494396278274E-2</v>
      </c>
      <c r="J9891" s="64">
        <v>34</v>
      </c>
      <c r="K9891" s="63">
        <v>-6.5024318037639861E-2</v>
      </c>
      <c r="L9891" s="65">
        <f t="array" ref="L9891">PRODUCT(1+D9869:D9891)-1</f>
        <v>3.599869095668673E-3</v>
      </c>
      <c r="M9891" t="str">
        <f t="shared" si="460"/>
        <v/>
      </c>
      <c r="N9891" s="61" t="str">
        <f t="shared" si="458"/>
        <v/>
      </c>
    </row>
    <row r="9892" spans="1:14" x14ac:dyDescent="0.25">
      <c r="A9892" s="46">
        <f t="shared" si="459"/>
        <v>9890</v>
      </c>
      <c r="B9892" s="3">
        <v>24649</v>
      </c>
      <c r="C9892" s="8">
        <v>91.64</v>
      </c>
      <c r="D9892" s="45">
        <v>-3.9130434782608248E-3</v>
      </c>
      <c r="E9892" s="16">
        <v>4.1891279728199509</v>
      </c>
      <c r="F9892" s="58">
        <v>518.91279728199504</v>
      </c>
      <c r="G9892" s="59">
        <v>535.56058890147415</v>
      </c>
      <c r="H9892" s="60">
        <v>-3.1084795939945065E-2</v>
      </c>
      <c r="J9892" s="64">
        <v>35</v>
      </c>
      <c r="K9892" s="63">
        <v>-6.5024318037639861E-2</v>
      </c>
      <c r="L9892" s="65">
        <f t="array" ref="L9892">PRODUCT(1+D9870:D9892)-1</f>
        <v>4.4941357009753435E-3</v>
      </c>
      <c r="M9892" t="str">
        <f t="shared" si="460"/>
        <v/>
      </c>
      <c r="N9892" s="61" t="str">
        <f t="shared" si="458"/>
        <v/>
      </c>
    </row>
    <row r="9893" spans="1:14" x14ac:dyDescent="0.25">
      <c r="A9893" s="46">
        <f t="shared" si="459"/>
        <v>9891</v>
      </c>
      <c r="B9893" s="3">
        <v>24650</v>
      </c>
      <c r="C9893" s="8">
        <v>91.3</v>
      </c>
      <c r="D9893" s="45">
        <v>-3.7101702313400153E-3</v>
      </c>
      <c r="E9893" s="16">
        <v>4.1698754246885805</v>
      </c>
      <c r="F9893" s="58">
        <v>516.98754246885801</v>
      </c>
      <c r="G9893" s="59">
        <v>535.56058890147415</v>
      </c>
      <c r="H9893" s="60">
        <v>-3.4679636286741311E-2</v>
      </c>
      <c r="J9893" s="64">
        <v>36</v>
      </c>
      <c r="K9893" s="63">
        <v>-6.5024318037639861E-2</v>
      </c>
      <c r="L9893" s="65">
        <f t="array" ref="L9893">PRODUCT(1+D9871:D9893)-1</f>
        <v>1.241960523397645E-2</v>
      </c>
      <c r="M9893" t="str">
        <f t="shared" si="460"/>
        <v/>
      </c>
      <c r="N9893" s="61" t="str">
        <f t="shared" ref="N9893:N9956" si="461">IF(AND(M9893=1,SUM(M9665:M9892)=0),1,"")</f>
        <v/>
      </c>
    </row>
    <row r="9894" spans="1:14" x14ac:dyDescent="0.25">
      <c r="A9894" s="46">
        <f t="shared" si="459"/>
        <v>9892</v>
      </c>
      <c r="B9894" s="3">
        <v>24651</v>
      </c>
      <c r="C9894" s="8">
        <v>91.31</v>
      </c>
      <c r="D9894" s="45">
        <v>1.095290251917902E-4</v>
      </c>
      <c r="E9894" s="16">
        <v>4.1704416761042093</v>
      </c>
      <c r="F9894" s="58">
        <v>517.04416761042091</v>
      </c>
      <c r="G9894" s="59">
        <v>535.56058890147415</v>
      </c>
      <c r="H9894" s="60">
        <v>-3.4573905688306095E-2</v>
      </c>
      <c r="J9894" s="64">
        <v>37</v>
      </c>
      <c r="K9894" s="63">
        <v>-6.5024318037639861E-2</v>
      </c>
      <c r="L9894" s="65">
        <f t="array" ref="L9894">PRODUCT(1+D9872:D9894)-1</f>
        <v>1.3159337646670988E-3</v>
      </c>
      <c r="M9894" t="str">
        <f t="shared" si="460"/>
        <v/>
      </c>
      <c r="N9894" s="61" t="str">
        <f t="shared" si="461"/>
        <v/>
      </c>
    </row>
    <row r="9895" spans="1:14" x14ac:dyDescent="0.25">
      <c r="A9895" s="46">
        <f t="shared" si="459"/>
        <v>9893</v>
      </c>
      <c r="B9895" s="3">
        <v>24652</v>
      </c>
      <c r="C9895" s="8">
        <v>90.85</v>
      </c>
      <c r="D9895" s="45">
        <v>-5.0377833753149082E-3</v>
      </c>
      <c r="E9895" s="16">
        <v>4.1443941109852966</v>
      </c>
      <c r="F9895" s="58">
        <v>514.43941109852972</v>
      </c>
      <c r="G9895" s="59">
        <v>535.56058890147415</v>
      </c>
      <c r="H9895" s="60">
        <v>-3.9437513216324493E-2</v>
      </c>
      <c r="J9895" s="64">
        <v>38</v>
      </c>
      <c r="K9895" s="63">
        <v>-6.5024318037639861E-2</v>
      </c>
      <c r="L9895" s="65">
        <f t="array" ref="L9895">PRODUCT(1+D9873:D9895)-1</f>
        <v>-1.4288854693337294E-3</v>
      </c>
      <c r="M9895" t="str">
        <f t="shared" si="460"/>
        <v/>
      </c>
      <c r="N9895" s="61" t="str">
        <f t="shared" si="461"/>
        <v/>
      </c>
    </row>
    <row r="9896" spans="1:14" x14ac:dyDescent="0.25">
      <c r="A9896" s="46">
        <f t="shared" si="459"/>
        <v>9894</v>
      </c>
      <c r="B9896" s="3">
        <v>24653</v>
      </c>
      <c r="C9896" s="8">
        <v>90.64</v>
      </c>
      <c r="D9896" s="45">
        <v>-2.311502476609717E-3</v>
      </c>
      <c r="E9896" s="16">
        <v>4.1325028312570975</v>
      </c>
      <c r="F9896" s="58">
        <v>513.25028312570976</v>
      </c>
      <c r="G9896" s="59">
        <v>535.56058890147415</v>
      </c>
      <c r="H9896" s="60">
        <v>-4.1657855783463482E-2</v>
      </c>
      <c r="J9896" s="64">
        <v>39</v>
      </c>
      <c r="K9896" s="63">
        <v>-6.5024318037639861E-2</v>
      </c>
      <c r="L9896" s="65">
        <f t="array" ref="L9896">PRODUCT(1+D9874:D9896)-1</f>
        <v>1.65764172836802E-3</v>
      </c>
      <c r="M9896" t="str">
        <f t="shared" si="460"/>
        <v/>
      </c>
      <c r="N9896" s="61" t="str">
        <f t="shared" si="461"/>
        <v/>
      </c>
    </row>
    <row r="9897" spans="1:14" x14ac:dyDescent="0.25">
      <c r="A9897" s="46">
        <f t="shared" si="459"/>
        <v>9895</v>
      </c>
      <c r="B9897" s="3">
        <v>24656</v>
      </c>
      <c r="C9897" s="8">
        <v>90.91</v>
      </c>
      <c r="D9897" s="45">
        <v>2.9788172992055717E-3</v>
      </c>
      <c r="E9897" s="16">
        <v>4.1477916194790678</v>
      </c>
      <c r="F9897" s="58">
        <v>514.7791619479068</v>
      </c>
      <c r="G9897" s="59">
        <v>535.56058890147415</v>
      </c>
      <c r="H9897" s="60">
        <v>-3.8803129625713528E-2</v>
      </c>
      <c r="J9897" s="64">
        <v>40</v>
      </c>
      <c r="K9897" s="63">
        <v>-6.5024318037639861E-2</v>
      </c>
      <c r="L9897" s="65">
        <f t="array" ref="L9897">PRODUCT(1+D9875:D9897)-1</f>
        <v>2.0543331836551548E-2</v>
      </c>
      <c r="M9897" t="str">
        <f t="shared" si="460"/>
        <v/>
      </c>
      <c r="N9897" s="61" t="str">
        <f t="shared" si="461"/>
        <v/>
      </c>
    </row>
    <row r="9898" spans="1:14" x14ac:dyDescent="0.25">
      <c r="A9898" s="46">
        <f t="shared" si="459"/>
        <v>9896</v>
      </c>
      <c r="B9898" s="3">
        <v>24658</v>
      </c>
      <c r="C9898" s="8">
        <v>91.36</v>
      </c>
      <c r="D9898" s="45">
        <v>4.9499505004950706E-3</v>
      </c>
      <c r="E9898" s="16">
        <v>4.1732729331823526</v>
      </c>
      <c r="F9898" s="58">
        <v>517.32729331823521</v>
      </c>
      <c r="G9898" s="59">
        <v>535.56058890147415</v>
      </c>
      <c r="H9898" s="60">
        <v>-3.4045252696130124E-2</v>
      </c>
      <c r="J9898" s="64">
        <v>41</v>
      </c>
      <c r="K9898" s="63">
        <v>-6.5024318037639861E-2</v>
      </c>
      <c r="L9898" s="65">
        <f t="array" ref="L9898">PRODUCT(1+D9876:D9898)-1</f>
        <v>1.2523550925413129E-2</v>
      </c>
      <c r="M9898" t="str">
        <f t="shared" si="460"/>
        <v/>
      </c>
      <c r="N9898" s="61" t="str">
        <f t="shared" si="461"/>
        <v/>
      </c>
    </row>
    <row r="9899" spans="1:14" x14ac:dyDescent="0.25">
      <c r="A9899" s="46">
        <f t="shared" si="459"/>
        <v>9897</v>
      </c>
      <c r="B9899" s="3">
        <v>24659</v>
      </c>
      <c r="C9899" s="8">
        <v>91.32</v>
      </c>
      <c r="D9899" s="45">
        <v>-4.378283712784814E-4</v>
      </c>
      <c r="E9899" s="16">
        <v>4.1710079275198382</v>
      </c>
      <c r="F9899" s="58">
        <v>517.10079275198382</v>
      </c>
      <c r="G9899" s="59">
        <v>535.56058890147415</v>
      </c>
      <c r="H9899" s="60">
        <v>-3.4468175089870767E-2</v>
      </c>
      <c r="J9899" s="64">
        <v>42</v>
      </c>
      <c r="K9899" s="63">
        <v>-6.5024318037639861E-2</v>
      </c>
      <c r="L9899" s="65">
        <f t="array" ref="L9899">PRODUCT(1+D9877:D9899)-1</f>
        <v>1.7039759438690627E-2</v>
      </c>
      <c r="M9899" t="str">
        <f t="shared" si="460"/>
        <v/>
      </c>
      <c r="N9899" s="61" t="str">
        <f t="shared" si="461"/>
        <v/>
      </c>
    </row>
    <row r="9900" spans="1:14" x14ac:dyDescent="0.25">
      <c r="A9900" s="46">
        <f t="shared" si="459"/>
        <v>9898</v>
      </c>
      <c r="B9900" s="3">
        <v>24660</v>
      </c>
      <c r="C9900" s="8">
        <v>91.69</v>
      </c>
      <c r="D9900" s="45">
        <v>4.0516863775734713E-3</v>
      </c>
      <c r="E9900" s="16">
        <v>4.191959229898095</v>
      </c>
      <c r="F9900" s="58">
        <v>519.19592298980945</v>
      </c>
      <c r="G9900" s="59">
        <v>535.56058890147415</v>
      </c>
      <c r="H9900" s="60">
        <v>-3.0556142947768872E-2</v>
      </c>
      <c r="J9900" s="64">
        <v>43</v>
      </c>
      <c r="K9900" s="63">
        <v>-6.5024318037639861E-2</v>
      </c>
      <c r="L9900" s="65">
        <f t="array" ref="L9900">PRODUCT(1+D9878:D9900)-1</f>
        <v>3.6865317200045267E-2</v>
      </c>
      <c r="M9900" t="str">
        <f t="shared" si="460"/>
        <v/>
      </c>
      <c r="N9900" s="61" t="str">
        <f t="shared" si="461"/>
        <v/>
      </c>
    </row>
    <row r="9901" spans="1:14" x14ac:dyDescent="0.25">
      <c r="A9901" s="46">
        <f t="shared" si="459"/>
        <v>9899</v>
      </c>
      <c r="B9901" s="3">
        <v>24663</v>
      </c>
      <c r="C9901" s="8">
        <v>92.05</v>
      </c>
      <c r="D9901" s="45">
        <v>3.9262733122478188E-3</v>
      </c>
      <c r="E9901" s="16">
        <v>4.212344280860723</v>
      </c>
      <c r="F9901" s="58">
        <v>521.23442808607228</v>
      </c>
      <c r="G9901" s="59">
        <v>535.56058890147415</v>
      </c>
      <c r="H9901" s="60">
        <v>-2.6749841404101971E-2</v>
      </c>
      <c r="J9901" s="64">
        <v>44</v>
      </c>
      <c r="K9901" s="63">
        <v>-6.5024318037639861E-2</v>
      </c>
      <c r="L9901" s="65">
        <f t="array" ref="L9901">PRODUCT(1+D9879:D9901)-1</f>
        <v>2.0170674941815792E-2</v>
      </c>
      <c r="M9901" t="str">
        <f t="shared" si="460"/>
        <v/>
      </c>
      <c r="N9901" s="61" t="str">
        <f t="shared" si="461"/>
        <v/>
      </c>
    </row>
    <row r="9902" spans="1:14" x14ac:dyDescent="0.25">
      <c r="A9902" s="46">
        <f t="shared" si="459"/>
        <v>9900</v>
      </c>
      <c r="B9902" s="3">
        <v>24664</v>
      </c>
      <c r="C9902" s="8">
        <v>92.48</v>
      </c>
      <c r="D9902" s="45">
        <v>4.6713742531234725E-3</v>
      </c>
      <c r="E9902" s="16">
        <v>4.236693091732751</v>
      </c>
      <c r="F9902" s="58">
        <v>523.66930917327511</v>
      </c>
      <c r="G9902" s="59">
        <v>535.56058890147415</v>
      </c>
      <c r="H9902" s="60">
        <v>-2.2203425671388666E-2</v>
      </c>
      <c r="J9902" s="64">
        <v>45</v>
      </c>
      <c r="K9902" s="63">
        <v>-6.5024318037639861E-2</v>
      </c>
      <c r="L9902" s="65">
        <f t="array" ref="L9902">PRODUCT(1+D9880:D9902)-1</f>
        <v>1.7269827301726881E-2</v>
      </c>
      <c r="M9902" t="str">
        <f t="shared" si="460"/>
        <v/>
      </c>
      <c r="N9902" s="61" t="str">
        <f t="shared" si="461"/>
        <v/>
      </c>
    </row>
    <row r="9903" spans="1:14" x14ac:dyDescent="0.25">
      <c r="A9903" s="46">
        <f t="shared" si="459"/>
        <v>9901</v>
      </c>
      <c r="B9903" s="3">
        <v>24665</v>
      </c>
      <c r="C9903" s="8">
        <v>92.4</v>
      </c>
      <c r="D9903" s="45">
        <v>-8.6505190311414459E-4</v>
      </c>
      <c r="E9903" s="16">
        <v>4.232163080407723</v>
      </c>
      <c r="F9903" s="58">
        <v>523.21630804077233</v>
      </c>
      <c r="G9903" s="59">
        <v>535.56058890147415</v>
      </c>
      <c r="H9903" s="60">
        <v>-2.3049270458870064E-2</v>
      </c>
      <c r="J9903" s="64">
        <v>46</v>
      </c>
      <c r="K9903" s="63">
        <v>-6.5024318037639861E-2</v>
      </c>
      <c r="L9903" s="65">
        <f t="array" ref="L9903">PRODUCT(1+D9881:D9903)-1</f>
        <v>1.0940919037199404E-2</v>
      </c>
      <c r="M9903" t="str">
        <f t="shared" si="460"/>
        <v/>
      </c>
      <c r="N9903" s="61" t="str">
        <f t="shared" si="461"/>
        <v/>
      </c>
    </row>
    <row r="9904" spans="1:14" x14ac:dyDescent="0.25">
      <c r="A9904" s="46">
        <f t="shared" si="459"/>
        <v>9902</v>
      </c>
      <c r="B9904" s="3">
        <v>24666</v>
      </c>
      <c r="C9904" s="8">
        <v>92.42</v>
      </c>
      <c r="D9904" s="45">
        <v>2.1645021645011475E-4</v>
      </c>
      <c r="E9904" s="16">
        <v>4.2332955832389798</v>
      </c>
      <c r="F9904" s="58">
        <v>523.32955832389803</v>
      </c>
      <c r="G9904" s="59">
        <v>535.56058890147415</v>
      </c>
      <c r="H9904" s="60">
        <v>-2.2837809261999742E-2</v>
      </c>
      <c r="J9904" s="64">
        <v>47</v>
      </c>
      <c r="K9904" s="63">
        <v>-6.5024318037639861E-2</v>
      </c>
      <c r="L9904" s="65">
        <f t="array" ref="L9904">PRODUCT(1+D9882:D9904)-1</f>
        <v>9.3927479248585577E-3</v>
      </c>
      <c r="M9904" t="str">
        <f t="shared" si="460"/>
        <v/>
      </c>
      <c r="N9904" s="61" t="str">
        <f t="shared" si="461"/>
        <v/>
      </c>
    </row>
    <row r="9905" spans="1:14" x14ac:dyDescent="0.25">
      <c r="A9905" s="46">
        <f t="shared" si="459"/>
        <v>9903</v>
      </c>
      <c r="B9905" s="3">
        <v>24667</v>
      </c>
      <c r="C9905" s="8">
        <v>92.74</v>
      </c>
      <c r="D9905" s="45">
        <v>3.4624540142824678E-3</v>
      </c>
      <c r="E9905" s="16">
        <v>4.2514156285390925</v>
      </c>
      <c r="F9905" s="58">
        <v>525.14156285390925</v>
      </c>
      <c r="G9905" s="59">
        <v>535.56058890147415</v>
      </c>
      <c r="H9905" s="60">
        <v>-1.9454430112073928E-2</v>
      </c>
      <c r="J9905" s="64">
        <v>48</v>
      </c>
      <c r="K9905" s="63">
        <v>-6.5024318037639861E-2</v>
      </c>
      <c r="L9905" s="65">
        <f t="array" ref="L9905">PRODUCT(1+D9883:D9905)-1</f>
        <v>7.6053889613219017E-3</v>
      </c>
      <c r="M9905" t="str">
        <f t="shared" si="460"/>
        <v/>
      </c>
      <c r="N9905" s="61" t="str">
        <f t="shared" si="461"/>
        <v/>
      </c>
    </row>
    <row r="9906" spans="1:14" x14ac:dyDescent="0.25">
      <c r="A9906" s="46">
        <f t="shared" si="459"/>
        <v>9904</v>
      </c>
      <c r="B9906" s="3">
        <v>24670</v>
      </c>
      <c r="C9906" s="8">
        <v>92.75</v>
      </c>
      <c r="D9906" s="45">
        <v>1.0782833728706365E-4</v>
      </c>
      <c r="E9906" s="16">
        <v>4.2519818799547213</v>
      </c>
      <c r="F9906" s="58">
        <v>525.19818799547215</v>
      </c>
      <c r="G9906" s="59">
        <v>535.56058890147415</v>
      </c>
      <c r="H9906" s="60">
        <v>-1.9348699513638712E-2</v>
      </c>
      <c r="J9906" s="64">
        <v>49</v>
      </c>
      <c r="K9906" s="63">
        <v>-6.5024318037639861E-2</v>
      </c>
      <c r="L9906" s="65">
        <f t="array" ref="L9906">PRODUCT(1+D9884:D9906)-1</f>
        <v>1.4035845389763768E-3</v>
      </c>
      <c r="M9906" t="str">
        <f t="shared" si="460"/>
        <v/>
      </c>
      <c r="N9906" s="61" t="str">
        <f t="shared" si="461"/>
        <v/>
      </c>
    </row>
    <row r="9907" spans="1:14" x14ac:dyDescent="0.25">
      <c r="A9907" s="46">
        <f t="shared" si="459"/>
        <v>9905</v>
      </c>
      <c r="B9907" s="3">
        <v>24671</v>
      </c>
      <c r="C9907" s="8">
        <v>93.5</v>
      </c>
      <c r="D9907" s="45">
        <v>8.0862533692722671E-3</v>
      </c>
      <c r="E9907" s="16">
        <v>4.294450736126862</v>
      </c>
      <c r="F9907" s="58">
        <v>529.4450736126862</v>
      </c>
      <c r="G9907" s="59">
        <v>535.56058890147415</v>
      </c>
      <c r="H9907" s="60">
        <v>-1.1418904630999704E-2</v>
      </c>
      <c r="J9907" s="64">
        <v>50</v>
      </c>
      <c r="K9907" s="63">
        <v>-6.5024318037639861E-2</v>
      </c>
      <c r="L9907" s="65">
        <f t="array" ref="L9907">PRODUCT(1+D9885:D9907)-1</f>
        <v>1.1904761904762529E-2</v>
      </c>
      <c r="M9907" t="str">
        <f t="shared" si="460"/>
        <v/>
      </c>
      <c r="N9907" s="61" t="str">
        <f t="shared" si="461"/>
        <v/>
      </c>
    </row>
    <row r="9908" spans="1:14" x14ac:dyDescent="0.25">
      <c r="A9908" s="46">
        <f t="shared" si="459"/>
        <v>9906</v>
      </c>
      <c r="B9908" s="3">
        <v>24672</v>
      </c>
      <c r="C9908" s="8">
        <v>93.65</v>
      </c>
      <c r="D9908" s="45">
        <v>1.6042780748664054E-3</v>
      </c>
      <c r="E9908" s="16">
        <v>4.3029445073612909</v>
      </c>
      <c r="F9908" s="58">
        <v>530.29445073612908</v>
      </c>
      <c r="G9908" s="59">
        <v>535.56058890147415</v>
      </c>
      <c r="H9908" s="60">
        <v>-9.8329456544716809E-3</v>
      </c>
      <c r="J9908" s="64">
        <v>51</v>
      </c>
      <c r="K9908" s="63">
        <v>-6.5024318037639861E-2</v>
      </c>
      <c r="L9908" s="65">
        <f t="array" ref="L9908">PRODUCT(1+D9886:D9908)-1</f>
        <v>1.2541896421235155E-2</v>
      </c>
      <c r="M9908" t="str">
        <f t="shared" si="460"/>
        <v/>
      </c>
      <c r="N9908" s="61" t="str">
        <f t="shared" si="461"/>
        <v/>
      </c>
    </row>
    <row r="9909" spans="1:14" x14ac:dyDescent="0.25">
      <c r="A9909" s="46">
        <f t="shared" si="459"/>
        <v>9907</v>
      </c>
      <c r="B9909" s="3">
        <v>24673</v>
      </c>
      <c r="C9909" s="8">
        <v>93.85</v>
      </c>
      <c r="D9909" s="45">
        <v>2.1356113187398496E-3</v>
      </c>
      <c r="E9909" s="16">
        <v>4.3142695356738612</v>
      </c>
      <c r="F9909" s="58">
        <v>531.42695356738614</v>
      </c>
      <c r="G9909" s="59">
        <v>535.56058890147415</v>
      </c>
      <c r="H9909" s="60">
        <v>-7.7183336857680196E-3</v>
      </c>
      <c r="J9909" s="64">
        <v>52</v>
      </c>
      <c r="K9909" s="63">
        <v>-6.5024318037639861E-2</v>
      </c>
      <c r="L9909" s="65">
        <f t="array" ref="L9909">PRODUCT(1+D9887:D9909)-1</f>
        <v>1.4156040631079003E-2</v>
      </c>
      <c r="M9909" t="str">
        <f t="shared" si="460"/>
        <v/>
      </c>
      <c r="N9909" s="61" t="str">
        <f t="shared" si="461"/>
        <v/>
      </c>
    </row>
    <row r="9910" spans="1:14" x14ac:dyDescent="0.25">
      <c r="A9910" s="46">
        <f t="shared" si="459"/>
        <v>9908</v>
      </c>
      <c r="B9910" s="3">
        <v>24674</v>
      </c>
      <c r="C9910" s="8">
        <v>94.04</v>
      </c>
      <c r="D9910" s="45">
        <v>2.0245071923283842E-3</v>
      </c>
      <c r="E9910" s="16">
        <v>4.3250283125708044</v>
      </c>
      <c r="F9910" s="58">
        <v>532.5028312570804</v>
      </c>
      <c r="G9910" s="59">
        <v>535.56058890147415</v>
      </c>
      <c r="H9910" s="60">
        <v>-5.7094523154993526E-3</v>
      </c>
      <c r="J9910" s="64">
        <v>53</v>
      </c>
      <c r="K9910" s="63">
        <v>-6.5024318037639861E-2</v>
      </c>
      <c r="L9910" s="65">
        <f t="array" ref="L9910">PRODUCT(1+D9888:D9910)-1</f>
        <v>1.6538752567290427E-2</v>
      </c>
      <c r="M9910" t="str">
        <f t="shared" si="460"/>
        <v/>
      </c>
      <c r="N9910" s="61" t="str">
        <f t="shared" si="461"/>
        <v/>
      </c>
    </row>
    <row r="9911" spans="1:14" x14ac:dyDescent="0.25">
      <c r="A9911" s="46">
        <f t="shared" si="459"/>
        <v>9909</v>
      </c>
      <c r="B9911" s="3">
        <v>24677</v>
      </c>
      <c r="C9911" s="8">
        <v>93.73</v>
      </c>
      <c r="D9911" s="45">
        <v>-3.2964695874095895E-3</v>
      </c>
      <c r="E9911" s="16">
        <v>4.3074745186863197</v>
      </c>
      <c r="F9911" s="58">
        <v>530.74745186863197</v>
      </c>
      <c r="G9911" s="59">
        <v>535.56058890147415</v>
      </c>
      <c r="H9911" s="60">
        <v>-8.987100866990172E-3</v>
      </c>
      <c r="J9911" s="64">
        <v>54</v>
      </c>
      <c r="K9911" s="63">
        <v>-6.5024318037639861E-2</v>
      </c>
      <c r="L9911" s="65">
        <f t="array" ref="L9911">PRODUCT(1+D9889:D9911)-1</f>
        <v>1.3516435986159481E-2</v>
      </c>
      <c r="M9911" t="str">
        <f t="shared" si="460"/>
        <v/>
      </c>
      <c r="N9911" s="61" t="str">
        <f t="shared" si="461"/>
        <v/>
      </c>
    </row>
    <row r="9912" spans="1:14" x14ac:dyDescent="0.25">
      <c r="A9912" s="46">
        <f t="shared" si="459"/>
        <v>9910</v>
      </c>
      <c r="B9912" s="3">
        <v>24678</v>
      </c>
      <c r="C9912" s="8">
        <v>93.74</v>
      </c>
      <c r="D9912" s="45">
        <v>1.0668942707758866E-4</v>
      </c>
      <c r="E9912" s="16">
        <v>4.3080407701019476</v>
      </c>
      <c r="F9912" s="58">
        <v>530.80407701019476</v>
      </c>
      <c r="G9912" s="59">
        <v>535.56058890147415</v>
      </c>
      <c r="H9912" s="60">
        <v>-8.8813702685550666E-3</v>
      </c>
      <c r="J9912" s="64">
        <v>55</v>
      </c>
      <c r="K9912" s="63">
        <v>-6.5024318037639861E-2</v>
      </c>
      <c r="L9912" s="65">
        <f t="array" ref="L9912">PRODUCT(1+D9890:D9912)-1</f>
        <v>1.6702819956616377E-2</v>
      </c>
      <c r="M9912" t="str">
        <f t="shared" si="460"/>
        <v/>
      </c>
      <c r="N9912" s="61" t="str">
        <f t="shared" si="461"/>
        <v/>
      </c>
    </row>
    <row r="9913" spans="1:14" x14ac:dyDescent="0.25">
      <c r="A9913" s="46">
        <f t="shared" si="459"/>
        <v>9911</v>
      </c>
      <c r="B9913" s="3">
        <v>24679</v>
      </c>
      <c r="C9913" s="8">
        <v>94.06</v>
      </c>
      <c r="D9913" s="45">
        <v>3.4136974610625703E-3</v>
      </c>
      <c r="E9913" s="16">
        <v>4.3261608154020612</v>
      </c>
      <c r="F9913" s="58">
        <v>532.6160815402061</v>
      </c>
      <c r="G9913" s="59">
        <v>535.56058890147415</v>
      </c>
      <c r="H9913" s="60">
        <v>-5.4979911186290309E-3</v>
      </c>
      <c r="J9913" s="64">
        <v>56</v>
      </c>
      <c r="K9913" s="63">
        <v>-6.5024318037639861E-2</v>
      </c>
      <c r="L9913" s="65">
        <f t="array" ref="L9913">PRODUCT(1+D9891:D9913)-1</f>
        <v>2.2724801565728203E-2</v>
      </c>
      <c r="M9913" t="str">
        <f t="shared" si="460"/>
        <v/>
      </c>
      <c r="N9913" s="61" t="str">
        <f t="shared" si="461"/>
        <v/>
      </c>
    </row>
    <row r="9914" spans="1:14" x14ac:dyDescent="0.25">
      <c r="A9914" s="46">
        <f t="shared" si="459"/>
        <v>9912</v>
      </c>
      <c r="B9914" s="3">
        <v>24680</v>
      </c>
      <c r="C9914" s="8">
        <v>94.35</v>
      </c>
      <c r="D9914" s="45">
        <v>3.0831384222835823E-3</v>
      </c>
      <c r="E9914" s="16">
        <v>4.3425821064552883</v>
      </c>
      <c r="F9914" s="58">
        <v>534.25821064552883</v>
      </c>
      <c r="G9914" s="59">
        <v>535.56058890147415</v>
      </c>
      <c r="H9914" s="60">
        <v>-2.4318037640086443E-3</v>
      </c>
      <c r="J9914" s="64">
        <v>57</v>
      </c>
      <c r="K9914" s="63">
        <v>-6.5024318037639861E-2</v>
      </c>
      <c r="L9914" s="65">
        <f t="array" ref="L9914">PRODUCT(1+D9892:D9914)-1</f>
        <v>2.554347826086989E-2</v>
      </c>
      <c r="M9914" t="str">
        <f t="shared" si="460"/>
        <v/>
      </c>
      <c r="N9914" s="61" t="str">
        <f t="shared" si="461"/>
        <v/>
      </c>
    </row>
    <row r="9915" spans="1:14" x14ac:dyDescent="0.25">
      <c r="A9915" s="46">
        <f t="shared" si="459"/>
        <v>9913</v>
      </c>
      <c r="B9915" s="3">
        <v>24681</v>
      </c>
      <c r="C9915" s="8">
        <v>94.49</v>
      </c>
      <c r="D9915" s="45">
        <v>1.4838367779543837E-3</v>
      </c>
      <c r="E9915" s="16">
        <v>4.3505096262740874</v>
      </c>
      <c r="F9915" s="58">
        <v>535.05096262740869</v>
      </c>
      <c r="G9915" s="59">
        <v>535.56058890147415</v>
      </c>
      <c r="H9915" s="60">
        <v>-9.5157538591628121E-4</v>
      </c>
      <c r="I9915" s="46" t="s">
        <v>78</v>
      </c>
      <c r="J9915" s="64">
        <v>58</v>
      </c>
      <c r="K9915" s="63">
        <v>-6.5024318037639861E-2</v>
      </c>
      <c r="L9915" s="65">
        <f t="array" ref="L9915">PRODUCT(1+D9893:D9915)-1</f>
        <v>3.1099956350939095E-2</v>
      </c>
      <c r="M9915" t="str">
        <f t="shared" si="460"/>
        <v/>
      </c>
      <c r="N9915" s="61" t="str">
        <f t="shared" si="461"/>
        <v/>
      </c>
    </row>
    <row r="9916" spans="1:14" x14ac:dyDescent="0.25">
      <c r="A9916" s="46">
        <f t="shared" si="459"/>
        <v>9914</v>
      </c>
      <c r="B9916" s="3">
        <v>24684</v>
      </c>
      <c r="C9916" s="8">
        <v>94.75</v>
      </c>
      <c r="D9916" s="45">
        <v>2.7516139273997542E-3</v>
      </c>
      <c r="E9916" s="16">
        <v>4.3652321630804298</v>
      </c>
      <c r="F9916" s="58">
        <v>536.52321630804295</v>
      </c>
      <c r="G9916" s="59">
        <v>536.52321630804295</v>
      </c>
      <c r="H9916" s="60">
        <v>0</v>
      </c>
      <c r="J9916" s="64" t="s">
        <v>67</v>
      </c>
      <c r="K9916" s="63" t="s">
        <v>67</v>
      </c>
      <c r="L9916" s="65">
        <f t="array" ref="L9916">PRODUCT(1+D9894:D9916)-1</f>
        <v>3.7787513691128982E-2</v>
      </c>
      <c r="M9916" t="str">
        <f t="shared" si="460"/>
        <v/>
      </c>
      <c r="N9916" s="61" t="str">
        <f t="shared" si="461"/>
        <v/>
      </c>
    </row>
    <row r="9917" spans="1:14" x14ac:dyDescent="0.25">
      <c r="A9917" s="46">
        <f t="shared" si="459"/>
        <v>9915</v>
      </c>
      <c r="B9917" s="3">
        <v>24685</v>
      </c>
      <c r="C9917" s="8">
        <v>95.37</v>
      </c>
      <c r="D9917" s="45">
        <v>6.5435356200527206E-3</v>
      </c>
      <c r="E9917" s="16">
        <v>4.4003397508493993</v>
      </c>
      <c r="F9917" s="58">
        <v>540.03397508493993</v>
      </c>
      <c r="G9917" s="59">
        <v>540.03397508493993</v>
      </c>
      <c r="H9917" s="60">
        <v>0</v>
      </c>
      <c r="J9917" s="64" t="s">
        <v>67</v>
      </c>
      <c r="K9917" s="63" t="s">
        <v>67</v>
      </c>
      <c r="L9917" s="65">
        <f t="array" ref="L9917">PRODUCT(1+D9895:D9917)-1</f>
        <v>4.4463914138648919E-2</v>
      </c>
      <c r="M9917" t="str">
        <f t="shared" si="460"/>
        <v/>
      </c>
      <c r="N9917" s="61" t="str">
        <f t="shared" si="461"/>
        <v/>
      </c>
    </row>
    <row r="9918" spans="1:14" x14ac:dyDescent="0.25">
      <c r="A9918" s="46">
        <f t="shared" si="459"/>
        <v>9916</v>
      </c>
      <c r="B9918" s="3">
        <v>24686</v>
      </c>
      <c r="C9918" s="8">
        <v>95.78</v>
      </c>
      <c r="D9918" s="45">
        <v>4.2990458215370619E-3</v>
      </c>
      <c r="E9918" s="16">
        <v>4.4235560588901688</v>
      </c>
      <c r="F9918" s="58">
        <v>542.35560588901683</v>
      </c>
      <c r="G9918" s="59">
        <v>542.35560588901683</v>
      </c>
      <c r="H9918" s="60">
        <v>0</v>
      </c>
      <c r="I9918" s="46" t="s">
        <v>77</v>
      </c>
      <c r="J9918" s="64">
        <v>1</v>
      </c>
      <c r="K9918" s="63">
        <v>0</v>
      </c>
      <c r="L9918" s="65">
        <f t="array" ref="L9918">PRODUCT(1+D9896:D9918)-1</f>
        <v>5.4265272427077793E-2</v>
      </c>
      <c r="M9918" t="str">
        <f t="shared" si="460"/>
        <v/>
      </c>
      <c r="N9918" s="61" t="str">
        <f t="shared" si="461"/>
        <v/>
      </c>
    </row>
    <row r="9919" spans="1:14" x14ac:dyDescent="0.25">
      <c r="A9919" s="46">
        <f t="shared" si="459"/>
        <v>9917</v>
      </c>
      <c r="B9919" s="3">
        <v>24687</v>
      </c>
      <c r="C9919" s="8">
        <v>95.66</v>
      </c>
      <c r="D9919" s="45">
        <v>-1.2528711630821476E-3</v>
      </c>
      <c r="E9919" s="16">
        <v>4.4167610419026255</v>
      </c>
      <c r="F9919" s="58">
        <v>541.67610419026255</v>
      </c>
      <c r="G9919" s="59">
        <v>542.35560588901683</v>
      </c>
      <c r="H9919" s="60">
        <v>-1.2528711630821476E-3</v>
      </c>
      <c r="I9919" s="46" t="s">
        <v>78</v>
      </c>
      <c r="J9919" s="64">
        <v>2</v>
      </c>
      <c r="K9919" s="63">
        <v>-1.2528711630821476E-3</v>
      </c>
      <c r="L9919" s="65">
        <f t="array" ref="L9919">PRODUCT(1+D9897:D9919)-1</f>
        <v>5.5383936451897764E-2</v>
      </c>
      <c r="M9919" t="str">
        <f t="shared" si="460"/>
        <v/>
      </c>
      <c r="N9919" s="61" t="str">
        <f t="shared" si="461"/>
        <v/>
      </c>
    </row>
    <row r="9920" spans="1:14" x14ac:dyDescent="0.25">
      <c r="A9920" s="46">
        <f t="shared" si="459"/>
        <v>9918</v>
      </c>
      <c r="B9920" s="3">
        <v>24688</v>
      </c>
      <c r="C9920" s="8">
        <v>95.83</v>
      </c>
      <c r="D9920" s="45">
        <v>1.7771273259461484E-3</v>
      </c>
      <c r="E9920" s="16">
        <v>4.4263873159683111</v>
      </c>
      <c r="F9920" s="58">
        <v>542.63873159683112</v>
      </c>
      <c r="G9920" s="59">
        <v>542.63873159683112</v>
      </c>
      <c r="H9920" s="60">
        <v>0</v>
      </c>
      <c r="I9920" s="46" t="s">
        <v>77</v>
      </c>
      <c r="J9920" s="64">
        <v>1</v>
      </c>
      <c r="K9920" s="63">
        <v>0</v>
      </c>
      <c r="L9920" s="65">
        <f t="array" ref="L9920">PRODUCT(1+D9898:D9920)-1</f>
        <v>5.4119458805411469E-2</v>
      </c>
      <c r="M9920" t="str">
        <f t="shared" si="460"/>
        <v/>
      </c>
      <c r="N9920" s="61" t="str">
        <f t="shared" si="461"/>
        <v/>
      </c>
    </row>
    <row r="9921" spans="1:14" x14ac:dyDescent="0.25">
      <c r="A9921" s="46">
        <f t="shared" si="459"/>
        <v>9919</v>
      </c>
      <c r="B9921" s="3">
        <v>24691</v>
      </c>
      <c r="C9921" s="8">
        <v>95.58</v>
      </c>
      <c r="D9921" s="45">
        <v>-2.6087863925702282E-3</v>
      </c>
      <c r="E9921" s="16">
        <v>4.4122310305775976</v>
      </c>
      <c r="F9921" s="58">
        <v>541.22310305775977</v>
      </c>
      <c r="G9921" s="59">
        <v>542.63873159683112</v>
      </c>
      <c r="H9921" s="60">
        <v>-2.6087863925701171E-3</v>
      </c>
      <c r="J9921" s="64">
        <v>2</v>
      </c>
      <c r="K9921" s="63">
        <v>-2.6087863925701171E-3</v>
      </c>
      <c r="L9921" s="65">
        <f t="array" ref="L9921">PRODUCT(1+D9899:D9921)-1</f>
        <v>4.6190893169876679E-2</v>
      </c>
      <c r="M9921" t="str">
        <f t="shared" si="460"/>
        <v/>
      </c>
      <c r="N9921" s="61" t="str">
        <f t="shared" si="461"/>
        <v/>
      </c>
    </row>
    <row r="9922" spans="1:14" x14ac:dyDescent="0.25">
      <c r="A9922" s="46">
        <f t="shared" si="459"/>
        <v>9920</v>
      </c>
      <c r="B9922" s="3">
        <v>24692</v>
      </c>
      <c r="C9922" s="8">
        <v>95.69</v>
      </c>
      <c r="D9922" s="45">
        <v>1.1508683825067756E-3</v>
      </c>
      <c r="E9922" s="16">
        <v>4.4184597961495111</v>
      </c>
      <c r="F9922" s="58">
        <v>541.84597961495115</v>
      </c>
      <c r="G9922" s="59">
        <v>542.63873159683112</v>
      </c>
      <c r="H9922" s="60">
        <v>-1.4609203798393589E-3</v>
      </c>
      <c r="J9922" s="64">
        <v>3</v>
      </c>
      <c r="K9922" s="63">
        <v>-2.6087863925701171E-3</v>
      </c>
      <c r="L9922" s="65">
        <f t="array" ref="L9922">PRODUCT(1+D9900:D9922)-1</f>
        <v>4.7853701270258009E-2</v>
      </c>
      <c r="M9922" t="str">
        <f t="shared" si="460"/>
        <v/>
      </c>
      <c r="N9922" s="61" t="str">
        <f t="shared" si="461"/>
        <v/>
      </c>
    </row>
    <row r="9923" spans="1:14" x14ac:dyDescent="0.25">
      <c r="A9923" s="46">
        <f t="shared" si="459"/>
        <v>9921</v>
      </c>
      <c r="B9923" s="3">
        <v>24693</v>
      </c>
      <c r="C9923" s="8">
        <v>95.78</v>
      </c>
      <c r="D9923" s="45">
        <v>9.4053715121744652E-4</v>
      </c>
      <c r="E9923" s="16">
        <v>4.4235560588901679</v>
      </c>
      <c r="F9923" s="58">
        <v>542.35560588901683</v>
      </c>
      <c r="G9923" s="59">
        <v>542.63873159683112</v>
      </c>
      <c r="H9923" s="60">
        <v>-5.2175727851411224E-4</v>
      </c>
      <c r="J9923" s="64">
        <v>4</v>
      </c>
      <c r="K9923" s="63">
        <v>-2.6087863925701171E-3</v>
      </c>
      <c r="L9923" s="65">
        <f t="array" ref="L9923">PRODUCT(1+D9901:D9923)-1</f>
        <v>4.4606827353036671E-2</v>
      </c>
      <c r="M9923" t="str">
        <f t="shared" si="460"/>
        <v/>
      </c>
      <c r="N9923" s="61" t="str">
        <f t="shared" si="461"/>
        <v/>
      </c>
    </row>
    <row r="9924" spans="1:14" x14ac:dyDescent="0.25">
      <c r="A9924" s="46">
        <f t="shared" si="459"/>
        <v>9922</v>
      </c>
      <c r="B9924" s="3">
        <v>24694</v>
      </c>
      <c r="C9924" s="8">
        <v>95.53</v>
      </c>
      <c r="D9924" s="45">
        <v>-2.6101482564209189E-3</v>
      </c>
      <c r="E9924" s="16">
        <v>4.4093997734994543</v>
      </c>
      <c r="F9924" s="58">
        <v>540.93997734994548</v>
      </c>
      <c r="G9924" s="59">
        <v>542.63873159683112</v>
      </c>
      <c r="H9924" s="60">
        <v>-3.1305436710842294E-3</v>
      </c>
      <c r="J9924" s="64">
        <v>5</v>
      </c>
      <c r="K9924" s="63">
        <v>-3.1305436710842294E-3</v>
      </c>
      <c r="L9924" s="65">
        <f t="array" ref="L9924">PRODUCT(1+D9902:D9924)-1</f>
        <v>3.7805540467137799E-2</v>
      </c>
      <c r="M9924" t="str">
        <f t="shared" si="460"/>
        <v/>
      </c>
      <c r="N9924" s="61" t="str">
        <f t="shared" si="461"/>
        <v/>
      </c>
    </row>
    <row r="9925" spans="1:14" x14ac:dyDescent="0.25">
      <c r="A9925" s="46">
        <f t="shared" ref="A9925:A9988" si="462">A9924+1</f>
        <v>9923</v>
      </c>
      <c r="B9925" s="3">
        <v>24695</v>
      </c>
      <c r="C9925" s="8">
        <v>95.15</v>
      </c>
      <c r="D9925" s="45">
        <v>-3.9778080184235121E-3</v>
      </c>
      <c r="E9925" s="16">
        <v>4.3878822197055696</v>
      </c>
      <c r="F9925" s="58">
        <v>538.78822197055695</v>
      </c>
      <c r="G9925" s="59">
        <v>542.63873159683112</v>
      </c>
      <c r="H9925" s="60">
        <v>-7.0958989877910605E-3</v>
      </c>
      <c r="J9925" s="64">
        <v>6</v>
      </c>
      <c r="K9925" s="63">
        <v>-7.0958989877910605E-3</v>
      </c>
      <c r="L9925" s="65">
        <f t="array" ref="L9925">PRODUCT(1+D9903:D9925)-1</f>
        <v>2.8871107266435381E-2</v>
      </c>
      <c r="M9925" t="str">
        <f t="shared" si="460"/>
        <v/>
      </c>
      <c r="N9925" s="61" t="str">
        <f t="shared" si="461"/>
        <v/>
      </c>
    </row>
    <row r="9926" spans="1:14" x14ac:dyDescent="0.25">
      <c r="A9926" s="46">
        <f t="shared" si="462"/>
        <v>9924</v>
      </c>
      <c r="B9926" s="3">
        <v>24698</v>
      </c>
      <c r="C9926" s="8">
        <v>94.64</v>
      </c>
      <c r="D9926" s="45">
        <v>-5.3599579611141035E-3</v>
      </c>
      <c r="E9926" s="16">
        <v>4.3590033975085136</v>
      </c>
      <c r="F9926" s="58">
        <v>535.90033975085134</v>
      </c>
      <c r="G9926" s="59">
        <v>542.63873159683112</v>
      </c>
      <c r="H9926" s="60">
        <v>-1.2417823228634273E-2</v>
      </c>
      <c r="J9926" s="64">
        <v>7</v>
      </c>
      <c r="K9926" s="63">
        <v>-1.2417823228634273E-2</v>
      </c>
      <c r="L9926" s="65">
        <f t="array" ref="L9926">PRODUCT(1+D9904:D9926)-1</f>
        <v>2.4242424242423954E-2</v>
      </c>
      <c r="M9926" t="str">
        <f t="shared" si="460"/>
        <v/>
      </c>
      <c r="N9926" s="61" t="str">
        <f t="shared" si="461"/>
        <v/>
      </c>
    </row>
    <row r="9927" spans="1:14" x14ac:dyDescent="0.25">
      <c r="A9927" s="46">
        <f t="shared" si="462"/>
        <v>9925</v>
      </c>
      <c r="B9927" s="3">
        <v>24699</v>
      </c>
      <c r="C9927" s="8">
        <v>94.77</v>
      </c>
      <c r="D9927" s="45">
        <v>1.3736263736263687E-3</v>
      </c>
      <c r="E9927" s="16">
        <v>4.3663646659116848</v>
      </c>
      <c r="F9927" s="58">
        <v>536.63646659116853</v>
      </c>
      <c r="G9927" s="59">
        <v>542.63873159683112</v>
      </c>
      <c r="H9927" s="60">
        <v>-1.106125430449767E-2</v>
      </c>
      <c r="J9927" s="64">
        <v>8</v>
      </c>
      <c r="K9927" s="63">
        <v>-1.2417823228634273E-2</v>
      </c>
      <c r="L9927" s="65">
        <f t="array" ref="L9927">PRODUCT(1+D9905:D9927)-1</f>
        <v>2.5427396667387692E-2</v>
      </c>
      <c r="M9927" t="str">
        <f t="shared" si="460"/>
        <v/>
      </c>
      <c r="N9927" s="61" t="str">
        <f t="shared" si="461"/>
        <v/>
      </c>
    </row>
    <row r="9928" spans="1:14" x14ac:dyDescent="0.25">
      <c r="A9928" s="46">
        <f t="shared" si="462"/>
        <v>9926</v>
      </c>
      <c r="B9928" s="3">
        <v>24700</v>
      </c>
      <c r="C9928" s="8">
        <v>94.55</v>
      </c>
      <c r="D9928" s="45">
        <v>-2.3214097288171143E-3</v>
      </c>
      <c r="E9928" s="16">
        <v>4.3539071347678568</v>
      </c>
      <c r="F9928" s="58">
        <v>535.39071347678566</v>
      </c>
      <c r="G9928" s="59">
        <v>542.63873159683112</v>
      </c>
      <c r="H9928" s="60">
        <v>-1.3356986329959519E-2</v>
      </c>
      <c r="J9928" s="64">
        <v>9</v>
      </c>
      <c r="K9928" s="63">
        <v>-1.3356986329959519E-2</v>
      </c>
      <c r="L9928" s="65">
        <f t="array" ref="L9928">PRODUCT(1+D9906:D9928)-1</f>
        <v>1.9516929048954301E-2</v>
      </c>
      <c r="M9928" t="str">
        <f t="shared" si="460"/>
        <v/>
      </c>
      <c r="N9928" s="61" t="str">
        <f t="shared" si="461"/>
        <v/>
      </c>
    </row>
    <row r="9929" spans="1:14" x14ac:dyDescent="0.25">
      <c r="A9929" s="46">
        <f t="shared" si="462"/>
        <v>9927</v>
      </c>
      <c r="B9929" s="3">
        <v>24701</v>
      </c>
      <c r="C9929" s="8">
        <v>94.63</v>
      </c>
      <c r="D9929" s="45">
        <v>8.4611316763605338E-4</v>
      </c>
      <c r="E9929" s="16">
        <v>4.3584371460928848</v>
      </c>
      <c r="F9929" s="58">
        <v>535.84371460928844</v>
      </c>
      <c r="G9929" s="59">
        <v>542.63873159683112</v>
      </c>
      <c r="H9929" s="60">
        <v>-1.252217468433714E-2</v>
      </c>
      <c r="J9929" s="64">
        <v>10</v>
      </c>
      <c r="K9929" s="63">
        <v>-1.3356986329959519E-2</v>
      </c>
      <c r="L9929" s="65">
        <f t="array" ref="L9929">PRODUCT(1+D9907:D9929)-1</f>
        <v>2.0269541778975553E-2</v>
      </c>
      <c r="M9929" t="str">
        <f t="shared" si="460"/>
        <v/>
      </c>
      <c r="N9929" s="61" t="str">
        <f t="shared" si="461"/>
        <v/>
      </c>
    </row>
    <row r="9930" spans="1:14" x14ac:dyDescent="0.25">
      <c r="A9930" s="46">
        <f t="shared" si="462"/>
        <v>9928</v>
      </c>
      <c r="B9930" s="3">
        <v>24702</v>
      </c>
      <c r="C9930" s="8">
        <v>94.78</v>
      </c>
      <c r="D9930" s="45">
        <v>1.5851209975694669E-3</v>
      </c>
      <c r="E9930" s="16">
        <v>4.3669309173273128</v>
      </c>
      <c r="F9930" s="58">
        <v>536.69309173273132</v>
      </c>
      <c r="G9930" s="59">
        <v>542.63873159683112</v>
      </c>
      <c r="H9930" s="60">
        <v>-1.0956902848794914E-2</v>
      </c>
      <c r="J9930" s="64">
        <v>11</v>
      </c>
      <c r="K9930" s="63">
        <v>-1.3356986329959519E-2</v>
      </c>
      <c r="L9930" s="65">
        <f t="array" ref="L9930">PRODUCT(1+D9908:D9930)-1</f>
        <v>1.3689839572192053E-2</v>
      </c>
      <c r="M9930" t="str">
        <f t="shared" si="460"/>
        <v/>
      </c>
      <c r="N9930" s="61" t="str">
        <f t="shared" si="461"/>
        <v/>
      </c>
    </row>
    <row r="9931" spans="1:14" x14ac:dyDescent="0.25">
      <c r="A9931" s="46">
        <f t="shared" si="462"/>
        <v>9929</v>
      </c>
      <c r="B9931" s="3">
        <v>24705</v>
      </c>
      <c r="C9931" s="8">
        <v>94.25</v>
      </c>
      <c r="D9931" s="45">
        <v>-5.5918970246887634E-3</v>
      </c>
      <c r="E9931" s="16">
        <v>4.336919592299</v>
      </c>
      <c r="F9931" s="58">
        <v>533.69195922990002</v>
      </c>
      <c r="G9931" s="59">
        <v>542.63873159683112</v>
      </c>
      <c r="H9931" s="60">
        <v>-1.6487530001043749E-2</v>
      </c>
      <c r="J9931" s="64">
        <v>12</v>
      </c>
      <c r="K9931" s="63">
        <v>-1.6487530001043749E-2</v>
      </c>
      <c r="L9931" s="65">
        <f t="array" ref="L9931">PRODUCT(1+D9909:D9931)-1</f>
        <v>6.4068339562188825E-3</v>
      </c>
      <c r="M9931" t="str">
        <f t="shared" si="460"/>
        <v/>
      </c>
      <c r="N9931" s="61" t="str">
        <f t="shared" si="461"/>
        <v/>
      </c>
    </row>
    <row r="9932" spans="1:14" x14ac:dyDescent="0.25">
      <c r="A9932" s="46">
        <f t="shared" si="462"/>
        <v>9930</v>
      </c>
      <c r="B9932" s="3">
        <v>24706</v>
      </c>
      <c r="C9932" s="8">
        <v>93.74</v>
      </c>
      <c r="D9932" s="45">
        <v>-5.411140583554408E-3</v>
      </c>
      <c r="E9932" s="16">
        <v>4.3080407701019441</v>
      </c>
      <c r="F9932" s="58">
        <v>530.80407701019442</v>
      </c>
      <c r="G9932" s="59">
        <v>542.63873159683112</v>
      </c>
      <c r="H9932" s="60">
        <v>-2.1809454241887072E-2</v>
      </c>
      <c r="J9932" s="64">
        <v>13</v>
      </c>
      <c r="K9932" s="63">
        <v>-2.1809454241887072E-2</v>
      </c>
      <c r="L9932" s="65">
        <f t="array" ref="L9932">PRODUCT(1+D9910:D9932)-1</f>
        <v>-1.1720831113479768E-3</v>
      </c>
      <c r="M9932" t="str">
        <f t="shared" si="460"/>
        <v/>
      </c>
      <c r="N9932" s="61" t="str">
        <f t="shared" si="461"/>
        <v/>
      </c>
    </row>
    <row r="9933" spans="1:14" x14ac:dyDescent="0.25">
      <c r="A9933" s="46">
        <f t="shared" si="462"/>
        <v>9931</v>
      </c>
      <c r="B9933" s="3">
        <v>24707</v>
      </c>
      <c r="C9933" s="8">
        <v>93.61</v>
      </c>
      <c r="D9933" s="45">
        <v>-1.3868145935566067E-3</v>
      </c>
      <c r="E9933" s="16">
        <v>4.3006795016987729</v>
      </c>
      <c r="F9933" s="58">
        <v>530.06795016987724</v>
      </c>
      <c r="G9933" s="59">
        <v>542.63873159683112</v>
      </c>
      <c r="H9933" s="60">
        <v>-2.3166023166023675E-2</v>
      </c>
      <c r="J9933" s="64">
        <v>14</v>
      </c>
      <c r="K9933" s="63">
        <v>-2.3166023166023675E-2</v>
      </c>
      <c r="L9933" s="65">
        <f t="array" ref="L9933">PRODUCT(1+D9911:D9933)-1</f>
        <v>-4.5725223309235341E-3</v>
      </c>
      <c r="M9933" t="str">
        <f t="shared" si="460"/>
        <v/>
      </c>
      <c r="N9933" s="61" t="str">
        <f t="shared" si="461"/>
        <v/>
      </c>
    </row>
    <row r="9934" spans="1:14" x14ac:dyDescent="0.25">
      <c r="A9934" s="46">
        <f t="shared" si="462"/>
        <v>9932</v>
      </c>
      <c r="B9934" s="3">
        <v>24708</v>
      </c>
      <c r="C9934" s="8">
        <v>93.09</v>
      </c>
      <c r="D9934" s="45">
        <v>-5.5549620767011421E-3</v>
      </c>
      <c r="E9934" s="16">
        <v>4.271234428086089</v>
      </c>
      <c r="F9934" s="58">
        <v>527.12344280860884</v>
      </c>
      <c r="G9934" s="59">
        <v>542.63873159683112</v>
      </c>
      <c r="H9934" s="60">
        <v>-2.8592298862569643E-2</v>
      </c>
      <c r="J9934" s="64">
        <v>15</v>
      </c>
      <c r="K9934" s="63">
        <v>-2.8592298862569643E-2</v>
      </c>
      <c r="L9934" s="65">
        <f t="array" ref="L9934">PRODUCT(1+D9912:D9934)-1</f>
        <v>-6.8281233329784419E-3</v>
      </c>
      <c r="M9934" t="str">
        <f t="shared" si="460"/>
        <v/>
      </c>
      <c r="N9934" s="61" t="str">
        <f t="shared" si="461"/>
        <v/>
      </c>
    </row>
    <row r="9935" spans="1:14" x14ac:dyDescent="0.25">
      <c r="A9935" s="46">
        <f t="shared" si="462"/>
        <v>9933</v>
      </c>
      <c r="B9935" s="3">
        <v>24709</v>
      </c>
      <c r="C9935" s="8">
        <v>92.7</v>
      </c>
      <c r="D9935" s="45">
        <v>-4.1894940380277079E-3</v>
      </c>
      <c r="E9935" s="16">
        <v>4.2491506228765763</v>
      </c>
      <c r="F9935" s="58">
        <v>524.91506228765763</v>
      </c>
      <c r="G9935" s="59">
        <v>542.63873159683112</v>
      </c>
      <c r="H9935" s="60">
        <v>-3.2662005634978897E-2</v>
      </c>
      <c r="J9935" s="64">
        <v>16</v>
      </c>
      <c r="K9935" s="63">
        <v>-3.2662005634978897E-2</v>
      </c>
      <c r="L9935" s="65">
        <f t="array" ref="L9935">PRODUCT(1+D9913:D9935)-1</f>
        <v>-1.1094516748453742E-2</v>
      </c>
      <c r="M9935" t="str">
        <f t="shared" si="460"/>
        <v/>
      </c>
      <c r="N9935" s="61" t="str">
        <f t="shared" si="461"/>
        <v/>
      </c>
    </row>
    <row r="9936" spans="1:14" x14ac:dyDescent="0.25">
      <c r="A9936" s="46">
        <f t="shared" si="462"/>
        <v>9934</v>
      </c>
      <c r="B9936" s="3">
        <v>24712</v>
      </c>
      <c r="C9936" s="8">
        <v>92.64</v>
      </c>
      <c r="D9936" s="45">
        <v>-6.4724919093850364E-4</v>
      </c>
      <c r="E9936" s="16">
        <v>4.2457531143828051</v>
      </c>
      <c r="F9936" s="58">
        <v>524.57531143828055</v>
      </c>
      <c r="G9936" s="59">
        <v>542.63873159683112</v>
      </c>
      <c r="H9936" s="60">
        <v>-3.3288114369195654E-2</v>
      </c>
      <c r="J9936" s="64">
        <v>17</v>
      </c>
      <c r="K9936" s="63">
        <v>-3.3288114369195654E-2</v>
      </c>
      <c r="L9936" s="65">
        <f t="array" ref="L9936">PRODUCT(1+D9914:D9936)-1</f>
        <v>-1.509674675738959E-2</v>
      </c>
      <c r="M9936" t="str">
        <f t="shared" si="460"/>
        <v/>
      </c>
      <c r="N9936" s="61" t="str">
        <f t="shared" si="461"/>
        <v/>
      </c>
    </row>
    <row r="9937" spans="1:14" x14ac:dyDescent="0.25">
      <c r="A9937" s="46">
        <f t="shared" si="462"/>
        <v>9935</v>
      </c>
      <c r="B9937" s="3">
        <v>24713</v>
      </c>
      <c r="C9937" s="8">
        <v>92.88</v>
      </c>
      <c r="D9937" s="45">
        <v>2.5906735751295429E-3</v>
      </c>
      <c r="E9937" s="16">
        <v>4.2593431483578899</v>
      </c>
      <c r="F9937" s="58">
        <v>525.934314835789</v>
      </c>
      <c r="G9937" s="59">
        <v>542.63873159683112</v>
      </c>
      <c r="H9937" s="60">
        <v>-3.0783679432328404E-2</v>
      </c>
      <c r="J9937" s="64">
        <v>18</v>
      </c>
      <c r="K9937" s="63">
        <v>-3.3288114369195654E-2</v>
      </c>
      <c r="L9937" s="65">
        <f t="array" ref="L9937">PRODUCT(1+D9915:D9937)-1</f>
        <v>-1.5580286168521806E-2</v>
      </c>
      <c r="M9937" t="str">
        <f t="shared" si="460"/>
        <v/>
      </c>
      <c r="N9937" s="61" t="str">
        <f t="shared" si="461"/>
        <v/>
      </c>
    </row>
    <row r="9938" spans="1:14" x14ac:dyDescent="0.25">
      <c r="A9938" s="46">
        <f t="shared" si="462"/>
        <v>9936</v>
      </c>
      <c r="B9938" s="3">
        <v>24714</v>
      </c>
      <c r="C9938" s="8">
        <v>93.07</v>
      </c>
      <c r="D9938" s="45">
        <v>2.0456503014643079E-3</v>
      </c>
      <c r="E9938" s="16">
        <v>4.2701019252548322</v>
      </c>
      <c r="F9938" s="58">
        <v>527.01019252548326</v>
      </c>
      <c r="G9938" s="59">
        <v>542.63873159683112</v>
      </c>
      <c r="H9938" s="60">
        <v>-2.8801001773974932E-2</v>
      </c>
      <c r="J9938" s="64">
        <v>19</v>
      </c>
      <c r="K9938" s="63">
        <v>-3.3288114369195654E-2</v>
      </c>
      <c r="L9938" s="65">
        <f t="array" ref="L9938">PRODUCT(1+D9916:D9938)-1</f>
        <v>-1.5028045295798709E-2</v>
      </c>
      <c r="M9938" t="str">
        <f t="shared" si="460"/>
        <v/>
      </c>
      <c r="N9938" s="61" t="str">
        <f t="shared" si="461"/>
        <v/>
      </c>
    </row>
    <row r="9939" spans="1:14" x14ac:dyDescent="0.25">
      <c r="A9939" s="46">
        <f t="shared" si="462"/>
        <v>9937</v>
      </c>
      <c r="B9939" s="3">
        <v>24715</v>
      </c>
      <c r="C9939" s="8">
        <v>93.64</v>
      </c>
      <c r="D9939" s="45">
        <v>6.1244224777050604E-3</v>
      </c>
      <c r="E9939" s="16">
        <v>4.3023782559456594</v>
      </c>
      <c r="F9939" s="58">
        <v>530.23782559456595</v>
      </c>
      <c r="G9939" s="59">
        <v>542.63873159683112</v>
      </c>
      <c r="H9939" s="60">
        <v>-2.2852968798914963E-2</v>
      </c>
      <c r="J9939" s="64">
        <v>20</v>
      </c>
      <c r="K9939" s="63">
        <v>-3.3288114369195654E-2</v>
      </c>
      <c r="L9939" s="65">
        <f t="array" ref="L9939">PRODUCT(1+D9917:D9939)-1</f>
        <v>-1.1715039577836595E-2</v>
      </c>
      <c r="M9939" t="str">
        <f t="shared" si="460"/>
        <v/>
      </c>
      <c r="N9939" s="61" t="str">
        <f t="shared" si="461"/>
        <v/>
      </c>
    </row>
    <row r="9940" spans="1:14" x14ac:dyDescent="0.25">
      <c r="A9940" s="46">
        <f t="shared" si="462"/>
        <v>9938</v>
      </c>
      <c r="B9940" s="3">
        <v>24716</v>
      </c>
      <c r="C9940" s="8">
        <v>93.68</v>
      </c>
      <c r="D9940" s="45">
        <v>4.2716787697560932E-4</v>
      </c>
      <c r="E9940" s="16">
        <v>4.3046432616081729</v>
      </c>
      <c r="F9940" s="58">
        <v>530.46432616081734</v>
      </c>
      <c r="G9940" s="59">
        <v>542.63873159683112</v>
      </c>
      <c r="H9940" s="60">
        <v>-2.2435562976103829E-2</v>
      </c>
      <c r="J9940" s="64">
        <v>21</v>
      </c>
      <c r="K9940" s="63">
        <v>-3.3288114369195654E-2</v>
      </c>
      <c r="L9940" s="65">
        <f t="array" ref="L9940">PRODUCT(1+D9918:D9940)-1</f>
        <v>-1.7720457166824244E-2</v>
      </c>
      <c r="M9940" t="str">
        <f t="shared" si="460"/>
        <v/>
      </c>
      <c r="N9940" s="61" t="str">
        <f t="shared" si="461"/>
        <v/>
      </c>
    </row>
    <row r="9941" spans="1:14" x14ac:dyDescent="0.25">
      <c r="A9941" s="46">
        <f t="shared" si="462"/>
        <v>9939</v>
      </c>
      <c r="B9941" s="3">
        <v>24720</v>
      </c>
      <c r="C9941" s="8">
        <v>94.21</v>
      </c>
      <c r="D9941" s="45">
        <v>5.6575576430399899E-3</v>
      </c>
      <c r="E9941" s="16">
        <v>4.3346545866364847</v>
      </c>
      <c r="F9941" s="58">
        <v>533.46545866364852</v>
      </c>
      <c r="G9941" s="59">
        <v>542.63873159683112</v>
      </c>
      <c r="H9941" s="60">
        <v>-1.6904935823855216E-2</v>
      </c>
      <c r="J9941" s="64">
        <v>22</v>
      </c>
      <c r="K9941" s="63">
        <v>-3.3288114369195654E-2</v>
      </c>
      <c r="L9941" s="65">
        <f t="array" ref="L9941">PRODUCT(1+D9919:D9941)-1</f>
        <v>-1.6391731050323877E-2</v>
      </c>
      <c r="M9941" t="str">
        <f t="shared" si="460"/>
        <v/>
      </c>
      <c r="N9941" s="61" t="str">
        <f t="shared" si="461"/>
        <v/>
      </c>
    </row>
    <row r="9942" spans="1:14" x14ac:dyDescent="0.25">
      <c r="A9942" s="46">
        <f t="shared" si="462"/>
        <v>9940</v>
      </c>
      <c r="B9942" s="3">
        <v>24721</v>
      </c>
      <c r="C9942" s="8">
        <v>94.39</v>
      </c>
      <c r="D9942" s="45">
        <v>1.910625199023519E-3</v>
      </c>
      <c r="E9942" s="16">
        <v>4.3448471121177992</v>
      </c>
      <c r="F9942" s="58">
        <v>534.48471121177988</v>
      </c>
      <c r="G9942" s="59">
        <v>542.63873159683112</v>
      </c>
      <c r="H9942" s="60">
        <v>-1.5026609621204723E-2</v>
      </c>
      <c r="J9942" s="64">
        <v>23</v>
      </c>
      <c r="K9942" s="63">
        <v>-3.3288114369195654E-2</v>
      </c>
      <c r="L9942" s="65">
        <f t="array" ref="L9942">PRODUCT(1+D9920:D9942)-1</f>
        <v>-1.327618649383222E-2</v>
      </c>
      <c r="M9942" t="str">
        <f t="shared" si="460"/>
        <v/>
      </c>
      <c r="N9942" s="61" t="str">
        <f t="shared" si="461"/>
        <v/>
      </c>
    </row>
    <row r="9943" spans="1:14" x14ac:dyDescent="0.25">
      <c r="A9943" s="46">
        <f t="shared" si="462"/>
        <v>9941</v>
      </c>
      <c r="B9943" s="3">
        <v>24722</v>
      </c>
      <c r="C9943" s="8">
        <v>94.33</v>
      </c>
      <c r="D9943" s="45">
        <v>-6.3566055726249626E-4</v>
      </c>
      <c r="E9943" s="16">
        <v>4.3414496036240271</v>
      </c>
      <c r="F9943" s="58">
        <v>534.14496036240268</v>
      </c>
      <c r="G9943" s="59">
        <v>542.63873159683112</v>
      </c>
      <c r="H9943" s="60">
        <v>-1.5652718355421591E-2</v>
      </c>
      <c r="J9943" s="64">
        <v>24</v>
      </c>
      <c r="K9943" s="63">
        <v>-3.3288114369195654E-2</v>
      </c>
      <c r="L9943" s="65">
        <f t="array" ref="L9943">PRODUCT(1+D9921:D9943)-1</f>
        <v>-1.5652718355421258E-2</v>
      </c>
      <c r="M9943" t="str">
        <f t="shared" si="460"/>
        <v/>
      </c>
      <c r="N9943" s="61" t="str">
        <f t="shared" si="461"/>
        <v/>
      </c>
    </row>
    <row r="9944" spans="1:14" x14ac:dyDescent="0.25">
      <c r="A9944" s="46">
        <f t="shared" si="462"/>
        <v>9942</v>
      </c>
      <c r="B9944" s="3">
        <v>24723</v>
      </c>
      <c r="C9944" s="8">
        <v>94.36</v>
      </c>
      <c r="D9944" s="45">
        <v>3.1803243930883518E-4</v>
      </c>
      <c r="E9944" s="16">
        <v>4.3431483578709127</v>
      </c>
      <c r="F9944" s="58">
        <v>534.31483578709128</v>
      </c>
      <c r="G9944" s="59">
        <v>542.63873159683112</v>
      </c>
      <c r="H9944" s="60">
        <v>-1.5339663988313101E-2</v>
      </c>
      <c r="J9944" s="64">
        <v>25</v>
      </c>
      <c r="K9944" s="63">
        <v>-3.3288114369195654E-2</v>
      </c>
      <c r="L9944" s="65">
        <f t="array" ref="L9944">PRODUCT(1+D9922:D9944)-1</f>
        <v>-1.2764176605984945E-2</v>
      </c>
      <c r="M9944" t="str">
        <f t="shared" si="460"/>
        <v/>
      </c>
      <c r="N9944" s="61" t="str">
        <f t="shared" si="461"/>
        <v/>
      </c>
    </row>
    <row r="9945" spans="1:14" x14ac:dyDescent="0.25">
      <c r="A9945" s="46">
        <f t="shared" si="462"/>
        <v>9943</v>
      </c>
      <c r="B9945" s="3">
        <v>24726</v>
      </c>
      <c r="C9945" s="8">
        <v>94.54</v>
      </c>
      <c r="D9945" s="45">
        <v>1.9075879610004343E-3</v>
      </c>
      <c r="E9945" s="16">
        <v>4.3533408833522262</v>
      </c>
      <c r="F9945" s="58">
        <v>535.33408833522265</v>
      </c>
      <c r="G9945" s="59">
        <v>542.63873159683112</v>
      </c>
      <c r="H9945" s="60">
        <v>-1.3461337785662608E-2</v>
      </c>
      <c r="J9945" s="64">
        <v>26</v>
      </c>
      <c r="K9945" s="63">
        <v>-3.3288114369195654E-2</v>
      </c>
      <c r="L9945" s="65">
        <f t="array" ref="L9945">PRODUCT(1+D9923:D9945)-1</f>
        <v>-1.2017974710000989E-2</v>
      </c>
      <c r="M9945" t="str">
        <f t="shared" si="460"/>
        <v/>
      </c>
      <c r="N9945" s="61" t="str">
        <f t="shared" si="461"/>
        <v/>
      </c>
    </row>
    <row r="9946" spans="1:14" x14ac:dyDescent="0.25">
      <c r="A9946" s="46">
        <f t="shared" si="462"/>
        <v>9944</v>
      </c>
      <c r="B9946" s="3">
        <v>24727</v>
      </c>
      <c r="C9946" s="8">
        <v>94.99</v>
      </c>
      <c r="D9946" s="45">
        <v>4.7598899936533989E-3</v>
      </c>
      <c r="E9946" s="16">
        <v>4.3788221970555101</v>
      </c>
      <c r="F9946" s="58">
        <v>537.88221970555105</v>
      </c>
      <c r="G9946" s="59">
        <v>542.63873159683112</v>
      </c>
      <c r="H9946" s="60">
        <v>-8.7655222790363752E-3</v>
      </c>
      <c r="I9946" s="46" t="s">
        <v>78</v>
      </c>
      <c r="J9946" s="64">
        <v>27</v>
      </c>
      <c r="K9946" s="63">
        <v>-3.3288114369195654E-2</v>
      </c>
      <c r="L9946" s="65">
        <f t="array" ref="L9946">PRODUCT(1+D9924:D9946)-1</f>
        <v>-8.2480684902904722E-3</v>
      </c>
      <c r="M9946" t="str">
        <f t="shared" ref="M9946:M10009" si="463">IF(AND(L9946&lt;=-0.25,MIN(L9924:L9945)&gt;-0.25),1,"")</f>
        <v/>
      </c>
      <c r="N9946" s="61" t="str">
        <f t="shared" si="461"/>
        <v/>
      </c>
    </row>
    <row r="9947" spans="1:14" x14ac:dyDescent="0.25">
      <c r="A9947" s="46">
        <f t="shared" si="462"/>
        <v>9945</v>
      </c>
      <c r="B9947" s="3">
        <v>24728</v>
      </c>
      <c r="C9947" s="8">
        <v>95.99</v>
      </c>
      <c r="D9947" s="45">
        <v>1.0527423939362013E-2</v>
      </c>
      <c r="E9947" s="16">
        <v>4.4354473386183644</v>
      </c>
      <c r="F9947" s="58">
        <v>543.54473386183645</v>
      </c>
      <c r="G9947" s="59">
        <v>543.54473386183645</v>
      </c>
      <c r="H9947" s="60">
        <v>0</v>
      </c>
      <c r="J9947" s="64" t="s">
        <v>67</v>
      </c>
      <c r="K9947" s="63" t="s">
        <v>67</v>
      </c>
      <c r="L9947" s="65">
        <f t="array" ref="L9947">PRODUCT(1+D9925:D9947)-1</f>
        <v>4.8152412854600701E-3</v>
      </c>
      <c r="M9947" t="str">
        <f t="shared" si="463"/>
        <v/>
      </c>
      <c r="N9947" s="61" t="str">
        <f t="shared" si="461"/>
        <v/>
      </c>
    </row>
    <row r="9948" spans="1:14" x14ac:dyDescent="0.25">
      <c r="A9948" s="46">
        <f t="shared" si="462"/>
        <v>9946</v>
      </c>
      <c r="B9948" s="3">
        <v>24729</v>
      </c>
      <c r="C9948" s="8">
        <v>96.2</v>
      </c>
      <c r="D9948" s="45">
        <v>2.1877278883217777E-3</v>
      </c>
      <c r="E9948" s="16">
        <v>4.4473386183465644</v>
      </c>
      <c r="F9948" s="58">
        <v>544.73386183465641</v>
      </c>
      <c r="G9948" s="59">
        <v>544.73386183465641</v>
      </c>
      <c r="H9948" s="60">
        <v>0</v>
      </c>
      <c r="J9948" s="64" t="s">
        <v>67</v>
      </c>
      <c r="K9948" s="63" t="s">
        <v>67</v>
      </c>
      <c r="L9948" s="65">
        <f t="array" ref="L9948">PRODUCT(1+D9926:D9948)-1</f>
        <v>1.103520756699905E-2</v>
      </c>
      <c r="M9948" t="str">
        <f t="shared" si="463"/>
        <v/>
      </c>
      <c r="N9948" s="61" t="str">
        <f t="shared" si="461"/>
        <v/>
      </c>
    </row>
    <row r="9949" spans="1:14" x14ac:dyDescent="0.25">
      <c r="A9949" s="46">
        <f t="shared" si="462"/>
        <v>9947</v>
      </c>
      <c r="B9949" s="3">
        <v>24730</v>
      </c>
      <c r="C9949" s="8">
        <v>96.27</v>
      </c>
      <c r="D9949" s="45">
        <v>7.2765072765057504E-4</v>
      </c>
      <c r="E9949" s="16">
        <v>4.4513023782559635</v>
      </c>
      <c r="F9949" s="58">
        <v>545.1302378255964</v>
      </c>
      <c r="G9949" s="59">
        <v>545.1302378255964</v>
      </c>
      <c r="H9949" s="60">
        <v>0</v>
      </c>
      <c r="J9949" s="64" t="s">
        <v>67</v>
      </c>
      <c r="K9949" s="63" t="s">
        <v>67</v>
      </c>
      <c r="L9949" s="65">
        <f t="array" ref="L9949">PRODUCT(1+D9927:D9949)-1</f>
        <v>1.7223161453930214E-2</v>
      </c>
      <c r="M9949" t="str">
        <f t="shared" si="463"/>
        <v/>
      </c>
      <c r="N9949" s="61" t="str">
        <f t="shared" si="461"/>
        <v/>
      </c>
    </row>
    <row r="9950" spans="1:14" x14ac:dyDescent="0.25">
      <c r="A9950" s="46">
        <f t="shared" si="462"/>
        <v>9948</v>
      </c>
      <c r="B9950" s="3">
        <v>24733</v>
      </c>
      <c r="C9950" s="8">
        <v>96.53</v>
      </c>
      <c r="D9950" s="45">
        <v>2.7007375090890573E-3</v>
      </c>
      <c r="E9950" s="16">
        <v>4.4660249150623059</v>
      </c>
      <c r="F9950" s="58">
        <v>546.60249150623054</v>
      </c>
      <c r="G9950" s="59">
        <v>546.60249150623054</v>
      </c>
      <c r="H9950" s="60">
        <v>0</v>
      </c>
      <c r="I9950" s="46" t="s">
        <v>77</v>
      </c>
      <c r="J9950" s="64">
        <v>1</v>
      </c>
      <c r="K9950" s="63">
        <v>0</v>
      </c>
      <c r="L9950" s="65">
        <f t="array" ref="L9950">PRODUCT(1+D9928:D9950)-1</f>
        <v>1.8571277830537136E-2</v>
      </c>
      <c r="M9950" t="str">
        <f t="shared" si="463"/>
        <v/>
      </c>
      <c r="N9950" s="61" t="str">
        <f t="shared" si="461"/>
        <v/>
      </c>
    </row>
    <row r="9951" spans="1:14" x14ac:dyDescent="0.25">
      <c r="A9951" s="46">
        <f t="shared" si="462"/>
        <v>9949</v>
      </c>
      <c r="B9951" s="3">
        <v>24734</v>
      </c>
      <c r="C9951" s="8">
        <v>96.17</v>
      </c>
      <c r="D9951" s="45">
        <v>-3.7294105459442228E-3</v>
      </c>
      <c r="E9951" s="16">
        <v>4.4456398640996788</v>
      </c>
      <c r="F9951" s="58">
        <v>544.56398640996792</v>
      </c>
      <c r="G9951" s="59">
        <v>546.60249150623054</v>
      </c>
      <c r="H9951" s="60">
        <v>-3.7294105459440008E-3</v>
      </c>
      <c r="J9951" s="64">
        <v>2</v>
      </c>
      <c r="K9951" s="63">
        <v>-3.7294105459440008E-3</v>
      </c>
      <c r="L9951" s="65">
        <f t="array" ref="L9951">PRODUCT(1+D9929:D9951)-1</f>
        <v>1.7133791644632135E-2</v>
      </c>
      <c r="M9951" t="str">
        <f t="shared" si="463"/>
        <v/>
      </c>
      <c r="N9951" s="61" t="str">
        <f t="shared" si="461"/>
        <v/>
      </c>
    </row>
    <row r="9952" spans="1:14" x14ac:dyDescent="0.25">
      <c r="A9952" s="46">
        <f t="shared" si="462"/>
        <v>9950</v>
      </c>
      <c r="B9952" s="3">
        <v>24735</v>
      </c>
      <c r="C9952" s="8">
        <v>96.13</v>
      </c>
      <c r="D9952" s="45">
        <v>-4.1593012373930538E-4</v>
      </c>
      <c r="E9952" s="16">
        <v>4.4433748584371644</v>
      </c>
      <c r="F9952" s="58">
        <v>544.33748584371642</v>
      </c>
      <c r="G9952" s="59">
        <v>546.60249150623054</v>
      </c>
      <c r="H9952" s="60">
        <v>-4.1437894954935439E-3</v>
      </c>
      <c r="I9952" s="46" t="s">
        <v>78</v>
      </c>
      <c r="J9952" s="64">
        <v>3</v>
      </c>
      <c r="K9952" s="63">
        <v>-4.1437894954935439E-3</v>
      </c>
      <c r="L9952" s="65">
        <f t="array" ref="L9952">PRODUCT(1+D9930:D9952)-1</f>
        <v>1.5851209975694669E-2</v>
      </c>
      <c r="M9952" t="str">
        <f t="shared" si="463"/>
        <v/>
      </c>
      <c r="N9952" s="61" t="str">
        <f t="shared" si="461"/>
        <v/>
      </c>
    </row>
    <row r="9953" spans="1:14" x14ac:dyDescent="0.25">
      <c r="A9953" s="46">
        <f t="shared" si="462"/>
        <v>9951</v>
      </c>
      <c r="B9953" s="3">
        <v>24736</v>
      </c>
      <c r="C9953" s="8">
        <v>96.75</v>
      </c>
      <c r="D9953" s="45">
        <v>6.4495995006761397E-3</v>
      </c>
      <c r="E9953" s="16">
        <v>4.4784824462061339</v>
      </c>
      <c r="F9953" s="58">
        <v>547.8482446206134</v>
      </c>
      <c r="G9953" s="59">
        <v>547.8482446206134</v>
      </c>
      <c r="H9953" s="60">
        <v>0</v>
      </c>
      <c r="J9953" s="64" t="s">
        <v>67</v>
      </c>
      <c r="K9953" s="63" t="s">
        <v>67</v>
      </c>
      <c r="L9953" s="65">
        <f t="array" ref="L9953">PRODUCT(1+D9931:D9953)-1</f>
        <v>2.0784975733276534E-2</v>
      </c>
      <c r="M9953" t="str">
        <f t="shared" si="463"/>
        <v/>
      </c>
      <c r="N9953" s="61" t="str">
        <f t="shared" si="461"/>
        <v/>
      </c>
    </row>
    <row r="9954" spans="1:14" x14ac:dyDescent="0.25">
      <c r="A9954" s="46">
        <f t="shared" si="462"/>
        <v>9952</v>
      </c>
      <c r="B9954" s="3">
        <v>24737</v>
      </c>
      <c r="C9954" s="8">
        <v>97</v>
      </c>
      <c r="D9954" s="45">
        <v>2.5839793281654533E-3</v>
      </c>
      <c r="E9954" s="16">
        <v>4.4926387315968475</v>
      </c>
      <c r="F9954" s="58">
        <v>549.26387315968475</v>
      </c>
      <c r="G9954" s="59">
        <v>549.26387315968475</v>
      </c>
      <c r="H9954" s="60">
        <v>0</v>
      </c>
      <c r="J9954" s="64" t="s">
        <v>67</v>
      </c>
      <c r="K9954" s="63" t="s">
        <v>67</v>
      </c>
      <c r="L9954" s="65">
        <f t="array" ref="L9954">PRODUCT(1+D9932:D9954)-1</f>
        <v>2.917771883289122E-2</v>
      </c>
      <c r="M9954" t="str">
        <f t="shared" si="463"/>
        <v/>
      </c>
      <c r="N9954" s="61" t="str">
        <f t="shared" si="461"/>
        <v/>
      </c>
    </row>
    <row r="9955" spans="1:14" x14ac:dyDescent="0.25">
      <c r="A9955" s="46">
        <f t="shared" si="462"/>
        <v>9953</v>
      </c>
      <c r="B9955" s="3">
        <v>24740</v>
      </c>
      <c r="C9955" s="8">
        <v>97.59</v>
      </c>
      <c r="D9955" s="45">
        <v>6.0824742268041909E-3</v>
      </c>
      <c r="E9955" s="16">
        <v>4.5260475651189314</v>
      </c>
      <c r="F9955" s="58">
        <v>552.60475651189313</v>
      </c>
      <c r="G9955" s="59">
        <v>552.60475651189313</v>
      </c>
      <c r="H9955" s="60">
        <v>0</v>
      </c>
      <c r="I9955" s="46" t="s">
        <v>77</v>
      </c>
      <c r="J9955" s="64">
        <v>1</v>
      </c>
      <c r="K9955" s="63">
        <v>0</v>
      </c>
      <c r="L9955" s="65">
        <f t="array" ref="L9955">PRODUCT(1+D9933:D9955)-1</f>
        <v>4.1071047578408404E-2</v>
      </c>
      <c r="M9955" t="str">
        <f t="shared" si="463"/>
        <v/>
      </c>
      <c r="N9955" s="61" t="str">
        <f t="shared" si="461"/>
        <v/>
      </c>
    </row>
    <row r="9956" spans="1:14" x14ac:dyDescent="0.25">
      <c r="A9956" s="46">
        <f t="shared" si="462"/>
        <v>9954</v>
      </c>
      <c r="B9956" s="3">
        <v>24741</v>
      </c>
      <c r="C9956" s="8">
        <v>96.76</v>
      </c>
      <c r="D9956" s="45">
        <v>-8.504969771492954E-3</v>
      </c>
      <c r="E9956" s="16">
        <v>4.4790486976217627</v>
      </c>
      <c r="F9956" s="58">
        <v>547.9048697621763</v>
      </c>
      <c r="G9956" s="59">
        <v>552.60475651189313</v>
      </c>
      <c r="H9956" s="60">
        <v>-8.5049697714928429E-3</v>
      </c>
      <c r="J9956" s="64">
        <v>2</v>
      </c>
      <c r="K9956" s="63">
        <v>-8.5049697714928429E-3</v>
      </c>
      <c r="L9956" s="65">
        <f t="array" ref="L9956">PRODUCT(1+D9934:D9956)-1</f>
        <v>3.3650251041555723E-2</v>
      </c>
      <c r="M9956" t="str">
        <f t="shared" si="463"/>
        <v/>
      </c>
      <c r="N9956" s="61" t="str">
        <f t="shared" si="461"/>
        <v/>
      </c>
    </row>
    <row r="9957" spans="1:14" x14ac:dyDescent="0.25">
      <c r="A9957" s="46">
        <f t="shared" si="462"/>
        <v>9955</v>
      </c>
      <c r="B9957" s="3">
        <v>24742</v>
      </c>
      <c r="C9957" s="8">
        <v>96.79</v>
      </c>
      <c r="D9957" s="45">
        <v>3.1004547333601806E-4</v>
      </c>
      <c r="E9957" s="16">
        <v>4.4807474518686483</v>
      </c>
      <c r="F9957" s="58">
        <v>548.07474518686479</v>
      </c>
      <c r="G9957" s="59">
        <v>552.60475651189313</v>
      </c>
      <c r="H9957" s="60">
        <v>-8.197561225535388E-3</v>
      </c>
      <c r="J9957" s="64">
        <v>3</v>
      </c>
      <c r="K9957" s="63">
        <v>-8.5049697714928429E-3</v>
      </c>
      <c r="L9957" s="65">
        <f t="array" ref="L9957">PRODUCT(1+D9935:D9957)-1</f>
        <v>3.9746481899236796E-2</v>
      </c>
      <c r="M9957" t="str">
        <f t="shared" si="463"/>
        <v/>
      </c>
      <c r="N9957" s="61" t="str">
        <f t="shared" ref="N9957:N10020" si="464">IF(AND(M9957=1,SUM(M9729:M9956)=0),1,"")</f>
        <v/>
      </c>
    </row>
    <row r="9958" spans="1:14" x14ac:dyDescent="0.25">
      <c r="A9958" s="46">
        <f t="shared" si="462"/>
        <v>9956</v>
      </c>
      <c r="B9958" s="3">
        <v>24743</v>
      </c>
      <c r="C9958" s="8">
        <v>96.79</v>
      </c>
      <c r="D9958" s="45">
        <v>0</v>
      </c>
      <c r="E9958" s="16">
        <v>4.4807474518686483</v>
      </c>
      <c r="F9958" s="58">
        <v>548.07474518686479</v>
      </c>
      <c r="G9958" s="59">
        <v>552.60475651189313</v>
      </c>
      <c r="H9958" s="60">
        <v>-8.197561225535388E-3</v>
      </c>
      <c r="J9958" s="64">
        <v>4</v>
      </c>
      <c r="K9958" s="63">
        <v>-8.5049697714928429E-3</v>
      </c>
      <c r="L9958" s="65">
        <f t="array" ref="L9958">PRODUCT(1+D9936:D9958)-1</f>
        <v>4.4120819848975312E-2</v>
      </c>
      <c r="M9958" t="str">
        <f t="shared" si="463"/>
        <v/>
      </c>
      <c r="N9958" s="61" t="str">
        <f t="shared" si="464"/>
        <v/>
      </c>
    </row>
    <row r="9959" spans="1:14" x14ac:dyDescent="0.25">
      <c r="A9959" s="46">
        <f t="shared" si="462"/>
        <v>9957</v>
      </c>
      <c r="B9959" s="3">
        <v>24744</v>
      </c>
      <c r="C9959" s="8">
        <v>96.71</v>
      </c>
      <c r="D9959" s="45">
        <v>-8.2653166649460097E-4</v>
      </c>
      <c r="E9959" s="16">
        <v>4.4762174405436195</v>
      </c>
      <c r="F9959" s="58">
        <v>547.6217440543619</v>
      </c>
      <c r="G9959" s="59">
        <v>552.60475651189313</v>
      </c>
      <c r="H9959" s="60">
        <v>-9.0173173480890823E-3</v>
      </c>
      <c r="J9959" s="64">
        <v>5</v>
      </c>
      <c r="K9959" s="63">
        <v>-9.0173173480890823E-3</v>
      </c>
      <c r="L9959" s="65">
        <f t="array" ref="L9959">PRODUCT(1+D9937:D9959)-1</f>
        <v>4.3933506044904647E-2</v>
      </c>
      <c r="M9959" t="str">
        <f t="shared" si="463"/>
        <v/>
      </c>
      <c r="N9959" s="61" t="str">
        <f t="shared" si="464"/>
        <v/>
      </c>
    </row>
    <row r="9960" spans="1:14" x14ac:dyDescent="0.25">
      <c r="A9960" s="46">
        <f t="shared" si="462"/>
        <v>9958</v>
      </c>
      <c r="B9960" s="3">
        <v>24747</v>
      </c>
      <c r="C9960" s="8">
        <v>96.32</v>
      </c>
      <c r="D9960" s="45">
        <v>-4.032675007755171E-3</v>
      </c>
      <c r="E9960" s="16">
        <v>4.4541336353341059</v>
      </c>
      <c r="F9960" s="58">
        <v>545.41336353341057</v>
      </c>
      <c r="G9960" s="59">
        <v>552.60475651189313</v>
      </c>
      <c r="H9960" s="60">
        <v>-1.3013628445537551E-2</v>
      </c>
      <c r="J9960" s="64">
        <v>6</v>
      </c>
      <c r="K9960" s="63">
        <v>-1.3013628445537551E-2</v>
      </c>
      <c r="L9960" s="65">
        <f t="array" ref="L9960">PRODUCT(1+D9938:D9960)-1</f>
        <v>3.7037037037036979E-2</v>
      </c>
      <c r="M9960" t="str">
        <f t="shared" si="463"/>
        <v/>
      </c>
      <c r="N9960" s="61" t="str">
        <f t="shared" si="464"/>
        <v/>
      </c>
    </row>
    <row r="9961" spans="1:14" x14ac:dyDescent="0.25">
      <c r="A9961" s="46">
        <f t="shared" si="462"/>
        <v>9959</v>
      </c>
      <c r="B9961" s="3">
        <v>24748</v>
      </c>
      <c r="C9961" s="8">
        <v>96.65</v>
      </c>
      <c r="D9961" s="45">
        <v>3.4260797342193783E-3</v>
      </c>
      <c r="E9961" s="16">
        <v>4.4728199320498483</v>
      </c>
      <c r="F9961" s="58">
        <v>547.28199320498481</v>
      </c>
      <c r="G9961" s="59">
        <v>552.60475651189313</v>
      </c>
      <c r="H9961" s="60">
        <v>-9.6321344400041031E-3</v>
      </c>
      <c r="J9961" s="64">
        <v>7</v>
      </c>
      <c r="K9961" s="63">
        <v>-1.3013628445537551E-2</v>
      </c>
      <c r="L9961" s="65">
        <f t="array" ref="L9961">PRODUCT(1+D9939:D9961)-1</f>
        <v>3.8465671000321944E-2</v>
      </c>
      <c r="M9961" t="str">
        <f t="shared" si="463"/>
        <v/>
      </c>
      <c r="N9961" s="61" t="str">
        <f t="shared" si="464"/>
        <v/>
      </c>
    </row>
    <row r="9962" spans="1:14" x14ac:dyDescent="0.25">
      <c r="A9962" s="46">
        <f t="shared" si="462"/>
        <v>9960</v>
      </c>
      <c r="B9962" s="3">
        <v>24749</v>
      </c>
      <c r="C9962" s="8">
        <v>96.43</v>
      </c>
      <c r="D9962" s="45">
        <v>-2.276254526642485E-3</v>
      </c>
      <c r="E9962" s="16">
        <v>4.4603624009060203</v>
      </c>
      <c r="F9962" s="58">
        <v>546.03624009060206</v>
      </c>
      <c r="G9962" s="59">
        <v>552.60475651189313</v>
      </c>
      <c r="H9962" s="60">
        <v>-1.188646377702629E-2</v>
      </c>
      <c r="J9962" s="64">
        <v>8</v>
      </c>
      <c r="K9962" s="63">
        <v>-1.3013628445537551E-2</v>
      </c>
      <c r="L9962" s="65">
        <f t="array" ref="L9962">PRODUCT(1+D9940:D9962)-1</f>
        <v>2.9794959419051414E-2</v>
      </c>
      <c r="M9962" t="str">
        <f t="shared" si="463"/>
        <v/>
      </c>
      <c r="N9962" s="61" t="str">
        <f t="shared" si="464"/>
        <v/>
      </c>
    </row>
    <row r="9963" spans="1:14" x14ac:dyDescent="0.25">
      <c r="A9963" s="46">
        <f t="shared" si="462"/>
        <v>9961</v>
      </c>
      <c r="B9963" s="3">
        <v>24750</v>
      </c>
      <c r="C9963" s="8">
        <v>96.67</v>
      </c>
      <c r="D9963" s="45">
        <v>2.4888520170069928E-3</v>
      </c>
      <c r="E9963" s="16">
        <v>4.4739524348811042</v>
      </c>
      <c r="F9963" s="58">
        <v>547.3952434881104</v>
      </c>
      <c r="G9963" s="59">
        <v>552.60475651189313</v>
      </c>
      <c r="H9963" s="60">
        <v>-9.4271954093659849E-3</v>
      </c>
      <c r="J9963" s="64">
        <v>9</v>
      </c>
      <c r="K9963" s="63">
        <v>-1.3013628445537551E-2</v>
      </c>
      <c r="L9963" s="65">
        <f t="array" ref="L9963">PRODUCT(1+D9941:D9963)-1</f>
        <v>3.191716481639606E-2</v>
      </c>
      <c r="M9963" t="str">
        <f t="shared" si="463"/>
        <v/>
      </c>
      <c r="N9963" s="61" t="str">
        <f t="shared" si="464"/>
        <v/>
      </c>
    </row>
    <row r="9964" spans="1:14" x14ac:dyDescent="0.25">
      <c r="A9964" s="46">
        <f t="shared" si="462"/>
        <v>9962</v>
      </c>
      <c r="B9964" s="3">
        <v>24751</v>
      </c>
      <c r="C9964" s="8">
        <v>97.26</v>
      </c>
      <c r="D9964" s="45">
        <v>6.1032378193854875E-3</v>
      </c>
      <c r="E9964" s="16">
        <v>4.5073612684031881</v>
      </c>
      <c r="F9964" s="58">
        <v>550.73612684031878</v>
      </c>
      <c r="G9964" s="59">
        <v>552.60475651189313</v>
      </c>
      <c r="H9964" s="60">
        <v>-3.3814940055336695E-3</v>
      </c>
      <c r="J9964" s="64">
        <v>10</v>
      </c>
      <c r="K9964" s="63">
        <v>-1.3013628445537551E-2</v>
      </c>
      <c r="L9964" s="65">
        <f t="array" ref="L9964">PRODUCT(1+D9942:D9964)-1</f>
        <v>3.2374482539008209E-2</v>
      </c>
      <c r="M9964" t="str">
        <f t="shared" si="463"/>
        <v/>
      </c>
      <c r="N9964" s="61" t="str">
        <f t="shared" si="464"/>
        <v/>
      </c>
    </row>
    <row r="9965" spans="1:14" x14ac:dyDescent="0.25">
      <c r="A9965" s="46">
        <f t="shared" si="462"/>
        <v>9963</v>
      </c>
      <c r="B9965" s="3">
        <v>24754</v>
      </c>
      <c r="C9965" s="8">
        <v>97.51</v>
      </c>
      <c r="D9965" s="45">
        <v>2.5704297758584183E-3</v>
      </c>
      <c r="E9965" s="16">
        <v>4.5215175537939007</v>
      </c>
      <c r="F9965" s="58">
        <v>552.15175537939012</v>
      </c>
      <c r="G9965" s="59">
        <v>552.60475651189313</v>
      </c>
      <c r="H9965" s="60">
        <v>-8.1975612255380526E-4</v>
      </c>
      <c r="J9965" s="64">
        <v>11</v>
      </c>
      <c r="K9965" s="63">
        <v>-1.3013628445537551E-2</v>
      </c>
      <c r="L9965" s="65">
        <f t="array" ref="L9965">PRODUCT(1+D9943:D9965)-1</f>
        <v>3.3054348977645365E-2</v>
      </c>
      <c r="M9965" t="str">
        <f t="shared" si="463"/>
        <v/>
      </c>
      <c r="N9965" s="61" t="str">
        <f t="shared" si="464"/>
        <v/>
      </c>
    </row>
    <row r="9966" spans="1:14" x14ac:dyDescent="0.25">
      <c r="A9966" s="46">
        <f t="shared" si="462"/>
        <v>9964</v>
      </c>
      <c r="B9966" s="3">
        <v>24755</v>
      </c>
      <c r="C9966" s="8">
        <v>96.84</v>
      </c>
      <c r="D9966" s="45">
        <v>-6.8710901446005224E-3</v>
      </c>
      <c r="E9966" s="16">
        <v>4.4835787089467889</v>
      </c>
      <c r="F9966" s="58">
        <v>548.35787089467885</v>
      </c>
      <c r="G9966" s="59">
        <v>552.60475651189313</v>
      </c>
      <c r="H9966" s="60">
        <v>-7.6852136489398148E-3</v>
      </c>
      <c r="J9966" s="64">
        <v>12</v>
      </c>
      <c r="K9966" s="63">
        <v>-1.3013628445537551E-2</v>
      </c>
      <c r="L9966" s="65">
        <f t="array" ref="L9966">PRODUCT(1+D9944:D9966)-1</f>
        <v>2.6608714088836694E-2</v>
      </c>
      <c r="M9966" t="str">
        <f t="shared" si="463"/>
        <v/>
      </c>
      <c r="N9966" s="61" t="str">
        <f t="shared" si="464"/>
        <v/>
      </c>
    </row>
    <row r="9967" spans="1:14" x14ac:dyDescent="0.25">
      <c r="A9967" s="46">
        <f t="shared" si="462"/>
        <v>9965</v>
      </c>
      <c r="B9967" s="3">
        <v>24756</v>
      </c>
      <c r="C9967" s="8">
        <v>96.37</v>
      </c>
      <c r="D9967" s="45">
        <v>-4.8533663775299773E-3</v>
      </c>
      <c r="E9967" s="16">
        <v>4.4569648924122474</v>
      </c>
      <c r="F9967" s="58">
        <v>545.69648924122475</v>
      </c>
      <c r="G9967" s="59">
        <v>552.60475651189313</v>
      </c>
      <c r="H9967" s="60">
        <v>-1.2501280868941755E-2</v>
      </c>
      <c r="J9967" s="64">
        <v>13</v>
      </c>
      <c r="K9967" s="63">
        <v>-1.3013628445537551E-2</v>
      </c>
      <c r="L9967" s="65">
        <f t="array" ref="L9967">PRODUCT(1+D9945:D9967)-1</f>
        <v>2.1301398897838109E-2</v>
      </c>
      <c r="M9967" t="str">
        <f t="shared" si="463"/>
        <v/>
      </c>
      <c r="N9967" s="61" t="str">
        <f t="shared" si="464"/>
        <v/>
      </c>
    </row>
    <row r="9968" spans="1:14" x14ac:dyDescent="0.25">
      <c r="A9968" s="46">
        <f t="shared" si="462"/>
        <v>9966</v>
      </c>
      <c r="B9968" s="3">
        <v>24757</v>
      </c>
      <c r="C9968" s="8">
        <v>95.75</v>
      </c>
      <c r="D9968" s="45">
        <v>-6.4335374079070862E-3</v>
      </c>
      <c r="E9968" s="16">
        <v>4.4218573046432779</v>
      </c>
      <c r="F9968" s="58">
        <v>542.18573046432778</v>
      </c>
      <c r="G9968" s="59">
        <v>552.60475651189313</v>
      </c>
      <c r="H9968" s="60">
        <v>-1.8854390818731748E-2</v>
      </c>
      <c r="J9968" s="64">
        <v>14</v>
      </c>
      <c r="K9968" s="63">
        <v>-1.8854390818731748E-2</v>
      </c>
      <c r="L9968" s="65">
        <f t="array" ref="L9968">PRODUCT(1+D9946:D9968)-1</f>
        <v>1.2798815316267698E-2</v>
      </c>
      <c r="M9968" t="str">
        <f t="shared" si="463"/>
        <v/>
      </c>
      <c r="N9968" s="61" t="str">
        <f t="shared" si="464"/>
        <v/>
      </c>
    </row>
    <row r="9969" spans="1:14" x14ac:dyDescent="0.25">
      <c r="A9969" s="46">
        <f t="shared" si="462"/>
        <v>9967</v>
      </c>
      <c r="B9969" s="3">
        <v>24758</v>
      </c>
      <c r="C9969" s="8">
        <v>96</v>
      </c>
      <c r="D9969" s="45">
        <v>2.6109660574411553E-3</v>
      </c>
      <c r="E9969" s="16">
        <v>4.4360135900339905</v>
      </c>
      <c r="F9969" s="58">
        <v>543.60135900339901</v>
      </c>
      <c r="G9969" s="59">
        <v>552.60475651189313</v>
      </c>
      <c r="H9969" s="60">
        <v>-1.6292652935752217E-2</v>
      </c>
      <c r="J9969" s="64">
        <v>15</v>
      </c>
      <c r="K9969" s="63">
        <v>-1.8854390818731748E-2</v>
      </c>
      <c r="L9969" s="65">
        <f t="array" ref="L9969">PRODUCT(1+D9947:D9969)-1</f>
        <v>1.0632698178755451E-2</v>
      </c>
      <c r="M9969" t="str">
        <f t="shared" si="463"/>
        <v/>
      </c>
      <c r="N9969" s="61" t="str">
        <f t="shared" si="464"/>
        <v/>
      </c>
    </row>
    <row r="9970" spans="1:14" x14ac:dyDescent="0.25">
      <c r="A9970" s="46">
        <f t="shared" si="462"/>
        <v>9968</v>
      </c>
      <c r="B9970" s="3">
        <v>24761</v>
      </c>
      <c r="C9970" s="8">
        <v>95.25</v>
      </c>
      <c r="D9970" s="45">
        <v>-7.8125E-3</v>
      </c>
      <c r="E9970" s="16">
        <v>4.3935447338618498</v>
      </c>
      <c r="F9970" s="58">
        <v>539.35447338618496</v>
      </c>
      <c r="G9970" s="59">
        <v>552.60475651189313</v>
      </c>
      <c r="H9970" s="60">
        <v>-2.3977866584691587E-2</v>
      </c>
      <c r="J9970" s="64">
        <v>16</v>
      </c>
      <c r="K9970" s="63">
        <v>-2.3977866584691587E-2</v>
      </c>
      <c r="L9970" s="65">
        <f t="array" ref="L9970">PRODUCT(1+D9948:D9970)-1</f>
        <v>-7.7091363683721159E-3</v>
      </c>
      <c r="M9970" t="str">
        <f t="shared" si="463"/>
        <v/>
      </c>
      <c r="N9970" s="61" t="str">
        <f t="shared" si="464"/>
        <v/>
      </c>
    </row>
    <row r="9971" spans="1:14" x14ac:dyDescent="0.25">
      <c r="A9971" s="46">
        <f t="shared" si="462"/>
        <v>9969</v>
      </c>
      <c r="B9971" s="3">
        <v>24762</v>
      </c>
      <c r="C9971" s="8">
        <v>95</v>
      </c>
      <c r="D9971" s="45">
        <v>-2.624671916010457E-3</v>
      </c>
      <c r="E9971" s="16">
        <v>4.3793884484711363</v>
      </c>
      <c r="F9971" s="58">
        <v>537.93884484711361</v>
      </c>
      <c r="G9971" s="59">
        <v>552.60475651189313</v>
      </c>
      <c r="H9971" s="60">
        <v>-2.6539604467671452E-2</v>
      </c>
      <c r="J9971" s="64">
        <v>17</v>
      </c>
      <c r="K9971" s="63">
        <v>-2.6539604467671452E-2</v>
      </c>
      <c r="L9971" s="65">
        <f t="array" ref="L9971">PRODUCT(1+D9949:D9971)-1</f>
        <v>-1.2474012474012697E-2</v>
      </c>
      <c r="M9971" t="str">
        <f t="shared" si="463"/>
        <v/>
      </c>
      <c r="N9971" s="61" t="str">
        <f t="shared" si="464"/>
        <v/>
      </c>
    </row>
    <row r="9972" spans="1:14" x14ac:dyDescent="0.25">
      <c r="A9972" s="46">
        <f t="shared" si="462"/>
        <v>9970</v>
      </c>
      <c r="B9972" s="3">
        <v>24763</v>
      </c>
      <c r="C9972" s="8">
        <v>95.25</v>
      </c>
      <c r="D9972" s="45">
        <v>2.6315789473683182E-3</v>
      </c>
      <c r="E9972" s="16">
        <v>4.393544733861849</v>
      </c>
      <c r="F9972" s="58">
        <v>539.35447338618485</v>
      </c>
      <c r="G9972" s="59">
        <v>552.60475651189313</v>
      </c>
      <c r="H9972" s="60">
        <v>-2.3977866584691809E-2</v>
      </c>
      <c r="J9972" s="64">
        <v>18</v>
      </c>
      <c r="K9972" s="63">
        <v>-2.6539604467671452E-2</v>
      </c>
      <c r="L9972" s="65">
        <f t="array" ref="L9972">PRODUCT(1+D9950:D9972)-1</f>
        <v>-1.0595200997195797E-2</v>
      </c>
      <c r="M9972" t="str">
        <f t="shared" si="463"/>
        <v/>
      </c>
      <c r="N9972" s="61" t="str">
        <f t="shared" si="464"/>
        <v/>
      </c>
    </row>
    <row r="9973" spans="1:14" x14ac:dyDescent="0.25">
      <c r="A9973" s="46">
        <f t="shared" si="462"/>
        <v>9971</v>
      </c>
      <c r="B9973" s="3">
        <v>24764</v>
      </c>
      <c r="C9973" s="8">
        <v>95.43</v>
      </c>
      <c r="D9973" s="45">
        <v>1.8897637795276534E-3</v>
      </c>
      <c r="E9973" s="16">
        <v>4.4037372593431634</v>
      </c>
      <c r="F9973" s="58">
        <v>540.37372593431633</v>
      </c>
      <c r="G9973" s="59">
        <v>552.60475651189313</v>
      </c>
      <c r="H9973" s="60">
        <v>-2.2133415308946192E-2</v>
      </c>
      <c r="J9973" s="64">
        <v>19</v>
      </c>
      <c r="K9973" s="63">
        <v>-2.6539604467671452E-2</v>
      </c>
      <c r="L9973" s="65">
        <f t="array" ref="L9973">PRODUCT(1+D9951:D9973)-1</f>
        <v>-1.1395421112607607E-2</v>
      </c>
      <c r="M9973" t="str">
        <f t="shared" si="463"/>
        <v/>
      </c>
      <c r="N9973" s="61" t="str">
        <f t="shared" si="464"/>
        <v/>
      </c>
    </row>
    <row r="9974" spans="1:14" x14ac:dyDescent="0.25">
      <c r="A9974" s="46">
        <f t="shared" si="462"/>
        <v>9972</v>
      </c>
      <c r="B9974" s="3">
        <v>24765</v>
      </c>
      <c r="C9974" s="8">
        <v>95.38</v>
      </c>
      <c r="D9974" s="45">
        <v>-5.2394425233170949E-4</v>
      </c>
      <c r="E9974" s="16">
        <v>4.4009060022650202</v>
      </c>
      <c r="F9974" s="58">
        <v>540.09060022650203</v>
      </c>
      <c r="G9974" s="59">
        <v>552.60475651189313</v>
      </c>
      <c r="H9974" s="60">
        <v>-2.2645762885542209E-2</v>
      </c>
      <c r="J9974" s="64">
        <v>20</v>
      </c>
      <c r="K9974" s="63">
        <v>-2.6539604467671452E-2</v>
      </c>
      <c r="L9974" s="65">
        <f t="array" ref="L9974">PRODUCT(1+D9952:D9974)-1</f>
        <v>-8.2146199438500878E-3</v>
      </c>
      <c r="M9974" t="str">
        <f t="shared" si="463"/>
        <v/>
      </c>
      <c r="N9974" s="61" t="str">
        <f t="shared" si="464"/>
        <v/>
      </c>
    </row>
    <row r="9975" spans="1:14" x14ac:dyDescent="0.25">
      <c r="A9975" s="46">
        <f t="shared" si="462"/>
        <v>9973</v>
      </c>
      <c r="B9975" s="3">
        <v>24768</v>
      </c>
      <c r="C9975" s="8">
        <v>94.96</v>
      </c>
      <c r="D9975" s="45">
        <v>-4.403438876074639E-3</v>
      </c>
      <c r="E9975" s="16">
        <v>4.3771234428086219</v>
      </c>
      <c r="F9975" s="58">
        <v>537.71234428086223</v>
      </c>
      <c r="G9975" s="59">
        <v>552.60475651189313</v>
      </c>
      <c r="H9975" s="60">
        <v>-2.6949482528948132E-2</v>
      </c>
      <c r="J9975" s="64">
        <v>21</v>
      </c>
      <c r="K9975" s="63">
        <v>-2.6949482528948132E-2</v>
      </c>
      <c r="L9975" s="65">
        <f t="array" ref="L9975">PRODUCT(1+D9953:D9975)-1</f>
        <v>-1.2171018412566847E-2</v>
      </c>
      <c r="M9975" t="str">
        <f t="shared" si="463"/>
        <v/>
      </c>
      <c r="N9975" s="61" t="str">
        <f t="shared" si="464"/>
        <v/>
      </c>
    </row>
    <row r="9976" spans="1:14" x14ac:dyDescent="0.25">
      <c r="A9976" s="46">
        <f t="shared" si="462"/>
        <v>9974</v>
      </c>
      <c r="B9976" s="3">
        <v>24769</v>
      </c>
      <c r="C9976" s="8">
        <v>94.42</v>
      </c>
      <c r="D9976" s="45">
        <v>-5.6866048862678209E-3</v>
      </c>
      <c r="E9976" s="16">
        <v>4.3465458663646812</v>
      </c>
      <c r="F9976" s="58">
        <v>534.65458663646814</v>
      </c>
      <c r="G9976" s="59">
        <v>552.60475651189313</v>
      </c>
      <c r="H9976" s="60">
        <v>-3.248283635618443E-2</v>
      </c>
      <c r="J9976" s="64">
        <v>22</v>
      </c>
      <c r="K9976" s="63">
        <v>-3.248283635618443E-2</v>
      </c>
      <c r="L9976" s="65">
        <f t="array" ref="L9976">PRODUCT(1+D9954:D9976)-1</f>
        <v>-2.408268733850194E-2</v>
      </c>
      <c r="M9976" t="str">
        <f t="shared" si="463"/>
        <v/>
      </c>
      <c r="N9976" s="61" t="str">
        <f t="shared" si="464"/>
        <v/>
      </c>
    </row>
    <row r="9977" spans="1:14" x14ac:dyDescent="0.25">
      <c r="A9977" s="46">
        <f t="shared" si="462"/>
        <v>9975</v>
      </c>
      <c r="B9977" s="3">
        <v>24770</v>
      </c>
      <c r="C9977" s="8">
        <v>94.52</v>
      </c>
      <c r="D9977" s="45">
        <v>1.0590976488031867E-3</v>
      </c>
      <c r="E9977" s="16">
        <v>4.3522083805209668</v>
      </c>
      <c r="F9977" s="58">
        <v>535.22083805209672</v>
      </c>
      <c r="G9977" s="59">
        <v>552.60475651189313</v>
      </c>
      <c r="H9977" s="60">
        <v>-3.1458141202992507E-2</v>
      </c>
      <c r="J9977" s="64">
        <v>23</v>
      </c>
      <c r="K9977" s="63">
        <v>-3.248283635618443E-2</v>
      </c>
      <c r="L9977" s="65">
        <f t="array" ref="L9977">PRODUCT(1+D9955:D9977)-1</f>
        <v>-2.5567010309278992E-2</v>
      </c>
      <c r="M9977" t="str">
        <f t="shared" si="463"/>
        <v/>
      </c>
      <c r="N9977" s="61" t="str">
        <f t="shared" si="464"/>
        <v/>
      </c>
    </row>
    <row r="9978" spans="1:14" x14ac:dyDescent="0.25">
      <c r="A9978" s="46">
        <f t="shared" si="462"/>
        <v>9976</v>
      </c>
      <c r="B9978" s="3">
        <v>24771</v>
      </c>
      <c r="C9978" s="8">
        <v>94.94</v>
      </c>
      <c r="D9978" s="45">
        <v>4.4435040203132381E-3</v>
      </c>
      <c r="E9978" s="16">
        <v>4.375990939977366</v>
      </c>
      <c r="F9978" s="58">
        <v>537.59909399773665</v>
      </c>
      <c r="G9978" s="59">
        <v>552.60475651189313</v>
      </c>
      <c r="H9978" s="60">
        <v>-2.715442155958625E-2</v>
      </c>
      <c r="J9978" s="64">
        <v>24</v>
      </c>
      <c r="K9978" s="63">
        <v>-3.248283635618443E-2</v>
      </c>
      <c r="L9978" s="65">
        <f t="array" ref="L9978">PRODUCT(1+D9956:D9978)-1</f>
        <v>-2.7154421559586583E-2</v>
      </c>
      <c r="M9978" t="str">
        <f t="shared" si="463"/>
        <v/>
      </c>
      <c r="N9978" s="61" t="str">
        <f t="shared" si="464"/>
        <v/>
      </c>
    </row>
    <row r="9979" spans="1:14" x14ac:dyDescent="0.25">
      <c r="A9979" s="46">
        <f t="shared" si="462"/>
        <v>9977</v>
      </c>
      <c r="B9979" s="3">
        <v>24772</v>
      </c>
      <c r="C9979" s="8">
        <v>94.96</v>
      </c>
      <c r="D9979" s="45">
        <v>2.1065936380870731E-4</v>
      </c>
      <c r="E9979" s="16">
        <v>4.3771234428086228</v>
      </c>
      <c r="F9979" s="58">
        <v>537.71234428086223</v>
      </c>
      <c r="G9979" s="59">
        <v>552.60475651189313</v>
      </c>
      <c r="H9979" s="60">
        <v>-2.6949482528948132E-2</v>
      </c>
      <c r="J9979" s="64">
        <v>25</v>
      </c>
      <c r="K9979" s="63">
        <v>-3.248283635618443E-2</v>
      </c>
      <c r="L9979" s="65">
        <f t="array" ref="L9979">PRODUCT(1+D9957:D9979)-1</f>
        <v>-1.8602728400165636E-2</v>
      </c>
      <c r="M9979" t="str">
        <f t="shared" si="463"/>
        <v/>
      </c>
      <c r="N9979" s="61" t="str">
        <f t="shared" si="464"/>
        <v/>
      </c>
    </row>
    <row r="9980" spans="1:14" x14ac:dyDescent="0.25">
      <c r="A9980" s="46">
        <f t="shared" si="462"/>
        <v>9978</v>
      </c>
      <c r="B9980" s="3">
        <v>24775</v>
      </c>
      <c r="C9980" s="8">
        <v>94.79</v>
      </c>
      <c r="D9980" s="45">
        <v>-1.7902274641953264E-3</v>
      </c>
      <c r="E9980" s="16">
        <v>4.367497168742938</v>
      </c>
      <c r="F9980" s="58">
        <v>536.74971687429377</v>
      </c>
      <c r="G9980" s="59">
        <v>552.60475651189313</v>
      </c>
      <c r="H9980" s="60">
        <v>-2.8691464289374302E-2</v>
      </c>
      <c r="J9980" s="64">
        <v>26</v>
      </c>
      <c r="K9980" s="63">
        <v>-3.248283635618443E-2</v>
      </c>
      <c r="L9980" s="65">
        <f t="array" ref="L9980">PRODUCT(1+D9958:D9980)-1</f>
        <v>-2.0663291662362138E-2</v>
      </c>
      <c r="M9980" t="str">
        <f t="shared" si="463"/>
        <v/>
      </c>
      <c r="N9980" s="61" t="str">
        <f t="shared" si="464"/>
        <v/>
      </c>
    </row>
    <row r="9981" spans="1:14" x14ac:dyDescent="0.25">
      <c r="A9981" s="46">
        <f t="shared" si="462"/>
        <v>9979</v>
      </c>
      <c r="B9981" s="3">
        <v>24776</v>
      </c>
      <c r="C9981" s="8">
        <v>93.9</v>
      </c>
      <c r="D9981" s="45">
        <v>-9.389176073425487E-3</v>
      </c>
      <c r="E9981" s="16">
        <v>4.3171007927519982</v>
      </c>
      <c r="F9981" s="58">
        <v>531.71007927519986</v>
      </c>
      <c r="G9981" s="59">
        <v>552.60475651189313</v>
      </c>
      <c r="H9981" s="60">
        <v>-3.7811251152782277E-2</v>
      </c>
      <c r="J9981" s="64">
        <v>27</v>
      </c>
      <c r="K9981" s="63">
        <v>-3.7811251152782277E-2</v>
      </c>
      <c r="L9981" s="65">
        <f t="array" ref="L9981">PRODUCT(1+D9959:D9981)-1</f>
        <v>-2.9858456452113158E-2</v>
      </c>
      <c r="M9981" t="str">
        <f t="shared" si="463"/>
        <v/>
      </c>
      <c r="N9981" s="61" t="str">
        <f t="shared" si="464"/>
        <v/>
      </c>
    </row>
    <row r="9982" spans="1:14" x14ac:dyDescent="0.25">
      <c r="A9982" s="46">
        <f t="shared" si="462"/>
        <v>9980</v>
      </c>
      <c r="B9982" s="3">
        <v>24777</v>
      </c>
      <c r="C9982" s="8">
        <v>92.71</v>
      </c>
      <c r="D9982" s="45">
        <v>-1.2673056443024633E-2</v>
      </c>
      <c r="E9982" s="16">
        <v>4.2497168742922007</v>
      </c>
      <c r="F9982" s="58">
        <v>524.97168742922008</v>
      </c>
      <c r="G9982" s="59">
        <v>552.60475651189313</v>
      </c>
      <c r="H9982" s="60">
        <v>-5.0005123475766355E-2</v>
      </c>
      <c r="J9982" s="64">
        <v>28</v>
      </c>
      <c r="K9982" s="63">
        <v>-5.0005123475766355E-2</v>
      </c>
      <c r="L9982" s="65">
        <f t="array" ref="L9982">PRODUCT(1+D9960:D9982)-1</f>
        <v>-4.1360769310309631E-2</v>
      </c>
      <c r="M9982" t="str">
        <f t="shared" si="463"/>
        <v/>
      </c>
      <c r="N9982" s="61" t="str">
        <f t="shared" si="464"/>
        <v/>
      </c>
    </row>
    <row r="9983" spans="1:14" x14ac:dyDescent="0.25">
      <c r="A9983" s="46">
        <f t="shared" si="462"/>
        <v>9981</v>
      </c>
      <c r="B9983" s="3">
        <v>24778</v>
      </c>
      <c r="C9983" s="8">
        <v>92.34</v>
      </c>
      <c r="D9983" s="45">
        <v>-3.9909394887281957E-3</v>
      </c>
      <c r="E9983" s="16">
        <v>4.2287655719139448</v>
      </c>
      <c r="F9983" s="58">
        <v>522.87655719139445</v>
      </c>
      <c r="G9983" s="59">
        <v>552.60475651189313</v>
      </c>
      <c r="H9983" s="60">
        <v>-5.3796495542576594E-2</v>
      </c>
      <c r="J9983" s="64">
        <v>29</v>
      </c>
      <c r="K9983" s="63">
        <v>-5.3796495542576594E-2</v>
      </c>
      <c r="L9983" s="65">
        <f t="array" ref="L9983">PRODUCT(1+D9961:D9983)-1</f>
        <v>-4.1320598006644782E-2</v>
      </c>
      <c r="M9983" t="str">
        <f t="shared" si="463"/>
        <v/>
      </c>
      <c r="N9983" s="61" t="str">
        <f t="shared" si="464"/>
        <v/>
      </c>
    </row>
    <row r="9984" spans="1:14" x14ac:dyDescent="0.25">
      <c r="A9984" s="46">
        <f t="shared" si="462"/>
        <v>9982</v>
      </c>
      <c r="B9984" s="3">
        <v>24779</v>
      </c>
      <c r="C9984" s="8">
        <v>91.78</v>
      </c>
      <c r="D9984" s="45">
        <v>-6.0645440762400193E-3</v>
      </c>
      <c r="E9984" s="16">
        <v>4.1970554926387464</v>
      </c>
      <c r="F9984" s="58">
        <v>519.70554926387467</v>
      </c>
      <c r="G9984" s="59">
        <v>552.60475651189313</v>
      </c>
      <c r="H9984" s="60">
        <v>-5.9534788400451233E-2</v>
      </c>
      <c r="J9984" s="64">
        <v>30</v>
      </c>
      <c r="K9984" s="63">
        <v>-5.9534788400451233E-2</v>
      </c>
      <c r="L9984" s="65">
        <f t="array" ref="L9984">PRODUCT(1+D9962:D9984)-1</f>
        <v>-5.0387997930677941E-2</v>
      </c>
      <c r="M9984" t="str">
        <f t="shared" si="463"/>
        <v/>
      </c>
      <c r="N9984" s="61" t="str">
        <f t="shared" si="464"/>
        <v/>
      </c>
    </row>
    <row r="9985" spans="1:14" x14ac:dyDescent="0.25">
      <c r="A9985" s="46">
        <f t="shared" si="462"/>
        <v>9983</v>
      </c>
      <c r="B9985" s="3">
        <v>24782</v>
      </c>
      <c r="C9985" s="8">
        <v>91.48</v>
      </c>
      <c r="D9985" s="45">
        <v>-3.2686859882327113E-3</v>
      </c>
      <c r="E9985" s="16">
        <v>4.1800679501698905</v>
      </c>
      <c r="F9985" s="58">
        <v>518.00679501698903</v>
      </c>
      <c r="G9985" s="59">
        <v>552.60475651189313</v>
      </c>
      <c r="H9985" s="60">
        <v>-6.2608873860027114E-2</v>
      </c>
      <c r="J9985" s="64">
        <v>31</v>
      </c>
      <c r="K9985" s="63">
        <v>-6.2608873860027114E-2</v>
      </c>
      <c r="L9985" s="65">
        <f t="array" ref="L9985">PRODUCT(1+D9963:D9985)-1</f>
        <v>-5.1332572850773306E-2</v>
      </c>
      <c r="M9985" t="str">
        <f t="shared" si="463"/>
        <v/>
      </c>
      <c r="N9985" s="61" t="str">
        <f t="shared" si="464"/>
        <v/>
      </c>
    </row>
    <row r="9986" spans="1:14" x14ac:dyDescent="0.25">
      <c r="A9986" s="46">
        <f t="shared" si="462"/>
        <v>9984</v>
      </c>
      <c r="B9986" s="3">
        <v>24784</v>
      </c>
      <c r="C9986" s="8">
        <v>91.14</v>
      </c>
      <c r="D9986" s="45">
        <v>-3.716659379099263E-3</v>
      </c>
      <c r="E9986" s="16">
        <v>4.1608154020385202</v>
      </c>
      <c r="F9986" s="58">
        <v>516.081540203852</v>
      </c>
      <c r="G9986" s="59">
        <v>552.60475651189313</v>
      </c>
      <c r="H9986" s="60">
        <v>-6.6092837380879566E-2</v>
      </c>
      <c r="J9986" s="64">
        <v>32</v>
      </c>
      <c r="K9986" s="63">
        <v>-6.6092837380879566E-2</v>
      </c>
      <c r="L9986" s="65">
        <f t="array" ref="L9986">PRODUCT(1+D9964:D9986)-1</f>
        <v>-5.7204923968139143E-2</v>
      </c>
      <c r="M9986" t="str">
        <f t="shared" si="463"/>
        <v/>
      </c>
      <c r="N9986" s="61" t="str">
        <f t="shared" si="464"/>
        <v/>
      </c>
    </row>
    <row r="9987" spans="1:14" x14ac:dyDescent="0.25">
      <c r="A9987" s="46">
        <f t="shared" si="462"/>
        <v>9985</v>
      </c>
      <c r="B9987" s="3">
        <v>24785</v>
      </c>
      <c r="C9987" s="8">
        <v>91.59</v>
      </c>
      <c r="D9987" s="45">
        <v>4.9374588545094689E-3</v>
      </c>
      <c r="E9987" s="16">
        <v>4.1862967157418041</v>
      </c>
      <c r="F9987" s="58">
        <v>518.62967157418041</v>
      </c>
      <c r="G9987" s="59">
        <v>552.60475651189313</v>
      </c>
      <c r="H9987" s="60">
        <v>-6.1481709191515965E-2</v>
      </c>
      <c r="J9987" s="64">
        <v>33</v>
      </c>
      <c r="K9987" s="63">
        <v>-6.6092837380879566E-2</v>
      </c>
      <c r="L9987" s="65">
        <f t="array" ref="L9987">PRODUCT(1+D9965:D9987)-1</f>
        <v>-5.8297347316471626E-2</v>
      </c>
      <c r="M9987" t="str">
        <f t="shared" si="463"/>
        <v/>
      </c>
      <c r="N9987" s="61" t="str">
        <f t="shared" si="464"/>
        <v/>
      </c>
    </row>
    <row r="9988" spans="1:14" x14ac:dyDescent="0.25">
      <c r="A9988" s="46">
        <f t="shared" si="462"/>
        <v>9986</v>
      </c>
      <c r="B9988" s="3">
        <v>24786</v>
      </c>
      <c r="C9988" s="8">
        <v>92.21</v>
      </c>
      <c r="D9988" s="45">
        <v>6.7692979582922863E-3</v>
      </c>
      <c r="E9988" s="16">
        <v>4.2214043035107727</v>
      </c>
      <c r="F9988" s="58">
        <v>522.14043035107727</v>
      </c>
      <c r="G9988" s="59">
        <v>552.60475651189313</v>
      </c>
      <c r="H9988" s="60">
        <v>-5.5128599241726195E-2</v>
      </c>
      <c r="J9988" s="64">
        <v>34</v>
      </c>
      <c r="K9988" s="63">
        <v>-6.6092837380879566E-2</v>
      </c>
      <c r="L9988" s="65">
        <f t="array" ref="L9988">PRODUCT(1+D9966:D9988)-1</f>
        <v>-5.4353399651318246E-2</v>
      </c>
      <c r="M9988" t="str">
        <f t="shared" si="463"/>
        <v/>
      </c>
      <c r="N9988" s="61" t="str">
        <f t="shared" si="464"/>
        <v/>
      </c>
    </row>
    <row r="9989" spans="1:14" x14ac:dyDescent="0.25">
      <c r="A9989" s="46">
        <f t="shared" ref="A9989:A10052" si="465">A9988+1</f>
        <v>9987</v>
      </c>
      <c r="B9989" s="3">
        <v>24789</v>
      </c>
      <c r="C9989" s="8">
        <v>91.97</v>
      </c>
      <c r="D9989" s="45">
        <v>-2.6027545819324871E-3</v>
      </c>
      <c r="E9989" s="16">
        <v>4.2078142695356879</v>
      </c>
      <c r="F9989" s="58">
        <v>520.78142695356883</v>
      </c>
      <c r="G9989" s="59">
        <v>552.60475651189313</v>
      </c>
      <c r="H9989" s="60">
        <v>-5.7587867609386723E-2</v>
      </c>
      <c r="J9989" s="64">
        <v>35</v>
      </c>
      <c r="K9989" s="63">
        <v>-6.6092837380879566E-2</v>
      </c>
      <c r="L9989" s="65">
        <f t="array" ref="L9989">PRODUCT(1+D9967:D9989)-1</f>
        <v>-5.0289136720364058E-2</v>
      </c>
      <c r="M9989" t="str">
        <f t="shared" si="463"/>
        <v/>
      </c>
      <c r="N9989" s="61" t="str">
        <f t="shared" si="464"/>
        <v/>
      </c>
    </row>
    <row r="9990" spans="1:14" x14ac:dyDescent="0.25">
      <c r="A9990" s="46">
        <f t="shared" si="465"/>
        <v>9988</v>
      </c>
      <c r="B9990" s="3">
        <v>24790</v>
      </c>
      <c r="C9990" s="8">
        <v>91.39</v>
      </c>
      <c r="D9990" s="45">
        <v>-6.3064042622593686E-3</v>
      </c>
      <c r="E9990" s="16">
        <v>4.1749716874292329</v>
      </c>
      <c r="F9990" s="58">
        <v>517.49716874292324</v>
      </c>
      <c r="G9990" s="59">
        <v>552.60475651189313</v>
      </c>
      <c r="H9990" s="60">
        <v>-6.3531099497900034E-2</v>
      </c>
      <c r="J9990" s="64">
        <v>36</v>
      </c>
      <c r="K9990" s="63">
        <v>-6.6092837380879566E-2</v>
      </c>
      <c r="L9990" s="65">
        <f t="array" ref="L9990">PRODUCT(1+D9968:D9990)-1</f>
        <v>-5.167583272802756E-2</v>
      </c>
      <c r="M9990" t="str">
        <f t="shared" si="463"/>
        <v/>
      </c>
      <c r="N9990" s="61" t="str">
        <f t="shared" si="464"/>
        <v/>
      </c>
    </row>
    <row r="9991" spans="1:14" x14ac:dyDescent="0.25">
      <c r="A9991" s="46">
        <f t="shared" si="465"/>
        <v>9989</v>
      </c>
      <c r="B9991" s="3">
        <v>24791</v>
      </c>
      <c r="C9991" s="8">
        <v>91.76</v>
      </c>
      <c r="D9991" s="45">
        <v>4.0485829959515662E-3</v>
      </c>
      <c r="E9991" s="16">
        <v>4.1959229898074897</v>
      </c>
      <c r="F9991" s="58">
        <v>519.59229898074898</v>
      </c>
      <c r="G9991" s="59">
        <v>552.60475651189313</v>
      </c>
      <c r="H9991" s="60">
        <v>-5.9739727431089684E-2</v>
      </c>
      <c r="J9991" s="64">
        <v>37</v>
      </c>
      <c r="K9991" s="63">
        <v>-6.6092837380879566E-2</v>
      </c>
      <c r="L9991" s="65">
        <f t="array" ref="L9991">PRODUCT(1+D9969:D9991)-1</f>
        <v>-4.1671018276762339E-2</v>
      </c>
      <c r="M9991" t="str">
        <f t="shared" si="463"/>
        <v/>
      </c>
      <c r="N9991" s="61" t="str">
        <f t="shared" si="464"/>
        <v/>
      </c>
    </row>
    <row r="9992" spans="1:14" x14ac:dyDescent="0.25">
      <c r="A9992" s="46">
        <f t="shared" si="465"/>
        <v>9990</v>
      </c>
      <c r="B9992" s="3">
        <v>24792</v>
      </c>
      <c r="C9992" s="8">
        <v>92.6</v>
      </c>
      <c r="D9992" s="45">
        <v>9.154315605928387E-3</v>
      </c>
      <c r="E9992" s="16">
        <v>4.2434881087202863</v>
      </c>
      <c r="F9992" s="58">
        <v>524.34881087202859</v>
      </c>
      <c r="G9992" s="59">
        <v>552.60475651189313</v>
      </c>
      <c r="H9992" s="60">
        <v>-5.1132288144277727E-2</v>
      </c>
      <c r="J9992" s="64">
        <v>38</v>
      </c>
      <c r="K9992" s="63">
        <v>-6.6092837380879566E-2</v>
      </c>
      <c r="L9992" s="65">
        <f t="array" ref="L9992">PRODUCT(1+D9970:D9992)-1</f>
        <v>-3.5416666666666541E-2</v>
      </c>
      <c r="M9992" t="str">
        <f t="shared" si="463"/>
        <v/>
      </c>
      <c r="N9992" s="61" t="str">
        <f t="shared" si="464"/>
        <v/>
      </c>
    </row>
    <row r="9993" spans="1:14" x14ac:dyDescent="0.25">
      <c r="A9993" s="46">
        <f t="shared" si="465"/>
        <v>9991</v>
      </c>
      <c r="B9993" s="3">
        <v>24793</v>
      </c>
      <c r="C9993" s="8">
        <v>92.82</v>
      </c>
      <c r="D9993" s="45">
        <v>2.3758099352051421E-3</v>
      </c>
      <c r="E9993" s="16">
        <v>4.2559456398641142</v>
      </c>
      <c r="F9993" s="58">
        <v>525.59456398641146</v>
      </c>
      <c r="G9993" s="59">
        <v>552.60475651189313</v>
      </c>
      <c r="H9993" s="60">
        <v>-4.8877958807255317E-2</v>
      </c>
      <c r="J9993" s="64">
        <v>39</v>
      </c>
      <c r="K9993" s="63">
        <v>-6.6092837380879566E-2</v>
      </c>
      <c r="L9993" s="65">
        <f t="array" ref="L9993">PRODUCT(1+D9971:D9993)-1</f>
        <v>-2.5511811023622544E-2</v>
      </c>
      <c r="M9993" t="str">
        <f t="shared" si="463"/>
        <v/>
      </c>
      <c r="N9993" s="61" t="str">
        <f t="shared" si="464"/>
        <v/>
      </c>
    </row>
    <row r="9994" spans="1:14" x14ac:dyDescent="0.25">
      <c r="A9994" s="46">
        <f t="shared" si="465"/>
        <v>9992</v>
      </c>
      <c r="B9994" s="3">
        <v>24796</v>
      </c>
      <c r="C9994" s="8">
        <v>91.65</v>
      </c>
      <c r="D9994" s="45">
        <v>-1.2605042016806567E-2</v>
      </c>
      <c r="E9994" s="16">
        <v>4.1896942242355761</v>
      </c>
      <c r="F9994" s="58">
        <v>518.9694224235576</v>
      </c>
      <c r="G9994" s="59">
        <v>552.60475651189313</v>
      </c>
      <c r="H9994" s="60">
        <v>-6.0866892099600722E-2</v>
      </c>
      <c r="J9994" s="64">
        <v>40</v>
      </c>
      <c r="K9994" s="63">
        <v>-6.6092837380879566E-2</v>
      </c>
      <c r="L9994" s="65">
        <f t="array" ref="L9994">PRODUCT(1+D9972:D9994)-1</f>
        <v>-3.5263157894736996E-2</v>
      </c>
      <c r="M9994" t="str">
        <f t="shared" si="463"/>
        <v/>
      </c>
      <c r="N9994" s="61" t="str">
        <f t="shared" si="464"/>
        <v/>
      </c>
    </row>
    <row r="9995" spans="1:14" x14ac:dyDescent="0.25">
      <c r="A9995" s="46">
        <f t="shared" si="465"/>
        <v>9993</v>
      </c>
      <c r="B9995" s="3">
        <v>24797</v>
      </c>
      <c r="C9995" s="8">
        <v>93.1</v>
      </c>
      <c r="D9995" s="45">
        <v>1.5821058374249741E-2</v>
      </c>
      <c r="E9995" s="16">
        <v>4.2718006795017143</v>
      </c>
      <c r="F9995" s="58">
        <v>527.18006795017141</v>
      </c>
      <c r="G9995" s="59">
        <v>552.60475651189313</v>
      </c>
      <c r="H9995" s="60">
        <v>-4.6008812378317887E-2</v>
      </c>
      <c r="J9995" s="64">
        <v>41</v>
      </c>
      <c r="K9995" s="63">
        <v>-6.6092837380879566E-2</v>
      </c>
      <c r="L9995" s="65">
        <f t="array" ref="L9995">PRODUCT(1+D9973:D9995)-1</f>
        <v>-2.2572178477690552E-2</v>
      </c>
      <c r="M9995" t="str">
        <f t="shared" si="463"/>
        <v/>
      </c>
      <c r="N9995" s="61" t="str">
        <f t="shared" si="464"/>
        <v/>
      </c>
    </row>
    <row r="9996" spans="1:14" x14ac:dyDescent="0.25">
      <c r="A9996" s="46">
        <f t="shared" si="465"/>
        <v>9994</v>
      </c>
      <c r="B9996" s="3">
        <v>24798</v>
      </c>
      <c r="C9996" s="8">
        <v>93.65</v>
      </c>
      <c r="D9996" s="45">
        <v>5.9076262083781472E-3</v>
      </c>
      <c r="E9996" s="16">
        <v>4.3029445073612846</v>
      </c>
      <c r="F9996" s="58">
        <v>530.29445073612851</v>
      </c>
      <c r="G9996" s="59">
        <v>552.60475651189313</v>
      </c>
      <c r="H9996" s="60">
        <v>-4.037298903576203E-2</v>
      </c>
      <c r="J9996" s="64">
        <v>42</v>
      </c>
      <c r="K9996" s="63">
        <v>-6.6092837380879566E-2</v>
      </c>
      <c r="L9996" s="65">
        <f t="array" ref="L9996">PRODUCT(1+D9974:D9996)-1</f>
        <v>-1.8652415383002885E-2</v>
      </c>
      <c r="M9996" t="str">
        <f t="shared" si="463"/>
        <v/>
      </c>
      <c r="N9996" s="61" t="str">
        <f t="shared" si="464"/>
        <v/>
      </c>
    </row>
    <row r="9997" spans="1:14" x14ac:dyDescent="0.25">
      <c r="A9997" s="46">
        <f t="shared" si="465"/>
        <v>9995</v>
      </c>
      <c r="B9997" s="3">
        <v>24800</v>
      </c>
      <c r="C9997" s="8">
        <v>93.9</v>
      </c>
      <c r="D9997" s="45">
        <v>2.6695141484249785E-3</v>
      </c>
      <c r="E9997" s="16">
        <v>4.3171007927519982</v>
      </c>
      <c r="F9997" s="58">
        <v>531.71007927519986</v>
      </c>
      <c r="G9997" s="59">
        <v>552.60475651189313</v>
      </c>
      <c r="H9997" s="60">
        <v>-3.7811251152782277E-2</v>
      </c>
      <c r="J9997" s="64">
        <v>43</v>
      </c>
      <c r="K9997" s="63">
        <v>-6.6092837380879566E-2</v>
      </c>
      <c r="L9997" s="65">
        <f t="array" ref="L9997">PRODUCT(1+D9975:D9997)-1</f>
        <v>-1.5516879849025056E-2</v>
      </c>
      <c r="M9997" t="str">
        <f t="shared" si="463"/>
        <v/>
      </c>
      <c r="N9997" s="61" t="str">
        <f t="shared" si="464"/>
        <v/>
      </c>
    </row>
    <row r="9998" spans="1:14" x14ac:dyDescent="0.25">
      <c r="A9998" s="46">
        <f t="shared" si="465"/>
        <v>9996</v>
      </c>
      <c r="B9998" s="3">
        <v>24803</v>
      </c>
      <c r="C9998" s="8">
        <v>94.17</v>
      </c>
      <c r="D9998" s="45">
        <v>2.8753993610222128E-3</v>
      </c>
      <c r="E9998" s="16">
        <v>4.3323895809739676</v>
      </c>
      <c r="F9998" s="58">
        <v>533.23895809739679</v>
      </c>
      <c r="G9998" s="59">
        <v>552.60475651189313</v>
      </c>
      <c r="H9998" s="60">
        <v>-3.5044574239164294E-2</v>
      </c>
      <c r="J9998" s="64">
        <v>44</v>
      </c>
      <c r="K9998" s="63">
        <v>-6.6092837380879566E-2</v>
      </c>
      <c r="L9998" s="65">
        <f t="array" ref="L9998">PRODUCT(1+D9976:D9998)-1</f>
        <v>-8.319292333614059E-3</v>
      </c>
      <c r="M9998" t="str">
        <f t="shared" si="463"/>
        <v/>
      </c>
      <c r="N9998" s="61" t="str">
        <f t="shared" si="464"/>
        <v/>
      </c>
    </row>
    <row r="9999" spans="1:14" x14ac:dyDescent="0.25">
      <c r="A9999" s="46">
        <f t="shared" si="465"/>
        <v>9997</v>
      </c>
      <c r="B9999" s="3">
        <v>24804</v>
      </c>
      <c r="C9999" s="8">
        <v>94.47</v>
      </c>
      <c r="D9999" s="45">
        <v>3.1857279388340931E-3</v>
      </c>
      <c r="E9999" s="16">
        <v>4.3493771234428245</v>
      </c>
      <c r="F9999" s="58">
        <v>534.93771234428243</v>
      </c>
      <c r="G9999" s="59">
        <v>552.60475651189313</v>
      </c>
      <c r="H9999" s="60">
        <v>-3.1970488779588524E-2</v>
      </c>
      <c r="J9999" s="64">
        <v>45</v>
      </c>
      <c r="K9999" s="63">
        <v>-6.6092837380879566E-2</v>
      </c>
      <c r="L9999" s="65">
        <f t="array" ref="L9999">PRODUCT(1+D9977:D9999)-1</f>
        <v>5.2954882440170437E-4</v>
      </c>
      <c r="M9999" t="str">
        <f t="shared" si="463"/>
        <v/>
      </c>
      <c r="N9999" s="61" t="str">
        <f t="shared" si="464"/>
        <v/>
      </c>
    </row>
    <row r="10000" spans="1:14" x14ac:dyDescent="0.25">
      <c r="A10000" s="46">
        <f t="shared" si="465"/>
        <v>9998</v>
      </c>
      <c r="B10000" s="3">
        <v>24805</v>
      </c>
      <c r="C10000" s="8">
        <v>94.47</v>
      </c>
      <c r="D10000" s="45">
        <v>0</v>
      </c>
      <c r="E10000" s="16">
        <v>4.3493771234428245</v>
      </c>
      <c r="F10000" s="58">
        <v>534.93771234428243</v>
      </c>
      <c r="G10000" s="59">
        <v>552.60475651189313</v>
      </c>
      <c r="H10000" s="60">
        <v>-3.1970488779588524E-2</v>
      </c>
      <c r="J10000" s="64">
        <v>46</v>
      </c>
      <c r="K10000" s="63">
        <v>-6.6092837380879566E-2</v>
      </c>
      <c r="L10000" s="65">
        <f t="array" ref="L10000">PRODUCT(1+D9978:D10000)-1</f>
        <v>-5.2898857384664488E-4</v>
      </c>
      <c r="M10000" t="str">
        <f t="shared" si="463"/>
        <v/>
      </c>
      <c r="N10000" s="61" t="str">
        <f t="shared" si="464"/>
        <v/>
      </c>
    </row>
    <row r="10001" spans="1:14" x14ac:dyDescent="0.25">
      <c r="A10001" s="46">
        <f t="shared" si="465"/>
        <v>9999</v>
      </c>
      <c r="B10001" s="3">
        <v>24806</v>
      </c>
      <c r="C10001" s="8">
        <v>94</v>
      </c>
      <c r="D10001" s="45">
        <v>-4.9751243781094301E-3</v>
      </c>
      <c r="E10001" s="16">
        <v>4.3227633069082829</v>
      </c>
      <c r="F10001" s="58">
        <v>532.27633069082833</v>
      </c>
      <c r="G10001" s="59">
        <v>552.60475651189313</v>
      </c>
      <c r="H10001" s="60">
        <v>-3.6786555999590465E-2</v>
      </c>
      <c r="J10001" s="64">
        <v>47</v>
      </c>
      <c r="K10001" s="63">
        <v>-6.6092837380879566E-2</v>
      </c>
      <c r="L10001" s="65">
        <f t="array" ref="L10001">PRODUCT(1+D9979:D10001)-1</f>
        <v>-9.9009900990099098E-3</v>
      </c>
      <c r="M10001" t="str">
        <f t="shared" si="463"/>
        <v/>
      </c>
      <c r="N10001" s="61" t="str">
        <f t="shared" si="464"/>
        <v/>
      </c>
    </row>
    <row r="10002" spans="1:14" x14ac:dyDescent="0.25">
      <c r="A10002" s="46">
        <f t="shared" si="465"/>
        <v>10000</v>
      </c>
      <c r="B10002" s="3">
        <v>24807</v>
      </c>
      <c r="C10002" s="8">
        <v>94.5</v>
      </c>
      <c r="D10002" s="45">
        <v>5.3191489361701372E-3</v>
      </c>
      <c r="E10002" s="16">
        <v>4.3510758776897092</v>
      </c>
      <c r="F10002" s="58">
        <v>535.10758776897092</v>
      </c>
      <c r="G10002" s="59">
        <v>552.60475651189313</v>
      </c>
      <c r="H10002" s="60">
        <v>-3.1663080233631069E-2</v>
      </c>
      <c r="J10002" s="64">
        <v>48</v>
      </c>
      <c r="K10002" s="63">
        <v>-6.6092837380879566E-2</v>
      </c>
      <c r="L10002" s="65">
        <f t="array" ref="L10002">PRODUCT(1+D9980:D10002)-1</f>
        <v>-4.8441449031172423E-3</v>
      </c>
      <c r="M10002" t="str">
        <f t="shared" si="463"/>
        <v/>
      </c>
      <c r="N10002" s="61" t="str">
        <f t="shared" si="464"/>
        <v/>
      </c>
    </row>
    <row r="10003" spans="1:14" x14ac:dyDescent="0.25">
      <c r="A10003" s="46">
        <f t="shared" si="465"/>
        <v>10001</v>
      </c>
      <c r="B10003" s="3">
        <v>24810</v>
      </c>
      <c r="C10003" s="8">
        <v>95.1</v>
      </c>
      <c r="D10003" s="45">
        <v>6.3492063492063266E-3</v>
      </c>
      <c r="E10003" s="16">
        <v>4.3850509626274219</v>
      </c>
      <c r="F10003" s="58">
        <v>538.5050962627422</v>
      </c>
      <c r="G10003" s="59">
        <v>552.60475651189313</v>
      </c>
      <c r="H10003" s="60">
        <v>-2.5514909314479417E-2</v>
      </c>
      <c r="J10003" s="64">
        <v>49</v>
      </c>
      <c r="K10003" s="63">
        <v>-6.6092837380879566E-2</v>
      </c>
      <c r="L10003" s="65">
        <f t="array" ref="L10003">PRODUCT(1+D9981:D10003)-1</f>
        <v>3.2703871716421862E-3</v>
      </c>
      <c r="M10003" t="str">
        <f t="shared" si="463"/>
        <v/>
      </c>
      <c r="N10003" s="61" t="str">
        <f t="shared" si="464"/>
        <v/>
      </c>
    </row>
    <row r="10004" spans="1:14" x14ac:dyDescent="0.25">
      <c r="A10004" s="46">
        <f t="shared" si="465"/>
        <v>10002</v>
      </c>
      <c r="B10004" s="3">
        <v>24811</v>
      </c>
      <c r="C10004" s="8">
        <v>95.23</v>
      </c>
      <c r="D10004" s="45">
        <v>1.3669821240800406E-3</v>
      </c>
      <c r="E10004" s="16">
        <v>4.392412231030594</v>
      </c>
      <c r="F10004" s="58">
        <v>539.24122310305938</v>
      </c>
      <c r="G10004" s="59">
        <v>552.60475651189313</v>
      </c>
      <c r="H10004" s="60">
        <v>-2.4182805615329817E-2</v>
      </c>
      <c r="J10004" s="64">
        <v>50</v>
      </c>
      <c r="K10004" s="63">
        <v>-6.6092837380879566E-2</v>
      </c>
      <c r="L10004" s="65">
        <f t="array" ref="L10004">PRODUCT(1+D9982:D10004)-1</f>
        <v>1.4164004259850982E-2</v>
      </c>
      <c r="M10004" t="str">
        <f t="shared" si="463"/>
        <v/>
      </c>
      <c r="N10004" s="61" t="str">
        <f t="shared" si="464"/>
        <v/>
      </c>
    </row>
    <row r="10005" spans="1:14" x14ac:dyDescent="0.25">
      <c r="A10005" s="46">
        <f t="shared" si="465"/>
        <v>10003</v>
      </c>
      <c r="B10005" s="3">
        <v>24812</v>
      </c>
      <c r="C10005" s="8">
        <v>95.64</v>
      </c>
      <c r="D10005" s="45">
        <v>4.3053659561063107E-3</v>
      </c>
      <c r="E10005" s="16">
        <v>4.4156285390713643</v>
      </c>
      <c r="F10005" s="58">
        <v>541.5628539071364</v>
      </c>
      <c r="G10005" s="59">
        <v>552.60475651189313</v>
      </c>
      <c r="H10005" s="60">
        <v>-1.9981555487242897E-2</v>
      </c>
      <c r="J10005" s="64">
        <v>51</v>
      </c>
      <c r="K10005" s="63">
        <v>-6.6092837380879566E-2</v>
      </c>
      <c r="L10005" s="65">
        <f t="array" ref="L10005">PRODUCT(1+D9983:D10005)-1</f>
        <v>3.160392622155106E-2</v>
      </c>
      <c r="M10005" t="str">
        <f t="shared" si="463"/>
        <v/>
      </c>
      <c r="N10005" s="61" t="str">
        <f t="shared" si="464"/>
        <v/>
      </c>
    </row>
    <row r="10006" spans="1:14" x14ac:dyDescent="0.25">
      <c r="A10006" s="46">
        <f t="shared" si="465"/>
        <v>10004</v>
      </c>
      <c r="B10006" s="3">
        <v>24813</v>
      </c>
      <c r="C10006" s="8">
        <v>95.53</v>
      </c>
      <c r="D10006" s="45">
        <v>-1.1501463822668478E-3</v>
      </c>
      <c r="E10006" s="16">
        <v>4.4093997734994499</v>
      </c>
      <c r="F10006" s="58">
        <v>540.93997734994502</v>
      </c>
      <c r="G10006" s="59">
        <v>552.60475651189313</v>
      </c>
      <c r="H10006" s="60">
        <v>-2.1108720155753935E-2</v>
      </c>
      <c r="J10006" s="64">
        <v>52</v>
      </c>
      <c r="K10006" s="63">
        <v>-6.6092837380879566E-2</v>
      </c>
      <c r="L10006" s="65">
        <f t="array" ref="L10006">PRODUCT(1+D9984:D10006)-1</f>
        <v>3.4546242148581818E-2</v>
      </c>
      <c r="M10006" t="str">
        <f t="shared" si="463"/>
        <v/>
      </c>
      <c r="N10006" s="61" t="str">
        <f t="shared" si="464"/>
        <v/>
      </c>
    </row>
    <row r="10007" spans="1:14" x14ac:dyDescent="0.25">
      <c r="A10007" s="46">
        <f t="shared" si="465"/>
        <v>10005</v>
      </c>
      <c r="B10007" s="3">
        <v>24814</v>
      </c>
      <c r="C10007" s="8">
        <v>95.42</v>
      </c>
      <c r="D10007" s="45">
        <v>-1.1514707421752535E-3</v>
      </c>
      <c r="E10007" s="16">
        <v>4.4031710079275355</v>
      </c>
      <c r="F10007" s="58">
        <v>540.31710079275354</v>
      </c>
      <c r="G10007" s="59">
        <v>552.60475651189313</v>
      </c>
      <c r="H10007" s="60">
        <v>-2.2235884824265195E-2</v>
      </c>
      <c r="J10007" s="64">
        <v>53</v>
      </c>
      <c r="K10007" s="63">
        <v>-6.6092837380879566E-2</v>
      </c>
      <c r="L10007" s="65">
        <f t="array" ref="L10007">PRODUCT(1+D9985:D10007)-1</f>
        <v>3.966005665722383E-2</v>
      </c>
      <c r="M10007" t="str">
        <f t="shared" si="463"/>
        <v/>
      </c>
      <c r="N10007" s="61" t="str">
        <f t="shared" si="464"/>
        <v/>
      </c>
    </row>
    <row r="10008" spans="1:14" x14ac:dyDescent="0.25">
      <c r="A10008" s="46">
        <f t="shared" si="465"/>
        <v>10006</v>
      </c>
      <c r="B10008" s="3">
        <v>24817</v>
      </c>
      <c r="C10008" s="8">
        <v>95.12</v>
      </c>
      <c r="D10008" s="45">
        <v>-3.1439949696080438E-3</v>
      </c>
      <c r="E10008" s="16">
        <v>4.3861834654586795</v>
      </c>
      <c r="F10008" s="58">
        <v>538.61834654586801</v>
      </c>
      <c r="G10008" s="59">
        <v>552.60475651189313</v>
      </c>
      <c r="H10008" s="60">
        <v>-2.5309970283840855E-2</v>
      </c>
      <c r="J10008" s="64">
        <v>54</v>
      </c>
      <c r="K10008" s="63">
        <v>-6.6092837380879566E-2</v>
      </c>
      <c r="L10008" s="65">
        <f t="array" ref="L10008">PRODUCT(1+D9986:D10008)-1</f>
        <v>3.9790118058591784E-2</v>
      </c>
      <c r="M10008" t="str">
        <f t="shared" si="463"/>
        <v/>
      </c>
      <c r="N10008" s="61" t="str">
        <f t="shared" si="464"/>
        <v/>
      </c>
    </row>
    <row r="10009" spans="1:14" x14ac:dyDescent="0.25">
      <c r="A10009" s="46">
        <f t="shared" si="465"/>
        <v>10007</v>
      </c>
      <c r="B10009" s="3">
        <v>24818</v>
      </c>
      <c r="C10009" s="8">
        <v>95.01</v>
      </c>
      <c r="D10009" s="45">
        <v>-1.1564339781329203E-3</v>
      </c>
      <c r="E10009" s="16">
        <v>4.3799546998867651</v>
      </c>
      <c r="F10009" s="58">
        <v>537.99546998867652</v>
      </c>
      <c r="G10009" s="59">
        <v>552.60475651189313</v>
      </c>
      <c r="H10009" s="60">
        <v>-2.6437134952352115E-2</v>
      </c>
      <c r="J10009" s="64">
        <v>55</v>
      </c>
      <c r="K10009" s="63">
        <v>-6.6092837380879566E-2</v>
      </c>
      <c r="L10009" s="65">
        <f t="array" ref="L10009">PRODUCT(1+D9987:D10009)-1</f>
        <v>4.2462146148782409E-2</v>
      </c>
      <c r="M10009" t="str">
        <f t="shared" si="463"/>
        <v/>
      </c>
      <c r="N10009" s="61" t="str">
        <f t="shared" si="464"/>
        <v/>
      </c>
    </row>
    <row r="10010" spans="1:14" x14ac:dyDescent="0.25">
      <c r="A10010" s="46">
        <f t="shared" si="465"/>
        <v>10008</v>
      </c>
      <c r="B10010" s="3">
        <v>24819</v>
      </c>
      <c r="C10010" s="8">
        <v>95.34</v>
      </c>
      <c r="D10010" s="45">
        <v>3.4733185980422299E-3</v>
      </c>
      <c r="E10010" s="16">
        <v>4.3986409966025066</v>
      </c>
      <c r="F10010" s="58">
        <v>539.86409966025064</v>
      </c>
      <c r="G10010" s="59">
        <v>552.60475651189313</v>
      </c>
      <c r="H10010" s="60">
        <v>-2.3055640946818889E-2</v>
      </c>
      <c r="J10010" s="64">
        <v>56</v>
      </c>
      <c r="K10010" s="63">
        <v>-6.6092837380879566E-2</v>
      </c>
      <c r="L10010" s="65">
        <f t="array" ref="L10010">PRODUCT(1+D9988:D10010)-1</f>
        <v>4.094333442515552E-2</v>
      </c>
      <c r="M10010" t="str">
        <f t="shared" ref="M10010:M10073" si="466">IF(AND(L10010&lt;=-0.25,MIN(L9988:L10009)&gt;-0.25),1,"")</f>
        <v/>
      </c>
      <c r="N10010" s="61" t="str">
        <f t="shared" si="464"/>
        <v/>
      </c>
    </row>
    <row r="10011" spans="1:14" x14ac:dyDescent="0.25">
      <c r="A10011" s="46">
        <f t="shared" si="465"/>
        <v>10009</v>
      </c>
      <c r="B10011" s="3">
        <v>24820</v>
      </c>
      <c r="C10011" s="8">
        <v>95.47</v>
      </c>
      <c r="D10011" s="45">
        <v>1.3635410111181301E-3</v>
      </c>
      <c r="E10011" s="16">
        <v>4.4060022650056778</v>
      </c>
      <c r="F10011" s="58">
        <v>540.60022650056783</v>
      </c>
      <c r="G10011" s="59">
        <v>552.60475651189313</v>
      </c>
      <c r="H10011" s="60">
        <v>-2.1723537247669289E-2</v>
      </c>
      <c r="J10011" s="64">
        <v>57</v>
      </c>
      <c r="K10011" s="63">
        <v>-6.6092837380879566E-2</v>
      </c>
      <c r="L10011" s="65">
        <f t="array" ref="L10011">PRODUCT(1+D9989:D10011)-1</f>
        <v>3.5354083071250653E-2</v>
      </c>
      <c r="M10011" t="str">
        <f t="shared" si="466"/>
        <v/>
      </c>
      <c r="N10011" s="61" t="str">
        <f t="shared" si="464"/>
        <v/>
      </c>
    </row>
    <row r="10012" spans="1:14" x14ac:dyDescent="0.25">
      <c r="A10012" s="46">
        <f t="shared" si="465"/>
        <v>10010</v>
      </c>
      <c r="B10012" s="3">
        <v>24821</v>
      </c>
      <c r="C10012" s="8">
        <v>95.03</v>
      </c>
      <c r="D10012" s="45">
        <v>-4.6087776264794877E-3</v>
      </c>
      <c r="E10012" s="16">
        <v>4.3810872027180219</v>
      </c>
      <c r="F10012" s="58">
        <v>538.10872027180221</v>
      </c>
      <c r="G10012" s="59">
        <v>552.60475651189313</v>
      </c>
      <c r="H10012" s="60">
        <v>-2.6232195921713775E-2</v>
      </c>
      <c r="J10012" s="64">
        <v>58</v>
      </c>
      <c r="K10012" s="63">
        <v>-6.6092837380879566E-2</v>
      </c>
      <c r="L10012" s="65">
        <f t="array" ref="L10012">PRODUCT(1+D9990:D10012)-1</f>
        <v>3.3271719038816983E-2</v>
      </c>
      <c r="M10012" t="str">
        <f t="shared" si="466"/>
        <v/>
      </c>
      <c r="N10012" s="61" t="str">
        <f t="shared" si="464"/>
        <v/>
      </c>
    </row>
    <row r="10013" spans="1:14" x14ac:dyDescent="0.25">
      <c r="A10013" s="46">
        <f t="shared" si="465"/>
        <v>10011</v>
      </c>
      <c r="B10013" s="3">
        <v>24824</v>
      </c>
      <c r="C10013" s="8">
        <v>94.77</v>
      </c>
      <c r="D10013" s="45">
        <v>-2.7359781121751858E-3</v>
      </c>
      <c r="E10013" s="16">
        <v>4.3663646659116795</v>
      </c>
      <c r="F10013" s="58">
        <v>536.63646659116796</v>
      </c>
      <c r="G10013" s="59">
        <v>552.60475651189313</v>
      </c>
      <c r="H10013" s="60">
        <v>-2.8896403320012864E-2</v>
      </c>
      <c r="J10013" s="64">
        <v>59</v>
      </c>
      <c r="K10013" s="63">
        <v>-6.6092837380879566E-2</v>
      </c>
      <c r="L10013" s="65">
        <f t="array" ref="L10013">PRODUCT(1+D9991:D10013)-1</f>
        <v>3.6984352773826279E-2</v>
      </c>
      <c r="M10013" t="str">
        <f t="shared" si="466"/>
        <v/>
      </c>
      <c r="N10013" s="61" t="str">
        <f t="shared" si="464"/>
        <v/>
      </c>
    </row>
    <row r="10014" spans="1:14" x14ac:dyDescent="0.25">
      <c r="A10014" s="46">
        <f t="shared" si="465"/>
        <v>10012</v>
      </c>
      <c r="B10014" s="3">
        <v>24825</v>
      </c>
      <c r="C10014" s="8">
        <v>94.63</v>
      </c>
      <c r="D10014" s="45">
        <v>-1.4772607365199919E-3</v>
      </c>
      <c r="E10014" s="16">
        <v>4.3584371460928804</v>
      </c>
      <c r="F10014" s="58">
        <v>535.84371460928799</v>
      </c>
      <c r="G10014" s="59">
        <v>552.60475651189313</v>
      </c>
      <c r="H10014" s="60">
        <v>-3.033097653448158E-2</v>
      </c>
      <c r="J10014" s="64">
        <v>60</v>
      </c>
      <c r="K10014" s="63">
        <v>-6.6092837380879566E-2</v>
      </c>
      <c r="L10014" s="65">
        <f t="array" ref="L10014">PRODUCT(1+D9992:D10014)-1</f>
        <v>3.1277244986922081E-2</v>
      </c>
      <c r="M10014" t="str">
        <f t="shared" si="466"/>
        <v/>
      </c>
      <c r="N10014" s="61" t="str">
        <f t="shared" si="464"/>
        <v/>
      </c>
    </row>
    <row r="10015" spans="1:14" x14ac:dyDescent="0.25">
      <c r="A10015" s="46">
        <f t="shared" si="465"/>
        <v>10013</v>
      </c>
      <c r="B10015" s="3">
        <v>24826</v>
      </c>
      <c r="C10015" s="8">
        <v>95.15</v>
      </c>
      <c r="D10015" s="45">
        <v>5.4950861249076777E-3</v>
      </c>
      <c r="E10015" s="16">
        <v>4.3878822197055651</v>
      </c>
      <c r="F10015" s="58">
        <v>538.78822197055649</v>
      </c>
      <c r="G10015" s="59">
        <v>552.60475651189313</v>
      </c>
      <c r="H10015" s="60">
        <v>-2.50025617378834E-2</v>
      </c>
      <c r="J10015" s="64">
        <v>61</v>
      </c>
      <c r="K10015" s="63">
        <v>-6.6092837380879566E-2</v>
      </c>
      <c r="L10015" s="65">
        <f t="array" ref="L10015">PRODUCT(1+D9993:D10015)-1</f>
        <v>2.7537796976241369E-2</v>
      </c>
      <c r="M10015" t="str">
        <f t="shared" si="466"/>
        <v/>
      </c>
      <c r="N10015" s="61" t="str">
        <f t="shared" si="464"/>
        <v/>
      </c>
    </row>
    <row r="10016" spans="1:14" x14ac:dyDescent="0.25">
      <c r="A10016" s="46">
        <f t="shared" si="465"/>
        <v>10014</v>
      </c>
      <c r="B10016" s="3">
        <v>24827</v>
      </c>
      <c r="C10016" s="8">
        <v>95.38</v>
      </c>
      <c r="D10016" s="45">
        <v>2.4172359432474977E-3</v>
      </c>
      <c r="E10016" s="16">
        <v>4.4009060022650219</v>
      </c>
      <c r="F10016" s="58">
        <v>540.09060022650215</v>
      </c>
      <c r="G10016" s="59">
        <v>552.60475651189313</v>
      </c>
      <c r="H10016" s="60">
        <v>-2.2645762885541987E-2</v>
      </c>
      <c r="J10016" s="64">
        <v>62</v>
      </c>
      <c r="K10016" s="63">
        <v>-6.6092837380879566E-2</v>
      </c>
      <c r="L10016" s="65">
        <f t="array" ref="L10016">PRODUCT(1+D9994:D10016)-1</f>
        <v>2.7580262874380645E-2</v>
      </c>
      <c r="M10016" t="str">
        <f t="shared" si="466"/>
        <v/>
      </c>
      <c r="N10016" s="61" t="str">
        <f t="shared" si="464"/>
        <v/>
      </c>
    </row>
    <row r="10017" spans="1:14" x14ac:dyDescent="0.25">
      <c r="A10017" s="46">
        <f t="shared" si="465"/>
        <v>10015</v>
      </c>
      <c r="B10017" s="3">
        <v>24828</v>
      </c>
      <c r="C10017" s="8">
        <v>95.2</v>
      </c>
      <c r="D10017" s="45">
        <v>-1.8871880897461946E-3</v>
      </c>
      <c r="E10017" s="16">
        <v>4.3907134767837084</v>
      </c>
      <c r="F10017" s="58">
        <v>539.07134767837078</v>
      </c>
      <c r="G10017" s="59">
        <v>552.60475651189313</v>
      </c>
      <c r="H10017" s="60">
        <v>-2.4490214161287382E-2</v>
      </c>
      <c r="J10017" s="64">
        <v>63</v>
      </c>
      <c r="K10017" s="63">
        <v>-6.6092837380879566E-2</v>
      </c>
      <c r="L10017" s="65">
        <f t="array" ref="L10017">PRODUCT(1+D9995:D10017)-1</f>
        <v>3.8734315330060332E-2</v>
      </c>
      <c r="M10017" t="str">
        <f t="shared" si="466"/>
        <v/>
      </c>
      <c r="N10017" s="61" t="str">
        <f t="shared" si="464"/>
        <v/>
      </c>
    </row>
    <row r="10018" spans="1:14" x14ac:dyDescent="0.25">
      <c r="A10018" s="46">
        <f t="shared" si="465"/>
        <v>10016</v>
      </c>
      <c r="B10018" s="3">
        <v>24832</v>
      </c>
      <c r="C10018" s="8">
        <v>95.26</v>
      </c>
      <c r="D10018" s="45">
        <v>6.302521008403339E-4</v>
      </c>
      <c r="E10018" s="16">
        <v>4.3941109852774796</v>
      </c>
      <c r="F10018" s="58">
        <v>539.41109852774798</v>
      </c>
      <c r="G10018" s="59">
        <v>552.60475651189313</v>
      </c>
      <c r="H10018" s="60">
        <v>-2.387539706937214E-2</v>
      </c>
      <c r="J10018" s="64">
        <v>64</v>
      </c>
      <c r="K10018" s="63">
        <v>-6.6092837380879566E-2</v>
      </c>
      <c r="L10018" s="65">
        <f t="array" ref="L10018">PRODUCT(1+D9996:D10018)-1</f>
        <v>2.3200859291085063E-2</v>
      </c>
      <c r="M10018" t="str">
        <f t="shared" si="466"/>
        <v/>
      </c>
      <c r="N10018" s="61" t="str">
        <f t="shared" si="464"/>
        <v/>
      </c>
    </row>
    <row r="10019" spans="1:14" x14ac:dyDescent="0.25">
      <c r="A10019" s="46">
        <f t="shared" si="465"/>
        <v>10017</v>
      </c>
      <c r="B10019" s="3">
        <v>24833</v>
      </c>
      <c r="C10019" s="8">
        <v>95.91</v>
      </c>
      <c r="D10019" s="45">
        <v>6.8234306109593579E-3</v>
      </c>
      <c r="E10019" s="16">
        <v>4.4309173272933338</v>
      </c>
      <c r="F10019" s="58">
        <v>543.09173272933333</v>
      </c>
      <c r="G10019" s="59">
        <v>552.60475651189313</v>
      </c>
      <c r="H10019" s="60">
        <v>-1.7214878573624914E-2</v>
      </c>
      <c r="J10019" s="64">
        <v>65</v>
      </c>
      <c r="K10019" s="63">
        <v>-6.6092837380879566E-2</v>
      </c>
      <c r="L10019" s="65">
        <f t="array" ref="L10019">PRODUCT(1+D9997:D10019)-1</f>
        <v>2.4132407901762187E-2</v>
      </c>
      <c r="M10019" t="str">
        <f t="shared" si="466"/>
        <v/>
      </c>
      <c r="N10019" s="61" t="str">
        <f t="shared" si="464"/>
        <v/>
      </c>
    </row>
    <row r="10020" spans="1:14" x14ac:dyDescent="0.25">
      <c r="A10020" s="46">
        <f t="shared" si="465"/>
        <v>10018</v>
      </c>
      <c r="B10020" s="3">
        <v>24834</v>
      </c>
      <c r="C10020" s="8">
        <v>95.89</v>
      </c>
      <c r="D10020" s="45">
        <v>-2.0852882911059911E-4</v>
      </c>
      <c r="E10020" s="16">
        <v>4.429784824462077</v>
      </c>
      <c r="F10020" s="58">
        <v>542.97848244620775</v>
      </c>
      <c r="G10020" s="59">
        <v>552.60475651189313</v>
      </c>
      <c r="H10020" s="60">
        <v>-1.7419817604263033E-2</v>
      </c>
      <c r="J10020" s="64">
        <v>66</v>
      </c>
      <c r="K10020" s="63">
        <v>-6.6092837380879566E-2</v>
      </c>
      <c r="L10020" s="65">
        <f t="array" ref="L10020">PRODUCT(1+D9998:D10020)-1</f>
        <v>2.1192758253461452E-2</v>
      </c>
      <c r="M10020" t="str">
        <f t="shared" si="466"/>
        <v/>
      </c>
      <c r="N10020" s="61" t="str">
        <f t="shared" si="464"/>
        <v/>
      </c>
    </row>
    <row r="10021" spans="1:14" x14ac:dyDescent="0.25">
      <c r="A10021" s="46">
        <f t="shared" si="465"/>
        <v>10019</v>
      </c>
      <c r="B10021" s="3">
        <v>24835</v>
      </c>
      <c r="C10021" s="8">
        <v>96.47</v>
      </c>
      <c r="D10021" s="45">
        <v>6.0485973511315017E-3</v>
      </c>
      <c r="E10021" s="16">
        <v>4.4626274065685321</v>
      </c>
      <c r="F10021" s="58">
        <v>546.26274065685323</v>
      </c>
      <c r="G10021" s="59">
        <v>552.60475651189313</v>
      </c>
      <c r="H10021" s="60">
        <v>-1.1476585715750054E-2</v>
      </c>
      <c r="J10021" s="64">
        <v>67</v>
      </c>
      <c r="K10021" s="63">
        <v>-6.6092837380879566E-2</v>
      </c>
      <c r="L10021" s="65">
        <f t="array" ref="L10021">PRODUCT(1+D9999:D10021)-1</f>
        <v>2.4423914197727381E-2</v>
      </c>
      <c r="M10021" t="str">
        <f t="shared" si="466"/>
        <v/>
      </c>
      <c r="N10021" s="61" t="str">
        <f t="shared" ref="N10021:N10084" si="467">IF(AND(M10021=1,SUM(M9793:M10020)=0),1,"")</f>
        <v/>
      </c>
    </row>
    <row r="10022" spans="1:14" x14ac:dyDescent="0.25">
      <c r="A10022" s="46">
        <f t="shared" si="465"/>
        <v>10020</v>
      </c>
      <c r="B10022" s="3">
        <v>24839</v>
      </c>
      <c r="C10022" s="8">
        <v>96.11</v>
      </c>
      <c r="D10022" s="45">
        <v>-3.7317300715248303E-3</v>
      </c>
      <c r="E10022" s="16">
        <v>4.442242355605905</v>
      </c>
      <c r="F10022" s="58">
        <v>544.2242355605905</v>
      </c>
      <c r="G10022" s="59">
        <v>552.60475651189313</v>
      </c>
      <c r="H10022" s="60">
        <v>-1.5165488267240845E-2</v>
      </c>
      <c r="J10022" s="64">
        <v>68</v>
      </c>
      <c r="K10022" s="63">
        <v>-6.6092837380879566E-2</v>
      </c>
      <c r="L10022" s="65">
        <f t="array" ref="L10022">PRODUCT(1+D10000:D10022)-1</f>
        <v>1.7360008468296773E-2</v>
      </c>
      <c r="M10022" t="str">
        <f t="shared" si="466"/>
        <v/>
      </c>
      <c r="N10022" s="61" t="str">
        <f t="shared" si="467"/>
        <v/>
      </c>
    </row>
    <row r="10023" spans="1:14" x14ac:dyDescent="0.25">
      <c r="A10023" s="46">
        <f t="shared" si="465"/>
        <v>10021</v>
      </c>
      <c r="B10023" s="3">
        <v>24840</v>
      </c>
      <c r="C10023" s="8">
        <v>95.67</v>
      </c>
      <c r="D10023" s="45">
        <v>-4.5780876079491994E-3</v>
      </c>
      <c r="E10023" s="16">
        <v>4.417327293318249</v>
      </c>
      <c r="F10023" s="58">
        <v>541.73272933182488</v>
      </c>
      <c r="G10023" s="59">
        <v>552.60475651189313</v>
      </c>
      <c r="H10023" s="60">
        <v>-1.9674146941285442E-2</v>
      </c>
      <c r="J10023" s="64">
        <v>69</v>
      </c>
      <c r="K10023" s="63">
        <v>-6.6092837380879566E-2</v>
      </c>
      <c r="L10023" s="65">
        <f t="array" ref="L10023">PRODUCT(1+D10001:D10023)-1</f>
        <v>1.2702445220704961E-2</v>
      </c>
      <c r="M10023" t="str">
        <f t="shared" si="466"/>
        <v/>
      </c>
      <c r="N10023" s="61" t="str">
        <f t="shared" si="467"/>
        <v/>
      </c>
    </row>
    <row r="10024" spans="1:14" x14ac:dyDescent="0.25">
      <c r="A10024" s="46">
        <f t="shared" si="465"/>
        <v>10022</v>
      </c>
      <c r="B10024" s="3">
        <v>24841</v>
      </c>
      <c r="C10024" s="8">
        <v>95.36</v>
      </c>
      <c r="D10024" s="45">
        <v>-3.2403052158461731E-3</v>
      </c>
      <c r="E10024" s="16">
        <v>4.3997734994337643</v>
      </c>
      <c r="F10024" s="58">
        <v>539.97734994337645</v>
      </c>
      <c r="G10024" s="59">
        <v>552.60475651189313</v>
      </c>
      <c r="H10024" s="60">
        <v>-2.2850701916180327E-2</v>
      </c>
      <c r="J10024" s="64">
        <v>70</v>
      </c>
      <c r="K10024" s="63">
        <v>-6.6092837380879566E-2</v>
      </c>
      <c r="L10024" s="65">
        <f t="array" ref="L10024">PRODUCT(1+D10002:D10024)-1</f>
        <v>1.4468085106383421E-2</v>
      </c>
      <c r="M10024" t="str">
        <f t="shared" si="466"/>
        <v/>
      </c>
      <c r="N10024" s="61" t="str">
        <f t="shared" si="467"/>
        <v/>
      </c>
    </row>
    <row r="10025" spans="1:14" x14ac:dyDescent="0.25">
      <c r="A10025" s="46">
        <f t="shared" si="465"/>
        <v>10023</v>
      </c>
      <c r="B10025" s="3">
        <v>24842</v>
      </c>
      <c r="C10025" s="8">
        <v>95.94</v>
      </c>
      <c r="D10025" s="45">
        <v>6.0822147651007352E-3</v>
      </c>
      <c r="E10025" s="16">
        <v>4.4326160815402202</v>
      </c>
      <c r="F10025" s="58">
        <v>543.26160815402204</v>
      </c>
      <c r="G10025" s="59">
        <v>552.60475651189313</v>
      </c>
      <c r="H10025" s="60">
        <v>-1.6907470027667015E-2</v>
      </c>
      <c r="J10025" s="64">
        <v>71</v>
      </c>
      <c r="K10025" s="63">
        <v>-6.6092837380879566E-2</v>
      </c>
      <c r="L10025" s="65">
        <f t="array" ref="L10025">PRODUCT(1+D10003:D10025)-1</f>
        <v>1.5238095238095939E-2</v>
      </c>
      <c r="M10025" t="str">
        <f t="shared" si="466"/>
        <v/>
      </c>
      <c r="N10025" s="61" t="str">
        <f t="shared" si="467"/>
        <v/>
      </c>
    </row>
    <row r="10026" spans="1:14" x14ac:dyDescent="0.25">
      <c r="A10026" s="46">
        <f t="shared" si="465"/>
        <v>10024</v>
      </c>
      <c r="B10026" s="3">
        <v>24845</v>
      </c>
      <c r="C10026" s="8">
        <v>96.62</v>
      </c>
      <c r="D10026" s="45">
        <v>7.0877631853243361E-3</v>
      </c>
      <c r="E10026" s="16">
        <v>4.4711211778029618</v>
      </c>
      <c r="F10026" s="58">
        <v>547.11211778029622</v>
      </c>
      <c r="G10026" s="59">
        <v>552.60475651189313</v>
      </c>
      <c r="H10026" s="60">
        <v>-9.9395429859617801E-3</v>
      </c>
      <c r="J10026" s="64">
        <v>72</v>
      </c>
      <c r="K10026" s="63">
        <v>-6.6092837380879566E-2</v>
      </c>
      <c r="L10026" s="65">
        <f t="array" ref="L10026">PRODUCT(1+D10004:D10026)-1</f>
        <v>1.5983175604627364E-2</v>
      </c>
      <c r="M10026" t="str">
        <f t="shared" si="466"/>
        <v/>
      </c>
      <c r="N10026" s="61" t="str">
        <f t="shared" si="467"/>
        <v/>
      </c>
    </row>
    <row r="10027" spans="1:14" x14ac:dyDescent="0.25">
      <c r="A10027" s="46">
        <f t="shared" si="465"/>
        <v>10025</v>
      </c>
      <c r="B10027" s="3">
        <v>24846</v>
      </c>
      <c r="C10027" s="8">
        <v>96.5</v>
      </c>
      <c r="D10027" s="45">
        <v>-1.2419788863590187E-3</v>
      </c>
      <c r="E10027" s="16">
        <v>4.4643261608154186</v>
      </c>
      <c r="F10027" s="58">
        <v>546.43261608154182</v>
      </c>
      <c r="G10027" s="59">
        <v>552.60475651189313</v>
      </c>
      <c r="H10027" s="60">
        <v>-1.1169177169792377E-2</v>
      </c>
      <c r="J10027" s="64">
        <v>73</v>
      </c>
      <c r="K10027" s="63">
        <v>-6.6092837380879566E-2</v>
      </c>
      <c r="L10027" s="65">
        <f t="array" ref="L10027">PRODUCT(1+D10005:D10027)-1</f>
        <v>1.3336133571353326E-2</v>
      </c>
      <c r="M10027" t="str">
        <f t="shared" si="466"/>
        <v/>
      </c>
      <c r="N10027" s="61" t="str">
        <f t="shared" si="467"/>
        <v/>
      </c>
    </row>
    <row r="10028" spans="1:14" x14ac:dyDescent="0.25">
      <c r="A10028" s="46">
        <f t="shared" si="465"/>
        <v>10026</v>
      </c>
      <c r="B10028" s="3">
        <v>24847</v>
      </c>
      <c r="C10028" s="8">
        <v>96.52</v>
      </c>
      <c r="D10028" s="45">
        <v>2.0725388601028349E-4</v>
      </c>
      <c r="E10028" s="16">
        <v>4.4654586636466753</v>
      </c>
      <c r="F10028" s="58">
        <v>546.54586636466752</v>
      </c>
      <c r="G10028" s="59">
        <v>552.60475651189313</v>
      </c>
      <c r="H10028" s="60">
        <v>-1.0964238139154037E-2</v>
      </c>
      <c r="J10028" s="64">
        <v>74</v>
      </c>
      <c r="K10028" s="63">
        <v>-6.6092837380879566E-2</v>
      </c>
      <c r="L10028" s="65">
        <f t="array" ref="L10028">PRODUCT(1+D10006:D10028)-1</f>
        <v>9.2011710581343387E-3</v>
      </c>
      <c r="M10028" t="str">
        <f t="shared" si="466"/>
        <v/>
      </c>
      <c r="N10028" s="61" t="str">
        <f t="shared" si="467"/>
        <v/>
      </c>
    </row>
    <row r="10029" spans="1:14" x14ac:dyDescent="0.25">
      <c r="A10029" s="46">
        <f t="shared" si="465"/>
        <v>10027</v>
      </c>
      <c r="B10029" s="3">
        <v>24848</v>
      </c>
      <c r="C10029" s="8">
        <v>96.62</v>
      </c>
      <c r="D10029" s="45">
        <v>1.0360547036885048E-3</v>
      </c>
      <c r="E10029" s="16">
        <v>4.4711211778029618</v>
      </c>
      <c r="F10029" s="58">
        <v>547.11211778029622</v>
      </c>
      <c r="G10029" s="59">
        <v>552.60475651189313</v>
      </c>
      <c r="H10029" s="60">
        <v>-9.9395429859617801E-3</v>
      </c>
      <c r="J10029" s="64">
        <v>75</v>
      </c>
      <c r="K10029" s="63">
        <v>-6.6092837380879566E-2</v>
      </c>
      <c r="L10029" s="65">
        <f t="array" ref="L10029">PRODUCT(1+D10007:D10029)-1</f>
        <v>1.1410028263373118E-2</v>
      </c>
      <c r="M10029" t="str">
        <f t="shared" si="466"/>
        <v/>
      </c>
      <c r="N10029" s="61" t="str">
        <f t="shared" si="467"/>
        <v/>
      </c>
    </row>
    <row r="10030" spans="1:14" x14ac:dyDescent="0.25">
      <c r="A10030" s="46">
        <f t="shared" si="465"/>
        <v>10028</v>
      </c>
      <c r="B10030" s="3">
        <v>24849</v>
      </c>
      <c r="C10030" s="8">
        <v>96.72</v>
      </c>
      <c r="D10030" s="45">
        <v>1.0349824052990897E-3</v>
      </c>
      <c r="E10030" s="16">
        <v>4.4767836919592474</v>
      </c>
      <c r="F10030" s="58">
        <v>547.67836919592469</v>
      </c>
      <c r="G10030" s="59">
        <v>552.60475651189313</v>
      </c>
      <c r="H10030" s="60">
        <v>-8.9148478327699676E-3</v>
      </c>
      <c r="J10030" s="64">
        <v>76</v>
      </c>
      <c r="K10030" s="63">
        <v>-6.6092837380879566E-2</v>
      </c>
      <c r="L10030" s="65">
        <f t="array" ref="L10030">PRODUCT(1+D10008:D10030)-1</f>
        <v>1.362397820163519E-2</v>
      </c>
      <c r="M10030" t="str">
        <f t="shared" si="466"/>
        <v/>
      </c>
      <c r="N10030" s="61" t="str">
        <f t="shared" si="467"/>
        <v/>
      </c>
    </row>
    <row r="10031" spans="1:14" x14ac:dyDescent="0.25">
      <c r="A10031" s="46">
        <f t="shared" si="465"/>
        <v>10029</v>
      </c>
      <c r="B10031" s="3">
        <v>24852</v>
      </c>
      <c r="C10031" s="8">
        <v>96.42</v>
      </c>
      <c r="D10031" s="45">
        <v>-3.1017369727046606E-3</v>
      </c>
      <c r="E10031" s="16">
        <v>4.4597961494903915</v>
      </c>
      <c r="F10031" s="58">
        <v>545.97961494903916</v>
      </c>
      <c r="G10031" s="59">
        <v>552.60475651189313</v>
      </c>
      <c r="H10031" s="60">
        <v>-1.1988933292345627E-2</v>
      </c>
      <c r="J10031" s="64">
        <v>77</v>
      </c>
      <c r="K10031" s="63">
        <v>-6.6092837380879566E-2</v>
      </c>
      <c r="L10031" s="65">
        <f t="array" ref="L10031">PRODUCT(1+D10009:D10031)-1</f>
        <v>1.3666947014298048E-2</v>
      </c>
      <c r="M10031" t="str">
        <f t="shared" si="466"/>
        <v/>
      </c>
      <c r="N10031" s="61" t="str">
        <f t="shared" si="467"/>
        <v/>
      </c>
    </row>
    <row r="10032" spans="1:14" x14ac:dyDescent="0.25">
      <c r="A10032" s="46">
        <f t="shared" si="465"/>
        <v>10030</v>
      </c>
      <c r="B10032" s="3">
        <v>24853</v>
      </c>
      <c r="C10032" s="8">
        <v>95.82</v>
      </c>
      <c r="D10032" s="45">
        <v>-6.2227753578096845E-3</v>
      </c>
      <c r="E10032" s="16">
        <v>4.4258210645526788</v>
      </c>
      <c r="F10032" s="58">
        <v>542.58210645526788</v>
      </c>
      <c r="G10032" s="59">
        <v>552.60475651189313</v>
      </c>
      <c r="H10032" s="60">
        <v>-1.8137104211497168E-2</v>
      </c>
      <c r="J10032" s="64">
        <v>78</v>
      </c>
      <c r="K10032" s="63">
        <v>-6.6092837380879566E-2</v>
      </c>
      <c r="L10032" s="65">
        <f t="array" ref="L10032">PRODUCT(1+D10010:D10032)-1</f>
        <v>8.5254183770129277E-3</v>
      </c>
      <c r="M10032" t="str">
        <f t="shared" si="466"/>
        <v/>
      </c>
      <c r="N10032" s="61" t="str">
        <f t="shared" si="467"/>
        <v/>
      </c>
    </row>
    <row r="10033" spans="1:14" x14ac:dyDescent="0.25">
      <c r="A10033" s="46">
        <f t="shared" si="465"/>
        <v>10031</v>
      </c>
      <c r="B10033" s="3">
        <v>24854</v>
      </c>
      <c r="C10033" s="8">
        <v>95.64</v>
      </c>
      <c r="D10033" s="45">
        <v>-1.8785222291796133E-3</v>
      </c>
      <c r="E10033" s="16">
        <v>4.4156285390713652</v>
      </c>
      <c r="F10033" s="58">
        <v>541.56285390713651</v>
      </c>
      <c r="G10033" s="59">
        <v>552.60475651189313</v>
      </c>
      <c r="H10033" s="60">
        <v>-1.9981555487242675E-2</v>
      </c>
      <c r="J10033" s="64">
        <v>79</v>
      </c>
      <c r="K10033" s="63">
        <v>-6.6092837380879566E-2</v>
      </c>
      <c r="L10033" s="65">
        <f t="array" ref="L10033">PRODUCT(1+D10011:D10033)-1</f>
        <v>3.1466331025804539E-3</v>
      </c>
      <c r="M10033" t="str">
        <f t="shared" si="466"/>
        <v/>
      </c>
      <c r="N10033" s="61" t="str">
        <f t="shared" si="467"/>
        <v/>
      </c>
    </row>
    <row r="10034" spans="1:14" x14ac:dyDescent="0.25">
      <c r="A10034" s="46">
        <f t="shared" si="465"/>
        <v>10032</v>
      </c>
      <c r="B10034" s="3">
        <v>24855</v>
      </c>
      <c r="C10034" s="8">
        <v>95.56</v>
      </c>
      <c r="D10034" s="45">
        <v>-8.3647009619403079E-4</v>
      </c>
      <c r="E10034" s="16">
        <v>4.4110985277463373</v>
      </c>
      <c r="F10034" s="58">
        <v>541.10985277463374</v>
      </c>
      <c r="G10034" s="59">
        <v>552.60475651189313</v>
      </c>
      <c r="H10034" s="60">
        <v>-2.0801311609796147E-2</v>
      </c>
      <c r="J10034" s="64">
        <v>80</v>
      </c>
      <c r="K10034" s="63">
        <v>-6.6092837380879566E-2</v>
      </c>
      <c r="L10034" s="65">
        <f t="array" ref="L10034">PRODUCT(1+D10012:D10034)-1</f>
        <v>9.4270451450695347E-4</v>
      </c>
      <c r="M10034" t="str">
        <f t="shared" si="466"/>
        <v/>
      </c>
      <c r="N10034" s="61" t="str">
        <f t="shared" si="467"/>
        <v/>
      </c>
    </row>
    <row r="10035" spans="1:14" x14ac:dyDescent="0.25">
      <c r="A10035" s="46">
        <f t="shared" si="465"/>
        <v>10033</v>
      </c>
      <c r="B10035" s="3">
        <v>24856</v>
      </c>
      <c r="C10035" s="8">
        <v>95.24</v>
      </c>
      <c r="D10035" s="45">
        <v>-3.3486814566765499E-3</v>
      </c>
      <c r="E10035" s="16">
        <v>4.3929784824462237</v>
      </c>
      <c r="F10035" s="58">
        <v>539.2978482446224</v>
      </c>
      <c r="G10035" s="59">
        <v>552.60475651189313</v>
      </c>
      <c r="H10035" s="60">
        <v>-2.4080336100010258E-2</v>
      </c>
      <c r="J10035" s="64">
        <v>81</v>
      </c>
      <c r="K10035" s="63">
        <v>-6.6092837380879566E-2</v>
      </c>
      <c r="L10035" s="65">
        <f t="array" ref="L10035">PRODUCT(1+D10013:D10035)-1</f>
        <v>2.209828475218556E-3</v>
      </c>
      <c r="M10035" t="str">
        <f t="shared" si="466"/>
        <v/>
      </c>
      <c r="N10035" s="61" t="str">
        <f t="shared" si="467"/>
        <v/>
      </c>
    </row>
    <row r="10036" spans="1:14" x14ac:dyDescent="0.25">
      <c r="A10036" s="46">
        <f t="shared" si="465"/>
        <v>10034</v>
      </c>
      <c r="B10036" s="3">
        <v>24859</v>
      </c>
      <c r="C10036" s="8">
        <v>94.03</v>
      </c>
      <c r="D10036" s="45">
        <v>-1.270474590508186E-2</v>
      </c>
      <c r="E10036" s="16">
        <v>4.3244620611551703</v>
      </c>
      <c r="F10036" s="58">
        <v>532.44620611551704</v>
      </c>
      <c r="G10036" s="59">
        <v>552.60475651189313</v>
      </c>
      <c r="H10036" s="60">
        <v>-3.6479147453632566E-2</v>
      </c>
      <c r="J10036" s="64">
        <v>82</v>
      </c>
      <c r="K10036" s="63">
        <v>-6.6092837380879566E-2</v>
      </c>
      <c r="L10036" s="65">
        <f t="array" ref="L10036">PRODUCT(1+D10014:D10036)-1</f>
        <v>-7.8083781787481321E-3</v>
      </c>
      <c r="M10036" t="str">
        <f t="shared" si="466"/>
        <v/>
      </c>
      <c r="N10036" s="61" t="str">
        <f t="shared" si="467"/>
        <v/>
      </c>
    </row>
    <row r="10037" spans="1:14" x14ac:dyDescent="0.25">
      <c r="A10037" s="46">
        <f t="shared" si="465"/>
        <v>10035</v>
      </c>
      <c r="B10037" s="3">
        <v>24860</v>
      </c>
      <c r="C10037" s="8">
        <v>93.66</v>
      </c>
      <c r="D10037" s="45">
        <v>-3.9349143890248239E-3</v>
      </c>
      <c r="E10037" s="16">
        <v>4.3035107587769144</v>
      </c>
      <c r="F10037" s="58">
        <v>530.35107587769141</v>
      </c>
      <c r="G10037" s="59">
        <v>552.60475651189313</v>
      </c>
      <c r="H10037" s="60">
        <v>-4.0270519520442805E-2</v>
      </c>
      <c r="J10037" s="64">
        <v>83</v>
      </c>
      <c r="K10037" s="63">
        <v>-6.6092837380879566E-2</v>
      </c>
      <c r="L10037" s="65">
        <f t="array" ref="L10037">PRODUCT(1+D10015:D10037)-1</f>
        <v>-1.0250449117615967E-2</v>
      </c>
      <c r="M10037" t="str">
        <f t="shared" si="466"/>
        <v/>
      </c>
      <c r="N10037" s="61" t="str">
        <f t="shared" si="467"/>
        <v/>
      </c>
    </row>
    <row r="10038" spans="1:14" x14ac:dyDescent="0.25">
      <c r="A10038" s="46">
        <f t="shared" si="465"/>
        <v>10036</v>
      </c>
      <c r="B10038" s="3">
        <v>24861</v>
      </c>
      <c r="C10038" s="8">
        <v>93.17</v>
      </c>
      <c r="D10038" s="45">
        <v>-5.2316890881912714E-3</v>
      </c>
      <c r="E10038" s="16">
        <v>4.2757644394111161</v>
      </c>
      <c r="F10038" s="58">
        <v>527.57644394111162</v>
      </c>
      <c r="G10038" s="59">
        <v>552.60475651189313</v>
      </c>
      <c r="H10038" s="60">
        <v>-4.5291525771083085E-2</v>
      </c>
      <c r="J10038" s="64">
        <v>84</v>
      </c>
      <c r="K10038" s="63">
        <v>-6.6092837380879566E-2</v>
      </c>
      <c r="L10038" s="65">
        <f t="array" ref="L10038">PRODUCT(1+D10016:D10038)-1</f>
        <v>-2.0809248554913173E-2</v>
      </c>
      <c r="M10038" t="str">
        <f t="shared" si="466"/>
        <v/>
      </c>
      <c r="N10038" s="61" t="str">
        <f t="shared" si="467"/>
        <v/>
      </c>
    </row>
    <row r="10039" spans="1:14" x14ac:dyDescent="0.25">
      <c r="A10039" s="46">
        <f t="shared" si="465"/>
        <v>10037</v>
      </c>
      <c r="B10039" s="3">
        <v>24862</v>
      </c>
      <c r="C10039" s="8">
        <v>93.3</v>
      </c>
      <c r="D10039" s="45">
        <v>1.3952989159600193E-3</v>
      </c>
      <c r="E10039" s="16">
        <v>4.2831257078142864</v>
      </c>
      <c r="F10039" s="58">
        <v>528.31257078142869</v>
      </c>
      <c r="G10039" s="59">
        <v>552.60475651189313</v>
      </c>
      <c r="H10039" s="60">
        <v>-4.3959422071933707E-2</v>
      </c>
      <c r="J10039" s="64">
        <v>85</v>
      </c>
      <c r="K10039" s="63">
        <v>-6.6092837380879566E-2</v>
      </c>
      <c r="L10039" s="65">
        <f t="array" ref="L10039">PRODUCT(1+D10017:D10039)-1</f>
        <v>-2.1807506814845667E-2</v>
      </c>
      <c r="M10039" t="str">
        <f t="shared" si="466"/>
        <v/>
      </c>
      <c r="N10039" s="61" t="str">
        <f t="shared" si="467"/>
        <v/>
      </c>
    </row>
    <row r="10040" spans="1:14" x14ac:dyDescent="0.25">
      <c r="A10040" s="46">
        <f t="shared" si="465"/>
        <v>10038</v>
      </c>
      <c r="B10040" s="3">
        <v>24863</v>
      </c>
      <c r="C10040" s="8">
        <v>93.45</v>
      </c>
      <c r="D10040" s="45">
        <v>1.607717041800738E-3</v>
      </c>
      <c r="E10040" s="16">
        <v>4.2916194790487152</v>
      </c>
      <c r="F10040" s="58">
        <v>529.16194790487157</v>
      </c>
      <c r="G10040" s="59">
        <v>552.60475651189313</v>
      </c>
      <c r="H10040" s="60">
        <v>-4.2422379342145655E-2</v>
      </c>
      <c r="J10040" s="64">
        <v>86</v>
      </c>
      <c r="K10040" s="63">
        <v>-6.6092837380879566E-2</v>
      </c>
      <c r="L10040" s="65">
        <f t="array" ref="L10040">PRODUCT(1+D10018:D10040)-1</f>
        <v>-1.8382352941176405E-2</v>
      </c>
      <c r="M10040" t="str">
        <f t="shared" si="466"/>
        <v/>
      </c>
      <c r="N10040" s="61" t="str">
        <f t="shared" si="467"/>
        <v/>
      </c>
    </row>
    <row r="10041" spans="1:14" x14ac:dyDescent="0.25">
      <c r="A10041" s="46">
        <f t="shared" si="465"/>
        <v>10039</v>
      </c>
      <c r="B10041" s="3">
        <v>24866</v>
      </c>
      <c r="C10041" s="8">
        <v>93.35</v>
      </c>
      <c r="D10041" s="45">
        <v>-1.0700909577314732E-3</v>
      </c>
      <c r="E10041" s="16">
        <v>4.2859569648924296</v>
      </c>
      <c r="F10041" s="58">
        <v>528.59569648924298</v>
      </c>
      <c r="G10041" s="59">
        <v>552.60475651189313</v>
      </c>
      <c r="H10041" s="60">
        <v>-4.344707449533769E-2</v>
      </c>
      <c r="J10041" s="64">
        <v>87</v>
      </c>
      <c r="K10041" s="63">
        <v>-6.6092837380879566E-2</v>
      </c>
      <c r="L10041" s="65">
        <f t="array" ref="L10041">PRODUCT(1+D10019:D10041)-1</f>
        <v>-2.0050388410665199E-2</v>
      </c>
      <c r="M10041" t="str">
        <f t="shared" si="466"/>
        <v/>
      </c>
      <c r="N10041" s="61" t="str">
        <f t="shared" si="467"/>
        <v/>
      </c>
    </row>
    <row r="10042" spans="1:14" x14ac:dyDescent="0.25">
      <c r="A10042" s="46">
        <f t="shared" si="465"/>
        <v>10040</v>
      </c>
      <c r="B10042" s="3">
        <v>24867</v>
      </c>
      <c r="C10042" s="8">
        <v>92.89</v>
      </c>
      <c r="D10042" s="45">
        <v>-4.9276914836635655E-3</v>
      </c>
      <c r="E10042" s="16">
        <v>4.2599093997735169</v>
      </c>
      <c r="F10042" s="58">
        <v>525.99093997735167</v>
      </c>
      <c r="G10042" s="59">
        <v>552.60475651189313</v>
      </c>
      <c r="H10042" s="60">
        <v>-4.8160672200020516E-2</v>
      </c>
      <c r="J10042" s="64">
        <v>88</v>
      </c>
      <c r="K10042" s="63">
        <v>-6.6092837380879566E-2</v>
      </c>
      <c r="L10042" s="65">
        <f t="array" ref="L10042">PRODUCT(1+D10020:D10042)-1</f>
        <v>-3.148785319570413E-2</v>
      </c>
      <c r="M10042" t="str">
        <f t="shared" si="466"/>
        <v/>
      </c>
      <c r="N10042" s="61" t="str">
        <f t="shared" si="467"/>
        <v/>
      </c>
    </row>
    <row r="10043" spans="1:14" x14ac:dyDescent="0.25">
      <c r="A10043" s="46">
        <f t="shared" si="465"/>
        <v>10041</v>
      </c>
      <c r="B10043" s="3">
        <v>24868</v>
      </c>
      <c r="C10043" s="8">
        <v>92.24</v>
      </c>
      <c r="D10043" s="45">
        <v>-6.9975239530628564E-3</v>
      </c>
      <c r="E10043" s="16">
        <v>4.2231030577576609</v>
      </c>
      <c r="F10043" s="58">
        <v>522.3103057757661</v>
      </c>
      <c r="G10043" s="59">
        <v>552.60475651189313</v>
      </c>
      <c r="H10043" s="60">
        <v>-5.4821190695768185E-2</v>
      </c>
      <c r="J10043" s="64">
        <v>89</v>
      </c>
      <c r="K10043" s="63">
        <v>-6.6092837380879566E-2</v>
      </c>
      <c r="L10043" s="65">
        <f t="array" ref="L10043">PRODUCT(1+D10021:D10043)-1</f>
        <v>-3.8064448847637933E-2</v>
      </c>
      <c r="M10043" t="str">
        <f t="shared" si="466"/>
        <v/>
      </c>
      <c r="N10043" s="61" t="str">
        <f t="shared" si="467"/>
        <v/>
      </c>
    </row>
    <row r="10044" spans="1:14" x14ac:dyDescent="0.25">
      <c r="A10044" s="46">
        <f t="shared" si="465"/>
        <v>10042</v>
      </c>
      <c r="B10044" s="3">
        <v>24869</v>
      </c>
      <c r="C10044" s="8">
        <v>92.56</v>
      </c>
      <c r="D10044" s="45">
        <v>3.4692107545533091E-3</v>
      </c>
      <c r="E10044" s="16">
        <v>4.2412231030577745</v>
      </c>
      <c r="F10044" s="58">
        <v>524.12231030577743</v>
      </c>
      <c r="G10044" s="59">
        <v>552.60475651189313</v>
      </c>
      <c r="H10044" s="60">
        <v>-5.1542166205553963E-2</v>
      </c>
      <c r="J10044" s="64">
        <v>90</v>
      </c>
      <c r="K10044" s="63">
        <v>-6.6092837380879566E-2</v>
      </c>
      <c r="L10044" s="65">
        <f t="array" ref="L10044">PRODUCT(1+D10022:D10044)-1</f>
        <v>-4.0530734943505453E-2</v>
      </c>
      <c r="M10044" t="str">
        <f t="shared" si="466"/>
        <v/>
      </c>
      <c r="N10044" s="61" t="str">
        <f t="shared" si="467"/>
        <v/>
      </c>
    </row>
    <row r="10045" spans="1:14" x14ac:dyDescent="0.25">
      <c r="A10045" s="46">
        <f t="shared" si="465"/>
        <v>10043</v>
      </c>
      <c r="B10045" s="3">
        <v>24870</v>
      </c>
      <c r="C10045" s="8">
        <v>92.27</v>
      </c>
      <c r="D10045" s="45">
        <v>-3.1331028522040283E-3</v>
      </c>
      <c r="E10045" s="16">
        <v>4.2248018120045465</v>
      </c>
      <c r="F10045" s="58">
        <v>522.48018120045469</v>
      </c>
      <c r="G10045" s="59">
        <v>552.60475651189313</v>
      </c>
      <c r="H10045" s="60">
        <v>-5.4513782149810508E-2</v>
      </c>
      <c r="J10045" s="64">
        <v>91</v>
      </c>
      <c r="K10045" s="63">
        <v>-6.6092837380879566E-2</v>
      </c>
      <c r="L10045" s="65">
        <f t="array" ref="L10045">PRODUCT(1+D10023:D10045)-1</f>
        <v>-3.9954219123920054E-2</v>
      </c>
      <c r="M10045" t="str">
        <f t="shared" si="466"/>
        <v/>
      </c>
      <c r="N10045" s="61" t="str">
        <f t="shared" si="467"/>
        <v/>
      </c>
    </row>
    <row r="10046" spans="1:14" x14ac:dyDescent="0.25">
      <c r="A10046" s="46">
        <f t="shared" si="465"/>
        <v>10044</v>
      </c>
      <c r="B10046" s="3">
        <v>24873</v>
      </c>
      <c r="C10046" s="8">
        <v>91.87</v>
      </c>
      <c r="D10046" s="45">
        <v>-4.3351035005959604E-3</v>
      </c>
      <c r="E10046" s="16">
        <v>4.2021517553794059</v>
      </c>
      <c r="F10046" s="58">
        <v>520.21517553794058</v>
      </c>
      <c r="G10046" s="59">
        <v>552.60475651189313</v>
      </c>
      <c r="H10046" s="60">
        <v>-5.8612562762578091E-2</v>
      </c>
      <c r="J10046" s="64">
        <v>92</v>
      </c>
      <c r="K10046" s="63">
        <v>-6.6092837380879566E-2</v>
      </c>
      <c r="L10046" s="65">
        <f t="array" ref="L10046">PRODUCT(1+D10024:D10046)-1</f>
        <v>-3.9719870387790901E-2</v>
      </c>
      <c r="M10046" t="str">
        <f t="shared" si="466"/>
        <v/>
      </c>
      <c r="N10046" s="61" t="str">
        <f t="shared" si="467"/>
        <v/>
      </c>
    </row>
    <row r="10047" spans="1:14" x14ac:dyDescent="0.25">
      <c r="A10047" s="46">
        <f t="shared" si="465"/>
        <v>10045</v>
      </c>
      <c r="B10047" s="3">
        <v>24874</v>
      </c>
      <c r="C10047" s="8">
        <v>91.9</v>
      </c>
      <c r="D10047" s="45">
        <v>3.2654838358547877E-4</v>
      </c>
      <c r="E10047" s="16">
        <v>4.2038505096262915</v>
      </c>
      <c r="F10047" s="58">
        <v>520.38505096262918</v>
      </c>
      <c r="G10047" s="59">
        <v>552.60475651189313</v>
      </c>
      <c r="H10047" s="60">
        <v>-5.8305154216620525E-2</v>
      </c>
      <c r="J10047" s="64">
        <v>93</v>
      </c>
      <c r="K10047" s="63">
        <v>-6.6092837380879566E-2</v>
      </c>
      <c r="L10047" s="65">
        <f t="array" ref="L10047">PRODUCT(1+D10025:D10047)-1</f>
        <v>-3.628355704697972E-2</v>
      </c>
      <c r="M10047" t="str">
        <f t="shared" si="466"/>
        <v/>
      </c>
      <c r="N10047" s="61" t="str">
        <f t="shared" si="467"/>
        <v/>
      </c>
    </row>
    <row r="10048" spans="1:14" x14ac:dyDescent="0.25">
      <c r="A10048" s="46">
        <f t="shared" si="465"/>
        <v>10046</v>
      </c>
      <c r="B10048" s="3">
        <v>24875</v>
      </c>
      <c r="C10048" s="8">
        <v>92.06</v>
      </c>
      <c r="D10048" s="45">
        <v>1.7410228509249226E-3</v>
      </c>
      <c r="E10048" s="16">
        <v>4.2129105322763483</v>
      </c>
      <c r="F10048" s="58">
        <v>521.29105322763485</v>
      </c>
      <c r="G10048" s="59">
        <v>552.60475651189313</v>
      </c>
      <c r="H10048" s="60">
        <v>-5.6665641971513359E-2</v>
      </c>
      <c r="J10048" s="64">
        <v>94</v>
      </c>
      <c r="K10048" s="63">
        <v>-6.6092837380879566E-2</v>
      </c>
      <c r="L10048" s="65">
        <f t="array" ref="L10048">PRODUCT(1+D10026:D10048)-1</f>
        <v>-4.0441942880967252E-2</v>
      </c>
      <c r="M10048" t="str">
        <f t="shared" si="466"/>
        <v/>
      </c>
      <c r="N10048" s="61" t="str">
        <f t="shared" si="467"/>
        <v/>
      </c>
    </row>
    <row r="10049" spans="1:14" x14ac:dyDescent="0.25">
      <c r="A10049" s="46">
        <f t="shared" si="465"/>
        <v>10047</v>
      </c>
      <c r="B10049" s="3">
        <v>24876</v>
      </c>
      <c r="C10049" s="8">
        <v>90.9</v>
      </c>
      <c r="D10049" s="45">
        <v>-1.2600477949163524E-2</v>
      </c>
      <c r="E10049" s="16">
        <v>4.1472253680634381</v>
      </c>
      <c r="F10049" s="58">
        <v>514.72253680634378</v>
      </c>
      <c r="G10049" s="59">
        <v>552.60475651189313</v>
      </c>
      <c r="H10049" s="60">
        <v>-6.855210574853976E-2</v>
      </c>
      <c r="J10049" s="64">
        <v>95</v>
      </c>
      <c r="K10049" s="63">
        <v>-6.855210574853976E-2</v>
      </c>
      <c r="L10049" s="65">
        <f t="array" ref="L10049">PRODUCT(1+D10027:D10049)-1</f>
        <v>-5.9200993583109152E-2</v>
      </c>
      <c r="M10049" t="str">
        <f t="shared" si="466"/>
        <v/>
      </c>
      <c r="N10049" s="61" t="str">
        <f t="shared" si="467"/>
        <v/>
      </c>
    </row>
    <row r="10050" spans="1:14" x14ac:dyDescent="0.25">
      <c r="A10050" s="46">
        <f t="shared" si="465"/>
        <v>10048</v>
      </c>
      <c r="B10050" s="3">
        <v>24877</v>
      </c>
      <c r="C10050" s="8">
        <v>89.86</v>
      </c>
      <c r="D10050" s="45">
        <v>-1.144114411441155E-2</v>
      </c>
      <c r="E10050" s="16">
        <v>4.0883352208380694</v>
      </c>
      <c r="F10050" s="58">
        <v>508.83352208380694</v>
      </c>
      <c r="G10050" s="59">
        <v>552.60475651189313</v>
      </c>
      <c r="H10050" s="60">
        <v>-7.9208935341735787E-2</v>
      </c>
      <c r="J10050" s="64">
        <v>96</v>
      </c>
      <c r="K10050" s="63">
        <v>-7.9208935341735787E-2</v>
      </c>
      <c r="L10050" s="65">
        <f t="array" ref="L10050">PRODUCT(1+D10028:D10050)-1</f>
        <v>-6.8808290155440544E-2</v>
      </c>
      <c r="M10050" t="str">
        <f t="shared" si="466"/>
        <v/>
      </c>
      <c r="N10050" s="61" t="str">
        <f t="shared" si="467"/>
        <v/>
      </c>
    </row>
    <row r="10051" spans="1:14" x14ac:dyDescent="0.25">
      <c r="A10051" s="46">
        <f t="shared" si="465"/>
        <v>10049</v>
      </c>
      <c r="B10051" s="3">
        <v>24881</v>
      </c>
      <c r="C10051" s="8">
        <v>89.07</v>
      </c>
      <c r="D10051" s="45">
        <v>-8.7914533719118948E-3</v>
      </c>
      <c r="E10051" s="16">
        <v>4.0436013590034143</v>
      </c>
      <c r="F10051" s="58">
        <v>504.36013590034145</v>
      </c>
      <c r="G10051" s="59">
        <v>552.60475651189313</v>
      </c>
      <c r="H10051" s="60">
        <v>-8.730402705195206E-2</v>
      </c>
      <c r="J10051" s="64">
        <v>97</v>
      </c>
      <c r="K10051" s="63">
        <v>-8.730402705195206E-2</v>
      </c>
      <c r="L10051" s="65">
        <f t="array" ref="L10051">PRODUCT(1+D10029:D10051)-1</f>
        <v>-7.7186075424782397E-2</v>
      </c>
      <c r="M10051" t="str">
        <f t="shared" si="466"/>
        <v/>
      </c>
      <c r="N10051" s="61" t="str">
        <f t="shared" si="467"/>
        <v/>
      </c>
    </row>
    <row r="10052" spans="1:14" x14ac:dyDescent="0.25">
      <c r="A10052" s="46">
        <f t="shared" si="465"/>
        <v>10050</v>
      </c>
      <c r="B10052" s="3">
        <v>24882</v>
      </c>
      <c r="C10052" s="8">
        <v>90.14</v>
      </c>
      <c r="D10052" s="45">
        <v>1.2013023464690686E-2</v>
      </c>
      <c r="E10052" s="16">
        <v>4.1041902604756686</v>
      </c>
      <c r="F10052" s="58">
        <v>510.41902604756683</v>
      </c>
      <c r="G10052" s="59">
        <v>552.60475651189313</v>
      </c>
      <c r="H10052" s="60">
        <v>-7.6339788912798467E-2</v>
      </c>
      <c r="J10052" s="64">
        <v>98</v>
      </c>
      <c r="K10052" s="63">
        <v>-8.730402705195206E-2</v>
      </c>
      <c r="L10052" s="65">
        <f t="array" ref="L10052">PRODUCT(1+D10030:D10052)-1</f>
        <v>-6.7066859863382566E-2</v>
      </c>
      <c r="M10052" t="str">
        <f t="shared" si="466"/>
        <v/>
      </c>
      <c r="N10052" s="61" t="str">
        <f t="shared" si="467"/>
        <v/>
      </c>
    </row>
    <row r="10053" spans="1:14" x14ac:dyDescent="0.25">
      <c r="A10053" s="46">
        <f t="shared" ref="A10053:A10116" si="468">A10052+1</f>
        <v>10051</v>
      </c>
      <c r="B10053" s="3">
        <v>24883</v>
      </c>
      <c r="C10053" s="8">
        <v>90.3</v>
      </c>
      <c r="D10053" s="45">
        <v>1.7750166407810575E-3</v>
      </c>
      <c r="E10053" s="16">
        <v>4.1132502831257254</v>
      </c>
      <c r="F10053" s="58">
        <v>511.32502831257256</v>
      </c>
      <c r="G10053" s="59">
        <v>552.60475651189313</v>
      </c>
      <c r="H10053" s="60">
        <v>-7.4700276667691301E-2</v>
      </c>
      <c r="J10053" s="64">
        <v>99</v>
      </c>
      <c r="K10053" s="63">
        <v>-8.730402705195206E-2</v>
      </c>
      <c r="L10053" s="65">
        <f t="array" ref="L10053">PRODUCT(1+D10031:D10053)-1</f>
        <v>-6.6377171215881048E-2</v>
      </c>
      <c r="M10053" t="str">
        <f t="shared" si="466"/>
        <v/>
      </c>
      <c r="N10053" s="61" t="str">
        <f t="shared" si="467"/>
        <v/>
      </c>
    </row>
    <row r="10054" spans="1:14" x14ac:dyDescent="0.25">
      <c r="A10054" s="46">
        <f t="shared" si="468"/>
        <v>10052</v>
      </c>
      <c r="B10054" s="3">
        <v>24884</v>
      </c>
      <c r="C10054" s="8">
        <v>89.96</v>
      </c>
      <c r="D10054" s="45">
        <v>-3.7652270210409844E-3</v>
      </c>
      <c r="E10054" s="16">
        <v>4.093997734994355</v>
      </c>
      <c r="F10054" s="58">
        <v>509.39977349943553</v>
      </c>
      <c r="G10054" s="59">
        <v>552.60475651189313</v>
      </c>
      <c r="H10054" s="60">
        <v>-7.8184240188543752E-2</v>
      </c>
      <c r="J10054" s="64">
        <v>100</v>
      </c>
      <c r="K10054" s="63">
        <v>-8.730402705195206E-2</v>
      </c>
      <c r="L10054" s="65">
        <f t="array" ref="L10054">PRODUCT(1+D10032:D10054)-1</f>
        <v>-6.6998548019083115E-2</v>
      </c>
      <c r="M10054" t="str">
        <f t="shared" si="466"/>
        <v/>
      </c>
      <c r="N10054" s="61" t="str">
        <f t="shared" si="467"/>
        <v/>
      </c>
    </row>
    <row r="10055" spans="1:14" x14ac:dyDescent="0.25">
      <c r="A10055" s="46">
        <f t="shared" si="468"/>
        <v>10053</v>
      </c>
      <c r="B10055" s="3">
        <v>24887</v>
      </c>
      <c r="C10055" s="8">
        <v>90.31</v>
      </c>
      <c r="D10055" s="45">
        <v>3.8906180524678202E-3</v>
      </c>
      <c r="E10055" s="16">
        <v>4.1138165345413542</v>
      </c>
      <c r="F10055" s="58">
        <v>511.3816534541354</v>
      </c>
      <c r="G10055" s="59">
        <v>552.60475651189313</v>
      </c>
      <c r="H10055" s="60">
        <v>-7.4597807152372075E-2</v>
      </c>
      <c r="J10055" s="64">
        <v>101</v>
      </c>
      <c r="K10055" s="63">
        <v>-8.730402705195206E-2</v>
      </c>
      <c r="L10055" s="65">
        <f t="array" ref="L10055">PRODUCT(1+D10033:D10055)-1</f>
        <v>-5.7503652682112327E-2</v>
      </c>
      <c r="M10055" t="str">
        <f t="shared" si="466"/>
        <v/>
      </c>
      <c r="N10055" s="61" t="str">
        <f t="shared" si="467"/>
        <v/>
      </c>
    </row>
    <row r="10056" spans="1:14" x14ac:dyDescent="0.25">
      <c r="A10056" s="46">
        <f t="shared" si="468"/>
        <v>10054</v>
      </c>
      <c r="B10056" s="3">
        <v>24888</v>
      </c>
      <c r="C10056" s="8">
        <v>90.83</v>
      </c>
      <c r="D10056" s="45">
        <v>5.7579448566049685E-3</v>
      </c>
      <c r="E10056" s="16">
        <v>4.1432616081540381</v>
      </c>
      <c r="F10056" s="58">
        <v>514.3261608154038</v>
      </c>
      <c r="G10056" s="59">
        <v>552.60475651189313</v>
      </c>
      <c r="H10056" s="60">
        <v>-6.9269392355774118E-2</v>
      </c>
      <c r="J10056" s="64">
        <v>102</v>
      </c>
      <c r="K10056" s="63">
        <v>-8.730402705195206E-2</v>
      </c>
      <c r="L10056" s="65">
        <f t="array" ref="L10056">PRODUCT(1+D10034:D10056)-1</f>
        <v>-5.0292764533667933E-2</v>
      </c>
      <c r="M10056" t="str">
        <f t="shared" si="466"/>
        <v/>
      </c>
      <c r="N10056" s="61" t="str">
        <f t="shared" si="467"/>
        <v/>
      </c>
    </row>
    <row r="10057" spans="1:14" x14ac:dyDescent="0.25">
      <c r="A10057" s="46">
        <f t="shared" si="468"/>
        <v>10055</v>
      </c>
      <c r="B10057" s="3">
        <v>24889</v>
      </c>
      <c r="C10057" s="8">
        <v>91.24</v>
      </c>
      <c r="D10057" s="45">
        <v>4.5139271165914874E-3</v>
      </c>
      <c r="E10057" s="16">
        <v>4.1664779161948085</v>
      </c>
      <c r="F10057" s="58">
        <v>516.64779161948081</v>
      </c>
      <c r="G10057" s="59">
        <v>552.60475651189313</v>
      </c>
      <c r="H10057" s="60">
        <v>-6.5068142227687198E-2</v>
      </c>
      <c r="J10057" s="64">
        <v>103</v>
      </c>
      <c r="K10057" s="63">
        <v>-8.730402705195206E-2</v>
      </c>
      <c r="L10057" s="65">
        <f t="array" ref="L10057">PRODUCT(1+D10035:D10057)-1</f>
        <v>-4.5207199665131648E-2</v>
      </c>
      <c r="M10057" t="str">
        <f t="shared" si="466"/>
        <v/>
      </c>
      <c r="N10057" s="61" t="str">
        <f t="shared" si="467"/>
        <v/>
      </c>
    </row>
    <row r="10058" spans="1:14" x14ac:dyDescent="0.25">
      <c r="A10058" s="46">
        <f t="shared" si="468"/>
        <v>10056</v>
      </c>
      <c r="B10058" s="3">
        <v>24891</v>
      </c>
      <c r="C10058" s="8">
        <v>90.89</v>
      </c>
      <c r="D10058" s="45">
        <v>-3.8360368259534594E-3</v>
      </c>
      <c r="E10058" s="16">
        <v>4.1466591166478102</v>
      </c>
      <c r="F10058" s="58">
        <v>514.66591166478099</v>
      </c>
      <c r="G10058" s="59">
        <v>552.60475651189313</v>
      </c>
      <c r="H10058" s="60">
        <v>-6.8654575263858764E-2</v>
      </c>
      <c r="J10058" s="64">
        <v>104</v>
      </c>
      <c r="K10058" s="63">
        <v>-8.730402705195206E-2</v>
      </c>
      <c r="L10058" s="65">
        <f t="array" ref="L10058">PRODUCT(1+D10036:D10058)-1</f>
        <v>-4.5674086518269541E-2</v>
      </c>
      <c r="M10058" t="str">
        <f t="shared" si="466"/>
        <v/>
      </c>
      <c r="N10058" s="61" t="str">
        <f t="shared" si="467"/>
        <v/>
      </c>
    </row>
    <row r="10059" spans="1:14" x14ac:dyDescent="0.25">
      <c r="A10059" s="46">
        <f t="shared" si="468"/>
        <v>10057</v>
      </c>
      <c r="B10059" s="3">
        <v>24894</v>
      </c>
      <c r="C10059" s="8">
        <v>90.18</v>
      </c>
      <c r="D10059" s="45">
        <v>-7.8116404444932286E-3</v>
      </c>
      <c r="E10059" s="16">
        <v>4.1064552661381839</v>
      </c>
      <c r="F10059" s="58">
        <v>510.64552661381839</v>
      </c>
      <c r="G10059" s="59">
        <v>552.60475651189313</v>
      </c>
      <c r="H10059" s="60">
        <v>-7.5929910851521454E-2</v>
      </c>
      <c r="J10059" s="64">
        <v>105</v>
      </c>
      <c r="K10059" s="63">
        <v>-8.730402705195206E-2</v>
      </c>
      <c r="L10059" s="65">
        <f t="array" ref="L10059">PRODUCT(1+D10037:D10059)-1</f>
        <v>-4.0944379453365931E-2</v>
      </c>
      <c r="M10059" t="str">
        <f t="shared" si="466"/>
        <v/>
      </c>
      <c r="N10059" s="61" t="str">
        <f t="shared" si="467"/>
        <v/>
      </c>
    </row>
    <row r="10060" spans="1:14" x14ac:dyDescent="0.25">
      <c r="A10060" s="46">
        <f t="shared" si="468"/>
        <v>10058</v>
      </c>
      <c r="B10060" s="3">
        <v>24895</v>
      </c>
      <c r="C10060" s="8">
        <v>90.53</v>
      </c>
      <c r="D10060" s="45">
        <v>3.8811266356175711E-3</v>
      </c>
      <c r="E10060" s="16">
        <v>4.1262740656851822</v>
      </c>
      <c r="F10060" s="58">
        <v>512.62740656851827</v>
      </c>
      <c r="G10060" s="59">
        <v>552.60475651189313</v>
      </c>
      <c r="H10060" s="60">
        <v>-7.2343477815349666E-2</v>
      </c>
      <c r="J10060" s="64">
        <v>106</v>
      </c>
      <c r="K10060" s="63">
        <v>-8.730402705195206E-2</v>
      </c>
      <c r="L10060" s="65">
        <f t="array" ref="L10060">PRODUCT(1+D10038:D10060)-1</f>
        <v>-3.341874866538519E-2</v>
      </c>
      <c r="M10060" t="str">
        <f t="shared" si="466"/>
        <v/>
      </c>
      <c r="N10060" s="61" t="str">
        <f t="shared" si="467"/>
        <v/>
      </c>
    </row>
    <row r="10061" spans="1:14" x14ac:dyDescent="0.25">
      <c r="A10061" s="46">
        <f t="shared" si="468"/>
        <v>10059</v>
      </c>
      <c r="B10061" s="3">
        <v>24896</v>
      </c>
      <c r="C10061" s="8">
        <v>90.08</v>
      </c>
      <c r="D10061" s="45">
        <v>-4.9707279354910261E-3</v>
      </c>
      <c r="E10061" s="16">
        <v>4.1007927519818974</v>
      </c>
      <c r="F10061" s="58">
        <v>510.07927519818975</v>
      </c>
      <c r="G10061" s="59">
        <v>552.60475651189313</v>
      </c>
      <c r="H10061" s="60">
        <v>-7.6954606004713488E-2</v>
      </c>
      <c r="J10061" s="64">
        <v>107</v>
      </c>
      <c r="K10061" s="63">
        <v>-8.730402705195206E-2</v>
      </c>
      <c r="L10061" s="65">
        <f t="array" ref="L10061">PRODUCT(1+D10039:D10061)-1</f>
        <v>-3.3165181925512544E-2</v>
      </c>
      <c r="M10061" t="str">
        <f t="shared" si="466"/>
        <v/>
      </c>
      <c r="N10061" s="61" t="str">
        <f t="shared" si="467"/>
        <v/>
      </c>
    </row>
    <row r="10062" spans="1:14" x14ac:dyDescent="0.25">
      <c r="A10062" s="46">
        <f t="shared" si="468"/>
        <v>10060</v>
      </c>
      <c r="B10062" s="3">
        <v>24897</v>
      </c>
      <c r="C10062" s="8">
        <v>89.36</v>
      </c>
      <c r="D10062" s="45">
        <v>-7.9928952042628287E-3</v>
      </c>
      <c r="E10062" s="16">
        <v>4.0600226500566423</v>
      </c>
      <c r="F10062" s="58">
        <v>506.00226500566424</v>
      </c>
      <c r="G10062" s="59">
        <v>552.60475651189313</v>
      </c>
      <c r="H10062" s="60">
        <v>-8.4332411107695404E-2</v>
      </c>
      <c r="J10062" s="64">
        <v>108</v>
      </c>
      <c r="K10062" s="63">
        <v>-8.730402705195206E-2</v>
      </c>
      <c r="L10062" s="65">
        <f t="array" ref="L10062">PRODUCT(1+D10040:D10062)-1</f>
        <v>-4.2229367631296921E-2</v>
      </c>
      <c r="M10062" t="str">
        <f t="shared" si="466"/>
        <v/>
      </c>
      <c r="N10062" s="61" t="str">
        <f t="shared" si="467"/>
        <v/>
      </c>
    </row>
    <row r="10063" spans="1:14" x14ac:dyDescent="0.25">
      <c r="A10063" s="46">
        <f t="shared" si="468"/>
        <v>10061</v>
      </c>
      <c r="B10063" s="3">
        <v>24898</v>
      </c>
      <c r="C10063" s="8">
        <v>89.11</v>
      </c>
      <c r="D10063" s="45">
        <v>-2.7976723366159861E-3</v>
      </c>
      <c r="E10063" s="16">
        <v>4.0458663646659287</v>
      </c>
      <c r="F10063" s="58">
        <v>504.58663646659289</v>
      </c>
      <c r="G10063" s="59">
        <v>552.60475651189313</v>
      </c>
      <c r="H10063" s="60">
        <v>-8.6894148990675157E-2</v>
      </c>
      <c r="J10063" s="64">
        <v>109</v>
      </c>
      <c r="K10063" s="63">
        <v>-8.730402705195206E-2</v>
      </c>
      <c r="L10063" s="65">
        <f t="array" ref="L10063">PRODUCT(1+D10041:D10063)-1</f>
        <v>-4.6441947565543207E-2</v>
      </c>
      <c r="M10063" t="str">
        <f t="shared" si="466"/>
        <v/>
      </c>
      <c r="N10063" s="61" t="str">
        <f t="shared" si="467"/>
        <v/>
      </c>
    </row>
    <row r="10064" spans="1:14" x14ac:dyDescent="0.25">
      <c r="A10064" s="46">
        <f t="shared" si="468"/>
        <v>10062</v>
      </c>
      <c r="B10064" s="3">
        <v>24901</v>
      </c>
      <c r="C10064" s="8">
        <v>87.92</v>
      </c>
      <c r="D10064" s="45">
        <v>-1.3354281225451681E-2</v>
      </c>
      <c r="E10064" s="16">
        <v>3.9784824462061321</v>
      </c>
      <c r="F10064" s="58">
        <v>497.84824462061323</v>
      </c>
      <c r="G10064" s="59">
        <v>552.60475651189313</v>
      </c>
      <c r="H10064" s="60">
        <v>-9.9088021313659125E-2</v>
      </c>
      <c r="J10064" s="64">
        <v>110</v>
      </c>
      <c r="K10064" s="63">
        <v>-9.9088021313659125E-2</v>
      </c>
      <c r="L10064" s="65">
        <f t="array" ref="L10064">PRODUCT(1+D10042:D10064)-1</f>
        <v>-5.8168184252811672E-2</v>
      </c>
      <c r="M10064" t="str">
        <f t="shared" si="466"/>
        <v/>
      </c>
      <c r="N10064" s="61" t="str">
        <f t="shared" si="467"/>
        <v/>
      </c>
    </row>
    <row r="10065" spans="1:14" x14ac:dyDescent="0.25">
      <c r="A10065" s="46">
        <f t="shared" si="468"/>
        <v>10063</v>
      </c>
      <c r="B10065" s="3">
        <v>24902</v>
      </c>
      <c r="C10065" s="8">
        <v>87.72</v>
      </c>
      <c r="D10065" s="45">
        <v>-2.2747952684258888E-3</v>
      </c>
      <c r="E10065" s="16">
        <v>3.9671574178935609</v>
      </c>
      <c r="F10065" s="58">
        <v>496.71574178935612</v>
      </c>
      <c r="G10065" s="59">
        <v>552.60475651189313</v>
      </c>
      <c r="H10065" s="60">
        <v>-0.10113741162004308</v>
      </c>
      <c r="J10065" s="64">
        <v>111</v>
      </c>
      <c r="K10065" s="63">
        <v>-0.10113741162004308</v>
      </c>
      <c r="L10065" s="65">
        <f t="array" ref="L10065">PRODUCT(1+D10043:D10065)-1</f>
        <v>-5.5657228980514728E-2</v>
      </c>
      <c r="M10065" t="str">
        <f t="shared" si="466"/>
        <v/>
      </c>
      <c r="N10065" s="61" t="str">
        <f t="shared" si="467"/>
        <v/>
      </c>
    </row>
    <row r="10066" spans="1:14" x14ac:dyDescent="0.25">
      <c r="A10066" s="46">
        <f t="shared" si="468"/>
        <v>10064</v>
      </c>
      <c r="B10066" s="3">
        <v>24903</v>
      </c>
      <c r="C10066" s="8">
        <v>89.26</v>
      </c>
      <c r="D10066" s="45">
        <v>1.7555859553123554E-2</v>
      </c>
      <c r="E10066" s="16">
        <v>4.0543601359003558</v>
      </c>
      <c r="F10066" s="58">
        <v>505.4360135900356</v>
      </c>
      <c r="G10066" s="59">
        <v>552.60475651189313</v>
      </c>
      <c r="H10066" s="60">
        <v>-8.535710626088755E-2</v>
      </c>
      <c r="J10066" s="64">
        <v>112</v>
      </c>
      <c r="K10066" s="63">
        <v>-0.10113741162004308</v>
      </c>
      <c r="L10066" s="65">
        <f t="array" ref="L10066">PRODUCT(1+D10044:D10066)-1</f>
        <v>-3.2307025151777746E-2</v>
      </c>
      <c r="M10066" t="str">
        <f t="shared" si="466"/>
        <v/>
      </c>
      <c r="N10066" s="61" t="str">
        <f t="shared" si="467"/>
        <v/>
      </c>
    </row>
    <row r="10067" spans="1:14" x14ac:dyDescent="0.25">
      <c r="A10067" s="46">
        <f t="shared" si="468"/>
        <v>10065</v>
      </c>
      <c r="B10067" s="3">
        <v>24904</v>
      </c>
      <c r="C10067" s="8">
        <v>89.1</v>
      </c>
      <c r="D10067" s="45">
        <v>-1.792516244678577E-3</v>
      </c>
      <c r="E10067" s="16">
        <v>4.045300113250299</v>
      </c>
      <c r="F10067" s="58">
        <v>504.53001132502993</v>
      </c>
      <c r="G10067" s="59">
        <v>552.60475651189313</v>
      </c>
      <c r="H10067" s="60">
        <v>-8.6996618505994605E-2</v>
      </c>
      <c r="J10067" s="64">
        <v>113</v>
      </c>
      <c r="K10067" s="63">
        <v>-0.10113741162004308</v>
      </c>
      <c r="L10067" s="65">
        <f t="array" ref="L10067">PRODUCT(1+D10045:D10067)-1</f>
        <v>-3.7381158167675288E-2</v>
      </c>
      <c r="M10067" t="str">
        <f t="shared" si="466"/>
        <v/>
      </c>
      <c r="N10067" s="61" t="str">
        <f t="shared" si="467"/>
        <v/>
      </c>
    </row>
    <row r="10068" spans="1:14" x14ac:dyDescent="0.25">
      <c r="A10068" s="46">
        <f t="shared" si="468"/>
        <v>10066</v>
      </c>
      <c r="B10068" s="3">
        <v>24905</v>
      </c>
      <c r="C10068" s="8">
        <v>89.03</v>
      </c>
      <c r="D10068" s="45">
        <v>-7.8563411896737101E-4</v>
      </c>
      <c r="E10068" s="16">
        <v>4.0413363533408999</v>
      </c>
      <c r="F10068" s="58">
        <v>504.13363533409</v>
      </c>
      <c r="G10068" s="59">
        <v>552.60475651189313</v>
      </c>
      <c r="H10068" s="60">
        <v>-8.7713905113228852E-2</v>
      </c>
      <c r="J10068" s="64">
        <v>114</v>
      </c>
      <c r="K10068" s="63">
        <v>-0.10113741162004308</v>
      </c>
      <c r="L10068" s="65">
        <f t="array" ref="L10068">PRODUCT(1+D10046:D10068)-1</f>
        <v>-3.5114338354828245E-2</v>
      </c>
      <c r="M10068" t="str">
        <f t="shared" si="466"/>
        <v/>
      </c>
      <c r="N10068" s="61" t="str">
        <f t="shared" si="467"/>
        <v/>
      </c>
    </row>
    <row r="10069" spans="1:14" x14ac:dyDescent="0.25">
      <c r="A10069" s="46">
        <f t="shared" si="468"/>
        <v>10067</v>
      </c>
      <c r="B10069" s="3">
        <v>24908</v>
      </c>
      <c r="C10069" s="8">
        <v>90.13</v>
      </c>
      <c r="D10069" s="45">
        <v>1.2355385825002729E-2</v>
      </c>
      <c r="E10069" s="16">
        <v>4.1036240090600389</v>
      </c>
      <c r="F10069" s="58">
        <v>510.36240090600387</v>
      </c>
      <c r="G10069" s="59">
        <v>552.60475651189313</v>
      </c>
      <c r="H10069" s="60">
        <v>-7.6442258428117804E-2</v>
      </c>
      <c r="J10069" s="64">
        <v>115</v>
      </c>
      <c r="K10069" s="63">
        <v>-0.10113741162004308</v>
      </c>
      <c r="L10069" s="65">
        <f t="array" ref="L10069">PRODUCT(1+D10047:D10069)-1</f>
        <v>-1.893980624795899E-2</v>
      </c>
      <c r="M10069" t="str">
        <f t="shared" si="466"/>
        <v/>
      </c>
      <c r="N10069" s="61" t="str">
        <f t="shared" si="467"/>
        <v/>
      </c>
    </row>
    <row r="10070" spans="1:14" x14ac:dyDescent="0.25">
      <c r="A10070" s="46">
        <f t="shared" si="468"/>
        <v>10068</v>
      </c>
      <c r="B10070" s="3">
        <v>24909</v>
      </c>
      <c r="C10070" s="8">
        <v>90.23</v>
      </c>
      <c r="D10070" s="45">
        <v>1.1095084877399408E-3</v>
      </c>
      <c r="E10070" s="16">
        <v>4.1092865232163245</v>
      </c>
      <c r="F10070" s="58">
        <v>510.92865232163246</v>
      </c>
      <c r="G10070" s="59">
        <v>552.60475651189313</v>
      </c>
      <c r="H10070" s="60">
        <v>-7.541756327492577E-2</v>
      </c>
      <c r="J10070" s="64">
        <v>116</v>
      </c>
      <c r="K10070" s="63">
        <v>-0.10113741162004308</v>
      </c>
      <c r="L10070" s="65">
        <f t="array" ref="L10070">PRODUCT(1+D10048:D10070)-1</f>
        <v>-1.8171926006528838E-2</v>
      </c>
      <c r="M10070" t="str">
        <f t="shared" si="466"/>
        <v/>
      </c>
      <c r="N10070" s="61" t="str">
        <f t="shared" si="467"/>
        <v/>
      </c>
    </row>
    <row r="10071" spans="1:14" x14ac:dyDescent="0.25">
      <c r="A10071" s="46">
        <f t="shared" si="468"/>
        <v>10069</v>
      </c>
      <c r="B10071" s="3">
        <v>24910</v>
      </c>
      <c r="C10071" s="8">
        <v>90.03</v>
      </c>
      <c r="D10071" s="45">
        <v>-2.2165576859137781E-3</v>
      </c>
      <c r="E10071" s="16">
        <v>4.0979614949037533</v>
      </c>
      <c r="F10071" s="58">
        <v>509.79614949037534</v>
      </c>
      <c r="G10071" s="59">
        <v>552.60475651189313</v>
      </c>
      <c r="H10071" s="60">
        <v>-7.7466953581309728E-2</v>
      </c>
      <c r="J10071" s="64">
        <v>117</v>
      </c>
      <c r="K10071" s="63">
        <v>-0.10113741162004308</v>
      </c>
      <c r="L10071" s="65">
        <f t="array" ref="L10071">PRODUCT(1+D10049:D10071)-1</f>
        <v>-2.2050836411036001E-2</v>
      </c>
      <c r="M10071" t="str">
        <f t="shared" si="466"/>
        <v/>
      </c>
      <c r="N10071" s="61" t="str">
        <f t="shared" si="467"/>
        <v/>
      </c>
    </row>
    <row r="10072" spans="1:14" x14ac:dyDescent="0.25">
      <c r="A10072" s="46">
        <f t="shared" si="468"/>
        <v>10070</v>
      </c>
      <c r="B10072" s="3">
        <v>24911</v>
      </c>
      <c r="C10072" s="8">
        <v>88.32</v>
      </c>
      <c r="D10072" s="45">
        <v>-1.8993668777074424E-2</v>
      </c>
      <c r="E10072" s="16">
        <v>4.0011325028312719</v>
      </c>
      <c r="F10072" s="58">
        <v>500.11325028312717</v>
      </c>
      <c r="G10072" s="59">
        <v>552.60475651189313</v>
      </c>
      <c r="H10072" s="60">
        <v>-9.4989240700891875E-2</v>
      </c>
      <c r="J10072" s="64">
        <v>118</v>
      </c>
      <c r="K10072" s="63">
        <v>-0.10113741162004308</v>
      </c>
      <c r="L10072" s="65">
        <f t="array" ref="L10072">PRODUCT(1+D10050:D10072)-1</f>
        <v>-2.8382838283828704E-2</v>
      </c>
      <c r="M10072" t="str">
        <f t="shared" si="466"/>
        <v/>
      </c>
      <c r="N10072" s="61" t="str">
        <f t="shared" si="467"/>
        <v/>
      </c>
    </row>
    <row r="10073" spans="1:14" x14ac:dyDescent="0.25">
      <c r="A10073" s="46">
        <f t="shared" si="468"/>
        <v>10071</v>
      </c>
      <c r="B10073" s="3">
        <v>24912</v>
      </c>
      <c r="C10073" s="8">
        <v>89.1</v>
      </c>
      <c r="D10073" s="45">
        <v>8.8315217391303769E-3</v>
      </c>
      <c r="E10073" s="16">
        <v>4.0453001132502981</v>
      </c>
      <c r="F10073" s="58">
        <v>504.53001132502982</v>
      </c>
      <c r="G10073" s="59">
        <v>552.60475651189313</v>
      </c>
      <c r="H10073" s="60">
        <v>-8.6996618505994827E-2</v>
      </c>
      <c r="J10073" s="64">
        <v>119</v>
      </c>
      <c r="K10073" s="63">
        <v>-0.10113741162004308</v>
      </c>
      <c r="L10073" s="65">
        <f t="array" ref="L10073">PRODUCT(1+D10051:D10073)-1</f>
        <v>-8.4576007122192376E-3</v>
      </c>
      <c r="M10073" t="str">
        <f t="shared" si="466"/>
        <v/>
      </c>
      <c r="N10073" s="61" t="str">
        <f t="shared" si="467"/>
        <v/>
      </c>
    </row>
    <row r="10074" spans="1:14" x14ac:dyDescent="0.25">
      <c r="A10074" s="46">
        <f t="shared" si="468"/>
        <v>10072</v>
      </c>
      <c r="B10074" s="3">
        <v>24915</v>
      </c>
      <c r="C10074" s="8">
        <v>89.59</v>
      </c>
      <c r="D10074" s="45">
        <v>5.4994388327722632E-3</v>
      </c>
      <c r="E10074" s="16">
        <v>4.0730464326160973</v>
      </c>
      <c r="F10074" s="58">
        <v>507.30464326160973</v>
      </c>
      <c r="G10074" s="59">
        <v>552.60475651189313</v>
      </c>
      <c r="H10074" s="60">
        <v>-8.1975612255354213E-2</v>
      </c>
      <c r="J10074" s="64">
        <v>120</v>
      </c>
      <c r="K10074" s="63">
        <v>-0.10113741162004308</v>
      </c>
      <c r="L10074" s="65">
        <f t="array" ref="L10074">PRODUCT(1+D10052:D10074)-1</f>
        <v>5.8381048613445063E-3</v>
      </c>
      <c r="M10074" t="str">
        <f t="shared" ref="M10074:M10137" si="469">IF(AND(L10074&lt;=-0.25,MIN(L10052:L10073)&gt;-0.25),1,"")</f>
        <v/>
      </c>
      <c r="N10074" s="61" t="str">
        <f t="shared" si="467"/>
        <v/>
      </c>
    </row>
    <row r="10075" spans="1:14" x14ac:dyDescent="0.25">
      <c r="A10075" s="46">
        <f t="shared" si="468"/>
        <v>10073</v>
      </c>
      <c r="B10075" s="3">
        <v>24916</v>
      </c>
      <c r="C10075" s="8">
        <v>88.99</v>
      </c>
      <c r="D10075" s="45">
        <v>-6.6971760241099076E-3</v>
      </c>
      <c r="E10075" s="16">
        <v>4.0390713476783846</v>
      </c>
      <c r="F10075" s="58">
        <v>503.90713476783844</v>
      </c>
      <c r="G10075" s="59">
        <v>552.60475651189313</v>
      </c>
      <c r="H10075" s="60">
        <v>-8.8123783174505865E-2</v>
      </c>
      <c r="J10075" s="64">
        <v>121</v>
      </c>
      <c r="K10075" s="63">
        <v>-0.10113741162004308</v>
      </c>
      <c r="L10075" s="65">
        <f t="array" ref="L10075">PRODUCT(1+D10053:D10075)-1</f>
        <v>-1.275793210561349E-2</v>
      </c>
      <c r="M10075" t="str">
        <f t="shared" si="469"/>
        <v/>
      </c>
      <c r="N10075" s="61" t="str">
        <f t="shared" si="467"/>
        <v/>
      </c>
    </row>
    <row r="10076" spans="1:14" x14ac:dyDescent="0.25">
      <c r="A10076" s="46">
        <f t="shared" si="468"/>
        <v>10074</v>
      </c>
      <c r="B10076" s="3">
        <v>24917</v>
      </c>
      <c r="C10076" s="8">
        <v>88.98</v>
      </c>
      <c r="D10076" s="45">
        <v>-1.1237217664894494E-4</v>
      </c>
      <c r="E10076" s="16">
        <v>4.0385050962627567</v>
      </c>
      <c r="F10076" s="58">
        <v>503.85050962627565</v>
      </c>
      <c r="G10076" s="59">
        <v>552.60475651189313</v>
      </c>
      <c r="H10076" s="60">
        <v>-8.822625268982498E-2</v>
      </c>
      <c r="J10076" s="64">
        <v>122</v>
      </c>
      <c r="K10076" s="63">
        <v>-0.10113741162004308</v>
      </c>
      <c r="L10076" s="65">
        <f t="array" ref="L10076">PRODUCT(1+D10054:D10076)-1</f>
        <v>-1.46179401993356E-2</v>
      </c>
      <c r="M10076" t="str">
        <f t="shared" si="469"/>
        <v/>
      </c>
      <c r="N10076" s="61" t="str">
        <f t="shared" si="467"/>
        <v/>
      </c>
    </row>
    <row r="10077" spans="1:14" x14ac:dyDescent="0.25">
      <c r="A10077" s="46">
        <f t="shared" si="468"/>
        <v>10075</v>
      </c>
      <c r="B10077" s="3">
        <v>24918</v>
      </c>
      <c r="C10077" s="8">
        <v>88.33</v>
      </c>
      <c r="D10077" s="45">
        <v>-7.3050123623287222E-3</v>
      </c>
      <c r="E10077" s="16">
        <v>4.0016987542469007</v>
      </c>
      <c r="F10077" s="58">
        <v>500.16987542469008</v>
      </c>
      <c r="G10077" s="59">
        <v>552.60475651189313</v>
      </c>
      <c r="H10077" s="60">
        <v>-9.4886771185572538E-2</v>
      </c>
      <c r="J10077" s="64">
        <v>123</v>
      </c>
      <c r="K10077" s="63">
        <v>-0.10113741162004308</v>
      </c>
      <c r="L10077" s="65">
        <f t="array" ref="L10077">PRODUCT(1+D10055:D10077)-1</f>
        <v>-1.8119164072921579E-2</v>
      </c>
      <c r="M10077" t="str">
        <f t="shared" si="469"/>
        <v/>
      </c>
      <c r="N10077" s="61" t="str">
        <f t="shared" si="467"/>
        <v/>
      </c>
    </row>
    <row r="10078" spans="1:14" x14ac:dyDescent="0.25">
      <c r="A10078" s="46">
        <f t="shared" si="468"/>
        <v>10076</v>
      </c>
      <c r="B10078" s="3">
        <v>24919</v>
      </c>
      <c r="C10078" s="8">
        <v>88.42</v>
      </c>
      <c r="D10078" s="45">
        <v>1.0189063738255122E-3</v>
      </c>
      <c r="E10078" s="16">
        <v>4.0067950169875584</v>
      </c>
      <c r="F10078" s="58">
        <v>500.67950169875581</v>
      </c>
      <c r="G10078" s="59">
        <v>552.60475651189313</v>
      </c>
      <c r="H10078" s="60">
        <v>-9.3964545547699729E-2</v>
      </c>
      <c r="J10078" s="64">
        <v>124</v>
      </c>
      <c r="K10078" s="63">
        <v>-0.10113741162004308</v>
      </c>
      <c r="L10078" s="65">
        <f t="array" ref="L10078">PRODUCT(1+D10056:D10078)-1</f>
        <v>-2.0927914959583904E-2</v>
      </c>
      <c r="M10078" t="str">
        <f t="shared" si="469"/>
        <v/>
      </c>
      <c r="N10078" s="61" t="str">
        <f t="shared" si="467"/>
        <v/>
      </c>
    </row>
    <row r="10079" spans="1:14" x14ac:dyDescent="0.25">
      <c r="A10079" s="46">
        <f t="shared" si="468"/>
        <v>10077</v>
      </c>
      <c r="B10079" s="3">
        <v>24922</v>
      </c>
      <c r="C10079" s="8">
        <v>88.33</v>
      </c>
      <c r="D10079" s="45">
        <v>-1.0178692603484141E-3</v>
      </c>
      <c r="E10079" s="16">
        <v>4.0016987542469007</v>
      </c>
      <c r="F10079" s="58">
        <v>500.16987542469008</v>
      </c>
      <c r="G10079" s="59">
        <v>552.60475651189313</v>
      </c>
      <c r="H10079" s="60">
        <v>-9.4886771185572538E-2</v>
      </c>
      <c r="J10079" s="64">
        <v>125</v>
      </c>
      <c r="K10079" s="63">
        <v>-0.10113741162004308</v>
      </c>
      <c r="L10079" s="65">
        <f t="array" ref="L10079">PRODUCT(1+D10057:D10079)-1</f>
        <v>-2.7523945832874874E-2</v>
      </c>
      <c r="M10079" t="str">
        <f t="shared" si="469"/>
        <v/>
      </c>
      <c r="N10079" s="61" t="str">
        <f t="shared" si="467"/>
        <v/>
      </c>
    </row>
    <row r="10080" spans="1:14" x14ac:dyDescent="0.25">
      <c r="A10080" s="46">
        <f t="shared" si="468"/>
        <v>10078</v>
      </c>
      <c r="B10080" s="3">
        <v>24923</v>
      </c>
      <c r="C10080" s="8">
        <v>88.93</v>
      </c>
      <c r="D10080" s="45">
        <v>6.7927091588362298E-3</v>
      </c>
      <c r="E10080" s="16">
        <v>4.0356738391846134</v>
      </c>
      <c r="F10080" s="58">
        <v>503.56738391846136</v>
      </c>
      <c r="G10080" s="59">
        <v>552.60475651189313</v>
      </c>
      <c r="H10080" s="60">
        <v>-8.8738600266420997E-2</v>
      </c>
      <c r="J10080" s="64">
        <v>126</v>
      </c>
      <c r="K10080" s="63">
        <v>-0.10113741162004308</v>
      </c>
      <c r="L10080" s="65">
        <f t="array" ref="L10080">PRODUCT(1+D10058:D10080)-1</f>
        <v>-2.5317843051293365E-2</v>
      </c>
      <c r="M10080" t="str">
        <f t="shared" si="469"/>
        <v/>
      </c>
      <c r="N10080" s="61" t="str">
        <f t="shared" si="467"/>
        <v/>
      </c>
    </row>
    <row r="10081" spans="1:14" x14ac:dyDescent="0.25">
      <c r="A10081" s="46">
        <f t="shared" si="468"/>
        <v>10079</v>
      </c>
      <c r="B10081" s="3">
        <v>24924</v>
      </c>
      <c r="C10081" s="8">
        <v>89.66</v>
      </c>
      <c r="D10081" s="45">
        <v>8.2087034746427534E-3</v>
      </c>
      <c r="E10081" s="16">
        <v>4.0770101925254956</v>
      </c>
      <c r="F10081" s="58">
        <v>507.70101925254954</v>
      </c>
      <c r="G10081" s="59">
        <v>552.60475651189313</v>
      </c>
      <c r="H10081" s="60">
        <v>-8.1258325648120189E-2</v>
      </c>
      <c r="J10081" s="64">
        <v>127</v>
      </c>
      <c r="K10081" s="63">
        <v>-0.10113741162004308</v>
      </c>
      <c r="L10081" s="65">
        <f t="array" ref="L10081">PRODUCT(1+D10059:D10081)-1</f>
        <v>-1.3532841896798709E-2</v>
      </c>
      <c r="M10081" t="str">
        <f t="shared" si="469"/>
        <v/>
      </c>
      <c r="N10081" s="61" t="str">
        <f t="shared" si="467"/>
        <v/>
      </c>
    </row>
    <row r="10082" spans="1:14" x14ac:dyDescent="0.25">
      <c r="A10082" s="46">
        <f t="shared" si="468"/>
        <v>10080</v>
      </c>
      <c r="B10082" s="3">
        <v>24925</v>
      </c>
      <c r="C10082" s="8">
        <v>89.57</v>
      </c>
      <c r="D10082" s="45">
        <v>-1.0037921035022102E-3</v>
      </c>
      <c r="E10082" s="16">
        <v>4.0719139297848379</v>
      </c>
      <c r="F10082" s="58">
        <v>507.1913929784838</v>
      </c>
      <c r="G10082" s="59">
        <v>552.60475651189313</v>
      </c>
      <c r="H10082" s="60">
        <v>-8.2180551285992998E-2</v>
      </c>
      <c r="J10082" s="64">
        <v>128</v>
      </c>
      <c r="K10082" s="63">
        <v>-0.10113741162004308</v>
      </c>
      <c r="L10082" s="65">
        <f t="array" ref="L10082">PRODUCT(1+D10060:D10082)-1</f>
        <v>-6.7642492792198139E-3</v>
      </c>
      <c r="M10082" t="str">
        <f t="shared" si="469"/>
        <v/>
      </c>
      <c r="N10082" s="61" t="str">
        <f t="shared" si="467"/>
        <v/>
      </c>
    </row>
    <row r="10083" spans="1:14" x14ac:dyDescent="0.25">
      <c r="A10083" s="46">
        <f t="shared" si="468"/>
        <v>10081</v>
      </c>
      <c r="B10083" s="3">
        <v>24926</v>
      </c>
      <c r="C10083" s="8">
        <v>90.2</v>
      </c>
      <c r="D10083" s="45">
        <v>7.0336050016748253E-3</v>
      </c>
      <c r="E10083" s="16">
        <v>4.1075877689694371</v>
      </c>
      <c r="F10083" s="58">
        <v>510.75877689694369</v>
      </c>
      <c r="G10083" s="59">
        <v>552.60475651189313</v>
      </c>
      <c r="H10083" s="60">
        <v>-7.572497182088378E-2</v>
      </c>
      <c r="J10083" s="64">
        <v>129</v>
      </c>
      <c r="K10083" s="63">
        <v>-0.10113741162004308</v>
      </c>
      <c r="L10083" s="65">
        <f t="array" ref="L10083">PRODUCT(1+D10061:D10083)-1</f>
        <v>-3.6452004860271225E-3</v>
      </c>
      <c r="M10083" t="str">
        <f t="shared" si="469"/>
        <v/>
      </c>
      <c r="N10083" s="61" t="str">
        <f t="shared" si="467"/>
        <v/>
      </c>
    </row>
    <row r="10084" spans="1:14" x14ac:dyDescent="0.25">
      <c r="A10084" s="46">
        <f t="shared" si="468"/>
        <v>10082</v>
      </c>
      <c r="B10084" s="3">
        <v>24929</v>
      </c>
      <c r="C10084" s="8">
        <v>92.48</v>
      </c>
      <c r="D10084" s="45">
        <v>2.5277161862527819E-2</v>
      </c>
      <c r="E10084" s="16">
        <v>4.2366930917327448</v>
      </c>
      <c r="F10084" s="58">
        <v>523.66930917327443</v>
      </c>
      <c r="G10084" s="59">
        <v>552.60475651189313</v>
      </c>
      <c r="H10084" s="60">
        <v>-5.2361922328107879E-2</v>
      </c>
      <c r="J10084" s="64">
        <v>130</v>
      </c>
      <c r="K10084" s="63">
        <v>-0.10113741162004308</v>
      </c>
      <c r="L10084" s="65">
        <f t="array" ref="L10084">PRODUCT(1+D10062:D10084)-1</f>
        <v>2.6642984014209281E-2</v>
      </c>
      <c r="M10084" t="str">
        <f t="shared" si="469"/>
        <v/>
      </c>
      <c r="N10084" s="61" t="str">
        <f t="shared" si="467"/>
        <v/>
      </c>
    </row>
    <row r="10085" spans="1:14" x14ac:dyDescent="0.25">
      <c r="A10085" s="46">
        <f t="shared" si="468"/>
        <v>10083</v>
      </c>
      <c r="B10085" s="3">
        <v>24930</v>
      </c>
      <c r="C10085" s="8">
        <v>92.64</v>
      </c>
      <c r="D10085" s="45">
        <v>1.7301038062282892E-3</v>
      </c>
      <c r="E10085" s="16">
        <v>4.2457531143828007</v>
      </c>
      <c r="F10085" s="58">
        <v>524.5753114382801</v>
      </c>
      <c r="G10085" s="59">
        <v>552.60475651189313</v>
      </c>
      <c r="H10085" s="60">
        <v>-5.0722410083000824E-2</v>
      </c>
      <c r="J10085" s="64">
        <v>131</v>
      </c>
      <c r="K10085" s="63">
        <v>-0.10113741162004308</v>
      </c>
      <c r="L10085" s="65">
        <f t="array" ref="L10085">PRODUCT(1+D10063:D10085)-1</f>
        <v>3.6705461056400379E-2</v>
      </c>
      <c r="M10085" t="str">
        <f t="shared" si="469"/>
        <v/>
      </c>
      <c r="N10085" s="61" t="str">
        <f t="shared" ref="N10085:N10148" si="470">IF(AND(M10085=1,SUM(M9857:M10084)=0),1,"")</f>
        <v/>
      </c>
    </row>
    <row r="10086" spans="1:14" x14ac:dyDescent="0.25">
      <c r="A10086" s="46">
        <f t="shared" si="468"/>
        <v>10084</v>
      </c>
      <c r="B10086" s="3">
        <v>24931</v>
      </c>
      <c r="C10086" s="8">
        <v>93.47</v>
      </c>
      <c r="D10086" s="45">
        <v>8.9594127806562618E-3</v>
      </c>
      <c r="E10086" s="16">
        <v>4.2927519818799693</v>
      </c>
      <c r="F10086" s="58">
        <v>529.27519818799692</v>
      </c>
      <c r="G10086" s="59">
        <v>552.60475651189313</v>
      </c>
      <c r="H10086" s="60">
        <v>-4.221744031150787E-2</v>
      </c>
      <c r="J10086" s="64">
        <v>132</v>
      </c>
      <c r="K10086" s="63">
        <v>-0.10113741162004308</v>
      </c>
      <c r="L10086" s="65">
        <f t="array" ref="L10086">PRODUCT(1+D10064:D10086)-1</f>
        <v>4.8928290876444569E-2</v>
      </c>
      <c r="M10086" t="str">
        <f t="shared" si="469"/>
        <v/>
      </c>
      <c r="N10086" s="61" t="str">
        <f t="shared" si="470"/>
        <v/>
      </c>
    </row>
    <row r="10087" spans="1:14" x14ac:dyDescent="0.25">
      <c r="A10087" s="46">
        <f t="shared" si="468"/>
        <v>10085</v>
      </c>
      <c r="B10087" s="3">
        <v>24932</v>
      </c>
      <c r="C10087" s="8">
        <v>93.84</v>
      </c>
      <c r="D10087" s="45">
        <v>3.9584893548731959E-3</v>
      </c>
      <c r="E10087" s="16">
        <v>4.3137032842582252</v>
      </c>
      <c r="F10087" s="58">
        <v>531.37032842582255</v>
      </c>
      <c r="G10087" s="59">
        <v>552.60475651189313</v>
      </c>
      <c r="H10087" s="60">
        <v>-3.8426068244697742E-2</v>
      </c>
      <c r="J10087" s="64">
        <v>133</v>
      </c>
      <c r="K10087" s="63">
        <v>-0.10113741162004308</v>
      </c>
      <c r="L10087" s="65">
        <f t="array" ref="L10087">PRODUCT(1+D10065:D10087)-1</f>
        <v>6.7333939945404042E-2</v>
      </c>
      <c r="M10087" t="str">
        <f t="shared" si="469"/>
        <v/>
      </c>
      <c r="N10087" s="61" t="str">
        <f t="shared" si="470"/>
        <v/>
      </c>
    </row>
    <row r="10088" spans="1:14" x14ac:dyDescent="0.25">
      <c r="A10088" s="46">
        <f t="shared" si="468"/>
        <v>10086</v>
      </c>
      <c r="B10088" s="3">
        <v>24933</v>
      </c>
      <c r="C10088" s="8">
        <v>93.29</v>
      </c>
      <c r="D10088" s="45">
        <v>-5.8610400682012065E-3</v>
      </c>
      <c r="E10088" s="16">
        <v>4.2825594563986558</v>
      </c>
      <c r="F10088" s="58">
        <v>528.25594563986556</v>
      </c>
      <c r="G10088" s="59">
        <v>552.60475651189313</v>
      </c>
      <c r="H10088" s="60">
        <v>-4.4061891587253377E-2</v>
      </c>
      <c r="J10088" s="64">
        <v>134</v>
      </c>
      <c r="K10088" s="63">
        <v>-0.10113741162004308</v>
      </c>
      <c r="L10088" s="65">
        <f t="array" ref="L10088">PRODUCT(1+D10066:D10088)-1</f>
        <v>6.3497492020062829E-2</v>
      </c>
      <c r="M10088" t="str">
        <f t="shared" si="469"/>
        <v/>
      </c>
      <c r="N10088" s="61" t="str">
        <f t="shared" si="470"/>
        <v/>
      </c>
    </row>
    <row r="10089" spans="1:14" x14ac:dyDescent="0.25">
      <c r="A10089" s="46">
        <f t="shared" si="468"/>
        <v>10087</v>
      </c>
      <c r="B10089" s="3">
        <v>24936</v>
      </c>
      <c r="C10089" s="8">
        <v>94.95</v>
      </c>
      <c r="D10089" s="45">
        <v>1.779397577446673E-2</v>
      </c>
      <c r="E10089" s="16">
        <v>4.3765571913929939</v>
      </c>
      <c r="F10089" s="58">
        <v>537.65571913929944</v>
      </c>
      <c r="G10089" s="59">
        <v>552.60475651189313</v>
      </c>
      <c r="H10089" s="60">
        <v>-2.7051952044267247E-2</v>
      </c>
      <c r="J10089" s="64">
        <v>135</v>
      </c>
      <c r="K10089" s="63">
        <v>-0.10113741162004308</v>
      </c>
      <c r="L10089" s="65">
        <f t="array" ref="L10089">PRODUCT(1+D10067:D10089)-1</f>
        <v>6.3746358951377147E-2</v>
      </c>
      <c r="M10089" t="str">
        <f t="shared" si="469"/>
        <v/>
      </c>
      <c r="N10089" s="61" t="str">
        <f t="shared" si="470"/>
        <v/>
      </c>
    </row>
    <row r="10090" spans="1:14" x14ac:dyDescent="0.25">
      <c r="A10090" s="46">
        <f t="shared" si="468"/>
        <v>10088</v>
      </c>
      <c r="B10090" s="3">
        <v>24938</v>
      </c>
      <c r="C10090" s="8">
        <v>95.67</v>
      </c>
      <c r="D10090" s="45">
        <v>7.5829383886256707E-3</v>
      </c>
      <c r="E10090" s="16">
        <v>4.417327293318249</v>
      </c>
      <c r="F10090" s="58">
        <v>541.73272933182488</v>
      </c>
      <c r="G10090" s="59">
        <v>552.60475651189313</v>
      </c>
      <c r="H10090" s="60">
        <v>-1.9674146941285442E-2</v>
      </c>
      <c r="J10090" s="64">
        <v>136</v>
      </c>
      <c r="K10090" s="63">
        <v>-0.10113741162004308</v>
      </c>
      <c r="L10090" s="65">
        <f t="array" ref="L10090">PRODUCT(1+D10068:D10090)-1</f>
        <v>7.3737373737373213E-2</v>
      </c>
      <c r="M10090" t="str">
        <f t="shared" si="469"/>
        <v/>
      </c>
      <c r="N10090" s="61" t="str">
        <f t="shared" si="470"/>
        <v/>
      </c>
    </row>
    <row r="10091" spans="1:14" x14ac:dyDescent="0.25">
      <c r="A10091" s="46">
        <f t="shared" si="468"/>
        <v>10089</v>
      </c>
      <c r="B10091" s="3">
        <v>24939</v>
      </c>
      <c r="C10091" s="8">
        <v>96.53</v>
      </c>
      <c r="D10091" s="45">
        <v>8.9892338246053693E-3</v>
      </c>
      <c r="E10091" s="16">
        <v>4.4660249150623033</v>
      </c>
      <c r="F10091" s="58">
        <v>546.60249150623031</v>
      </c>
      <c r="G10091" s="59">
        <v>552.60475651189313</v>
      </c>
      <c r="H10091" s="60">
        <v>-1.0861768623834922E-2</v>
      </c>
      <c r="J10091" s="64">
        <v>137</v>
      </c>
      <c r="K10091" s="63">
        <v>-0.10113741162004308</v>
      </c>
      <c r="L10091" s="65">
        <f t="array" ref="L10091">PRODUCT(1+D10069:D10091)-1</f>
        <v>8.4241266988655195E-2</v>
      </c>
      <c r="M10091" t="str">
        <f t="shared" si="469"/>
        <v/>
      </c>
      <c r="N10091" s="61" t="str">
        <f t="shared" si="470"/>
        <v/>
      </c>
    </row>
    <row r="10092" spans="1:14" x14ac:dyDescent="0.25">
      <c r="A10092" s="46">
        <f t="shared" si="468"/>
        <v>10090</v>
      </c>
      <c r="B10092" s="3">
        <v>24943</v>
      </c>
      <c r="C10092" s="8">
        <v>96.59</v>
      </c>
      <c r="D10092" s="45">
        <v>6.2156842432403714E-4</v>
      </c>
      <c r="E10092" s="16">
        <v>4.4694224235560744</v>
      </c>
      <c r="F10092" s="58">
        <v>546.94224235560739</v>
      </c>
      <c r="G10092" s="59">
        <v>552.60475651189313</v>
      </c>
      <c r="H10092" s="60">
        <v>-1.0246951531919901E-2</v>
      </c>
      <c r="J10092" s="64">
        <v>138</v>
      </c>
      <c r="K10092" s="63">
        <v>-0.10113741162004308</v>
      </c>
      <c r="L10092" s="65">
        <f t="array" ref="L10092">PRODUCT(1+D10070:D10092)-1</f>
        <v>7.1674248307998845E-2</v>
      </c>
      <c r="M10092" t="str">
        <f t="shared" si="469"/>
        <v/>
      </c>
      <c r="N10092" s="61" t="str">
        <f t="shared" si="470"/>
        <v/>
      </c>
    </row>
    <row r="10093" spans="1:14" x14ac:dyDescent="0.25">
      <c r="A10093" s="46">
        <f t="shared" si="468"/>
        <v>10091</v>
      </c>
      <c r="B10093" s="3">
        <v>24944</v>
      </c>
      <c r="C10093" s="8">
        <v>96.62</v>
      </c>
      <c r="D10093" s="45">
        <v>3.1059115850506913E-4</v>
      </c>
      <c r="E10093" s="16">
        <v>4.47112117780296</v>
      </c>
      <c r="F10093" s="58">
        <v>547.11211778029599</v>
      </c>
      <c r="G10093" s="59">
        <v>552.60475651189313</v>
      </c>
      <c r="H10093" s="60">
        <v>-9.9395429859622242E-3</v>
      </c>
      <c r="J10093" s="64">
        <v>139</v>
      </c>
      <c r="K10093" s="63">
        <v>-0.10113741162004308</v>
      </c>
      <c r="L10093" s="65">
        <f t="array" ref="L10093">PRODUCT(1+D10071:D10093)-1</f>
        <v>7.0819018064944839E-2</v>
      </c>
      <c r="M10093" t="str">
        <f t="shared" si="469"/>
        <v/>
      </c>
      <c r="N10093" s="61" t="str">
        <f t="shared" si="470"/>
        <v/>
      </c>
    </row>
    <row r="10094" spans="1:14" x14ac:dyDescent="0.25">
      <c r="A10094" s="46">
        <f t="shared" si="468"/>
        <v>10092</v>
      </c>
      <c r="B10094" s="3">
        <v>24945</v>
      </c>
      <c r="C10094" s="8">
        <v>96.81</v>
      </c>
      <c r="D10094" s="45">
        <v>1.9664665700682704E-3</v>
      </c>
      <c r="E10094" s="16">
        <v>4.4818799546999024</v>
      </c>
      <c r="F10094" s="58">
        <v>548.18799546999026</v>
      </c>
      <c r="G10094" s="59">
        <v>552.60475651189313</v>
      </c>
      <c r="H10094" s="60">
        <v>-7.9926221948974918E-3</v>
      </c>
      <c r="J10094" s="64">
        <v>140</v>
      </c>
      <c r="K10094" s="63">
        <v>-0.10113741162004308</v>
      </c>
      <c r="L10094" s="65">
        <f t="array" ref="L10094">PRODUCT(1+D10072:D10094)-1</f>
        <v>7.530823058980296E-2</v>
      </c>
      <c r="M10094" t="str">
        <f t="shared" si="469"/>
        <v/>
      </c>
      <c r="N10094" s="61" t="str">
        <f t="shared" si="470"/>
        <v/>
      </c>
    </row>
    <row r="10095" spans="1:14" x14ac:dyDescent="0.25">
      <c r="A10095" s="46">
        <f t="shared" si="468"/>
        <v>10093</v>
      </c>
      <c r="B10095" s="3">
        <v>24946</v>
      </c>
      <c r="C10095" s="8">
        <v>97.08</v>
      </c>
      <c r="D10095" s="45">
        <v>2.7889680818096174E-3</v>
      </c>
      <c r="E10095" s="16">
        <v>4.4971687429218727</v>
      </c>
      <c r="F10095" s="58">
        <v>549.7168742921873</v>
      </c>
      <c r="G10095" s="59">
        <v>552.60475651189313</v>
      </c>
      <c r="H10095" s="60">
        <v>-5.2259452812792873E-3</v>
      </c>
      <c r="J10095" s="64">
        <v>141</v>
      </c>
      <c r="K10095" s="63">
        <v>-0.10113741162004308</v>
      </c>
      <c r="L10095" s="65">
        <f t="array" ref="L10095">PRODUCT(1+D10073:D10095)-1</f>
        <v>9.9184782608695121E-2</v>
      </c>
      <c r="M10095" t="str">
        <f t="shared" si="469"/>
        <v/>
      </c>
      <c r="N10095" s="61" t="str">
        <f t="shared" si="470"/>
        <v/>
      </c>
    </row>
    <row r="10096" spans="1:14" x14ac:dyDescent="0.25">
      <c r="A10096" s="46">
        <f t="shared" si="468"/>
        <v>10094</v>
      </c>
      <c r="B10096" s="3">
        <v>24947</v>
      </c>
      <c r="C10096" s="8">
        <v>95.85</v>
      </c>
      <c r="D10096" s="45">
        <v>-1.2669962917181699E-2</v>
      </c>
      <c r="E10096" s="16">
        <v>4.4275198187995626</v>
      </c>
      <c r="F10096" s="58">
        <v>542.75198187995625</v>
      </c>
      <c r="G10096" s="59">
        <v>552.60475651189313</v>
      </c>
      <c r="H10096" s="60">
        <v>-1.7829695665539935E-2</v>
      </c>
      <c r="J10096" s="64">
        <v>142</v>
      </c>
      <c r="K10096" s="63">
        <v>-0.10113741162004308</v>
      </c>
      <c r="L10096" s="65">
        <f t="array" ref="L10096">PRODUCT(1+D10074:D10096)-1</f>
        <v>7.5757575757575246E-2</v>
      </c>
      <c r="M10096" t="str">
        <f t="shared" si="469"/>
        <v/>
      </c>
      <c r="N10096" s="61" t="str">
        <f t="shared" si="470"/>
        <v/>
      </c>
    </row>
    <row r="10097" spans="1:14" x14ac:dyDescent="0.25">
      <c r="A10097" s="46">
        <f t="shared" si="468"/>
        <v>10095</v>
      </c>
      <c r="B10097" s="3">
        <v>24950</v>
      </c>
      <c r="C10097" s="8">
        <v>95.32</v>
      </c>
      <c r="D10097" s="45">
        <v>-5.5294731351069881E-3</v>
      </c>
      <c r="E10097" s="16">
        <v>4.3975084937712499</v>
      </c>
      <c r="F10097" s="58">
        <v>539.75084937712495</v>
      </c>
      <c r="G10097" s="59">
        <v>552.60475651189313</v>
      </c>
      <c r="H10097" s="60">
        <v>-2.326057997745723E-2</v>
      </c>
      <c r="J10097" s="64">
        <v>143</v>
      </c>
      <c r="K10097" s="63">
        <v>-0.10113741162004308</v>
      </c>
      <c r="L10097" s="65">
        <f t="array" ref="L10097">PRODUCT(1+D10075:D10097)-1</f>
        <v>6.395803103024833E-2</v>
      </c>
      <c r="M10097" t="str">
        <f t="shared" si="469"/>
        <v/>
      </c>
      <c r="N10097" s="61" t="str">
        <f t="shared" si="470"/>
        <v/>
      </c>
    </row>
    <row r="10098" spans="1:14" x14ac:dyDescent="0.25">
      <c r="A10098" s="46">
        <f t="shared" si="468"/>
        <v>10096</v>
      </c>
      <c r="B10098" s="3">
        <v>24951</v>
      </c>
      <c r="C10098" s="8">
        <v>96.48</v>
      </c>
      <c r="D10098" s="45">
        <v>1.2169534200587639E-2</v>
      </c>
      <c r="E10098" s="16">
        <v>4.4631936579841618</v>
      </c>
      <c r="F10098" s="58">
        <v>546.31936579841613</v>
      </c>
      <c r="G10098" s="59">
        <v>552.60475651189313</v>
      </c>
      <c r="H10098" s="60">
        <v>-1.1374116200430717E-2</v>
      </c>
      <c r="J10098" s="64">
        <v>144</v>
      </c>
      <c r="K10098" s="63">
        <v>-0.10113741162004308</v>
      </c>
      <c r="L10098" s="65">
        <f t="array" ref="L10098">PRODUCT(1+D10076:D10098)-1</f>
        <v>8.4166760310147026E-2</v>
      </c>
      <c r="M10098" t="str">
        <f t="shared" si="469"/>
        <v/>
      </c>
      <c r="N10098" s="61" t="str">
        <f t="shared" si="470"/>
        <v/>
      </c>
    </row>
    <row r="10099" spans="1:14" x14ac:dyDescent="0.25">
      <c r="A10099" s="46">
        <f t="shared" si="468"/>
        <v>10097</v>
      </c>
      <c r="B10099" s="3">
        <v>24952</v>
      </c>
      <c r="C10099" s="8">
        <v>96.62</v>
      </c>
      <c r="D10099" s="45">
        <v>1.4510779436152088E-3</v>
      </c>
      <c r="E10099" s="16">
        <v>4.4711211778029609</v>
      </c>
      <c r="F10099" s="58">
        <v>547.1121177802961</v>
      </c>
      <c r="G10099" s="59">
        <v>552.60475651189313</v>
      </c>
      <c r="H10099" s="60">
        <v>-9.9395429859620021E-3</v>
      </c>
      <c r="J10099" s="64">
        <v>145</v>
      </c>
      <c r="K10099" s="63">
        <v>-0.10113741162004308</v>
      </c>
      <c r="L10099" s="65">
        <f t="array" ref="L10099">PRODUCT(1+D10077:D10099)-1</f>
        <v>8.5861991458754616E-2</v>
      </c>
      <c r="M10099" t="str">
        <f t="shared" si="469"/>
        <v/>
      </c>
      <c r="N10099" s="61" t="str">
        <f t="shared" si="470"/>
        <v/>
      </c>
    </row>
    <row r="10100" spans="1:14" x14ac:dyDescent="0.25">
      <c r="A10100" s="46">
        <f t="shared" si="468"/>
        <v>10098</v>
      </c>
      <c r="B10100" s="3">
        <v>24953</v>
      </c>
      <c r="C10100" s="8">
        <v>96.92</v>
      </c>
      <c r="D10100" s="45">
        <v>3.1049472158972691E-3</v>
      </c>
      <c r="E10100" s="16">
        <v>4.4881087202718168</v>
      </c>
      <c r="F10100" s="58">
        <v>548.81087202718163</v>
      </c>
      <c r="G10100" s="59">
        <v>552.60475651189313</v>
      </c>
      <c r="H10100" s="60">
        <v>-6.8654575263863427E-3</v>
      </c>
      <c r="J10100" s="64">
        <v>146</v>
      </c>
      <c r="K10100" s="63">
        <v>-0.10113741162004308</v>
      </c>
      <c r="L10100" s="65">
        <f t="array" ref="L10100">PRODUCT(1+D10078:D10100)-1</f>
        <v>9.7248952790670806E-2</v>
      </c>
      <c r="M10100" t="str">
        <f t="shared" si="469"/>
        <v/>
      </c>
      <c r="N10100" s="61" t="str">
        <f t="shared" si="470"/>
        <v/>
      </c>
    </row>
    <row r="10101" spans="1:14" x14ac:dyDescent="0.25">
      <c r="A10101" s="46">
        <f t="shared" si="468"/>
        <v>10099</v>
      </c>
      <c r="B10101" s="3">
        <v>24954</v>
      </c>
      <c r="C10101" s="8">
        <v>97.21</v>
      </c>
      <c r="D10101" s="45">
        <v>2.9921584812215851E-3</v>
      </c>
      <c r="E10101" s="16">
        <v>4.5045300113250439</v>
      </c>
      <c r="F10101" s="58">
        <v>550.45300113250437</v>
      </c>
      <c r="G10101" s="59">
        <v>552.60475651189313</v>
      </c>
      <c r="H10101" s="60">
        <v>-3.8938415821299088E-3</v>
      </c>
      <c r="J10101" s="64">
        <v>147</v>
      </c>
      <c r="K10101" s="63">
        <v>-0.10113741162004308</v>
      </c>
      <c r="L10101" s="65">
        <f t="array" ref="L10101">PRODUCT(1+D10079:D10101)-1</f>
        <v>9.941189776068704E-2</v>
      </c>
      <c r="M10101" t="str">
        <f t="shared" si="469"/>
        <v/>
      </c>
      <c r="N10101" s="61" t="str">
        <f t="shared" si="470"/>
        <v/>
      </c>
    </row>
    <row r="10102" spans="1:14" x14ac:dyDescent="0.25">
      <c r="A10102" s="46">
        <f t="shared" si="468"/>
        <v>10100</v>
      </c>
      <c r="B10102" s="3">
        <v>24957</v>
      </c>
      <c r="C10102" s="8">
        <v>97.46</v>
      </c>
      <c r="D10102" s="45">
        <v>2.5717518773789028E-3</v>
      </c>
      <c r="E10102" s="16">
        <v>4.5186862967157575</v>
      </c>
      <c r="F10102" s="58">
        <v>551.86862967157572</v>
      </c>
      <c r="G10102" s="59">
        <v>552.60475651189313</v>
      </c>
      <c r="H10102" s="60">
        <v>-1.3321036991500446E-3</v>
      </c>
      <c r="I10102" s="46" t="s">
        <v>78</v>
      </c>
      <c r="J10102" s="64">
        <v>148</v>
      </c>
      <c r="K10102" s="63">
        <v>-0.10113741162004308</v>
      </c>
      <c r="L10102" s="65">
        <f t="array" ref="L10102">PRODUCT(1+D10080:D10102)-1</f>
        <v>0.10336239103362344</v>
      </c>
      <c r="M10102" t="str">
        <f t="shared" si="469"/>
        <v/>
      </c>
      <c r="N10102" s="61" t="str">
        <f t="shared" si="470"/>
        <v/>
      </c>
    </row>
    <row r="10103" spans="1:14" x14ac:dyDescent="0.25">
      <c r="A10103" s="46">
        <f t="shared" si="468"/>
        <v>10101</v>
      </c>
      <c r="B10103" s="3">
        <v>24958</v>
      </c>
      <c r="C10103" s="8">
        <v>97.59</v>
      </c>
      <c r="D10103" s="45">
        <v>1.3338805663862807E-3</v>
      </c>
      <c r="E10103" s="16">
        <v>4.5260475651189287</v>
      </c>
      <c r="F10103" s="58">
        <v>552.6047565118929</v>
      </c>
      <c r="G10103" s="59">
        <v>552.60475651189313</v>
      </c>
      <c r="H10103" s="60">
        <v>0</v>
      </c>
      <c r="J10103" s="64" t="s">
        <v>67</v>
      </c>
      <c r="K10103" s="63" t="s">
        <v>67</v>
      </c>
      <c r="L10103" s="65">
        <f t="array" ref="L10103">PRODUCT(1+D10081:D10103)-1</f>
        <v>9.7379961767682488E-2</v>
      </c>
      <c r="M10103" t="str">
        <f t="shared" si="469"/>
        <v/>
      </c>
      <c r="N10103" s="61" t="str">
        <f t="shared" si="470"/>
        <v/>
      </c>
    </row>
    <row r="10104" spans="1:14" x14ac:dyDescent="0.25">
      <c r="A10104" s="46">
        <f t="shared" si="468"/>
        <v>10102</v>
      </c>
      <c r="B10104" s="3">
        <v>24959</v>
      </c>
      <c r="C10104" s="8">
        <v>97.97</v>
      </c>
      <c r="D10104" s="45">
        <v>3.8938415821292427E-3</v>
      </c>
      <c r="E10104" s="16">
        <v>4.5475651189128126</v>
      </c>
      <c r="F10104" s="58">
        <v>554.75651189128121</v>
      </c>
      <c r="G10104" s="59">
        <v>554.75651189128121</v>
      </c>
      <c r="H10104" s="60">
        <v>0</v>
      </c>
      <c r="J10104" s="64" t="s">
        <v>67</v>
      </c>
      <c r="K10104" s="63" t="s">
        <v>67</v>
      </c>
      <c r="L10104" s="65">
        <f t="array" ref="L10104">PRODUCT(1+D10082:D10104)-1</f>
        <v>9.2683470890028374E-2</v>
      </c>
      <c r="M10104" t="str">
        <f t="shared" si="469"/>
        <v/>
      </c>
      <c r="N10104" s="61" t="str">
        <f t="shared" si="470"/>
        <v/>
      </c>
    </row>
    <row r="10105" spans="1:14" x14ac:dyDescent="0.25">
      <c r="A10105" s="46">
        <f t="shared" si="468"/>
        <v>10103</v>
      </c>
      <c r="B10105" s="3">
        <v>24960</v>
      </c>
      <c r="C10105" s="8">
        <v>98.59</v>
      </c>
      <c r="D10105" s="45">
        <v>6.3284678983361875E-3</v>
      </c>
      <c r="E10105" s="16">
        <v>4.5826727066817821</v>
      </c>
      <c r="F10105" s="58">
        <v>558.26727066817818</v>
      </c>
      <c r="G10105" s="59">
        <v>558.26727066817818</v>
      </c>
      <c r="H10105" s="60">
        <v>0</v>
      </c>
      <c r="J10105" s="64" t="s">
        <v>67</v>
      </c>
      <c r="K10105" s="63" t="s">
        <v>67</v>
      </c>
      <c r="L10105" s="65">
        <f t="array" ref="L10105">PRODUCT(1+D10083:D10105)-1</f>
        <v>0.10070336050016748</v>
      </c>
      <c r="M10105" t="str">
        <f t="shared" si="469"/>
        <v/>
      </c>
      <c r="N10105" s="61" t="str">
        <f t="shared" si="470"/>
        <v/>
      </c>
    </row>
    <row r="10106" spans="1:14" x14ac:dyDescent="0.25">
      <c r="A10106" s="46">
        <f t="shared" si="468"/>
        <v>10104</v>
      </c>
      <c r="B10106" s="3">
        <v>24961</v>
      </c>
      <c r="C10106" s="8">
        <v>98.66</v>
      </c>
      <c r="D10106" s="45">
        <v>7.1001115731816888E-4</v>
      </c>
      <c r="E10106" s="16">
        <v>4.5866364665911821</v>
      </c>
      <c r="F10106" s="58">
        <v>558.66364665911817</v>
      </c>
      <c r="G10106" s="59">
        <v>558.66364665911817</v>
      </c>
      <c r="H10106" s="60">
        <v>0</v>
      </c>
      <c r="I10106" s="46" t="s">
        <v>77</v>
      </c>
      <c r="J10106" s="64">
        <v>1</v>
      </c>
      <c r="K10106" s="63">
        <v>0</v>
      </c>
      <c r="L10106" s="65">
        <f t="array" ref="L10106">PRODUCT(1+D10084:D10106)-1</f>
        <v>9.3791574279378898E-2</v>
      </c>
      <c r="M10106" t="str">
        <f t="shared" si="469"/>
        <v/>
      </c>
      <c r="N10106" s="61" t="str">
        <f t="shared" si="470"/>
        <v/>
      </c>
    </row>
    <row r="10107" spans="1:14" x14ac:dyDescent="0.25">
      <c r="A10107" s="46">
        <f t="shared" si="468"/>
        <v>10105</v>
      </c>
      <c r="B10107" s="3">
        <v>24964</v>
      </c>
      <c r="C10107" s="8">
        <v>98.35</v>
      </c>
      <c r="D10107" s="45">
        <v>-3.1421041962295115E-3</v>
      </c>
      <c r="E10107" s="16">
        <v>4.5690826727066973</v>
      </c>
      <c r="F10107" s="58">
        <v>556.90826727066974</v>
      </c>
      <c r="G10107" s="59">
        <v>558.66364665911817</v>
      </c>
      <c r="H10107" s="60">
        <v>-3.1421041962294005E-3</v>
      </c>
      <c r="I10107" s="46" t="s">
        <v>78</v>
      </c>
      <c r="J10107" s="64">
        <v>2</v>
      </c>
      <c r="K10107" s="63">
        <v>-3.1421041962294005E-3</v>
      </c>
      <c r="L10107" s="65">
        <f t="array" ref="L10107">PRODUCT(1+D10085:D10107)-1</f>
        <v>6.3473183391003163E-2</v>
      </c>
      <c r="M10107" t="str">
        <f t="shared" si="469"/>
        <v/>
      </c>
      <c r="N10107" s="61" t="str">
        <f t="shared" si="470"/>
        <v/>
      </c>
    </row>
    <row r="10108" spans="1:14" x14ac:dyDescent="0.25">
      <c r="A10108" s="46">
        <f t="shared" si="468"/>
        <v>10106</v>
      </c>
      <c r="B10108" s="3">
        <v>24965</v>
      </c>
      <c r="C10108" s="8">
        <v>98.9</v>
      </c>
      <c r="D10108" s="45">
        <v>5.5922724961872117E-3</v>
      </c>
      <c r="E10108" s="16">
        <v>4.6002265005662677</v>
      </c>
      <c r="F10108" s="58">
        <v>560.02265005662673</v>
      </c>
      <c r="G10108" s="59">
        <v>560.02265005662673</v>
      </c>
      <c r="H10108" s="60">
        <v>0</v>
      </c>
      <c r="J10108" s="64" t="s">
        <v>67</v>
      </c>
      <c r="K10108" s="63" t="s">
        <v>67</v>
      </c>
      <c r="L10108" s="65">
        <f t="array" ref="L10108">PRODUCT(1+D10086:D10108)-1</f>
        <v>6.7573402417961503E-2</v>
      </c>
      <c r="M10108" t="str">
        <f t="shared" si="469"/>
        <v/>
      </c>
      <c r="N10108" s="61" t="str">
        <f t="shared" si="470"/>
        <v/>
      </c>
    </row>
    <row r="10109" spans="1:14" x14ac:dyDescent="0.25">
      <c r="A10109" s="46">
        <f t="shared" si="468"/>
        <v>10107</v>
      </c>
      <c r="B10109" s="3">
        <v>24966</v>
      </c>
      <c r="C10109" s="8">
        <v>98.91</v>
      </c>
      <c r="D10109" s="45">
        <v>1.0111223458020291E-4</v>
      </c>
      <c r="E10109" s="16">
        <v>4.6007927519818956</v>
      </c>
      <c r="F10109" s="58">
        <v>560.07927519818952</v>
      </c>
      <c r="G10109" s="59">
        <v>560.07927519818952</v>
      </c>
      <c r="H10109" s="60">
        <v>0</v>
      </c>
      <c r="I10109" s="46" t="s">
        <v>77</v>
      </c>
      <c r="J10109" s="64">
        <v>1</v>
      </c>
      <c r="K10109" s="63">
        <v>0</v>
      </c>
      <c r="L10109" s="65">
        <f t="array" ref="L10109">PRODUCT(1+D10087:D10109)-1</f>
        <v>5.8200492136514681E-2</v>
      </c>
      <c r="M10109" t="str">
        <f t="shared" si="469"/>
        <v/>
      </c>
      <c r="N10109" s="61" t="str">
        <f t="shared" si="470"/>
        <v/>
      </c>
    </row>
    <row r="10110" spans="1:14" x14ac:dyDescent="0.25">
      <c r="A10110" s="46">
        <f t="shared" si="468"/>
        <v>10108</v>
      </c>
      <c r="B10110" s="3">
        <v>24967</v>
      </c>
      <c r="C10110" s="8">
        <v>98.39</v>
      </c>
      <c r="D10110" s="45">
        <v>-5.2573046203618912E-3</v>
      </c>
      <c r="E10110" s="16">
        <v>4.5713476783692117</v>
      </c>
      <c r="F10110" s="58">
        <v>557.13476783692113</v>
      </c>
      <c r="G10110" s="59">
        <v>560.07927519818952</v>
      </c>
      <c r="H10110" s="60">
        <v>-5.2573046203618912E-3</v>
      </c>
      <c r="J10110" s="64">
        <v>2</v>
      </c>
      <c r="K10110" s="63">
        <v>-5.2573046203618912E-3</v>
      </c>
      <c r="L10110" s="65">
        <f t="array" ref="L10110">PRODUCT(1+D10088:D10110)-1</f>
        <v>4.8486786018755446E-2</v>
      </c>
      <c r="M10110" t="str">
        <f t="shared" si="469"/>
        <v/>
      </c>
      <c r="N10110" s="61" t="str">
        <f t="shared" si="470"/>
        <v/>
      </c>
    </row>
    <row r="10111" spans="1:14" x14ac:dyDescent="0.25">
      <c r="A10111" s="46">
        <f t="shared" si="468"/>
        <v>10109</v>
      </c>
      <c r="B10111" s="3">
        <v>24968</v>
      </c>
      <c r="C10111" s="8">
        <v>98.5</v>
      </c>
      <c r="D10111" s="45">
        <v>1.1179997967272204E-3</v>
      </c>
      <c r="E10111" s="16">
        <v>4.5775764439411253</v>
      </c>
      <c r="F10111" s="58">
        <v>557.7576443941125</v>
      </c>
      <c r="G10111" s="59">
        <v>560.07927519818952</v>
      </c>
      <c r="H10111" s="60">
        <v>-4.1451824891315381E-3</v>
      </c>
      <c r="J10111" s="64">
        <v>3</v>
      </c>
      <c r="K10111" s="63">
        <v>-5.2573046203618912E-3</v>
      </c>
      <c r="L10111" s="65">
        <f t="array" ref="L10111">PRODUCT(1+D10089:D10111)-1</f>
        <v>5.5847357701789502E-2</v>
      </c>
      <c r="M10111" t="str">
        <f t="shared" si="469"/>
        <v/>
      </c>
      <c r="N10111" s="61" t="str">
        <f t="shared" si="470"/>
        <v/>
      </c>
    </row>
    <row r="10112" spans="1:14" x14ac:dyDescent="0.25">
      <c r="A10112" s="46">
        <f t="shared" si="468"/>
        <v>10110</v>
      </c>
      <c r="B10112" s="3">
        <v>24971</v>
      </c>
      <c r="C10112" s="8">
        <v>98.19</v>
      </c>
      <c r="D10112" s="45">
        <v>-3.1472081218274495E-3</v>
      </c>
      <c r="E10112" s="16">
        <v>4.5600226500566405</v>
      </c>
      <c r="F10112" s="58">
        <v>556.00226500566407</v>
      </c>
      <c r="G10112" s="59">
        <v>560.07927519818952</v>
      </c>
      <c r="H10112" s="60">
        <v>-7.2793448589626442E-3</v>
      </c>
      <c r="J10112" s="64">
        <v>4</v>
      </c>
      <c r="K10112" s="63">
        <v>-7.2793448589626442E-3</v>
      </c>
      <c r="L10112" s="65">
        <f t="array" ref="L10112">PRODUCT(1+D10090:D10112)-1</f>
        <v>3.4123222748814852E-2</v>
      </c>
      <c r="M10112" t="str">
        <f t="shared" si="469"/>
        <v/>
      </c>
      <c r="N10112" s="61" t="str">
        <f t="shared" si="470"/>
        <v/>
      </c>
    </row>
    <row r="10113" spans="1:14" x14ac:dyDescent="0.25">
      <c r="A10113" s="46">
        <f t="shared" si="468"/>
        <v>10111</v>
      </c>
      <c r="B10113" s="3">
        <v>24972</v>
      </c>
      <c r="C10113" s="8">
        <v>98.12</v>
      </c>
      <c r="D10113" s="45">
        <v>-7.1290355433339947E-4</v>
      </c>
      <c r="E10113" s="16">
        <v>4.5560588901472405</v>
      </c>
      <c r="F10113" s="58">
        <v>555.60588901472408</v>
      </c>
      <c r="G10113" s="59">
        <v>560.07927519818952</v>
      </c>
      <c r="H10113" s="60">
        <v>-7.9870589424728688E-3</v>
      </c>
      <c r="J10113" s="64">
        <v>5</v>
      </c>
      <c r="K10113" s="63">
        <v>-7.9870589424728688E-3</v>
      </c>
      <c r="L10113" s="65">
        <f t="array" ref="L10113">PRODUCT(1+D10091:D10113)-1</f>
        <v>2.5608863802653703E-2</v>
      </c>
      <c r="M10113" t="str">
        <f t="shared" si="469"/>
        <v/>
      </c>
      <c r="N10113" s="61" t="str">
        <f t="shared" si="470"/>
        <v/>
      </c>
    </row>
    <row r="10114" spans="1:14" x14ac:dyDescent="0.25">
      <c r="A10114" s="46">
        <f t="shared" si="468"/>
        <v>10112</v>
      </c>
      <c r="B10114" s="3">
        <v>24973</v>
      </c>
      <c r="C10114" s="8">
        <v>98.07</v>
      </c>
      <c r="D10114" s="45">
        <v>-5.0958010599277959E-4</v>
      </c>
      <c r="E10114" s="16">
        <v>4.5532276330690973</v>
      </c>
      <c r="F10114" s="58">
        <v>555.32276330690968</v>
      </c>
      <c r="G10114" s="59">
        <v>560.07927519818952</v>
      </c>
      <c r="H10114" s="60">
        <v>-8.4925690021233624E-3</v>
      </c>
      <c r="J10114" s="64">
        <v>6</v>
      </c>
      <c r="K10114" s="63">
        <v>-8.4925690021233624E-3</v>
      </c>
      <c r="L10114" s="65">
        <f t="array" ref="L10114">PRODUCT(1+D10092:D10114)-1</f>
        <v>1.5953589557649694E-2</v>
      </c>
      <c r="M10114" t="str">
        <f t="shared" si="469"/>
        <v/>
      </c>
      <c r="N10114" s="61" t="str">
        <f t="shared" si="470"/>
        <v/>
      </c>
    </row>
    <row r="10115" spans="1:14" x14ac:dyDescent="0.25">
      <c r="A10115" s="46">
        <f t="shared" si="468"/>
        <v>10113</v>
      </c>
      <c r="B10115" s="3">
        <v>24974</v>
      </c>
      <c r="C10115" s="8">
        <v>97.6</v>
      </c>
      <c r="D10115" s="45">
        <v>-4.792495156520804E-3</v>
      </c>
      <c r="E10115" s="16">
        <v>4.5266138165345557</v>
      </c>
      <c r="F10115" s="58">
        <v>552.66138165345558</v>
      </c>
      <c r="G10115" s="59">
        <v>560.07927519818952</v>
      </c>
      <c r="H10115" s="60">
        <v>-1.3244363562834982E-2</v>
      </c>
      <c r="J10115" s="64">
        <v>7</v>
      </c>
      <c r="K10115" s="63">
        <v>-1.3244363562834982E-2</v>
      </c>
      <c r="L10115" s="65">
        <f t="array" ref="L10115">PRODUCT(1+D10093:D10115)-1</f>
        <v>1.0456569003002292E-2</v>
      </c>
      <c r="M10115" t="str">
        <f t="shared" si="469"/>
        <v/>
      </c>
      <c r="N10115" s="61" t="str">
        <f t="shared" si="470"/>
        <v/>
      </c>
    </row>
    <row r="10116" spans="1:14" x14ac:dyDescent="0.25">
      <c r="A10116" s="46">
        <f t="shared" si="468"/>
        <v>10114</v>
      </c>
      <c r="B10116" s="3">
        <v>24975</v>
      </c>
      <c r="C10116" s="8">
        <v>96.9</v>
      </c>
      <c r="D10116" s="45">
        <v>-7.1721311475408944E-3</v>
      </c>
      <c r="E10116" s="16">
        <v>4.4869762174405583</v>
      </c>
      <c r="F10116" s="58">
        <v>548.69762174405582</v>
      </c>
      <c r="G10116" s="59">
        <v>560.07927519818952</v>
      </c>
      <c r="H10116" s="60">
        <v>-2.0321504397937562E-2</v>
      </c>
      <c r="J10116" s="64">
        <v>8</v>
      </c>
      <c r="K10116" s="63">
        <v>-2.0321504397937562E-2</v>
      </c>
      <c r="L10116" s="65">
        <f t="array" ref="L10116">PRODUCT(1+D10094:D10116)-1</f>
        <v>2.8979507348372291E-3</v>
      </c>
      <c r="M10116" t="str">
        <f t="shared" si="469"/>
        <v/>
      </c>
      <c r="N10116" s="61" t="str">
        <f t="shared" si="470"/>
        <v/>
      </c>
    </row>
    <row r="10117" spans="1:14" x14ac:dyDescent="0.25">
      <c r="A10117" s="46">
        <f t="shared" ref="A10117:A10180" si="471">A10116+1</f>
        <v>10115</v>
      </c>
      <c r="B10117" s="3">
        <v>24978</v>
      </c>
      <c r="C10117" s="8">
        <v>96.45</v>
      </c>
      <c r="D10117" s="45">
        <v>-4.6439628482972672E-3</v>
      </c>
      <c r="E10117" s="16">
        <v>4.4614949037372735</v>
      </c>
      <c r="F10117" s="58">
        <v>546.1494903737273</v>
      </c>
      <c r="G10117" s="59">
        <v>560.07927519818952</v>
      </c>
      <c r="H10117" s="60">
        <v>-2.4871094934789451E-2</v>
      </c>
      <c r="J10117" s="64">
        <v>9</v>
      </c>
      <c r="K10117" s="63">
        <v>-2.4871094934789451E-2</v>
      </c>
      <c r="L10117" s="65">
        <f t="array" ref="L10117">PRODUCT(1+D10095:D10117)-1</f>
        <v>-3.718624109079971E-3</v>
      </c>
      <c r="M10117" t="str">
        <f t="shared" si="469"/>
        <v/>
      </c>
      <c r="N10117" s="61" t="str">
        <f t="shared" si="470"/>
        <v/>
      </c>
    </row>
    <row r="10118" spans="1:14" x14ac:dyDescent="0.25">
      <c r="A10118" s="46">
        <f t="shared" si="471"/>
        <v>10116</v>
      </c>
      <c r="B10118" s="3">
        <v>24979</v>
      </c>
      <c r="C10118" s="8">
        <v>96.93</v>
      </c>
      <c r="D10118" s="45">
        <v>4.976671850699832E-3</v>
      </c>
      <c r="E10118" s="16">
        <v>4.488674971687443</v>
      </c>
      <c r="F10118" s="58">
        <v>548.86749716874431</v>
      </c>
      <c r="G10118" s="59">
        <v>560.07927519818952</v>
      </c>
      <c r="H10118" s="60">
        <v>-2.0018198362147577E-2</v>
      </c>
      <c r="J10118" s="64">
        <v>10</v>
      </c>
      <c r="K10118" s="63">
        <v>-2.4871094934789451E-2</v>
      </c>
      <c r="L10118" s="65">
        <f t="array" ref="L10118">PRODUCT(1+D10096:D10118)-1</f>
        <v>-1.5451174289246028E-3</v>
      </c>
      <c r="M10118" t="str">
        <f t="shared" si="469"/>
        <v/>
      </c>
      <c r="N10118" s="61" t="str">
        <f t="shared" si="470"/>
        <v/>
      </c>
    </row>
    <row r="10119" spans="1:14" x14ac:dyDescent="0.25">
      <c r="A10119" s="46">
        <f t="shared" si="471"/>
        <v>10117</v>
      </c>
      <c r="B10119" s="3">
        <v>24980</v>
      </c>
      <c r="C10119" s="8">
        <v>97.18</v>
      </c>
      <c r="D10119" s="45">
        <v>2.5791808521613557E-3</v>
      </c>
      <c r="E10119" s="16">
        <v>4.5028312570781566</v>
      </c>
      <c r="F10119" s="58">
        <v>550.28312570781566</v>
      </c>
      <c r="G10119" s="59">
        <v>560.07927519818952</v>
      </c>
      <c r="H10119" s="60">
        <v>-1.7490648063896663E-2</v>
      </c>
      <c r="J10119" s="64">
        <v>11</v>
      </c>
      <c r="K10119" s="63">
        <v>-2.4871094934789451E-2</v>
      </c>
      <c r="L10119" s="65">
        <f t="array" ref="L10119">PRODUCT(1+D10097:D10119)-1</f>
        <v>1.3875847678664455E-2</v>
      </c>
      <c r="M10119" t="str">
        <f t="shared" si="469"/>
        <v/>
      </c>
      <c r="N10119" s="61" t="str">
        <f t="shared" si="470"/>
        <v/>
      </c>
    </row>
    <row r="10120" spans="1:14" x14ac:dyDescent="0.25">
      <c r="A10120" s="46">
        <f t="shared" si="471"/>
        <v>10118</v>
      </c>
      <c r="B10120" s="3">
        <v>24981</v>
      </c>
      <c r="C10120" s="8">
        <v>96.97</v>
      </c>
      <c r="D10120" s="45">
        <v>-2.1609384647047758E-3</v>
      </c>
      <c r="E10120" s="16">
        <v>4.4909399773499565</v>
      </c>
      <c r="F10120" s="58">
        <v>549.0939977349957</v>
      </c>
      <c r="G10120" s="59">
        <v>560.07927519818952</v>
      </c>
      <c r="H10120" s="60">
        <v>-1.9613790314427448E-2</v>
      </c>
      <c r="J10120" s="64">
        <v>12</v>
      </c>
      <c r="K10120" s="63">
        <v>-2.4871094934789451E-2</v>
      </c>
      <c r="L10120" s="65">
        <f t="array" ref="L10120">PRODUCT(1+D10098:D10120)-1</f>
        <v>1.7310113302559271E-2</v>
      </c>
      <c r="M10120" t="str">
        <f t="shared" si="469"/>
        <v/>
      </c>
      <c r="N10120" s="61" t="str">
        <f t="shared" si="470"/>
        <v/>
      </c>
    </row>
    <row r="10121" spans="1:14" x14ac:dyDescent="0.25">
      <c r="A10121" s="46">
        <f t="shared" si="471"/>
        <v>10119</v>
      </c>
      <c r="B10121" s="3">
        <v>24982</v>
      </c>
      <c r="C10121" s="8">
        <v>97.15</v>
      </c>
      <c r="D10121" s="45">
        <v>1.8562441992369116E-3</v>
      </c>
      <c r="E10121" s="16">
        <v>4.5011325028312701</v>
      </c>
      <c r="F10121" s="58">
        <v>550.11325028312706</v>
      </c>
      <c r="G10121" s="59">
        <v>560.07927519818952</v>
      </c>
      <c r="H10121" s="60">
        <v>-1.7793954099686871E-2</v>
      </c>
      <c r="J10121" s="64">
        <v>13</v>
      </c>
      <c r="K10121" s="63">
        <v>-2.4871094934789451E-2</v>
      </c>
      <c r="L10121" s="65">
        <f t="array" ref="L10121">PRODUCT(1+D10099:D10121)-1</f>
        <v>6.9444444444441977E-3</v>
      </c>
      <c r="M10121" t="str">
        <f t="shared" si="469"/>
        <v/>
      </c>
      <c r="N10121" s="61" t="str">
        <f t="shared" si="470"/>
        <v/>
      </c>
    </row>
    <row r="10122" spans="1:14" x14ac:dyDescent="0.25">
      <c r="A10122" s="46">
        <f t="shared" si="471"/>
        <v>10120</v>
      </c>
      <c r="B10122" s="3">
        <v>24985</v>
      </c>
      <c r="C10122" s="8">
        <v>96.99</v>
      </c>
      <c r="D10122" s="45">
        <v>-1.6469377251673301E-3</v>
      </c>
      <c r="E10122" s="16">
        <v>4.4920724801812133</v>
      </c>
      <c r="F10122" s="58">
        <v>549.20724801812128</v>
      </c>
      <c r="G10122" s="59">
        <v>560.07927519818952</v>
      </c>
      <c r="H10122" s="60">
        <v>-1.9411586290567606E-2</v>
      </c>
      <c r="J10122" s="64">
        <v>14</v>
      </c>
      <c r="K10122" s="63">
        <v>-2.4871094934789451E-2</v>
      </c>
      <c r="L10122" s="65">
        <f t="array" ref="L10122">PRODUCT(1+D10100:D10122)-1</f>
        <v>3.8294348996061878E-3</v>
      </c>
      <c r="M10122" t="str">
        <f t="shared" si="469"/>
        <v/>
      </c>
      <c r="N10122" s="61" t="str">
        <f t="shared" si="470"/>
        <v/>
      </c>
    </row>
    <row r="10123" spans="1:14" x14ac:dyDescent="0.25">
      <c r="A10123" s="46">
        <f t="shared" si="471"/>
        <v>10121</v>
      </c>
      <c r="B10123" s="3">
        <v>24986</v>
      </c>
      <c r="C10123" s="8">
        <v>97.62</v>
      </c>
      <c r="D10123" s="45">
        <v>6.495515001546659E-3</v>
      </c>
      <c r="E10123" s="16">
        <v>4.5277463193658116</v>
      </c>
      <c r="F10123" s="58">
        <v>552.77463193658116</v>
      </c>
      <c r="G10123" s="59">
        <v>560.07927519818952</v>
      </c>
      <c r="H10123" s="60">
        <v>-1.304215953897514E-2</v>
      </c>
      <c r="J10123" s="64">
        <v>15</v>
      </c>
      <c r="K10123" s="63">
        <v>-2.4871094934789451E-2</v>
      </c>
      <c r="L10123" s="65">
        <f t="array" ref="L10123">PRODUCT(1+D10101:D10123)-1</f>
        <v>7.2224515063965544E-3</v>
      </c>
      <c r="M10123" t="str">
        <f t="shared" si="469"/>
        <v/>
      </c>
      <c r="N10123" s="61" t="str">
        <f t="shared" si="470"/>
        <v/>
      </c>
    </row>
    <row r="10124" spans="1:14" x14ac:dyDescent="0.25">
      <c r="A10124" s="46">
        <f t="shared" si="471"/>
        <v>10122</v>
      </c>
      <c r="B10124" s="3">
        <v>24987</v>
      </c>
      <c r="C10124" s="8">
        <v>97.92</v>
      </c>
      <c r="D10124" s="45">
        <v>3.0731407498463259E-3</v>
      </c>
      <c r="E10124" s="16">
        <v>4.5447338618346675</v>
      </c>
      <c r="F10124" s="58">
        <v>554.4733861834668</v>
      </c>
      <c r="G10124" s="59">
        <v>560.07927519818952</v>
      </c>
      <c r="H10124" s="60">
        <v>-1.0009099181073955E-2</v>
      </c>
      <c r="J10124" s="64">
        <v>16</v>
      </c>
      <c r="K10124" s="63">
        <v>-2.4871094934789451E-2</v>
      </c>
      <c r="L10124" s="65">
        <f t="array" ref="L10124">PRODUCT(1+D10102:D10124)-1</f>
        <v>7.3037753317555243E-3</v>
      </c>
      <c r="M10124" t="str">
        <f t="shared" si="469"/>
        <v/>
      </c>
      <c r="N10124" s="61" t="str">
        <f t="shared" si="470"/>
        <v/>
      </c>
    </row>
    <row r="10125" spans="1:14" x14ac:dyDescent="0.25">
      <c r="A10125" s="46">
        <f t="shared" si="471"/>
        <v>10123</v>
      </c>
      <c r="B10125" s="3">
        <v>24989</v>
      </c>
      <c r="C10125" s="8">
        <v>98.68</v>
      </c>
      <c r="D10125" s="45">
        <v>7.7614379084967045E-3</v>
      </c>
      <c r="E10125" s="16">
        <v>4.5877689694224362</v>
      </c>
      <c r="F10125" s="58">
        <v>558.77689694224364</v>
      </c>
      <c r="G10125" s="59">
        <v>560.07927519818952</v>
      </c>
      <c r="H10125" s="60">
        <v>-2.3253462743912934E-3</v>
      </c>
      <c r="I10125" s="46" t="s">
        <v>78</v>
      </c>
      <c r="J10125" s="64">
        <v>17</v>
      </c>
      <c r="K10125" s="63">
        <v>-2.4871094934789451E-2</v>
      </c>
      <c r="L10125" s="65">
        <f t="array" ref="L10125">PRODUCT(1+D10103:D10125)-1</f>
        <v>1.2517956084547199E-2</v>
      </c>
      <c r="M10125" t="str">
        <f t="shared" si="469"/>
        <v/>
      </c>
      <c r="N10125" s="61" t="str">
        <f t="shared" si="470"/>
        <v/>
      </c>
    </row>
    <row r="10126" spans="1:14" x14ac:dyDescent="0.25">
      <c r="A10126" s="46">
        <f t="shared" si="471"/>
        <v>10124</v>
      </c>
      <c r="B10126" s="3">
        <v>24992</v>
      </c>
      <c r="C10126" s="8">
        <v>99.99</v>
      </c>
      <c r="D10126" s="45">
        <v>1.3275233076611048E-2</v>
      </c>
      <c r="E10126" s="16">
        <v>4.6619479048697734</v>
      </c>
      <c r="F10126" s="58">
        <v>566.19479048697735</v>
      </c>
      <c r="G10126" s="59">
        <v>566.19479048697735</v>
      </c>
      <c r="H10126" s="60">
        <v>0</v>
      </c>
      <c r="J10126" s="64" t="s">
        <v>67</v>
      </c>
      <c r="K10126" s="63" t="s">
        <v>67</v>
      </c>
      <c r="L10126" s="65">
        <f t="array" ref="L10126">PRODUCT(1+D10104:D10126)-1</f>
        <v>2.4592683676605942E-2</v>
      </c>
      <c r="M10126" t="str">
        <f t="shared" si="469"/>
        <v/>
      </c>
      <c r="N10126" s="61" t="str">
        <f t="shared" si="470"/>
        <v/>
      </c>
    </row>
    <row r="10127" spans="1:14" x14ac:dyDescent="0.25">
      <c r="A10127" s="46">
        <f t="shared" si="471"/>
        <v>10125</v>
      </c>
      <c r="B10127" s="3">
        <v>24993</v>
      </c>
      <c r="C10127" s="8">
        <v>100.38</v>
      </c>
      <c r="D10127" s="45">
        <v>3.9003900390039981E-3</v>
      </c>
      <c r="E10127" s="16">
        <v>4.684031710079287</v>
      </c>
      <c r="F10127" s="58">
        <v>568.40317100792868</v>
      </c>
      <c r="G10127" s="59">
        <v>568.40317100792868</v>
      </c>
      <c r="H10127" s="60">
        <v>0</v>
      </c>
      <c r="I10127" s="46" t="s">
        <v>77</v>
      </c>
      <c r="J10127" s="64">
        <v>1</v>
      </c>
      <c r="K10127" s="63">
        <v>0</v>
      </c>
      <c r="L10127" s="65">
        <f t="array" ref="L10127">PRODUCT(1+D10105:D10127)-1</f>
        <v>2.459936715320965E-2</v>
      </c>
      <c r="M10127" t="str">
        <f t="shared" si="469"/>
        <v/>
      </c>
      <c r="N10127" s="61" t="str">
        <f t="shared" si="470"/>
        <v/>
      </c>
    </row>
    <row r="10128" spans="1:14" x14ac:dyDescent="0.25">
      <c r="A10128" s="46">
        <f t="shared" si="471"/>
        <v>10126</v>
      </c>
      <c r="B10128" s="3">
        <v>24994</v>
      </c>
      <c r="C10128" s="8">
        <v>99.89</v>
      </c>
      <c r="D10128" s="45">
        <v>-4.8814504881450338E-3</v>
      </c>
      <c r="E10128" s="16">
        <v>4.6562853907134887</v>
      </c>
      <c r="F10128" s="58">
        <v>565.62853907134888</v>
      </c>
      <c r="G10128" s="59">
        <v>568.40317100792868</v>
      </c>
      <c r="H10128" s="60">
        <v>-4.8814504881449228E-3</v>
      </c>
      <c r="I10128" s="46" t="s">
        <v>78</v>
      </c>
      <c r="J10128" s="64">
        <v>2</v>
      </c>
      <c r="K10128" s="63">
        <v>-4.8814504881449228E-3</v>
      </c>
      <c r="L10128" s="65">
        <f t="array" ref="L10128">PRODUCT(1+D10106:D10128)-1</f>
        <v>1.3185921493051866E-2</v>
      </c>
      <c r="M10128" t="str">
        <f t="shared" si="469"/>
        <v/>
      </c>
      <c r="N10128" s="61" t="str">
        <f t="shared" si="470"/>
        <v/>
      </c>
    </row>
    <row r="10129" spans="1:14" x14ac:dyDescent="0.25">
      <c r="A10129" s="46">
        <f t="shared" si="471"/>
        <v>10127</v>
      </c>
      <c r="B10129" s="3">
        <v>24995</v>
      </c>
      <c r="C10129" s="8">
        <v>100.65</v>
      </c>
      <c r="D10129" s="45">
        <v>7.6083692061268415E-3</v>
      </c>
      <c r="E10129" s="16">
        <v>4.6993204983012582</v>
      </c>
      <c r="F10129" s="58">
        <v>569.93204983012583</v>
      </c>
      <c r="G10129" s="59">
        <v>569.93204983012583</v>
      </c>
      <c r="H10129" s="60">
        <v>0</v>
      </c>
      <c r="J10129" s="64" t="s">
        <v>67</v>
      </c>
      <c r="K10129" s="63" t="s">
        <v>67</v>
      </c>
      <c r="L10129" s="65">
        <f t="array" ref="L10129">PRODUCT(1+D10107:D10129)-1</f>
        <v>2.0170281775795607E-2</v>
      </c>
      <c r="M10129" t="str">
        <f t="shared" si="469"/>
        <v/>
      </c>
      <c r="N10129" s="61" t="str">
        <f t="shared" si="470"/>
        <v/>
      </c>
    </row>
    <row r="10130" spans="1:14" x14ac:dyDescent="0.25">
      <c r="A10130" s="46">
        <f t="shared" si="471"/>
        <v>10128</v>
      </c>
      <c r="B10130" s="3">
        <v>24996</v>
      </c>
      <c r="C10130" s="8">
        <v>101.27</v>
      </c>
      <c r="D10130" s="45">
        <v>6.1599602583208846E-3</v>
      </c>
      <c r="E10130" s="16">
        <v>4.7344280860702277</v>
      </c>
      <c r="F10130" s="58">
        <v>573.44280860702281</v>
      </c>
      <c r="G10130" s="59">
        <v>573.44280860702281</v>
      </c>
      <c r="H10130" s="60">
        <v>0</v>
      </c>
      <c r="J10130" s="64" t="s">
        <v>67</v>
      </c>
      <c r="K10130" s="63" t="s">
        <v>67</v>
      </c>
      <c r="L10130" s="65">
        <f t="array" ref="L10130">PRODUCT(1+D10108:D10130)-1</f>
        <v>2.9689883070666001E-2</v>
      </c>
      <c r="M10130" t="str">
        <f t="shared" si="469"/>
        <v/>
      </c>
      <c r="N10130" s="61" t="str">
        <f t="shared" si="470"/>
        <v/>
      </c>
    </row>
    <row r="10131" spans="1:14" x14ac:dyDescent="0.25">
      <c r="A10131" s="46">
        <f t="shared" si="471"/>
        <v>10129</v>
      </c>
      <c r="B10131" s="3">
        <v>24999</v>
      </c>
      <c r="C10131" s="8">
        <v>101.41</v>
      </c>
      <c r="D10131" s="45">
        <v>1.3824429742272937E-3</v>
      </c>
      <c r="E10131" s="16">
        <v>4.7423556058890268</v>
      </c>
      <c r="F10131" s="58">
        <v>574.23556058890267</v>
      </c>
      <c r="G10131" s="59">
        <v>574.23556058890267</v>
      </c>
      <c r="H10131" s="60">
        <v>0</v>
      </c>
      <c r="J10131" s="64" t="s">
        <v>67</v>
      </c>
      <c r="K10131" s="63" t="s">
        <v>67</v>
      </c>
      <c r="L10131" s="65">
        <f t="array" ref="L10131">PRODUCT(1+D10109:D10131)-1</f>
        <v>2.5379170879676005E-2</v>
      </c>
      <c r="M10131" t="str">
        <f t="shared" si="469"/>
        <v/>
      </c>
      <c r="N10131" s="61" t="str">
        <f t="shared" si="470"/>
        <v/>
      </c>
    </row>
    <row r="10132" spans="1:14" x14ac:dyDescent="0.25">
      <c r="A10132" s="46">
        <f t="shared" si="471"/>
        <v>10130</v>
      </c>
      <c r="B10132" s="3">
        <v>25000</v>
      </c>
      <c r="C10132" s="8">
        <v>101.66</v>
      </c>
      <c r="D10132" s="45">
        <v>2.4652401143872016E-3</v>
      </c>
      <c r="E10132" s="16">
        <v>4.7565118912797404</v>
      </c>
      <c r="F10132" s="58">
        <v>575.65118912797402</v>
      </c>
      <c r="G10132" s="59">
        <v>575.65118912797402</v>
      </c>
      <c r="H10132" s="60">
        <v>0</v>
      </c>
      <c r="I10132" s="46" t="s">
        <v>77</v>
      </c>
      <c r="J10132" s="64">
        <v>1</v>
      </c>
      <c r="K10132" s="63">
        <v>0</v>
      </c>
      <c r="L10132" s="65">
        <f t="array" ref="L10132">PRODUCT(1+D10110:D10132)-1</f>
        <v>2.7803053280759604E-2</v>
      </c>
      <c r="M10132" t="str">
        <f t="shared" si="469"/>
        <v/>
      </c>
      <c r="N10132" s="61" t="str">
        <f t="shared" si="470"/>
        <v/>
      </c>
    </row>
    <row r="10133" spans="1:14" x14ac:dyDescent="0.25">
      <c r="A10133" s="46">
        <f t="shared" si="471"/>
        <v>10131</v>
      </c>
      <c r="B10133" s="3">
        <v>25002</v>
      </c>
      <c r="C10133" s="8">
        <v>101.25</v>
      </c>
      <c r="D10133" s="45">
        <v>-4.0330513476293239E-3</v>
      </c>
      <c r="E10133" s="16">
        <v>4.73329558323897</v>
      </c>
      <c r="F10133" s="58">
        <v>573.329558323897</v>
      </c>
      <c r="G10133" s="59">
        <v>575.65118912797402</v>
      </c>
      <c r="H10133" s="60">
        <v>-4.0330513476293239E-3</v>
      </c>
      <c r="J10133" s="64">
        <v>2</v>
      </c>
      <c r="K10133" s="63">
        <v>-4.0330513476293239E-3</v>
      </c>
      <c r="L10133" s="65">
        <f t="array" ref="L10133">PRODUCT(1+D10111:D10133)-1</f>
        <v>2.906799471490995E-2</v>
      </c>
      <c r="M10133" t="str">
        <f t="shared" si="469"/>
        <v/>
      </c>
      <c r="N10133" s="61" t="str">
        <f t="shared" si="470"/>
        <v/>
      </c>
    </row>
    <row r="10134" spans="1:14" x14ac:dyDescent="0.25">
      <c r="A10134" s="46">
        <f t="shared" si="471"/>
        <v>10132</v>
      </c>
      <c r="B10134" s="3">
        <v>25003</v>
      </c>
      <c r="C10134" s="8">
        <v>101.13</v>
      </c>
      <c r="D10134" s="45">
        <v>-1.185185185185178E-3</v>
      </c>
      <c r="E10134" s="16">
        <v>4.7265005662514277</v>
      </c>
      <c r="F10134" s="58">
        <v>572.65005662514272</v>
      </c>
      <c r="G10134" s="59">
        <v>575.65118912797402</v>
      </c>
      <c r="H10134" s="60">
        <v>-5.2134566201063048E-3</v>
      </c>
      <c r="J10134" s="64">
        <v>3</v>
      </c>
      <c r="K10134" s="63">
        <v>-5.2134566201063048E-3</v>
      </c>
      <c r="L10134" s="65">
        <f t="array" ref="L10134">PRODUCT(1+D10112:D10134)-1</f>
        <v>2.6700507614213276E-2</v>
      </c>
      <c r="M10134" t="str">
        <f t="shared" si="469"/>
        <v/>
      </c>
      <c r="N10134" s="61" t="str">
        <f t="shared" si="470"/>
        <v/>
      </c>
    </row>
    <row r="10135" spans="1:14" x14ac:dyDescent="0.25">
      <c r="A10135" s="46">
        <f t="shared" si="471"/>
        <v>10133</v>
      </c>
      <c r="B10135" s="3">
        <v>25006</v>
      </c>
      <c r="C10135" s="8">
        <v>100.13</v>
      </c>
      <c r="D10135" s="45">
        <v>-9.8882626322555067E-3</v>
      </c>
      <c r="E10135" s="16">
        <v>4.6698754246885734</v>
      </c>
      <c r="F10135" s="58">
        <v>566.98754246885733</v>
      </c>
      <c r="G10135" s="59">
        <v>575.65118912797402</v>
      </c>
      <c r="H10135" s="60">
        <v>-1.5050167224080369E-2</v>
      </c>
      <c r="J10135" s="64">
        <v>4</v>
      </c>
      <c r="K10135" s="63">
        <v>-1.5050167224080369E-2</v>
      </c>
      <c r="L10135" s="65">
        <f t="array" ref="L10135">PRODUCT(1+D10113:D10135)-1</f>
        <v>1.9757612791526213E-2</v>
      </c>
      <c r="M10135" t="str">
        <f t="shared" si="469"/>
        <v/>
      </c>
      <c r="N10135" s="61" t="str">
        <f t="shared" si="470"/>
        <v/>
      </c>
    </row>
    <row r="10136" spans="1:14" x14ac:dyDescent="0.25">
      <c r="A10136" s="46">
        <f t="shared" si="471"/>
        <v>10134</v>
      </c>
      <c r="B10136" s="3">
        <v>25007</v>
      </c>
      <c r="C10136" s="8">
        <v>99.99</v>
      </c>
      <c r="D10136" s="45">
        <v>-1.3981823629282131E-3</v>
      </c>
      <c r="E10136" s="16">
        <v>4.6619479048697734</v>
      </c>
      <c r="F10136" s="58">
        <v>566.19479048697735</v>
      </c>
      <c r="G10136" s="59">
        <v>575.65118912797402</v>
      </c>
      <c r="H10136" s="60">
        <v>-1.642730670863668E-2</v>
      </c>
      <c r="J10136" s="64">
        <v>5</v>
      </c>
      <c r="K10136" s="63">
        <v>-1.642730670863668E-2</v>
      </c>
      <c r="L10136" s="65">
        <f t="array" ref="L10136">PRODUCT(1+D10114:D10136)-1</f>
        <v>1.9058295964125671E-2</v>
      </c>
      <c r="M10136" t="str">
        <f t="shared" si="469"/>
        <v/>
      </c>
      <c r="N10136" s="61" t="str">
        <f t="shared" si="470"/>
        <v/>
      </c>
    </row>
    <row r="10137" spans="1:14" x14ac:dyDescent="0.25">
      <c r="A10137" s="46">
        <f t="shared" si="471"/>
        <v>10135</v>
      </c>
      <c r="B10137" s="3">
        <v>25009</v>
      </c>
      <c r="C10137" s="8">
        <v>100.51</v>
      </c>
      <c r="D10137" s="45">
        <v>5.2005200520053307E-3</v>
      </c>
      <c r="E10137" s="16">
        <v>4.6913929784824582</v>
      </c>
      <c r="F10137" s="58">
        <v>569.13929784824586</v>
      </c>
      <c r="G10137" s="59">
        <v>575.65118912797402</v>
      </c>
      <c r="H10137" s="60">
        <v>-1.1312217194570096E-2</v>
      </c>
      <c r="J10137" s="64">
        <v>6</v>
      </c>
      <c r="K10137" s="63">
        <v>-1.642730670863668E-2</v>
      </c>
      <c r="L10137" s="65">
        <f t="array" ref="L10137">PRODUCT(1+D10115:D10137)-1</f>
        <v>2.4880187621087124E-2</v>
      </c>
      <c r="M10137" t="str">
        <f t="shared" si="469"/>
        <v/>
      </c>
      <c r="N10137" s="61" t="str">
        <f t="shared" si="470"/>
        <v/>
      </c>
    </row>
    <row r="10138" spans="1:14" x14ac:dyDescent="0.25">
      <c r="A10138" s="46">
        <f t="shared" si="471"/>
        <v>10136</v>
      </c>
      <c r="B10138" s="3">
        <v>25010</v>
      </c>
      <c r="C10138" s="8">
        <v>100.66</v>
      </c>
      <c r="D10138" s="45">
        <v>1.4923888170330635E-3</v>
      </c>
      <c r="E10138" s="16">
        <v>4.6998867497168861</v>
      </c>
      <c r="F10138" s="58">
        <v>569.98867497168862</v>
      </c>
      <c r="G10138" s="59">
        <v>575.65118912797402</v>
      </c>
      <c r="H10138" s="60">
        <v>-9.8367106039740637E-3</v>
      </c>
      <c r="J10138" s="64">
        <v>7</v>
      </c>
      <c r="K10138" s="63">
        <v>-1.642730670863668E-2</v>
      </c>
      <c r="L10138" s="65">
        <f t="array" ref="L10138">PRODUCT(1+D10116:D10138)-1</f>
        <v>3.135245901639383E-2</v>
      </c>
      <c r="M10138" t="str">
        <f t="shared" ref="M10138:M10201" si="472">IF(AND(L10138&lt;=-0.25,MIN(L10116:L10137)&gt;-0.25),1,"")</f>
        <v/>
      </c>
      <c r="N10138" s="61" t="str">
        <f t="shared" si="470"/>
        <v/>
      </c>
    </row>
    <row r="10139" spans="1:14" x14ac:dyDescent="0.25">
      <c r="A10139" s="46">
        <f t="shared" si="471"/>
        <v>10137</v>
      </c>
      <c r="B10139" s="3">
        <v>25013</v>
      </c>
      <c r="C10139" s="8">
        <v>100.39</v>
      </c>
      <c r="D10139" s="45">
        <v>-2.6822968408503067E-3</v>
      </c>
      <c r="E10139" s="16">
        <v>4.6845979614949158</v>
      </c>
      <c r="F10139" s="58">
        <v>568.45979614949158</v>
      </c>
      <c r="G10139" s="59">
        <v>575.65118912797402</v>
      </c>
      <c r="H10139" s="60">
        <v>-1.2492622467046965E-2</v>
      </c>
      <c r="J10139" s="64">
        <v>8</v>
      </c>
      <c r="K10139" s="63">
        <v>-1.642730670863668E-2</v>
      </c>
      <c r="L10139" s="65">
        <f t="array" ref="L10139">PRODUCT(1+D10117:D10139)-1</f>
        <v>3.6016511867904999E-2</v>
      </c>
      <c r="M10139" t="str">
        <f t="shared" si="472"/>
        <v/>
      </c>
      <c r="N10139" s="61" t="str">
        <f t="shared" si="470"/>
        <v/>
      </c>
    </row>
    <row r="10140" spans="1:14" x14ac:dyDescent="0.25">
      <c r="A10140" s="46">
        <f t="shared" si="471"/>
        <v>10138</v>
      </c>
      <c r="B10140" s="3">
        <v>25014</v>
      </c>
      <c r="C10140" s="8">
        <v>100.08</v>
      </c>
      <c r="D10140" s="45">
        <v>-3.0879569678254892E-3</v>
      </c>
      <c r="E10140" s="16">
        <v>4.6670441676104311</v>
      </c>
      <c r="F10140" s="58">
        <v>566.70441676104315</v>
      </c>
      <c r="G10140" s="59">
        <v>575.65118912797402</v>
      </c>
      <c r="H10140" s="60">
        <v>-1.5542002754278861E-2</v>
      </c>
      <c r="J10140" s="64">
        <v>9</v>
      </c>
      <c r="K10140" s="63">
        <v>-1.642730670863668E-2</v>
      </c>
      <c r="L10140" s="65">
        <f t="array" ref="L10140">PRODUCT(1+D10118:D10140)-1</f>
        <v>3.7636080870917521E-2</v>
      </c>
      <c r="M10140" t="str">
        <f t="shared" si="472"/>
        <v/>
      </c>
      <c r="N10140" s="61" t="str">
        <f t="shared" si="470"/>
        <v/>
      </c>
    </row>
    <row r="10141" spans="1:14" x14ac:dyDescent="0.25">
      <c r="A10141" s="46">
        <f t="shared" si="471"/>
        <v>10139</v>
      </c>
      <c r="B10141" s="3">
        <v>25016</v>
      </c>
      <c r="C10141" s="8">
        <v>99.98</v>
      </c>
      <c r="D10141" s="45">
        <v>-9.9920063948832905E-4</v>
      </c>
      <c r="E10141" s="16">
        <v>4.6613816534541463</v>
      </c>
      <c r="F10141" s="58">
        <v>566.13816534541468</v>
      </c>
      <c r="G10141" s="59">
        <v>575.65118912797402</v>
      </c>
      <c r="H10141" s="60">
        <v>-1.6525673814676178E-2</v>
      </c>
      <c r="J10141" s="64">
        <v>10</v>
      </c>
      <c r="K10141" s="63">
        <v>-1.6525673814676178E-2</v>
      </c>
      <c r="L10141" s="65">
        <f t="array" ref="L10141">PRODUCT(1+D10119:D10141)-1</f>
        <v>3.1466006396368762E-2</v>
      </c>
      <c r="M10141" t="str">
        <f t="shared" si="472"/>
        <v/>
      </c>
      <c r="N10141" s="61" t="str">
        <f t="shared" si="470"/>
        <v/>
      </c>
    </row>
    <row r="10142" spans="1:14" x14ac:dyDescent="0.25">
      <c r="A10142" s="46">
        <f t="shared" si="471"/>
        <v>10140</v>
      </c>
      <c r="B10142" s="3">
        <v>25017</v>
      </c>
      <c r="C10142" s="8">
        <v>99.58</v>
      </c>
      <c r="D10142" s="45">
        <v>-4.0008001600320142E-3</v>
      </c>
      <c r="E10142" s="16">
        <v>4.6387315968290048</v>
      </c>
      <c r="F10142" s="58">
        <v>563.87315968290045</v>
      </c>
      <c r="G10142" s="59">
        <v>575.65118912797402</v>
      </c>
      <c r="H10142" s="60">
        <v>-2.0460358056265893E-2</v>
      </c>
      <c r="J10142" s="64">
        <v>11</v>
      </c>
      <c r="K10142" s="63">
        <v>-2.0460358056265893E-2</v>
      </c>
      <c r="L10142" s="65">
        <f t="array" ref="L10142">PRODUCT(1+D10120:D10142)-1</f>
        <v>2.4696439596624487E-2</v>
      </c>
      <c r="M10142" t="str">
        <f t="shared" si="472"/>
        <v/>
      </c>
      <c r="N10142" s="61" t="str">
        <f t="shared" si="470"/>
        <v/>
      </c>
    </row>
    <row r="10143" spans="1:14" x14ac:dyDescent="0.25">
      <c r="A10143" s="46">
        <f t="shared" si="471"/>
        <v>10141</v>
      </c>
      <c r="B10143" s="3">
        <v>25020</v>
      </c>
      <c r="C10143" s="8">
        <v>99.4</v>
      </c>
      <c r="D10143" s="45">
        <v>-1.807591885920834E-3</v>
      </c>
      <c r="E10143" s="16">
        <v>4.6285390713476913</v>
      </c>
      <c r="F10143" s="58">
        <v>562.85390713476909</v>
      </c>
      <c r="G10143" s="59">
        <v>575.65118912797402</v>
      </c>
      <c r="H10143" s="60">
        <v>-2.2230965964981197E-2</v>
      </c>
      <c r="J10143" s="64">
        <v>12</v>
      </c>
      <c r="K10143" s="63">
        <v>-2.2230965964981197E-2</v>
      </c>
      <c r="L10143" s="65">
        <f t="array" ref="L10143">PRODUCT(1+D10121:D10143)-1</f>
        <v>2.5059296689698307E-2</v>
      </c>
      <c r="M10143" t="str">
        <f t="shared" si="472"/>
        <v/>
      </c>
      <c r="N10143" s="61" t="str">
        <f t="shared" si="470"/>
        <v/>
      </c>
    </row>
    <row r="10144" spans="1:14" x14ac:dyDescent="0.25">
      <c r="A10144" s="46">
        <f t="shared" si="471"/>
        <v>10142</v>
      </c>
      <c r="B10144" s="3">
        <v>25021</v>
      </c>
      <c r="C10144" s="8">
        <v>99.74</v>
      </c>
      <c r="D10144" s="45">
        <v>3.4205231388328983E-3</v>
      </c>
      <c r="E10144" s="16">
        <v>4.6477916194790607</v>
      </c>
      <c r="F10144" s="58">
        <v>564.77916194790612</v>
      </c>
      <c r="G10144" s="59">
        <v>575.65118912797402</v>
      </c>
      <c r="H10144" s="60">
        <v>-1.8886484359630029E-2</v>
      </c>
      <c r="J10144" s="64">
        <v>13</v>
      </c>
      <c r="K10144" s="63">
        <v>-2.2230965964981197E-2</v>
      </c>
      <c r="L10144" s="65">
        <f t="array" ref="L10144">PRODUCT(1+D10122:D10144)-1</f>
        <v>2.6659804426145683E-2</v>
      </c>
      <c r="M10144" t="str">
        <f t="shared" si="472"/>
        <v/>
      </c>
      <c r="N10144" s="61" t="str">
        <f t="shared" si="470"/>
        <v/>
      </c>
    </row>
    <row r="10145" spans="1:14" x14ac:dyDescent="0.25">
      <c r="A10145" s="46">
        <f t="shared" si="471"/>
        <v>10143</v>
      </c>
      <c r="B10145" s="3">
        <v>25022</v>
      </c>
      <c r="C10145" s="8">
        <v>100.91</v>
      </c>
      <c r="D10145" s="45">
        <v>1.1730499298175268E-2</v>
      </c>
      <c r="E10145" s="16">
        <v>4.7140430351075997</v>
      </c>
      <c r="F10145" s="58">
        <v>571.40430351075997</v>
      </c>
      <c r="G10145" s="59">
        <v>575.65118912797402</v>
      </c>
      <c r="H10145" s="60">
        <v>-7.3775329529804923E-3</v>
      </c>
      <c r="I10145" s="46" t="s">
        <v>78</v>
      </c>
      <c r="J10145" s="64">
        <v>14</v>
      </c>
      <c r="K10145" s="63">
        <v>-2.2230965964981197E-2</v>
      </c>
      <c r="L10145" s="65">
        <f t="array" ref="L10145">PRODUCT(1+D10123:D10145)-1</f>
        <v>4.0416537787401285E-2</v>
      </c>
      <c r="M10145" t="str">
        <f t="shared" si="472"/>
        <v/>
      </c>
      <c r="N10145" s="61" t="str">
        <f t="shared" si="470"/>
        <v/>
      </c>
    </row>
    <row r="10146" spans="1:14" x14ac:dyDescent="0.25">
      <c r="A10146" s="46">
        <f t="shared" si="471"/>
        <v>10144</v>
      </c>
      <c r="B10146" s="3">
        <v>25027</v>
      </c>
      <c r="C10146" s="8">
        <v>101.94</v>
      </c>
      <c r="D10146" s="45">
        <v>1.0207115251213983E-2</v>
      </c>
      <c r="E10146" s="16">
        <v>4.7723669309173395</v>
      </c>
      <c r="F10146" s="58">
        <v>577.23669309173397</v>
      </c>
      <c r="G10146" s="59">
        <v>577.23669309173397</v>
      </c>
      <c r="H10146" s="60">
        <v>0</v>
      </c>
      <c r="J10146" s="64" t="s">
        <v>67</v>
      </c>
      <c r="K10146" s="63" t="s">
        <v>67</v>
      </c>
      <c r="L10146" s="65">
        <f t="array" ref="L10146">PRODUCT(1+D10124:D10146)-1</f>
        <v>4.4253226797787759E-2</v>
      </c>
      <c r="M10146" t="str">
        <f t="shared" si="472"/>
        <v/>
      </c>
      <c r="N10146" s="61" t="str">
        <f t="shared" si="470"/>
        <v/>
      </c>
    </row>
    <row r="10147" spans="1:14" x14ac:dyDescent="0.25">
      <c r="A10147" s="46">
        <f t="shared" si="471"/>
        <v>10145</v>
      </c>
      <c r="B10147" s="3">
        <v>25028</v>
      </c>
      <c r="C10147" s="8">
        <v>102.23</v>
      </c>
      <c r="D10147" s="45">
        <v>2.8448106729448419E-3</v>
      </c>
      <c r="E10147" s="16">
        <v>4.7887882219705666</v>
      </c>
      <c r="F10147" s="58">
        <v>578.87882219705671</v>
      </c>
      <c r="G10147" s="59">
        <v>578.87882219705671</v>
      </c>
      <c r="H10147" s="60">
        <v>0</v>
      </c>
      <c r="J10147" s="64" t="s">
        <v>67</v>
      </c>
      <c r="K10147" s="63" t="s">
        <v>67</v>
      </c>
      <c r="L10147" s="65">
        <f t="array" ref="L10147">PRODUCT(1+D10125:D10147)-1</f>
        <v>4.4015522875817226E-2</v>
      </c>
      <c r="M10147" t="str">
        <f t="shared" si="472"/>
        <v/>
      </c>
      <c r="N10147" s="61" t="str">
        <f t="shared" si="470"/>
        <v/>
      </c>
    </row>
    <row r="10148" spans="1:14" x14ac:dyDescent="0.25">
      <c r="A10148" s="46">
        <f t="shared" si="471"/>
        <v>10146</v>
      </c>
      <c r="B10148" s="3">
        <v>25030</v>
      </c>
      <c r="C10148" s="8">
        <v>102.39</v>
      </c>
      <c r="D10148" s="45">
        <v>1.5650983077373226E-3</v>
      </c>
      <c r="E10148" s="16">
        <v>4.7978482446206225</v>
      </c>
      <c r="F10148" s="58">
        <v>579.78482446206226</v>
      </c>
      <c r="G10148" s="59">
        <v>579.78482446206226</v>
      </c>
      <c r="H10148" s="60">
        <v>0</v>
      </c>
      <c r="I10148" s="46" t="s">
        <v>77</v>
      </c>
      <c r="J10148" s="64">
        <v>1</v>
      </c>
      <c r="K10148" s="63">
        <v>0</v>
      </c>
      <c r="L10148" s="65">
        <f t="array" ref="L10148">PRODUCT(1+D10126:D10148)-1</f>
        <v>3.7596270774219454E-2</v>
      </c>
      <c r="M10148" t="str">
        <f t="shared" si="472"/>
        <v/>
      </c>
      <c r="N10148" s="61" t="str">
        <f t="shared" si="470"/>
        <v/>
      </c>
    </row>
    <row r="10149" spans="1:14" x14ac:dyDescent="0.25">
      <c r="A10149" s="46">
        <f t="shared" si="471"/>
        <v>10147</v>
      </c>
      <c r="B10149" s="3">
        <v>25031</v>
      </c>
      <c r="C10149" s="8">
        <v>102.34</v>
      </c>
      <c r="D10149" s="45">
        <v>-4.8832893837280622E-4</v>
      </c>
      <c r="E10149" s="16">
        <v>4.7950169875424802</v>
      </c>
      <c r="F10149" s="58">
        <v>579.50169875424797</v>
      </c>
      <c r="G10149" s="59">
        <v>579.78482446206226</v>
      </c>
      <c r="H10149" s="60">
        <v>-4.8832893837291724E-4</v>
      </c>
      <c r="J10149" s="64">
        <v>2</v>
      </c>
      <c r="K10149" s="63">
        <v>-4.8832893837291724E-4</v>
      </c>
      <c r="L10149" s="65">
        <f t="array" ref="L10149">PRODUCT(1+D10127:D10149)-1</f>
        <v>2.3502350235024227E-2</v>
      </c>
      <c r="M10149" t="str">
        <f t="shared" si="472"/>
        <v/>
      </c>
      <c r="N10149" s="61" t="str">
        <f t="shared" ref="N10149:N10212" si="473">IF(AND(M10149=1,SUM(M9921:M10148)=0),1,"")</f>
        <v/>
      </c>
    </row>
    <row r="10150" spans="1:14" x14ac:dyDescent="0.25">
      <c r="A10150" s="46">
        <f t="shared" si="471"/>
        <v>10148</v>
      </c>
      <c r="B10150" s="3">
        <v>25034</v>
      </c>
      <c r="C10150" s="8">
        <v>102.26</v>
      </c>
      <c r="D10150" s="45">
        <v>-7.8170803205002137E-4</v>
      </c>
      <c r="E10150" s="16">
        <v>4.7904869762174522</v>
      </c>
      <c r="F10150" s="58">
        <v>579.04869762174519</v>
      </c>
      <c r="G10150" s="59">
        <v>579.78482446206226</v>
      </c>
      <c r="H10150" s="60">
        <v>-1.2696552397694072E-3</v>
      </c>
      <c r="J10150" s="64">
        <v>3</v>
      </c>
      <c r="K10150" s="63">
        <v>-1.2696552397694072E-3</v>
      </c>
      <c r="L10150" s="65">
        <f t="array" ref="L10150">PRODUCT(1+D10128:D10150)-1</f>
        <v>1.8728830444312061E-2</v>
      </c>
      <c r="M10150" t="str">
        <f t="shared" si="472"/>
        <v/>
      </c>
      <c r="N10150" s="61" t="str">
        <f t="shared" si="473"/>
        <v/>
      </c>
    </row>
    <row r="10151" spans="1:14" x14ac:dyDescent="0.25">
      <c r="A10151" s="46">
        <f t="shared" si="471"/>
        <v>10149</v>
      </c>
      <c r="B10151" s="3">
        <v>25035</v>
      </c>
      <c r="C10151" s="8">
        <v>101.7</v>
      </c>
      <c r="D10151" s="45">
        <v>-5.4762370428320661E-3</v>
      </c>
      <c r="E10151" s="16">
        <v>4.7587768969422539</v>
      </c>
      <c r="F10151" s="58">
        <v>575.87768969422541</v>
      </c>
      <c r="G10151" s="59">
        <v>579.78482446206226</v>
      </c>
      <c r="H10151" s="60">
        <v>-6.738939349545725E-3</v>
      </c>
      <c r="J10151" s="64">
        <v>4</v>
      </c>
      <c r="K10151" s="63">
        <v>-6.738939349545725E-3</v>
      </c>
      <c r="L10151" s="65">
        <f t="array" ref="L10151">PRODUCT(1+D10129:D10151)-1</f>
        <v>1.8119931925117738E-2</v>
      </c>
      <c r="M10151" t="str">
        <f t="shared" si="472"/>
        <v/>
      </c>
      <c r="N10151" s="61" t="str">
        <f t="shared" si="473"/>
        <v/>
      </c>
    </row>
    <row r="10152" spans="1:14" x14ac:dyDescent="0.25">
      <c r="A10152" s="46">
        <f t="shared" si="471"/>
        <v>10150</v>
      </c>
      <c r="B10152" s="3">
        <v>25037</v>
      </c>
      <c r="C10152" s="8">
        <v>101.44</v>
      </c>
      <c r="D10152" s="45">
        <v>-2.5565388397247313E-3</v>
      </c>
      <c r="E10152" s="16">
        <v>4.7440543601359115</v>
      </c>
      <c r="F10152" s="58">
        <v>574.40543601359116</v>
      </c>
      <c r="G10152" s="59">
        <v>579.78482446206226</v>
      </c>
      <c r="H10152" s="60">
        <v>-9.2782498290848725E-3</v>
      </c>
      <c r="J10152" s="64">
        <v>5</v>
      </c>
      <c r="K10152" s="63">
        <v>-9.2782498290848725E-3</v>
      </c>
      <c r="L10152" s="65">
        <f t="array" ref="L10152">PRODUCT(1+D10130:D10152)-1</f>
        <v>7.8489816194731166E-3</v>
      </c>
      <c r="M10152" t="str">
        <f t="shared" si="472"/>
        <v/>
      </c>
      <c r="N10152" s="61" t="str">
        <f t="shared" si="473"/>
        <v/>
      </c>
    </row>
    <row r="10153" spans="1:14" x14ac:dyDescent="0.25">
      <c r="A10153" s="46">
        <f t="shared" si="471"/>
        <v>10151</v>
      </c>
      <c r="B10153" s="3">
        <v>25038</v>
      </c>
      <c r="C10153" s="8">
        <v>100.46</v>
      </c>
      <c r="D10153" s="45">
        <v>-9.6608832807570932E-3</v>
      </c>
      <c r="E10153" s="16">
        <v>4.6885617214043149</v>
      </c>
      <c r="F10153" s="58">
        <v>568.85617214043145</v>
      </c>
      <c r="G10153" s="59">
        <v>579.78482446206226</v>
      </c>
      <c r="H10153" s="60">
        <v>-1.8849497021193429E-2</v>
      </c>
      <c r="J10153" s="64">
        <v>6</v>
      </c>
      <c r="K10153" s="63">
        <v>-1.8849497021193429E-2</v>
      </c>
      <c r="L10153" s="65">
        <f t="array" ref="L10153">PRODUCT(1+D10131:D10153)-1</f>
        <v>-7.9984200651722626E-3</v>
      </c>
      <c r="M10153" t="str">
        <f t="shared" si="472"/>
        <v/>
      </c>
      <c r="N10153" s="61" t="str">
        <f t="shared" si="473"/>
        <v/>
      </c>
    </row>
    <row r="10154" spans="1:14" x14ac:dyDescent="0.25">
      <c r="A10154" s="46">
        <f t="shared" si="471"/>
        <v>10152</v>
      </c>
      <c r="B10154" s="3">
        <v>25041</v>
      </c>
      <c r="C10154" s="8">
        <v>99.33</v>
      </c>
      <c r="D10154" s="45">
        <v>-1.1248258013139556E-2</v>
      </c>
      <c r="E10154" s="16">
        <v>4.6245753114382895</v>
      </c>
      <c r="F10154" s="58">
        <v>562.45753114382899</v>
      </c>
      <c r="G10154" s="59">
        <v>579.78482446206226</v>
      </c>
      <c r="H10154" s="60">
        <v>-2.9885731028420626E-2</v>
      </c>
      <c r="J10154" s="64">
        <v>7</v>
      </c>
      <c r="K10154" s="63">
        <v>-2.9885731028420626E-2</v>
      </c>
      <c r="L10154" s="65">
        <f t="array" ref="L10154">PRODUCT(1+D10132:D10154)-1</f>
        <v>-2.051079775170106E-2</v>
      </c>
      <c r="M10154" t="str">
        <f t="shared" si="472"/>
        <v/>
      </c>
      <c r="N10154" s="61" t="str">
        <f t="shared" si="473"/>
        <v/>
      </c>
    </row>
    <row r="10155" spans="1:14" x14ac:dyDescent="0.25">
      <c r="A10155" s="46">
        <f t="shared" si="471"/>
        <v>10153</v>
      </c>
      <c r="B10155" s="3">
        <v>25042</v>
      </c>
      <c r="C10155" s="8">
        <v>99.21</v>
      </c>
      <c r="D10155" s="45">
        <v>-1.2080942313500431E-3</v>
      </c>
      <c r="E10155" s="16">
        <v>4.6177802944507471</v>
      </c>
      <c r="F10155" s="58">
        <v>561.77802944507471</v>
      </c>
      <c r="G10155" s="59">
        <v>579.78482446206226</v>
      </c>
      <c r="H10155" s="60">
        <v>-3.1057720480515583E-2</v>
      </c>
      <c r="J10155" s="64">
        <v>8</v>
      </c>
      <c r="K10155" s="63">
        <v>-3.1057720480515583E-2</v>
      </c>
      <c r="L10155" s="65">
        <f t="array" ref="L10155">PRODUCT(1+D10133:D10155)-1</f>
        <v>-2.4099940979736445E-2</v>
      </c>
      <c r="M10155" t="str">
        <f t="shared" si="472"/>
        <v/>
      </c>
      <c r="N10155" s="61" t="str">
        <f t="shared" si="473"/>
        <v/>
      </c>
    </row>
    <row r="10156" spans="1:14" x14ac:dyDescent="0.25">
      <c r="A10156" s="46">
        <f t="shared" si="471"/>
        <v>10154</v>
      </c>
      <c r="B10156" s="3">
        <v>25044</v>
      </c>
      <c r="C10156" s="8">
        <v>97.94</v>
      </c>
      <c r="D10156" s="45">
        <v>-1.2801128918455751E-2</v>
      </c>
      <c r="E10156" s="16">
        <v>4.5458663646659225</v>
      </c>
      <c r="F10156" s="58">
        <v>554.58663646659227</v>
      </c>
      <c r="G10156" s="59">
        <v>579.78482446206226</v>
      </c>
      <c r="H10156" s="60">
        <v>-4.346127551518697E-2</v>
      </c>
      <c r="J10156" s="64">
        <v>9</v>
      </c>
      <c r="K10156" s="63">
        <v>-4.346127551518697E-2</v>
      </c>
      <c r="L10156" s="65">
        <f t="array" ref="L10156">PRODUCT(1+D10134:D10156)-1</f>
        <v>-3.2691358024691364E-2</v>
      </c>
      <c r="M10156" t="str">
        <f t="shared" si="472"/>
        <v/>
      </c>
      <c r="N10156" s="61" t="str">
        <f t="shared" si="473"/>
        <v/>
      </c>
    </row>
    <row r="10157" spans="1:14" x14ac:dyDescent="0.25">
      <c r="A10157" s="46">
        <f t="shared" si="471"/>
        <v>10155</v>
      </c>
      <c r="B10157" s="3">
        <v>25045</v>
      </c>
      <c r="C10157" s="8">
        <v>98.34</v>
      </c>
      <c r="D10157" s="45">
        <v>4.0841331427405869E-3</v>
      </c>
      <c r="E10157" s="16">
        <v>4.5685164212910649</v>
      </c>
      <c r="F10157" s="58">
        <v>556.85164212910649</v>
      </c>
      <c r="G10157" s="59">
        <v>579.78482446206226</v>
      </c>
      <c r="H10157" s="60">
        <v>-3.9554644008203743E-2</v>
      </c>
      <c r="J10157" s="64">
        <v>10</v>
      </c>
      <c r="K10157" s="63">
        <v>-4.346127551518697E-2</v>
      </c>
      <c r="L10157" s="65">
        <f t="array" ref="L10157">PRODUCT(1+D10135:D10157)-1</f>
        <v>-2.7588252743992903E-2</v>
      </c>
      <c r="M10157" t="str">
        <f t="shared" si="472"/>
        <v/>
      </c>
      <c r="N10157" s="61" t="str">
        <f t="shared" si="473"/>
        <v/>
      </c>
    </row>
    <row r="10158" spans="1:14" x14ac:dyDescent="0.25">
      <c r="A10158" s="46">
        <f t="shared" si="471"/>
        <v>10156</v>
      </c>
      <c r="B10158" s="3">
        <v>25048</v>
      </c>
      <c r="C10158" s="8">
        <v>97.65</v>
      </c>
      <c r="D10158" s="45">
        <v>-7.0164734594264644E-3</v>
      </c>
      <c r="E10158" s="16">
        <v>4.5294450736126954</v>
      </c>
      <c r="F10158" s="58">
        <v>552.94450736126953</v>
      </c>
      <c r="G10158" s="59">
        <v>579.78482446206226</v>
      </c>
      <c r="H10158" s="60">
        <v>-4.629358335774969E-2</v>
      </c>
      <c r="J10158" s="64">
        <v>11</v>
      </c>
      <c r="K10158" s="63">
        <v>-4.629358335774969E-2</v>
      </c>
      <c r="L10158" s="65">
        <f t="array" ref="L10158">PRODUCT(1+D10136:D10158)-1</f>
        <v>-2.4767801857585203E-2</v>
      </c>
      <c r="M10158" t="str">
        <f t="shared" si="472"/>
        <v/>
      </c>
      <c r="N10158" s="61" t="str">
        <f t="shared" si="473"/>
        <v/>
      </c>
    </row>
    <row r="10159" spans="1:14" x14ac:dyDescent="0.25">
      <c r="A10159" s="46">
        <f t="shared" si="471"/>
        <v>10157</v>
      </c>
      <c r="B10159" s="3">
        <v>25049</v>
      </c>
      <c r="C10159" s="8">
        <v>97.74</v>
      </c>
      <c r="D10159" s="45">
        <v>9.2165898617491138E-4</v>
      </c>
      <c r="E10159" s="16">
        <v>4.5345413363533513</v>
      </c>
      <c r="F10159" s="58">
        <v>553.4541336353351</v>
      </c>
      <c r="G10159" s="59">
        <v>579.78482446206226</v>
      </c>
      <c r="H10159" s="60">
        <v>-4.5414591268678639E-2</v>
      </c>
      <c r="J10159" s="64">
        <v>12</v>
      </c>
      <c r="K10159" s="63">
        <v>-4.629358335774969E-2</v>
      </c>
      <c r="L10159" s="65">
        <f t="array" ref="L10159">PRODUCT(1+D10137:D10159)-1</f>
        <v>-2.2502250225022502E-2</v>
      </c>
      <c r="M10159" t="str">
        <f t="shared" si="472"/>
        <v/>
      </c>
      <c r="N10159" s="61" t="str">
        <f t="shared" si="473"/>
        <v/>
      </c>
    </row>
    <row r="10160" spans="1:14" x14ac:dyDescent="0.25">
      <c r="A10160" s="46">
        <f t="shared" si="471"/>
        <v>10158</v>
      </c>
      <c r="B10160" s="3">
        <v>25051</v>
      </c>
      <c r="C10160" s="8">
        <v>97.28</v>
      </c>
      <c r="D10160" s="45">
        <v>-4.7063638223858728E-3</v>
      </c>
      <c r="E10160" s="16">
        <v>4.5084937712344386</v>
      </c>
      <c r="F10160" s="58">
        <v>550.8493771234439</v>
      </c>
      <c r="G10160" s="59">
        <v>579.78482446206226</v>
      </c>
      <c r="H10160" s="60">
        <v>-4.9907217501709122E-2</v>
      </c>
      <c r="J10160" s="64">
        <v>13</v>
      </c>
      <c r="K10160" s="63">
        <v>-4.9907217501709122E-2</v>
      </c>
      <c r="L10160" s="65">
        <f t="array" ref="L10160">PRODUCT(1+D10138:D10160)-1</f>
        <v>-3.2136105860113395E-2</v>
      </c>
      <c r="M10160" t="str">
        <f t="shared" si="472"/>
        <v/>
      </c>
      <c r="N10160" s="61" t="str">
        <f t="shared" si="473"/>
        <v/>
      </c>
    </row>
    <row r="10161" spans="1:14" x14ac:dyDescent="0.25">
      <c r="A10161" s="46">
        <f t="shared" si="471"/>
        <v>10159</v>
      </c>
      <c r="B10161" s="3">
        <v>25052</v>
      </c>
      <c r="C10161" s="8">
        <v>96.63</v>
      </c>
      <c r="D10161" s="45">
        <v>-6.681743421052655E-3</v>
      </c>
      <c r="E10161" s="16">
        <v>4.4716874292185835</v>
      </c>
      <c r="F10161" s="58">
        <v>547.16874292185832</v>
      </c>
      <c r="G10161" s="59">
        <v>579.78482446206226</v>
      </c>
      <c r="H10161" s="60">
        <v>-5.6255493700556713E-2</v>
      </c>
      <c r="J10161" s="64">
        <v>14</v>
      </c>
      <c r="K10161" s="63">
        <v>-5.6255493700556713E-2</v>
      </c>
      <c r="L10161" s="65">
        <f t="array" ref="L10161">PRODUCT(1+D10139:D10161)-1</f>
        <v>-4.0035763957878334E-2</v>
      </c>
      <c r="M10161" t="str">
        <f t="shared" si="472"/>
        <v/>
      </c>
      <c r="N10161" s="61" t="str">
        <f t="shared" si="473"/>
        <v/>
      </c>
    </row>
    <row r="10162" spans="1:14" x14ac:dyDescent="0.25">
      <c r="A10162" s="46">
        <f t="shared" si="471"/>
        <v>10160</v>
      </c>
      <c r="B10162" s="3">
        <v>25055</v>
      </c>
      <c r="C10162" s="8">
        <v>96.85</v>
      </c>
      <c r="D10162" s="45">
        <v>2.276725654558609E-3</v>
      </c>
      <c r="E10162" s="16">
        <v>4.4841449603624115</v>
      </c>
      <c r="F10162" s="58">
        <v>548.41449603624119</v>
      </c>
      <c r="G10162" s="59">
        <v>579.78482446206226</v>
      </c>
      <c r="H10162" s="60">
        <v>-5.4106846371715922E-2</v>
      </c>
      <c r="J10162" s="64">
        <v>15</v>
      </c>
      <c r="K10162" s="63">
        <v>-5.6255493700556713E-2</v>
      </c>
      <c r="L10162" s="65">
        <f t="array" ref="L10162">PRODUCT(1+D10140:D10162)-1</f>
        <v>-3.5262476342265425E-2</v>
      </c>
      <c r="M10162" t="str">
        <f t="shared" si="472"/>
        <v/>
      </c>
      <c r="N10162" s="61" t="str">
        <f t="shared" si="473"/>
        <v/>
      </c>
    </row>
    <row r="10163" spans="1:14" x14ac:dyDescent="0.25">
      <c r="A10163" s="46">
        <f t="shared" si="471"/>
        <v>10161</v>
      </c>
      <c r="B10163" s="3">
        <v>25056</v>
      </c>
      <c r="C10163" s="8">
        <v>97.25</v>
      </c>
      <c r="D10163" s="45">
        <v>4.1300980898297812E-3</v>
      </c>
      <c r="E10163" s="16">
        <v>4.5067950169875539</v>
      </c>
      <c r="F10163" s="58">
        <v>550.67950169875542</v>
      </c>
      <c r="G10163" s="59">
        <v>579.78482446206226</v>
      </c>
      <c r="H10163" s="60">
        <v>-5.0200214864732695E-2</v>
      </c>
      <c r="J10163" s="64">
        <v>16</v>
      </c>
      <c r="K10163" s="63">
        <v>-5.6255493700556713E-2</v>
      </c>
      <c r="L10163" s="65">
        <f t="array" ref="L10163">PRODUCT(1+D10141:D10163)-1</f>
        <v>-2.8277378097522177E-2</v>
      </c>
      <c r="M10163" t="str">
        <f t="shared" si="472"/>
        <v/>
      </c>
      <c r="N10163" s="61" t="str">
        <f t="shared" si="473"/>
        <v/>
      </c>
    </row>
    <row r="10164" spans="1:14" x14ac:dyDescent="0.25">
      <c r="A10164" s="46">
        <f t="shared" si="471"/>
        <v>10162</v>
      </c>
      <c r="B10164" s="3">
        <v>25058</v>
      </c>
      <c r="C10164" s="8">
        <v>97.04</v>
      </c>
      <c r="D10164" s="45">
        <v>-2.1593830334190045E-3</v>
      </c>
      <c r="E10164" s="16">
        <v>4.4949037372593548</v>
      </c>
      <c r="F10164" s="58">
        <v>549.49037372593546</v>
      </c>
      <c r="G10164" s="59">
        <v>579.78482446206226</v>
      </c>
      <c r="H10164" s="60">
        <v>-5.2251196405898814E-2</v>
      </c>
      <c r="J10164" s="64">
        <v>17</v>
      </c>
      <c r="K10164" s="63">
        <v>-5.6255493700556713E-2</v>
      </c>
      <c r="L10164" s="65">
        <f t="array" ref="L10164">PRODUCT(1+D10142:D10164)-1</f>
        <v>-2.9405881176235549E-2</v>
      </c>
      <c r="M10164" t="str">
        <f t="shared" si="472"/>
        <v/>
      </c>
      <c r="N10164" s="61" t="str">
        <f t="shared" si="473"/>
        <v/>
      </c>
    </row>
    <row r="10165" spans="1:14" x14ac:dyDescent="0.25">
      <c r="A10165" s="46">
        <f t="shared" si="471"/>
        <v>10163</v>
      </c>
      <c r="B10165" s="3">
        <v>25059</v>
      </c>
      <c r="C10165" s="8">
        <v>97.01</v>
      </c>
      <c r="D10165" s="45">
        <v>-3.0915086562244287E-4</v>
      </c>
      <c r="E10165" s="16">
        <v>4.4932049830124692</v>
      </c>
      <c r="F10165" s="58">
        <v>549.32049830124697</v>
      </c>
      <c r="G10165" s="59">
        <v>579.78482446206226</v>
      </c>
      <c r="H10165" s="60">
        <v>-5.2544193768922498E-2</v>
      </c>
      <c r="J10165" s="64">
        <v>18</v>
      </c>
      <c r="K10165" s="63">
        <v>-5.6255493700556713E-2</v>
      </c>
      <c r="L10165" s="65">
        <f t="array" ref="L10165">PRODUCT(1+D10143:D10165)-1</f>
        <v>-2.5808395260092376E-2</v>
      </c>
      <c r="M10165" t="str">
        <f t="shared" si="472"/>
        <v/>
      </c>
      <c r="N10165" s="61" t="str">
        <f t="shared" si="473"/>
        <v/>
      </c>
    </row>
    <row r="10166" spans="1:14" x14ac:dyDescent="0.25">
      <c r="A10166" s="46">
        <f t="shared" si="471"/>
        <v>10164</v>
      </c>
      <c r="B10166" s="3">
        <v>25062</v>
      </c>
      <c r="C10166" s="8">
        <v>98.01</v>
      </c>
      <c r="D10166" s="45">
        <v>1.0308215647871322E-2</v>
      </c>
      <c r="E10166" s="16">
        <v>4.5498301245753234</v>
      </c>
      <c r="F10166" s="58">
        <v>554.98301245753237</v>
      </c>
      <c r="G10166" s="59">
        <v>579.78482446206226</v>
      </c>
      <c r="H10166" s="60">
        <v>-4.2777615001464708E-2</v>
      </c>
      <c r="J10166" s="64">
        <v>19</v>
      </c>
      <c r="K10166" s="63">
        <v>-5.6255493700556713E-2</v>
      </c>
      <c r="L10166" s="65">
        <f t="array" ref="L10166">PRODUCT(1+D10144:D10166)-1</f>
        <v>-1.3983903420523358E-2</v>
      </c>
      <c r="M10166" t="str">
        <f t="shared" si="472"/>
        <v/>
      </c>
      <c r="N10166" s="61" t="str">
        <f t="shared" si="473"/>
        <v/>
      </c>
    </row>
    <row r="10167" spans="1:14" x14ac:dyDescent="0.25">
      <c r="A10167" s="46">
        <f t="shared" si="471"/>
        <v>10165</v>
      </c>
      <c r="B10167" s="3">
        <v>25063</v>
      </c>
      <c r="C10167" s="8">
        <v>98.53</v>
      </c>
      <c r="D10167" s="45">
        <v>5.3055810631568168E-3</v>
      </c>
      <c r="E10167" s="16">
        <v>4.5792751981880073</v>
      </c>
      <c r="F10167" s="58">
        <v>557.92751981880076</v>
      </c>
      <c r="G10167" s="59">
        <v>579.78482446206226</v>
      </c>
      <c r="H10167" s="60">
        <v>-3.7698994042386746E-2</v>
      </c>
      <c r="J10167" s="64">
        <v>20</v>
      </c>
      <c r="K10167" s="63">
        <v>-5.6255493700556713E-2</v>
      </c>
      <c r="L10167" s="65">
        <f t="array" ref="L10167">PRODUCT(1+D10145:D10167)-1</f>
        <v>-1.213154200922395E-2</v>
      </c>
      <c r="M10167" t="str">
        <f t="shared" si="472"/>
        <v/>
      </c>
      <c r="N10167" s="61" t="str">
        <f t="shared" si="473"/>
        <v/>
      </c>
    </row>
    <row r="10168" spans="1:14" x14ac:dyDescent="0.25">
      <c r="A10168" s="46">
        <f t="shared" si="471"/>
        <v>10166</v>
      </c>
      <c r="B10168" s="3">
        <v>25065</v>
      </c>
      <c r="C10168" s="8">
        <v>98.07</v>
      </c>
      <c r="D10168" s="45">
        <v>-4.6686288440069834E-3</v>
      </c>
      <c r="E10168" s="16">
        <v>4.5532276330690937</v>
      </c>
      <c r="F10168" s="58">
        <v>555.32276330690934</v>
      </c>
      <c r="G10168" s="59">
        <v>579.78482446206226</v>
      </c>
      <c r="H10168" s="60">
        <v>-4.2191620275417452E-2</v>
      </c>
      <c r="J10168" s="64">
        <v>21</v>
      </c>
      <c r="K10168" s="63">
        <v>-5.6255493700556713E-2</v>
      </c>
      <c r="L10168" s="65">
        <f t="array" ref="L10168">PRODUCT(1+D10146:D10168)-1</f>
        <v>-2.8143890595580312E-2</v>
      </c>
      <c r="M10168" t="str">
        <f t="shared" si="472"/>
        <v/>
      </c>
      <c r="N10168" s="61" t="str">
        <f t="shared" si="473"/>
        <v/>
      </c>
    </row>
    <row r="10169" spans="1:14" x14ac:dyDescent="0.25">
      <c r="A10169" s="46">
        <f t="shared" si="471"/>
        <v>10167</v>
      </c>
      <c r="B10169" s="3">
        <v>25066</v>
      </c>
      <c r="C10169" s="8">
        <v>98.68</v>
      </c>
      <c r="D10169" s="45">
        <v>6.2200469052717811E-3</v>
      </c>
      <c r="E10169" s="16">
        <v>4.5877689694224353</v>
      </c>
      <c r="F10169" s="58">
        <v>558.77689694224352</v>
      </c>
      <c r="G10169" s="59">
        <v>579.78482446206226</v>
      </c>
      <c r="H10169" s="60">
        <v>-3.6234007227268106E-2</v>
      </c>
      <c r="J10169" s="64">
        <v>22</v>
      </c>
      <c r="K10169" s="63">
        <v>-5.6255493700556713E-2</v>
      </c>
      <c r="L10169" s="65">
        <f t="array" ref="L10169">PRODUCT(1+D10147:D10169)-1</f>
        <v>-3.1979595840690656E-2</v>
      </c>
      <c r="M10169" t="str">
        <f t="shared" si="472"/>
        <v/>
      </c>
      <c r="N10169" s="61" t="str">
        <f t="shared" si="473"/>
        <v/>
      </c>
    </row>
    <row r="10170" spans="1:14" x14ac:dyDescent="0.25">
      <c r="A10170" s="46">
        <f t="shared" si="471"/>
        <v>10168</v>
      </c>
      <c r="B10170" s="3">
        <v>25069</v>
      </c>
      <c r="C10170" s="8">
        <v>99</v>
      </c>
      <c r="D10170" s="45">
        <v>3.2428050263477726E-3</v>
      </c>
      <c r="E10170" s="16">
        <v>4.6058890147225489</v>
      </c>
      <c r="F10170" s="58">
        <v>560.58890147225486</v>
      </c>
      <c r="G10170" s="59">
        <v>579.78482446206226</v>
      </c>
      <c r="H10170" s="60">
        <v>-3.3108702021681591E-2</v>
      </c>
      <c r="J10170" s="64">
        <v>23</v>
      </c>
      <c r="K10170" s="63">
        <v>-5.6255493700556713E-2</v>
      </c>
      <c r="L10170" s="65">
        <f t="array" ref="L10170">PRODUCT(1+D10148:D10170)-1</f>
        <v>-3.1595422087450253E-2</v>
      </c>
      <c r="M10170" t="str">
        <f t="shared" si="472"/>
        <v/>
      </c>
      <c r="N10170" s="61" t="str">
        <f t="shared" si="473"/>
        <v/>
      </c>
    </row>
    <row r="10171" spans="1:14" x14ac:dyDescent="0.25">
      <c r="A10171" s="46">
        <f t="shared" si="471"/>
        <v>10169</v>
      </c>
      <c r="B10171" s="3">
        <v>25070</v>
      </c>
      <c r="C10171" s="8">
        <v>98.96</v>
      </c>
      <c r="D10171" s="45">
        <v>-4.0404040404051766E-4</v>
      </c>
      <c r="E10171" s="16">
        <v>4.6036240090600344</v>
      </c>
      <c r="F10171" s="58">
        <v>560.36240090600347</v>
      </c>
      <c r="G10171" s="59">
        <v>579.78482446206226</v>
      </c>
      <c r="H10171" s="60">
        <v>-3.3499365172379836E-2</v>
      </c>
      <c r="J10171" s="64">
        <v>24</v>
      </c>
      <c r="K10171" s="63">
        <v>-5.6255493700556713E-2</v>
      </c>
      <c r="L10171" s="65">
        <f t="array" ref="L10171">PRODUCT(1+D10149:D10171)-1</f>
        <v>-3.3499365172380169E-2</v>
      </c>
      <c r="M10171" t="str">
        <f t="shared" si="472"/>
        <v/>
      </c>
      <c r="N10171" s="61" t="str">
        <f t="shared" si="473"/>
        <v/>
      </c>
    </row>
    <row r="10172" spans="1:14" x14ac:dyDescent="0.25">
      <c r="A10172" s="46">
        <f t="shared" si="471"/>
        <v>10170</v>
      </c>
      <c r="B10172" s="3">
        <v>25072</v>
      </c>
      <c r="C10172" s="8">
        <v>98.7</v>
      </c>
      <c r="D10172" s="45">
        <v>-2.6273241713823392E-3</v>
      </c>
      <c r="E10172" s="16">
        <v>4.5889014722536929</v>
      </c>
      <c r="F10172" s="58">
        <v>558.89014722536933</v>
      </c>
      <c r="G10172" s="59">
        <v>579.78482446206226</v>
      </c>
      <c r="H10172" s="60">
        <v>-3.6038675651918761E-2</v>
      </c>
      <c r="J10172" s="64">
        <v>25</v>
      </c>
      <c r="K10172" s="63">
        <v>-5.6255493700556713E-2</v>
      </c>
      <c r="L10172" s="65">
        <f t="array" ref="L10172">PRODUCT(1+D10150:D10172)-1</f>
        <v>-3.5567715458276083E-2</v>
      </c>
      <c r="M10172" t="str">
        <f t="shared" si="472"/>
        <v/>
      </c>
      <c r="N10172" s="61" t="str">
        <f t="shared" si="473"/>
        <v/>
      </c>
    </row>
    <row r="10173" spans="1:14" x14ac:dyDescent="0.25">
      <c r="A10173" s="46">
        <f t="shared" si="471"/>
        <v>10171</v>
      </c>
      <c r="B10173" s="3">
        <v>25073</v>
      </c>
      <c r="C10173" s="8">
        <v>98.69</v>
      </c>
      <c r="D10173" s="45">
        <v>-1.0131712259375814E-4</v>
      </c>
      <c r="E10173" s="16">
        <v>4.5883352208380641</v>
      </c>
      <c r="F10173" s="58">
        <v>558.83352208380643</v>
      </c>
      <c r="G10173" s="59">
        <v>579.78482446206226</v>
      </c>
      <c r="H10173" s="60">
        <v>-3.6136341439593433E-2</v>
      </c>
      <c r="J10173" s="64">
        <v>26</v>
      </c>
      <c r="K10173" s="63">
        <v>-5.6255493700556713E-2</v>
      </c>
      <c r="L10173" s="65">
        <f t="array" ref="L10173">PRODUCT(1+D10151:D10173)-1</f>
        <v>-3.4911011148054061E-2</v>
      </c>
      <c r="M10173" t="str">
        <f t="shared" si="472"/>
        <v/>
      </c>
      <c r="N10173" s="61" t="str">
        <f t="shared" si="473"/>
        <v/>
      </c>
    </row>
    <row r="10174" spans="1:14" x14ac:dyDescent="0.25">
      <c r="A10174" s="46">
        <f t="shared" si="471"/>
        <v>10172</v>
      </c>
      <c r="B10174" s="3">
        <v>25076</v>
      </c>
      <c r="C10174" s="8">
        <v>98.94</v>
      </c>
      <c r="D10174" s="45">
        <v>2.533184719829773E-3</v>
      </c>
      <c r="E10174" s="16">
        <v>4.6024915062287777</v>
      </c>
      <c r="F10174" s="58">
        <v>560.24915062287778</v>
      </c>
      <c r="G10174" s="59">
        <v>579.78482446206226</v>
      </c>
      <c r="H10174" s="60">
        <v>-3.3694696747728958E-2</v>
      </c>
      <c r="J10174" s="64">
        <v>27</v>
      </c>
      <c r="K10174" s="63">
        <v>-5.6255493700556713E-2</v>
      </c>
      <c r="L10174" s="65">
        <f t="array" ref="L10174">PRODUCT(1+D10152:D10174)-1</f>
        <v>-2.7138643067846524E-2</v>
      </c>
      <c r="M10174" t="str">
        <f t="shared" si="472"/>
        <v/>
      </c>
      <c r="N10174" s="61" t="str">
        <f t="shared" si="473"/>
        <v/>
      </c>
    </row>
    <row r="10175" spans="1:14" x14ac:dyDescent="0.25">
      <c r="A10175" s="46">
        <f t="shared" si="471"/>
        <v>10173</v>
      </c>
      <c r="B10175" s="3">
        <v>25077</v>
      </c>
      <c r="C10175" s="8">
        <v>98.81</v>
      </c>
      <c r="D10175" s="45">
        <v>-1.313927632908829E-3</v>
      </c>
      <c r="E10175" s="16">
        <v>4.5951302378256065</v>
      </c>
      <c r="F10175" s="58">
        <v>559.51302378256059</v>
      </c>
      <c r="G10175" s="59">
        <v>579.78482446206226</v>
      </c>
      <c r="H10175" s="60">
        <v>-3.4964351987498699E-2</v>
      </c>
      <c r="J10175" s="64">
        <v>28</v>
      </c>
      <c r="K10175" s="63">
        <v>-5.6255493700556713E-2</v>
      </c>
      <c r="L10175" s="65">
        <f t="array" ref="L10175">PRODUCT(1+D10153:D10175)-1</f>
        <v>-2.5926656151419758E-2</v>
      </c>
      <c r="M10175" t="str">
        <f t="shared" si="472"/>
        <v/>
      </c>
      <c r="N10175" s="61" t="str">
        <f t="shared" si="473"/>
        <v/>
      </c>
    </row>
    <row r="10176" spans="1:14" x14ac:dyDescent="0.25">
      <c r="A10176" s="46">
        <f t="shared" si="471"/>
        <v>10174</v>
      </c>
      <c r="B10176" s="3">
        <v>25079</v>
      </c>
      <c r="C10176" s="8">
        <v>98.74</v>
      </c>
      <c r="D10176" s="45">
        <v>-7.0843032081779889E-4</v>
      </c>
      <c r="E10176" s="16">
        <v>4.5911664779162065</v>
      </c>
      <c r="F10176" s="58">
        <v>559.11664779162061</v>
      </c>
      <c r="G10176" s="59">
        <v>579.78482446206226</v>
      </c>
      <c r="H10176" s="60">
        <v>-3.5648012501220738E-2</v>
      </c>
      <c r="J10176" s="64">
        <v>29</v>
      </c>
      <c r="K10176" s="63">
        <v>-5.6255493700556713E-2</v>
      </c>
      <c r="L10176" s="65">
        <f t="array" ref="L10176">PRODUCT(1+D10154:D10176)-1</f>
        <v>-1.7121242285486837E-2</v>
      </c>
      <c r="M10176" t="str">
        <f t="shared" si="472"/>
        <v/>
      </c>
      <c r="N10176" s="61" t="str">
        <f t="shared" si="473"/>
        <v/>
      </c>
    </row>
    <row r="10177" spans="1:14" x14ac:dyDescent="0.25">
      <c r="A10177" s="46">
        <f t="shared" si="471"/>
        <v>10175</v>
      </c>
      <c r="B10177" s="3">
        <v>25080</v>
      </c>
      <c r="C10177" s="8">
        <v>98.86</v>
      </c>
      <c r="D10177" s="45">
        <v>1.215312943082969E-3</v>
      </c>
      <c r="E10177" s="16">
        <v>4.5979614949037497</v>
      </c>
      <c r="F10177" s="58">
        <v>559.796149490375</v>
      </c>
      <c r="G10177" s="59">
        <v>579.78482446206226</v>
      </c>
      <c r="H10177" s="60">
        <v>-3.4476023049125559E-2</v>
      </c>
      <c r="J10177" s="64">
        <v>30</v>
      </c>
      <c r="K10177" s="63">
        <v>-5.6255493700556713E-2</v>
      </c>
      <c r="L10177" s="65">
        <f t="array" ref="L10177">PRODUCT(1+D10155:D10177)-1</f>
        <v>-4.7317024061210855E-3</v>
      </c>
      <c r="M10177" t="str">
        <f t="shared" si="472"/>
        <v/>
      </c>
      <c r="N10177" s="61" t="str">
        <f t="shared" si="473"/>
        <v/>
      </c>
    </row>
    <row r="10178" spans="1:14" x14ac:dyDescent="0.25">
      <c r="A10178" s="46">
        <f t="shared" si="471"/>
        <v>10176</v>
      </c>
      <c r="B10178" s="3">
        <v>25084</v>
      </c>
      <c r="C10178" s="8">
        <v>99.32</v>
      </c>
      <c r="D10178" s="45">
        <v>4.6530447096904126E-3</v>
      </c>
      <c r="E10178" s="16">
        <v>4.6240090600226624</v>
      </c>
      <c r="F10178" s="58">
        <v>562.4009060022662</v>
      </c>
      <c r="G10178" s="59">
        <v>579.78482446206226</v>
      </c>
      <c r="H10178" s="60">
        <v>-2.9983396816095076E-2</v>
      </c>
      <c r="J10178" s="64">
        <v>31</v>
      </c>
      <c r="K10178" s="63">
        <v>-5.6255493700556713E-2</v>
      </c>
      <c r="L10178" s="65">
        <f t="array" ref="L10178">PRODUCT(1+D10156:D10178)-1</f>
        <v>1.1087591976612909E-3</v>
      </c>
      <c r="M10178" t="str">
        <f t="shared" si="472"/>
        <v/>
      </c>
      <c r="N10178" s="61" t="str">
        <f t="shared" si="473"/>
        <v/>
      </c>
    </row>
    <row r="10179" spans="1:14" x14ac:dyDescent="0.25">
      <c r="A10179" s="46">
        <f t="shared" si="471"/>
        <v>10177</v>
      </c>
      <c r="B10179" s="3">
        <v>25085</v>
      </c>
      <c r="C10179" s="8">
        <v>100.02</v>
      </c>
      <c r="D10179" s="45">
        <v>7.0479258960933766E-3</v>
      </c>
      <c r="E10179" s="16">
        <v>4.6636466591166599</v>
      </c>
      <c r="F10179" s="58">
        <v>566.36466591166595</v>
      </c>
      <c r="G10179" s="59">
        <v>579.78482446206226</v>
      </c>
      <c r="H10179" s="60">
        <v>-2.3146791678874679E-2</v>
      </c>
      <c r="J10179" s="64">
        <v>32</v>
      </c>
      <c r="K10179" s="63">
        <v>-5.6255493700556713E-2</v>
      </c>
      <c r="L10179" s="65">
        <f t="array" ref="L10179">PRODUCT(1+D10157:D10179)-1</f>
        <v>2.1237492342250475E-2</v>
      </c>
      <c r="M10179" t="str">
        <f t="shared" si="472"/>
        <v/>
      </c>
      <c r="N10179" s="61" t="str">
        <f t="shared" si="473"/>
        <v/>
      </c>
    </row>
    <row r="10180" spans="1:14" x14ac:dyDescent="0.25">
      <c r="A10180" s="46">
        <f t="shared" si="471"/>
        <v>10178</v>
      </c>
      <c r="B10180" s="3">
        <v>25086</v>
      </c>
      <c r="C10180" s="8">
        <v>100.74</v>
      </c>
      <c r="D10180" s="45">
        <v>7.1985602879423016E-3</v>
      </c>
      <c r="E10180" s="16">
        <v>4.7044167610419141</v>
      </c>
      <c r="F10180" s="58">
        <v>570.4416761041914</v>
      </c>
      <c r="G10180" s="59">
        <v>579.78482446206226</v>
      </c>
      <c r="H10180" s="60">
        <v>-1.6114854966305159E-2</v>
      </c>
      <c r="J10180" s="64">
        <v>33</v>
      </c>
      <c r="K10180" s="63">
        <v>-5.6255493700556713E-2</v>
      </c>
      <c r="L10180" s="65">
        <f t="array" ref="L10180">PRODUCT(1+D10158:D10180)-1</f>
        <v>2.4405125076265799E-2</v>
      </c>
      <c r="M10180" t="str">
        <f t="shared" si="472"/>
        <v/>
      </c>
      <c r="N10180" s="61" t="str">
        <f t="shared" si="473"/>
        <v/>
      </c>
    </row>
    <row r="10181" spans="1:14" x14ac:dyDescent="0.25">
      <c r="A10181" s="46">
        <f t="shared" ref="A10181:A10244" si="474">A10180+1</f>
        <v>10179</v>
      </c>
      <c r="B10181" s="3">
        <v>25087</v>
      </c>
      <c r="C10181" s="8">
        <v>101.2</v>
      </c>
      <c r="D10181" s="45">
        <v>4.5662100456622667E-3</v>
      </c>
      <c r="E10181" s="16">
        <v>4.7304643261608277</v>
      </c>
      <c r="F10181" s="58">
        <v>573.04643261608271</v>
      </c>
      <c r="G10181" s="59">
        <v>579.78482446206226</v>
      </c>
      <c r="H10181" s="60">
        <v>-1.1622228733274564E-2</v>
      </c>
      <c r="J10181" s="64">
        <v>34</v>
      </c>
      <c r="K10181" s="63">
        <v>-5.6255493700556713E-2</v>
      </c>
      <c r="L10181" s="65">
        <f t="array" ref="L10181">PRODUCT(1+D10159:D10181)-1</f>
        <v>3.6354326676907078E-2</v>
      </c>
      <c r="M10181" t="str">
        <f t="shared" si="472"/>
        <v/>
      </c>
      <c r="N10181" s="61" t="str">
        <f t="shared" si="473"/>
        <v/>
      </c>
    </row>
    <row r="10182" spans="1:14" x14ac:dyDescent="0.25">
      <c r="A10182" s="46">
        <f t="shared" si="474"/>
        <v>10180</v>
      </c>
      <c r="B10182" s="3">
        <v>25090</v>
      </c>
      <c r="C10182" s="8">
        <v>101.23</v>
      </c>
      <c r="D10182" s="45">
        <v>2.9644268774697835E-4</v>
      </c>
      <c r="E10182" s="16">
        <v>4.7321630804077133</v>
      </c>
      <c r="F10182" s="58">
        <v>573.21630804077131</v>
      </c>
      <c r="G10182" s="59">
        <v>579.78482446206226</v>
      </c>
      <c r="H10182" s="60">
        <v>-1.132923137025077E-2</v>
      </c>
      <c r="J10182" s="64">
        <v>35</v>
      </c>
      <c r="K10182" s="63">
        <v>-5.6255493700556713E-2</v>
      </c>
      <c r="L10182" s="65">
        <f t="array" ref="L10182">PRODUCT(1+D10160:D10182)-1</f>
        <v>3.5706977695928011E-2</v>
      </c>
      <c r="M10182" t="str">
        <f t="shared" si="472"/>
        <v/>
      </c>
      <c r="N10182" s="61" t="str">
        <f t="shared" si="473"/>
        <v/>
      </c>
    </row>
    <row r="10183" spans="1:14" x14ac:dyDescent="0.25">
      <c r="A10183" s="46">
        <f t="shared" si="474"/>
        <v>10181</v>
      </c>
      <c r="B10183" s="3">
        <v>25091</v>
      </c>
      <c r="C10183" s="8">
        <v>100.73</v>
      </c>
      <c r="D10183" s="45">
        <v>-4.9392472587177494E-3</v>
      </c>
      <c r="E10183" s="16">
        <v>4.7038505096262861</v>
      </c>
      <c r="F10183" s="58">
        <v>570.38505096262861</v>
      </c>
      <c r="G10183" s="59">
        <v>579.78482446206226</v>
      </c>
      <c r="H10183" s="60">
        <v>-1.621252075397972E-2</v>
      </c>
      <c r="J10183" s="64">
        <v>36</v>
      </c>
      <c r="K10183" s="63">
        <v>-5.6255493700556713E-2</v>
      </c>
      <c r="L10183" s="65">
        <f t="array" ref="L10183">PRODUCT(1+D10161:D10183)-1</f>
        <v>3.5464638157894468E-2</v>
      </c>
      <c r="M10183" t="str">
        <f t="shared" si="472"/>
        <v/>
      </c>
      <c r="N10183" s="61" t="str">
        <f t="shared" si="473"/>
        <v/>
      </c>
    </row>
    <row r="10184" spans="1:14" x14ac:dyDescent="0.25">
      <c r="A10184" s="46">
        <f t="shared" si="474"/>
        <v>10182</v>
      </c>
      <c r="B10184" s="3">
        <v>25093</v>
      </c>
      <c r="C10184" s="8">
        <v>100.52</v>
      </c>
      <c r="D10184" s="45">
        <v>-2.0847810979848225E-3</v>
      </c>
      <c r="E10184" s="16">
        <v>4.6919592298980861</v>
      </c>
      <c r="F10184" s="58">
        <v>569.19592298980865</v>
      </c>
      <c r="G10184" s="59">
        <v>579.78482446206226</v>
      </c>
      <c r="H10184" s="60">
        <v>-1.8263502295145839E-2</v>
      </c>
      <c r="J10184" s="64">
        <v>37</v>
      </c>
      <c r="K10184" s="63">
        <v>-5.6255493700556713E-2</v>
      </c>
      <c r="L10184" s="65">
        <f t="array" ref="L10184">PRODUCT(1+D10162:D10184)-1</f>
        <v>4.0256649073786122E-2</v>
      </c>
      <c r="M10184" t="str">
        <f t="shared" si="472"/>
        <v/>
      </c>
      <c r="N10184" s="61" t="str">
        <f t="shared" si="473"/>
        <v/>
      </c>
    </row>
    <row r="10185" spans="1:14" x14ac:dyDescent="0.25">
      <c r="A10185" s="46">
        <f t="shared" si="474"/>
        <v>10183</v>
      </c>
      <c r="B10185" s="3">
        <v>25094</v>
      </c>
      <c r="C10185" s="8">
        <v>100.86</v>
      </c>
      <c r="D10185" s="45">
        <v>3.3824114604059652E-3</v>
      </c>
      <c r="E10185" s="16">
        <v>4.7112117780294573</v>
      </c>
      <c r="F10185" s="58">
        <v>571.12117780294568</v>
      </c>
      <c r="G10185" s="59">
        <v>579.78482446206226</v>
      </c>
      <c r="H10185" s="60">
        <v>-1.4942865514210202E-2</v>
      </c>
      <c r="J10185" s="64">
        <v>38</v>
      </c>
      <c r="K10185" s="63">
        <v>-5.6255493700556713E-2</v>
      </c>
      <c r="L10185" s="65">
        <f t="array" ref="L10185">PRODUCT(1+D10163:D10185)-1</f>
        <v>4.1404233350541997E-2</v>
      </c>
      <c r="M10185" t="str">
        <f t="shared" si="472"/>
        <v/>
      </c>
      <c r="N10185" s="61" t="str">
        <f t="shared" si="473"/>
        <v/>
      </c>
    </row>
    <row r="10186" spans="1:14" x14ac:dyDescent="0.25">
      <c r="A10186" s="46">
        <f t="shared" si="474"/>
        <v>10184</v>
      </c>
      <c r="B10186" s="3">
        <v>25097</v>
      </c>
      <c r="C10186" s="8">
        <v>101.24</v>
      </c>
      <c r="D10186" s="45">
        <v>3.767598651596149E-3</v>
      </c>
      <c r="E10186" s="16">
        <v>4.7327293318233412</v>
      </c>
      <c r="F10186" s="58">
        <v>573.2729331823341</v>
      </c>
      <c r="G10186" s="59">
        <v>579.78482446206226</v>
      </c>
      <c r="H10186" s="60">
        <v>-1.1231565582576319E-2</v>
      </c>
      <c r="J10186" s="64">
        <v>39</v>
      </c>
      <c r="K10186" s="63">
        <v>-5.6255493700556713E-2</v>
      </c>
      <c r="L10186" s="65">
        <f t="array" ref="L10186">PRODUCT(1+D10164:D10186)-1</f>
        <v>4.1028277634960197E-2</v>
      </c>
      <c r="M10186" t="str">
        <f t="shared" si="472"/>
        <v/>
      </c>
      <c r="N10186" s="61" t="str">
        <f t="shared" si="473"/>
        <v/>
      </c>
    </row>
    <row r="10187" spans="1:14" x14ac:dyDescent="0.25">
      <c r="A10187" s="46">
        <f t="shared" si="474"/>
        <v>10185</v>
      </c>
      <c r="B10187" s="3">
        <v>25098</v>
      </c>
      <c r="C10187" s="8">
        <v>101.5</v>
      </c>
      <c r="D10187" s="45">
        <v>2.5681548794942444E-3</v>
      </c>
      <c r="E10187" s="16">
        <v>4.7474518686296827</v>
      </c>
      <c r="F10187" s="58">
        <v>574.74518686296824</v>
      </c>
      <c r="G10187" s="59">
        <v>579.78482446206226</v>
      </c>
      <c r="H10187" s="60">
        <v>-8.692255103037394E-3</v>
      </c>
      <c r="J10187" s="64">
        <v>40</v>
      </c>
      <c r="K10187" s="63">
        <v>-5.6255493700556713E-2</v>
      </c>
      <c r="L10187" s="65">
        <f t="array" ref="L10187">PRODUCT(1+D10165:D10187)-1</f>
        <v>4.5960428689200139E-2</v>
      </c>
      <c r="M10187" t="str">
        <f t="shared" si="472"/>
        <v/>
      </c>
      <c r="N10187" s="61" t="str">
        <f t="shared" si="473"/>
        <v/>
      </c>
    </row>
    <row r="10188" spans="1:14" x14ac:dyDescent="0.25">
      <c r="A10188" s="46">
        <f t="shared" si="474"/>
        <v>10186</v>
      </c>
      <c r="B10188" s="3">
        <v>25100</v>
      </c>
      <c r="C10188" s="8">
        <v>101.59</v>
      </c>
      <c r="D10188" s="45">
        <v>8.8669950738928804E-4</v>
      </c>
      <c r="E10188" s="16">
        <v>4.7525481313703404</v>
      </c>
      <c r="F10188" s="58">
        <v>575.25481313703403</v>
      </c>
      <c r="G10188" s="59">
        <v>579.78482446206226</v>
      </c>
      <c r="H10188" s="60">
        <v>-7.8132630139660098E-3</v>
      </c>
      <c r="J10188" s="64">
        <v>41</v>
      </c>
      <c r="K10188" s="63">
        <v>-5.6255493700556713E-2</v>
      </c>
      <c r="L10188" s="65">
        <f t="array" ref="L10188">PRODUCT(1+D10166:D10188)-1</f>
        <v>4.7211627667250511E-2</v>
      </c>
      <c r="M10188" t="str">
        <f t="shared" si="472"/>
        <v/>
      </c>
      <c r="N10188" s="61" t="str">
        <f t="shared" si="473"/>
        <v/>
      </c>
    </row>
    <row r="10189" spans="1:14" x14ac:dyDescent="0.25">
      <c r="A10189" s="46">
        <f t="shared" si="474"/>
        <v>10187</v>
      </c>
      <c r="B10189" s="3">
        <v>25101</v>
      </c>
      <c r="C10189" s="8">
        <v>101.66</v>
      </c>
      <c r="D10189" s="45">
        <v>6.8904419726334432E-4</v>
      </c>
      <c r="E10189" s="16">
        <v>4.7565118912797395</v>
      </c>
      <c r="F10189" s="58">
        <v>575.65118912797391</v>
      </c>
      <c r="G10189" s="59">
        <v>579.78482446206226</v>
      </c>
      <c r="H10189" s="60">
        <v>-7.1296025002441921E-3</v>
      </c>
      <c r="J10189" s="64">
        <v>42</v>
      </c>
      <c r="K10189" s="63">
        <v>-5.6255493700556713E-2</v>
      </c>
      <c r="L10189" s="65">
        <f t="array" ref="L10189">PRODUCT(1+D10167:D10189)-1</f>
        <v>3.7241097847158233E-2</v>
      </c>
      <c r="M10189" t="str">
        <f t="shared" si="472"/>
        <v/>
      </c>
      <c r="N10189" s="61" t="str">
        <f t="shared" si="473"/>
        <v/>
      </c>
    </row>
    <row r="10190" spans="1:14" x14ac:dyDescent="0.25">
      <c r="A10190" s="46">
        <f t="shared" si="474"/>
        <v>10188</v>
      </c>
      <c r="B10190" s="3">
        <v>25104</v>
      </c>
      <c r="C10190" s="8">
        <v>102.24</v>
      </c>
      <c r="D10190" s="45">
        <v>5.7052921503049081E-3</v>
      </c>
      <c r="E10190" s="16">
        <v>4.7893544733861946</v>
      </c>
      <c r="F10190" s="58">
        <v>578.9354473386195</v>
      </c>
      <c r="G10190" s="59">
        <v>579.78482446206226</v>
      </c>
      <c r="H10190" s="60">
        <v>-1.4649868151185297E-3</v>
      </c>
      <c r="I10190" s="46" t="s">
        <v>78</v>
      </c>
      <c r="J10190" s="64">
        <v>43</v>
      </c>
      <c r="K10190" s="63">
        <v>-5.6255493700556713E-2</v>
      </c>
      <c r="L10190" s="65">
        <f t="array" ref="L10190">PRODUCT(1+D10168:D10190)-1</f>
        <v>3.7653506546229121E-2</v>
      </c>
      <c r="M10190" t="str">
        <f t="shared" si="472"/>
        <v/>
      </c>
      <c r="N10190" s="61" t="str">
        <f t="shared" si="473"/>
        <v/>
      </c>
    </row>
    <row r="10191" spans="1:14" x14ac:dyDescent="0.25">
      <c r="A10191" s="46">
        <f t="shared" si="474"/>
        <v>10189</v>
      </c>
      <c r="B10191" s="3">
        <v>25105</v>
      </c>
      <c r="C10191" s="8">
        <v>102.59</v>
      </c>
      <c r="D10191" s="45">
        <v>3.4233176838811552E-3</v>
      </c>
      <c r="E10191" s="16">
        <v>4.8091732729331937</v>
      </c>
      <c r="F10191" s="58">
        <v>580.91732729331943</v>
      </c>
      <c r="G10191" s="59">
        <v>580.91732729331943</v>
      </c>
      <c r="H10191" s="60">
        <v>0</v>
      </c>
      <c r="I10191" s="46" t="s">
        <v>77</v>
      </c>
      <c r="J10191" s="64">
        <v>1</v>
      </c>
      <c r="K10191" s="63">
        <v>0</v>
      </c>
      <c r="L10191" s="65">
        <f t="array" ref="L10191">PRODUCT(1+D10169:D10191)-1</f>
        <v>4.6089527888242721E-2</v>
      </c>
      <c r="M10191" t="str">
        <f t="shared" si="472"/>
        <v/>
      </c>
      <c r="N10191" s="61" t="str">
        <f t="shared" si="473"/>
        <v/>
      </c>
    </row>
    <row r="10192" spans="1:14" x14ac:dyDescent="0.25">
      <c r="A10192" s="46">
        <f t="shared" si="474"/>
        <v>10190</v>
      </c>
      <c r="B10192" s="3">
        <v>25107</v>
      </c>
      <c r="C10192" s="8">
        <v>102.36</v>
      </c>
      <c r="D10192" s="45">
        <v>-2.241933911687366E-3</v>
      </c>
      <c r="E10192" s="16">
        <v>4.7961494903737369</v>
      </c>
      <c r="F10192" s="58">
        <v>579.61494903737366</v>
      </c>
      <c r="G10192" s="59">
        <v>580.91732729331943</v>
      </c>
      <c r="H10192" s="60">
        <v>-2.241933911687477E-3</v>
      </c>
      <c r="J10192" s="64">
        <v>2</v>
      </c>
      <c r="K10192" s="63">
        <v>-2.241933911687477E-3</v>
      </c>
      <c r="L10192" s="65">
        <f t="array" ref="L10192">PRODUCT(1+D10170:D10192)-1</f>
        <v>3.7292257802999496E-2</v>
      </c>
      <c r="M10192" t="str">
        <f t="shared" si="472"/>
        <v/>
      </c>
      <c r="N10192" s="61" t="str">
        <f t="shared" si="473"/>
        <v/>
      </c>
    </row>
    <row r="10193" spans="1:14" x14ac:dyDescent="0.25">
      <c r="A10193" s="46">
        <f t="shared" si="474"/>
        <v>10191</v>
      </c>
      <c r="B10193" s="3">
        <v>25108</v>
      </c>
      <c r="C10193" s="8">
        <v>102.31</v>
      </c>
      <c r="D10193" s="45">
        <v>-4.8847205939817062E-4</v>
      </c>
      <c r="E10193" s="16">
        <v>4.7933182332955946</v>
      </c>
      <c r="F10193" s="58">
        <v>579.33182332955948</v>
      </c>
      <c r="G10193" s="59">
        <v>580.91732729331943</v>
      </c>
      <c r="H10193" s="60">
        <v>-2.7293108490107354E-3</v>
      </c>
      <c r="I10193" s="46" t="s">
        <v>78</v>
      </c>
      <c r="J10193" s="64">
        <v>3</v>
      </c>
      <c r="K10193" s="63">
        <v>-2.7293108490107354E-3</v>
      </c>
      <c r="L10193" s="65">
        <f t="array" ref="L10193">PRODUCT(1+D10171:D10193)-1</f>
        <v>3.3434343434342928E-2</v>
      </c>
      <c r="M10193" t="str">
        <f t="shared" si="472"/>
        <v/>
      </c>
      <c r="N10193" s="61" t="str">
        <f t="shared" si="473"/>
        <v/>
      </c>
    </row>
    <row r="10194" spans="1:14" x14ac:dyDescent="0.25">
      <c r="A10194" s="46">
        <f t="shared" si="474"/>
        <v>10192</v>
      </c>
      <c r="B10194" s="3">
        <v>25111</v>
      </c>
      <c r="C10194" s="8">
        <v>102.67</v>
      </c>
      <c r="D10194" s="45">
        <v>3.518717622910783E-3</v>
      </c>
      <c r="E10194" s="16">
        <v>4.8137032842582226</v>
      </c>
      <c r="F10194" s="58">
        <v>581.37032842582221</v>
      </c>
      <c r="G10194" s="59">
        <v>581.37032842582221</v>
      </c>
      <c r="H10194" s="60">
        <v>0</v>
      </c>
      <c r="J10194" s="64" t="s">
        <v>67</v>
      </c>
      <c r="K10194" s="63" t="s">
        <v>67</v>
      </c>
      <c r="L10194" s="65">
        <f t="array" ref="L10194">PRODUCT(1+D10172:D10194)-1</f>
        <v>3.7489894907032806E-2</v>
      </c>
      <c r="M10194" t="str">
        <f t="shared" si="472"/>
        <v/>
      </c>
      <c r="N10194" s="61" t="str">
        <f t="shared" si="473"/>
        <v/>
      </c>
    </row>
    <row r="10195" spans="1:14" x14ac:dyDescent="0.25">
      <c r="A10195" s="46">
        <f t="shared" si="474"/>
        <v>10193</v>
      </c>
      <c r="B10195" s="3">
        <v>25112</v>
      </c>
      <c r="C10195" s="8">
        <v>102.86</v>
      </c>
      <c r="D10195" s="45">
        <v>1.8505892665823254E-3</v>
      </c>
      <c r="E10195" s="16">
        <v>4.824462061155165</v>
      </c>
      <c r="F10195" s="58">
        <v>582.44620611551647</v>
      </c>
      <c r="G10195" s="59">
        <v>582.44620611551647</v>
      </c>
      <c r="H10195" s="60">
        <v>0</v>
      </c>
      <c r="J10195" s="64" t="s">
        <v>67</v>
      </c>
      <c r="K10195" s="63" t="s">
        <v>67</v>
      </c>
      <c r="L10195" s="65">
        <f t="array" ref="L10195">PRODUCT(1+D10173:D10195)-1</f>
        <v>4.2147922998986509E-2</v>
      </c>
      <c r="M10195" t="str">
        <f t="shared" si="472"/>
        <v/>
      </c>
      <c r="N10195" s="61" t="str">
        <f t="shared" si="473"/>
        <v/>
      </c>
    </row>
    <row r="10196" spans="1:14" x14ac:dyDescent="0.25">
      <c r="A10196" s="46">
        <f t="shared" si="474"/>
        <v>10194</v>
      </c>
      <c r="B10196" s="3">
        <v>25114</v>
      </c>
      <c r="C10196" s="8">
        <v>103.34</v>
      </c>
      <c r="D10196" s="45">
        <v>4.6665370406377971E-3</v>
      </c>
      <c r="E10196" s="16">
        <v>4.8516421291053353</v>
      </c>
      <c r="F10196" s="58">
        <v>585.16421291053348</v>
      </c>
      <c r="G10196" s="59">
        <v>585.16421291053348</v>
      </c>
      <c r="H10196" s="60">
        <v>0</v>
      </c>
      <c r="J10196" s="64" t="s">
        <v>67</v>
      </c>
      <c r="K10196" s="63" t="s">
        <v>67</v>
      </c>
      <c r="L10196" s="65">
        <f t="array" ref="L10196">PRODUCT(1+D10174:D10196)-1</f>
        <v>4.7117235788833423E-2</v>
      </c>
      <c r="M10196" t="str">
        <f t="shared" si="472"/>
        <v/>
      </c>
      <c r="N10196" s="61" t="str">
        <f t="shared" si="473"/>
        <v/>
      </c>
    </row>
    <row r="10197" spans="1:14" x14ac:dyDescent="0.25">
      <c r="A10197" s="46">
        <f t="shared" si="474"/>
        <v>10195</v>
      </c>
      <c r="B10197" s="3">
        <v>25115</v>
      </c>
      <c r="C10197" s="8">
        <v>103.71</v>
      </c>
      <c r="D10197" s="45">
        <v>3.5804141668278611E-3</v>
      </c>
      <c r="E10197" s="16">
        <v>4.8725934314835913</v>
      </c>
      <c r="F10197" s="58">
        <v>587.25934314835911</v>
      </c>
      <c r="G10197" s="59">
        <v>587.25934314835911</v>
      </c>
      <c r="H10197" s="60">
        <v>0</v>
      </c>
      <c r="I10197" s="46" t="s">
        <v>77</v>
      </c>
      <c r="J10197" s="64">
        <v>1</v>
      </c>
      <c r="K10197" s="63">
        <v>0</v>
      </c>
      <c r="L10197" s="65">
        <f t="array" ref="L10197">PRODUCT(1+D10175:D10197)-1</f>
        <v>4.8211036992116041E-2</v>
      </c>
      <c r="M10197" t="str">
        <f t="shared" si="472"/>
        <v/>
      </c>
      <c r="N10197" s="61" t="str">
        <f t="shared" si="473"/>
        <v/>
      </c>
    </row>
    <row r="10198" spans="1:14" x14ac:dyDescent="0.25">
      <c r="A10198" s="46">
        <f t="shared" si="474"/>
        <v>10196</v>
      </c>
      <c r="B10198" s="3">
        <v>25118</v>
      </c>
      <c r="C10198" s="8">
        <v>103.7</v>
      </c>
      <c r="D10198" s="45">
        <v>-9.6422717192123919E-5</v>
      </c>
      <c r="E10198" s="16">
        <v>4.8720271800679633</v>
      </c>
      <c r="F10198" s="58">
        <v>587.20271800679632</v>
      </c>
      <c r="G10198" s="59">
        <v>587.25934314835911</v>
      </c>
      <c r="H10198" s="60">
        <v>-9.6422717192012897E-5</v>
      </c>
      <c r="I10198" s="46" t="s">
        <v>78</v>
      </c>
      <c r="J10198" s="64">
        <v>2</v>
      </c>
      <c r="K10198" s="63">
        <v>-9.6422717192012897E-5</v>
      </c>
      <c r="L10198" s="65">
        <f t="array" ref="L10198">PRODUCT(1+D10176:D10198)-1</f>
        <v>4.9488918125695447E-2</v>
      </c>
      <c r="M10198" t="str">
        <f t="shared" si="472"/>
        <v/>
      </c>
      <c r="N10198" s="61" t="str">
        <f t="shared" si="473"/>
        <v/>
      </c>
    </row>
    <row r="10199" spans="1:14" x14ac:dyDescent="0.25">
      <c r="A10199" s="46">
        <f t="shared" si="474"/>
        <v>10197</v>
      </c>
      <c r="B10199" s="3">
        <v>25119</v>
      </c>
      <c r="C10199" s="8">
        <v>103.74</v>
      </c>
      <c r="D10199" s="45">
        <v>3.8572806171632834E-4</v>
      </c>
      <c r="E10199" s="16">
        <v>4.8742921857304768</v>
      </c>
      <c r="F10199" s="58">
        <v>587.42921857304771</v>
      </c>
      <c r="G10199" s="59">
        <v>587.42921857304771</v>
      </c>
      <c r="H10199" s="60">
        <v>0</v>
      </c>
      <c r="I10199" s="46" t="s">
        <v>77</v>
      </c>
      <c r="J10199" s="64">
        <v>1</v>
      </c>
      <c r="K10199" s="63">
        <v>0</v>
      </c>
      <c r="L10199" s="65">
        <f t="array" ref="L10199">PRODUCT(1+D10177:D10199)-1</f>
        <v>5.0638039295117565E-2</v>
      </c>
      <c r="M10199" t="str">
        <f t="shared" si="472"/>
        <v/>
      </c>
      <c r="N10199" s="61" t="str">
        <f t="shared" si="473"/>
        <v/>
      </c>
    </row>
    <row r="10200" spans="1:14" x14ac:dyDescent="0.25">
      <c r="A10200" s="46">
        <f t="shared" si="474"/>
        <v>10198</v>
      </c>
      <c r="B10200" s="3">
        <v>25121</v>
      </c>
      <c r="C10200" s="8">
        <v>103.29</v>
      </c>
      <c r="D10200" s="45">
        <v>-4.3377674956621703E-3</v>
      </c>
      <c r="E10200" s="16">
        <v>4.848810872027193</v>
      </c>
      <c r="F10200" s="58">
        <v>584.8810872027193</v>
      </c>
      <c r="G10200" s="59">
        <v>587.42921857304771</v>
      </c>
      <c r="H10200" s="60">
        <v>-4.3377674956621703E-3</v>
      </c>
      <c r="J10200" s="64">
        <v>2</v>
      </c>
      <c r="K10200" s="63">
        <v>-4.3377674956621703E-3</v>
      </c>
      <c r="L10200" s="65">
        <f t="array" ref="L10200">PRODUCT(1+D10178:D10200)-1</f>
        <v>4.4810843617236529E-2</v>
      </c>
      <c r="M10200" t="str">
        <f t="shared" si="472"/>
        <v/>
      </c>
      <c r="N10200" s="61" t="str">
        <f t="shared" si="473"/>
        <v/>
      </c>
    </row>
    <row r="10201" spans="1:14" x14ac:dyDescent="0.25">
      <c r="A10201" s="46">
        <f t="shared" si="474"/>
        <v>10199</v>
      </c>
      <c r="B10201" s="3">
        <v>25122</v>
      </c>
      <c r="C10201" s="8">
        <v>103.18</v>
      </c>
      <c r="D10201" s="45">
        <v>-1.0649627263045192E-3</v>
      </c>
      <c r="E10201" s="16">
        <v>4.8425821064552794</v>
      </c>
      <c r="F10201" s="58">
        <v>584.25821064552792</v>
      </c>
      <c r="G10201" s="59">
        <v>587.42921857304771</v>
      </c>
      <c r="H10201" s="60">
        <v>-5.3981106612684959E-3</v>
      </c>
      <c r="J10201" s="64">
        <v>3</v>
      </c>
      <c r="K10201" s="63">
        <v>-5.3981106612684959E-3</v>
      </c>
      <c r="L10201" s="65">
        <f t="array" ref="L10201">PRODUCT(1+D10179:D10201)-1</f>
        <v>3.8864277084172061E-2</v>
      </c>
      <c r="M10201" t="str">
        <f t="shared" si="472"/>
        <v/>
      </c>
      <c r="N10201" s="61" t="str">
        <f t="shared" si="473"/>
        <v/>
      </c>
    </row>
    <row r="10202" spans="1:14" x14ac:dyDescent="0.25">
      <c r="A10202" s="46">
        <f t="shared" si="474"/>
        <v>10200</v>
      </c>
      <c r="B10202" s="3">
        <v>25125</v>
      </c>
      <c r="C10202" s="8">
        <v>103.32</v>
      </c>
      <c r="D10202" s="45">
        <v>1.3568521031206426E-3</v>
      </c>
      <c r="E10202" s="16">
        <v>4.8505096262740786</v>
      </c>
      <c r="F10202" s="58">
        <v>585.0509626274079</v>
      </c>
      <c r="G10202" s="59">
        <v>587.42921857304771</v>
      </c>
      <c r="H10202" s="60">
        <v>-4.0485829959513442E-3</v>
      </c>
      <c r="J10202" s="64">
        <v>4</v>
      </c>
      <c r="K10202" s="63">
        <v>-5.3981106612684959E-3</v>
      </c>
      <c r="L10202" s="65">
        <f t="array" ref="L10202">PRODUCT(1+D10180:D10202)-1</f>
        <v>3.2993401319735716E-2</v>
      </c>
      <c r="M10202" t="str">
        <f t="shared" ref="M10202:M10265" si="475">IF(AND(L10202&lt;=-0.25,MIN(L10180:L10201)&gt;-0.25),1,"")</f>
        <v/>
      </c>
      <c r="N10202" s="61" t="str">
        <f t="shared" si="473"/>
        <v/>
      </c>
    </row>
    <row r="10203" spans="1:14" x14ac:dyDescent="0.25">
      <c r="A10203" s="46">
        <f t="shared" si="474"/>
        <v>10201</v>
      </c>
      <c r="B10203" s="3">
        <v>25126</v>
      </c>
      <c r="C10203" s="8">
        <v>103.53</v>
      </c>
      <c r="D10203" s="45">
        <v>2.0325203252034019E-3</v>
      </c>
      <c r="E10203" s="16">
        <v>4.8624009060022786</v>
      </c>
      <c r="F10203" s="58">
        <v>586.24009060022786</v>
      </c>
      <c r="G10203" s="59">
        <v>587.42921857304771</v>
      </c>
      <c r="H10203" s="60">
        <v>-2.0242914979755611E-3</v>
      </c>
      <c r="I10203" s="46" t="s">
        <v>78</v>
      </c>
      <c r="J10203" s="64">
        <v>5</v>
      </c>
      <c r="K10203" s="63">
        <v>-5.3981106612684959E-3</v>
      </c>
      <c r="L10203" s="65">
        <f t="array" ref="L10203">PRODUCT(1+D10181:D10203)-1</f>
        <v>2.7695056581298561E-2</v>
      </c>
      <c r="M10203" t="str">
        <f t="shared" si="475"/>
        <v/>
      </c>
      <c r="N10203" s="61" t="str">
        <f t="shared" si="473"/>
        <v/>
      </c>
    </row>
    <row r="10204" spans="1:14" x14ac:dyDescent="0.25">
      <c r="A10204" s="46">
        <f t="shared" si="474"/>
        <v>10202</v>
      </c>
      <c r="B10204" s="3">
        <v>25128</v>
      </c>
      <c r="C10204" s="8">
        <v>104.01</v>
      </c>
      <c r="D10204" s="45">
        <v>4.6363372935380731E-3</v>
      </c>
      <c r="E10204" s="16">
        <v>4.8895809739524481</v>
      </c>
      <c r="F10204" s="58">
        <v>588.95809739524475</v>
      </c>
      <c r="G10204" s="59">
        <v>588.95809739524475</v>
      </c>
      <c r="H10204" s="60">
        <v>0</v>
      </c>
      <c r="J10204" s="64" t="s">
        <v>67</v>
      </c>
      <c r="K10204" s="63" t="s">
        <v>67</v>
      </c>
      <c r="L10204" s="65">
        <f t="array" ref="L10204">PRODUCT(1+D10182:D10204)-1</f>
        <v>2.7766798418971561E-2</v>
      </c>
      <c r="M10204" t="str">
        <f t="shared" si="475"/>
        <v/>
      </c>
      <c r="N10204" s="61" t="str">
        <f t="shared" si="473"/>
        <v/>
      </c>
    </row>
    <row r="10205" spans="1:14" x14ac:dyDescent="0.25">
      <c r="A10205" s="46">
        <f t="shared" si="474"/>
        <v>10203</v>
      </c>
      <c r="B10205" s="3">
        <v>25129</v>
      </c>
      <c r="C10205" s="8">
        <v>104.82</v>
      </c>
      <c r="D10205" s="45">
        <v>7.7877127199306173E-3</v>
      </c>
      <c r="E10205" s="16">
        <v>4.935447338618359</v>
      </c>
      <c r="F10205" s="58">
        <v>593.54473386183588</v>
      </c>
      <c r="G10205" s="59">
        <v>593.54473386183588</v>
      </c>
      <c r="H10205" s="60">
        <v>0</v>
      </c>
      <c r="J10205" s="64" t="s">
        <v>67</v>
      </c>
      <c r="K10205" s="63" t="s">
        <v>67</v>
      </c>
      <c r="L10205" s="65">
        <f t="array" ref="L10205">PRODUCT(1+D10183:D10205)-1</f>
        <v>3.5463795317593583E-2</v>
      </c>
      <c r="M10205" t="str">
        <f t="shared" si="475"/>
        <v/>
      </c>
      <c r="N10205" s="61" t="str">
        <f t="shared" si="473"/>
        <v/>
      </c>
    </row>
    <row r="10206" spans="1:14" x14ac:dyDescent="0.25">
      <c r="A10206" s="46">
        <f t="shared" si="474"/>
        <v>10204</v>
      </c>
      <c r="B10206" s="3">
        <v>25132</v>
      </c>
      <c r="C10206" s="8">
        <v>104.99</v>
      </c>
      <c r="D10206" s="45">
        <v>1.6218278954398535E-3</v>
      </c>
      <c r="E10206" s="16">
        <v>4.9450736126840447</v>
      </c>
      <c r="F10206" s="58">
        <v>594.50736126840445</v>
      </c>
      <c r="G10206" s="59">
        <v>594.50736126840445</v>
      </c>
      <c r="H10206" s="60">
        <v>0</v>
      </c>
      <c r="I10206" s="46" t="s">
        <v>77</v>
      </c>
      <c r="J10206" s="64">
        <v>1</v>
      </c>
      <c r="K10206" s="63">
        <v>0</v>
      </c>
      <c r="L10206" s="65">
        <f t="array" ref="L10206">PRODUCT(1+D10184:D10206)-1</f>
        <v>4.2291273701975385E-2</v>
      </c>
      <c r="M10206" t="str">
        <f t="shared" si="475"/>
        <v/>
      </c>
      <c r="N10206" s="61" t="str">
        <f t="shared" si="473"/>
        <v/>
      </c>
    </row>
    <row r="10207" spans="1:14" x14ac:dyDescent="0.25">
      <c r="A10207" s="46">
        <f t="shared" si="474"/>
        <v>10205</v>
      </c>
      <c r="B10207" s="3">
        <v>25133</v>
      </c>
      <c r="C10207" s="8">
        <v>104.57</v>
      </c>
      <c r="D10207" s="45">
        <v>-4.0003809886656194E-3</v>
      </c>
      <c r="E10207" s="16">
        <v>4.9212910532276455</v>
      </c>
      <c r="F10207" s="58">
        <v>592.12910532276453</v>
      </c>
      <c r="G10207" s="59">
        <v>594.50736126840445</v>
      </c>
      <c r="H10207" s="60">
        <v>-4.0003809886656194E-3</v>
      </c>
      <c r="J10207" s="64">
        <v>2</v>
      </c>
      <c r="K10207" s="63">
        <v>-4.0003809886656194E-3</v>
      </c>
      <c r="L10207" s="65">
        <f t="array" ref="L10207">PRODUCT(1+D10185:D10207)-1</f>
        <v>4.0290489454834821E-2</v>
      </c>
      <c r="M10207" t="str">
        <f t="shared" si="475"/>
        <v/>
      </c>
      <c r="N10207" s="61" t="str">
        <f t="shared" si="473"/>
        <v/>
      </c>
    </row>
    <row r="10208" spans="1:14" x14ac:dyDescent="0.25">
      <c r="A10208" s="46">
        <f t="shared" si="474"/>
        <v>10206</v>
      </c>
      <c r="B10208" s="3">
        <v>25135</v>
      </c>
      <c r="C10208" s="8">
        <v>103.84</v>
      </c>
      <c r="D10208" s="45">
        <v>-6.9809696853780911E-3</v>
      </c>
      <c r="E10208" s="16">
        <v>4.8799546998867624</v>
      </c>
      <c r="F10208" s="58">
        <v>587.99546998867629</v>
      </c>
      <c r="G10208" s="59">
        <v>594.50736126840445</v>
      </c>
      <c r="H10208" s="60">
        <v>-1.0953424135631828E-2</v>
      </c>
      <c r="J10208" s="64">
        <v>3</v>
      </c>
      <c r="K10208" s="63">
        <v>-1.0953424135631828E-2</v>
      </c>
      <c r="L10208" s="65">
        <f t="array" ref="L10208">PRODUCT(1+D10186:D10208)-1</f>
        <v>2.9545905215149881E-2</v>
      </c>
      <c r="M10208" t="str">
        <f t="shared" si="475"/>
        <v/>
      </c>
      <c r="N10208" s="61" t="str">
        <f t="shared" si="473"/>
        <v/>
      </c>
    </row>
    <row r="10209" spans="1:14" x14ac:dyDescent="0.25">
      <c r="A10209" s="46">
        <f t="shared" si="474"/>
        <v>10207</v>
      </c>
      <c r="B10209" s="3">
        <v>25136</v>
      </c>
      <c r="C10209" s="8">
        <v>104.2</v>
      </c>
      <c r="D10209" s="45">
        <v>3.4668721109398781E-3</v>
      </c>
      <c r="E10209" s="16">
        <v>4.9003397508493896</v>
      </c>
      <c r="F10209" s="58">
        <v>590.0339750849389</v>
      </c>
      <c r="G10209" s="59">
        <v>594.50736126840445</v>
      </c>
      <c r="H10209" s="60">
        <v>-7.5245261453472656E-3</v>
      </c>
      <c r="J10209" s="64">
        <v>4</v>
      </c>
      <c r="K10209" s="63">
        <v>-1.0953424135631828E-2</v>
      </c>
      <c r="L10209" s="65">
        <f t="array" ref="L10209">PRODUCT(1+D10187:D10209)-1</f>
        <v>2.9237455551165414E-2</v>
      </c>
      <c r="M10209" t="str">
        <f t="shared" si="475"/>
        <v/>
      </c>
      <c r="N10209" s="61" t="str">
        <f t="shared" si="473"/>
        <v/>
      </c>
    </row>
    <row r="10210" spans="1:14" x14ac:dyDescent="0.25">
      <c r="A10210" s="46">
        <f t="shared" si="474"/>
        <v>10208</v>
      </c>
      <c r="B10210" s="3">
        <v>25139</v>
      </c>
      <c r="C10210" s="8">
        <v>103.9</v>
      </c>
      <c r="D10210" s="45">
        <v>-2.8790786948176272E-3</v>
      </c>
      <c r="E10210" s="16">
        <v>4.8833522083805336</v>
      </c>
      <c r="F10210" s="58">
        <v>588.33522083805337</v>
      </c>
      <c r="G10210" s="59">
        <v>594.50736126840445</v>
      </c>
      <c r="H10210" s="60">
        <v>-1.0381941137251105E-2</v>
      </c>
      <c r="J10210" s="64">
        <v>5</v>
      </c>
      <c r="K10210" s="63">
        <v>-1.0953424135631828E-2</v>
      </c>
      <c r="L10210" s="65">
        <f t="array" ref="L10210">PRODUCT(1+D10188:D10210)-1</f>
        <v>2.3645320197044128E-2</v>
      </c>
      <c r="M10210" t="str">
        <f t="shared" si="475"/>
        <v/>
      </c>
      <c r="N10210" s="61" t="str">
        <f t="shared" si="473"/>
        <v/>
      </c>
    </row>
    <row r="10211" spans="1:14" x14ac:dyDescent="0.25">
      <c r="A10211" s="46">
        <f t="shared" si="474"/>
        <v>10209</v>
      </c>
      <c r="B10211" s="3">
        <v>25140</v>
      </c>
      <c r="C10211" s="8">
        <v>103.8</v>
      </c>
      <c r="D10211" s="45">
        <v>-9.6246390760357237E-4</v>
      </c>
      <c r="E10211" s="16">
        <v>4.877689694224248</v>
      </c>
      <c r="F10211" s="58">
        <v>587.76896942242479</v>
      </c>
      <c r="G10211" s="59">
        <v>594.50736126840445</v>
      </c>
      <c r="H10211" s="60">
        <v>-1.1334412801219274E-2</v>
      </c>
      <c r="J10211" s="64">
        <v>6</v>
      </c>
      <c r="K10211" s="63">
        <v>-1.1334412801219274E-2</v>
      </c>
      <c r="L10211" s="65">
        <f t="array" ref="L10211">PRODUCT(1+D10189:D10211)-1</f>
        <v>2.1754109656461518E-2</v>
      </c>
      <c r="M10211" t="str">
        <f t="shared" si="475"/>
        <v/>
      </c>
      <c r="N10211" s="61" t="str">
        <f t="shared" si="473"/>
        <v/>
      </c>
    </row>
    <row r="10212" spans="1:14" x14ac:dyDescent="0.25">
      <c r="A10212" s="46">
        <f t="shared" si="474"/>
        <v>10210</v>
      </c>
      <c r="B10212" s="3">
        <v>25142</v>
      </c>
      <c r="C10212" s="8">
        <v>103.41</v>
      </c>
      <c r="D10212" s="45">
        <v>-3.7572254335259681E-3</v>
      </c>
      <c r="E10212" s="16">
        <v>4.8556058890147353</v>
      </c>
      <c r="F10212" s="58">
        <v>585.56058890147358</v>
      </c>
      <c r="G10212" s="59">
        <v>594.50736126840445</v>
      </c>
      <c r="H10212" s="60">
        <v>-1.5049052290694198E-2</v>
      </c>
      <c r="J10212" s="64">
        <v>7</v>
      </c>
      <c r="K10212" s="63">
        <v>-1.5049052290694198E-2</v>
      </c>
      <c r="L10212" s="65">
        <f t="array" ref="L10212">PRODUCT(1+D10190:D10212)-1</f>
        <v>1.7214243556954667E-2</v>
      </c>
      <c r="M10212" t="str">
        <f t="shared" si="475"/>
        <v/>
      </c>
      <c r="N10212" s="61" t="str">
        <f t="shared" si="473"/>
        <v/>
      </c>
    </row>
    <row r="10213" spans="1:14" x14ac:dyDescent="0.25">
      <c r="A10213" s="46">
        <f t="shared" si="474"/>
        <v>10211</v>
      </c>
      <c r="B10213" s="3">
        <v>25143</v>
      </c>
      <c r="C10213" s="8">
        <v>103.06</v>
      </c>
      <c r="D10213" s="45">
        <v>-3.3845856300164234E-3</v>
      </c>
      <c r="E10213" s="16">
        <v>4.8357870894677362</v>
      </c>
      <c r="F10213" s="58">
        <v>583.57870894677365</v>
      </c>
      <c r="G10213" s="59">
        <v>594.50736126840445</v>
      </c>
      <c r="H10213" s="60">
        <v>-1.8382703114582344E-2</v>
      </c>
      <c r="J10213" s="64">
        <v>8</v>
      </c>
      <c r="K10213" s="63">
        <v>-1.8382703114582344E-2</v>
      </c>
      <c r="L10213" s="65">
        <f t="array" ref="L10213">PRODUCT(1+D10191:D10213)-1</f>
        <v>8.0203442879498432E-3</v>
      </c>
      <c r="M10213" t="str">
        <f t="shared" si="475"/>
        <v/>
      </c>
      <c r="N10213" s="61" t="str">
        <f t="shared" ref="N10213:N10276" si="476">IF(AND(M10213=1,SUM(M9985:M10212)=0),1,"")</f>
        <v/>
      </c>
    </row>
    <row r="10214" spans="1:14" x14ac:dyDescent="0.25">
      <c r="A10214" s="46">
        <f t="shared" si="474"/>
        <v>10212</v>
      </c>
      <c r="B10214" s="3">
        <v>25146</v>
      </c>
      <c r="C10214" s="8">
        <v>103.1</v>
      </c>
      <c r="D10214" s="45">
        <v>3.881234232485653E-4</v>
      </c>
      <c r="E10214" s="16">
        <v>4.8380520951302506</v>
      </c>
      <c r="F10214" s="58">
        <v>583.80520951302503</v>
      </c>
      <c r="G10214" s="59">
        <v>594.50736126840445</v>
      </c>
      <c r="H10214" s="60">
        <v>-1.8001714448995121E-2</v>
      </c>
      <c r="J10214" s="64">
        <v>9</v>
      </c>
      <c r="K10214" s="63">
        <v>-1.8382703114582344E-2</v>
      </c>
      <c r="L10214" s="65">
        <f t="array" ref="L10214">PRODUCT(1+D10192:D10214)-1</f>
        <v>4.9712447606982124E-3</v>
      </c>
      <c r="M10214" t="str">
        <f t="shared" si="475"/>
        <v/>
      </c>
      <c r="N10214" s="61" t="str">
        <f t="shared" si="476"/>
        <v/>
      </c>
    </row>
    <row r="10215" spans="1:14" x14ac:dyDescent="0.25">
      <c r="A10215" s="46">
        <f t="shared" si="474"/>
        <v>10213</v>
      </c>
      <c r="B10215" s="3">
        <v>25148</v>
      </c>
      <c r="C10215" s="8">
        <v>103.27</v>
      </c>
      <c r="D10215" s="45">
        <v>1.6488845780795458E-3</v>
      </c>
      <c r="E10215" s="16">
        <v>4.8476783691959362</v>
      </c>
      <c r="F10215" s="58">
        <v>584.76783691959361</v>
      </c>
      <c r="G10215" s="59">
        <v>594.50736126840445</v>
      </c>
      <c r="H10215" s="60">
        <v>-1.6382512620249479E-2</v>
      </c>
      <c r="J10215" s="64">
        <v>10</v>
      </c>
      <c r="K10215" s="63">
        <v>-1.8382703114582344E-2</v>
      </c>
      <c r="L10215" s="65">
        <f t="array" ref="L10215">PRODUCT(1+D10193:D10215)-1</f>
        <v>8.8901914810477489E-3</v>
      </c>
      <c r="M10215" t="str">
        <f t="shared" si="475"/>
        <v/>
      </c>
      <c r="N10215" s="61" t="str">
        <f t="shared" si="476"/>
        <v/>
      </c>
    </row>
    <row r="10216" spans="1:14" x14ac:dyDescent="0.25">
      <c r="A10216" s="46">
        <f t="shared" si="474"/>
        <v>10214</v>
      </c>
      <c r="B10216" s="3">
        <v>25149</v>
      </c>
      <c r="C10216" s="8">
        <v>103.5</v>
      </c>
      <c r="D10216" s="45">
        <v>2.2271714922048602E-3</v>
      </c>
      <c r="E10216" s="16">
        <v>4.8607021517553921</v>
      </c>
      <c r="F10216" s="58">
        <v>586.07021517553926</v>
      </c>
      <c r="G10216" s="59">
        <v>594.50736126840445</v>
      </c>
      <c r="H10216" s="60">
        <v>-1.4191827793123002E-2</v>
      </c>
      <c r="J10216" s="64">
        <v>11</v>
      </c>
      <c r="K10216" s="63">
        <v>-1.8382703114582344E-2</v>
      </c>
      <c r="L10216" s="65">
        <f t="array" ref="L10216">PRODUCT(1+D10194:D10216)-1</f>
        <v>1.1631316586843798E-2</v>
      </c>
      <c r="M10216" t="str">
        <f t="shared" si="475"/>
        <v/>
      </c>
      <c r="N10216" s="61" t="str">
        <f t="shared" si="476"/>
        <v/>
      </c>
    </row>
    <row r="10217" spans="1:14" x14ac:dyDescent="0.25">
      <c r="A10217" s="46">
        <f t="shared" si="474"/>
        <v>10215</v>
      </c>
      <c r="B10217" s="3">
        <v>25150</v>
      </c>
      <c r="C10217" s="8">
        <v>103.95</v>
      </c>
      <c r="D10217" s="45">
        <v>4.3478260869564966E-3</v>
      </c>
      <c r="E10217" s="16">
        <v>4.886183465458676</v>
      </c>
      <c r="F10217" s="58">
        <v>588.61834654586755</v>
      </c>
      <c r="G10217" s="59">
        <v>594.50736126840445</v>
      </c>
      <c r="H10217" s="60">
        <v>-9.9057053052673538E-3</v>
      </c>
      <c r="J10217" s="64">
        <v>12</v>
      </c>
      <c r="K10217" s="63">
        <v>-1.8382703114582344E-2</v>
      </c>
      <c r="L10217" s="65">
        <f t="array" ref="L10217">PRODUCT(1+D10195:D10217)-1</f>
        <v>1.2467127690659385E-2</v>
      </c>
      <c r="M10217" t="str">
        <f t="shared" si="475"/>
        <v/>
      </c>
      <c r="N10217" s="61" t="str">
        <f t="shared" si="476"/>
        <v/>
      </c>
    </row>
    <row r="10218" spans="1:14" x14ac:dyDescent="0.25">
      <c r="A10218" s="46">
        <f t="shared" si="474"/>
        <v>10216</v>
      </c>
      <c r="B10218" s="3">
        <v>25154</v>
      </c>
      <c r="C10218" s="8">
        <v>104.62</v>
      </c>
      <c r="D10218" s="45">
        <v>6.4454064454064763E-3</v>
      </c>
      <c r="E10218" s="16">
        <v>4.9241223103057887</v>
      </c>
      <c r="F10218" s="58">
        <v>592.41223103057882</v>
      </c>
      <c r="G10218" s="59">
        <v>594.50736126840445</v>
      </c>
      <c r="H10218" s="60">
        <v>-3.5241451566816462E-3</v>
      </c>
      <c r="I10218" s="46" t="s">
        <v>78</v>
      </c>
      <c r="J10218" s="64">
        <v>13</v>
      </c>
      <c r="K10218" s="63">
        <v>-1.8382703114582344E-2</v>
      </c>
      <c r="L10218" s="65">
        <f t="array" ref="L10218">PRODUCT(1+D10196:D10218)-1</f>
        <v>1.7110635815671849E-2</v>
      </c>
      <c r="M10218" t="str">
        <f t="shared" si="475"/>
        <v/>
      </c>
      <c r="N10218" s="61" t="str">
        <f t="shared" si="476"/>
        <v/>
      </c>
    </row>
    <row r="10219" spans="1:14" x14ac:dyDescent="0.25">
      <c r="A10219" s="46">
        <f t="shared" si="474"/>
        <v>10217</v>
      </c>
      <c r="B10219" s="3">
        <v>25155</v>
      </c>
      <c r="C10219" s="8">
        <v>105.13</v>
      </c>
      <c r="D10219" s="45">
        <v>4.8747849359587203E-3</v>
      </c>
      <c r="E10219" s="16">
        <v>4.9530011325028447</v>
      </c>
      <c r="F10219" s="58">
        <v>595.30011325028443</v>
      </c>
      <c r="G10219" s="59">
        <v>595.30011325028443</v>
      </c>
      <c r="H10219" s="60">
        <v>0</v>
      </c>
      <c r="J10219" s="64" t="s">
        <v>67</v>
      </c>
      <c r="K10219" s="63" t="s">
        <v>67</v>
      </c>
      <c r="L10219" s="65">
        <f t="array" ref="L10219">PRODUCT(1+D10197:D10219)-1</f>
        <v>1.7321463131410919E-2</v>
      </c>
      <c r="M10219" t="str">
        <f t="shared" si="475"/>
        <v/>
      </c>
      <c r="N10219" s="61" t="str">
        <f t="shared" si="476"/>
        <v/>
      </c>
    </row>
    <row r="10220" spans="1:14" x14ac:dyDescent="0.25">
      <c r="A10220" s="46">
        <f t="shared" si="474"/>
        <v>10218</v>
      </c>
      <c r="B10220" s="3">
        <v>25156</v>
      </c>
      <c r="C10220" s="8">
        <v>105.2</v>
      </c>
      <c r="D10220" s="45">
        <v>6.65842290497487E-4</v>
      </c>
      <c r="E10220" s="16">
        <v>4.9569648924122447</v>
      </c>
      <c r="F10220" s="58">
        <v>595.69648924122453</v>
      </c>
      <c r="G10220" s="59">
        <v>595.69648924122453</v>
      </c>
      <c r="H10220" s="60">
        <v>0</v>
      </c>
      <c r="J10220" s="64" t="s">
        <v>67</v>
      </c>
      <c r="K10220" s="63" t="s">
        <v>67</v>
      </c>
      <c r="L10220" s="65">
        <f t="array" ref="L10220">PRODUCT(1+D10198:D10220)-1</f>
        <v>1.4366984861633236E-2</v>
      </c>
      <c r="M10220" t="str">
        <f t="shared" si="475"/>
        <v/>
      </c>
      <c r="N10220" s="61" t="str">
        <f t="shared" si="476"/>
        <v/>
      </c>
    </row>
    <row r="10221" spans="1:14" x14ac:dyDescent="0.25">
      <c r="A10221" s="46">
        <f t="shared" si="474"/>
        <v>10219</v>
      </c>
      <c r="B10221" s="3">
        <v>25157</v>
      </c>
      <c r="C10221" s="8">
        <v>105.78</v>
      </c>
      <c r="D10221" s="45">
        <v>5.5133079847908828E-3</v>
      </c>
      <c r="E10221" s="16">
        <v>4.9898074745186998</v>
      </c>
      <c r="F10221" s="58">
        <v>598.98074745187</v>
      </c>
      <c r="G10221" s="59">
        <v>598.98074745187</v>
      </c>
      <c r="H10221" s="60">
        <v>0</v>
      </c>
      <c r="J10221" s="64" t="s">
        <v>67</v>
      </c>
      <c r="K10221" s="63" t="s">
        <v>67</v>
      </c>
      <c r="L10221" s="65">
        <f t="array" ref="L10221">PRODUCT(1+D10199:D10221)-1</f>
        <v>2.0057859209257067E-2</v>
      </c>
      <c r="M10221" t="str">
        <f t="shared" si="475"/>
        <v/>
      </c>
      <c r="N10221" s="61" t="str">
        <f t="shared" si="476"/>
        <v/>
      </c>
    </row>
    <row r="10222" spans="1:14" x14ac:dyDescent="0.25">
      <c r="A10222" s="46">
        <f t="shared" si="474"/>
        <v>10220</v>
      </c>
      <c r="B10222" s="3">
        <v>25160</v>
      </c>
      <c r="C10222" s="8">
        <v>105.92</v>
      </c>
      <c r="D10222" s="45">
        <v>1.3235016071091454E-3</v>
      </c>
      <c r="E10222" s="16">
        <v>4.9977349943374998</v>
      </c>
      <c r="F10222" s="58">
        <v>599.77349943374998</v>
      </c>
      <c r="G10222" s="59">
        <v>599.77349943374998</v>
      </c>
      <c r="H10222" s="60">
        <v>0</v>
      </c>
      <c r="J10222" s="64" t="s">
        <v>67</v>
      </c>
      <c r="K10222" s="63" t="s">
        <v>67</v>
      </c>
      <c r="L10222" s="65">
        <f t="array" ref="L10222">PRODUCT(1+D10200:D10222)-1</f>
        <v>2.1014073645652775E-2</v>
      </c>
      <c r="M10222" t="str">
        <f t="shared" si="475"/>
        <v/>
      </c>
      <c r="N10222" s="61" t="str">
        <f t="shared" si="476"/>
        <v/>
      </c>
    </row>
    <row r="10223" spans="1:14" x14ac:dyDescent="0.25">
      <c r="A10223" s="46">
        <f t="shared" si="474"/>
        <v>10221</v>
      </c>
      <c r="B10223" s="3">
        <v>25161</v>
      </c>
      <c r="C10223" s="8">
        <v>106.14</v>
      </c>
      <c r="D10223" s="45">
        <v>2.0770392749245303E-3</v>
      </c>
      <c r="E10223" s="16">
        <v>5.0101925254813278</v>
      </c>
      <c r="F10223" s="58">
        <v>601.01925254813273</v>
      </c>
      <c r="G10223" s="59">
        <v>601.01925254813273</v>
      </c>
      <c r="H10223" s="60">
        <v>0</v>
      </c>
      <c r="I10223" s="46" t="s">
        <v>77</v>
      </c>
      <c r="J10223" s="64">
        <v>1</v>
      </c>
      <c r="K10223" s="63">
        <v>0</v>
      </c>
      <c r="L10223" s="65">
        <f t="array" ref="L10223">PRODUCT(1+D10201:D10223)-1</f>
        <v>2.7592216090618793E-2</v>
      </c>
      <c r="M10223" t="str">
        <f t="shared" si="475"/>
        <v/>
      </c>
      <c r="N10223" s="61" t="str">
        <f t="shared" si="476"/>
        <v/>
      </c>
    </row>
    <row r="10224" spans="1:14" x14ac:dyDescent="0.25">
      <c r="A10224" s="46">
        <f t="shared" si="474"/>
        <v>10222</v>
      </c>
      <c r="B10224" s="3">
        <v>25163</v>
      </c>
      <c r="C10224" s="8">
        <v>105.97</v>
      </c>
      <c r="D10224" s="45">
        <v>-1.6016581872998481E-3</v>
      </c>
      <c r="E10224" s="16">
        <v>5.0005662514156421</v>
      </c>
      <c r="F10224" s="58">
        <v>600.05662514156427</v>
      </c>
      <c r="G10224" s="59">
        <v>601.01925254813273</v>
      </c>
      <c r="H10224" s="60">
        <v>-1.6016581872997371E-3</v>
      </c>
      <c r="I10224" s="46" t="s">
        <v>78</v>
      </c>
      <c r="J10224" s="64">
        <v>2</v>
      </c>
      <c r="K10224" s="63">
        <v>-1.6016581872997371E-3</v>
      </c>
      <c r="L10224" s="65">
        <f t="array" ref="L10224">PRODUCT(1+D10202:D10224)-1</f>
        <v>2.7040124055049519E-2</v>
      </c>
      <c r="M10224" t="str">
        <f t="shared" si="475"/>
        <v/>
      </c>
      <c r="N10224" s="61" t="str">
        <f t="shared" si="476"/>
        <v/>
      </c>
    </row>
    <row r="10225" spans="1:14" x14ac:dyDescent="0.25">
      <c r="A10225" s="46">
        <f t="shared" si="474"/>
        <v>10223</v>
      </c>
      <c r="B10225" s="3">
        <v>25164</v>
      </c>
      <c r="C10225" s="8">
        <v>106.3</v>
      </c>
      <c r="D10225" s="45">
        <v>3.1140888930829558E-3</v>
      </c>
      <c r="E10225" s="16">
        <v>5.0192525481313837</v>
      </c>
      <c r="F10225" s="58">
        <v>601.92525481313839</v>
      </c>
      <c r="G10225" s="59">
        <v>601.92525481313839</v>
      </c>
      <c r="H10225" s="60">
        <v>0</v>
      </c>
      <c r="J10225" s="64" t="s">
        <v>67</v>
      </c>
      <c r="K10225" s="63" t="s">
        <v>67</v>
      </c>
      <c r="L10225" s="65">
        <f t="array" ref="L10225">PRODUCT(1+D10203:D10225)-1</f>
        <v>2.8842431281455472E-2</v>
      </c>
      <c r="M10225" t="str">
        <f t="shared" si="475"/>
        <v/>
      </c>
      <c r="N10225" s="61" t="str">
        <f t="shared" si="476"/>
        <v/>
      </c>
    </row>
    <row r="10226" spans="1:14" x14ac:dyDescent="0.25">
      <c r="A10226" s="46">
        <f t="shared" si="474"/>
        <v>10224</v>
      </c>
      <c r="B10226" s="3">
        <v>25167</v>
      </c>
      <c r="C10226" s="8">
        <v>106.48</v>
      </c>
      <c r="D10226" s="45">
        <v>1.693320790216335E-3</v>
      </c>
      <c r="E10226" s="16">
        <v>5.0294450736126972</v>
      </c>
      <c r="F10226" s="58">
        <v>602.94450736126976</v>
      </c>
      <c r="G10226" s="59">
        <v>602.94450736126976</v>
      </c>
      <c r="H10226" s="60">
        <v>0</v>
      </c>
      <c r="J10226" s="64" t="s">
        <v>67</v>
      </c>
      <c r="K10226" s="63" t="s">
        <v>67</v>
      </c>
      <c r="L10226" s="65">
        <f t="array" ref="L10226">PRODUCT(1+D10204:D10226)-1</f>
        <v>2.8494156283202843E-2</v>
      </c>
      <c r="M10226" t="str">
        <f t="shared" si="475"/>
        <v/>
      </c>
      <c r="N10226" s="61" t="str">
        <f t="shared" si="476"/>
        <v/>
      </c>
    </row>
    <row r="10227" spans="1:14" x14ac:dyDescent="0.25">
      <c r="A10227" s="46">
        <f t="shared" si="474"/>
        <v>10225</v>
      </c>
      <c r="B10227" s="3">
        <v>25168</v>
      </c>
      <c r="C10227" s="8">
        <v>107.26</v>
      </c>
      <c r="D10227" s="45">
        <v>7.3253193087903234E-3</v>
      </c>
      <c r="E10227" s="16">
        <v>5.0736126840317226</v>
      </c>
      <c r="F10227" s="58">
        <v>607.36126840317229</v>
      </c>
      <c r="G10227" s="59">
        <v>607.36126840317229</v>
      </c>
      <c r="H10227" s="60">
        <v>0</v>
      </c>
      <c r="J10227" s="64" t="s">
        <v>67</v>
      </c>
      <c r="K10227" s="63" t="s">
        <v>67</v>
      </c>
      <c r="L10227" s="65">
        <f t="array" ref="L10227">PRODUCT(1+D10205:D10227)-1</f>
        <v>3.1246995481204021E-2</v>
      </c>
      <c r="M10227" t="str">
        <f t="shared" si="475"/>
        <v/>
      </c>
      <c r="N10227" s="61" t="str">
        <f t="shared" si="476"/>
        <v/>
      </c>
    </row>
    <row r="10228" spans="1:14" x14ac:dyDescent="0.25">
      <c r="A10228" s="46">
        <f t="shared" si="474"/>
        <v>10226</v>
      </c>
      <c r="B10228" s="3">
        <v>25169</v>
      </c>
      <c r="C10228" s="8">
        <v>107.76</v>
      </c>
      <c r="D10228" s="45">
        <v>4.6615700167815799E-3</v>
      </c>
      <c r="E10228" s="16">
        <v>5.1019252548131488</v>
      </c>
      <c r="F10228" s="58">
        <v>610.19252548131487</v>
      </c>
      <c r="G10228" s="59">
        <v>610.19252548131487</v>
      </c>
      <c r="H10228" s="60">
        <v>0</v>
      </c>
      <c r="J10228" s="64" t="s">
        <v>67</v>
      </c>
      <c r="K10228" s="63" t="s">
        <v>67</v>
      </c>
      <c r="L10228" s="65">
        <f t="array" ref="L10228">PRODUCT(1+D10206:D10228)-1</f>
        <v>2.8048082427017951E-2</v>
      </c>
      <c r="M10228" t="str">
        <f t="shared" si="475"/>
        <v/>
      </c>
      <c r="N10228" s="61" t="str">
        <f t="shared" si="476"/>
        <v/>
      </c>
    </row>
    <row r="10229" spans="1:14" x14ac:dyDescent="0.25">
      <c r="A10229" s="46">
        <f t="shared" si="474"/>
        <v>10227</v>
      </c>
      <c r="B10229" s="3">
        <v>25171</v>
      </c>
      <c r="C10229" s="8">
        <v>108.37</v>
      </c>
      <c r="D10229" s="45">
        <v>5.6607275426874271E-3</v>
      </c>
      <c r="E10229" s="16">
        <v>5.1364665911664895</v>
      </c>
      <c r="F10229" s="58">
        <v>613.64665911664895</v>
      </c>
      <c r="G10229" s="59">
        <v>613.64665911664895</v>
      </c>
      <c r="H10229" s="60">
        <v>0</v>
      </c>
      <c r="I10229" s="46" t="s">
        <v>77</v>
      </c>
      <c r="J10229" s="64">
        <v>1</v>
      </c>
      <c r="K10229" s="63">
        <v>0</v>
      </c>
      <c r="L10229" s="65">
        <f t="array" ref="L10229">PRODUCT(1+D10207:D10229)-1</f>
        <v>3.2193542242118234E-2</v>
      </c>
      <c r="M10229" t="str">
        <f t="shared" si="475"/>
        <v/>
      </c>
      <c r="N10229" s="61" t="str">
        <f t="shared" si="476"/>
        <v/>
      </c>
    </row>
    <row r="10230" spans="1:14" x14ac:dyDescent="0.25">
      <c r="A10230" s="46">
        <f t="shared" si="474"/>
        <v>10228</v>
      </c>
      <c r="B10230" s="3">
        <v>25174</v>
      </c>
      <c r="C10230" s="8">
        <v>108.12</v>
      </c>
      <c r="D10230" s="45">
        <v>-2.3069115068745649E-3</v>
      </c>
      <c r="E10230" s="16">
        <v>5.122310305775776</v>
      </c>
      <c r="F10230" s="58">
        <v>612.2310305775776</v>
      </c>
      <c r="G10230" s="59">
        <v>613.64665911664895</v>
      </c>
      <c r="H10230" s="60">
        <v>-2.3069115068745649E-3</v>
      </c>
      <c r="J10230" s="64">
        <v>2</v>
      </c>
      <c r="K10230" s="63">
        <v>-2.3069115068745649E-3</v>
      </c>
      <c r="L10230" s="65">
        <f t="array" ref="L10230">PRODUCT(1+D10208:D10230)-1</f>
        <v>3.3948551209716404E-2</v>
      </c>
      <c r="M10230" t="str">
        <f t="shared" si="475"/>
        <v/>
      </c>
      <c r="N10230" s="61" t="str">
        <f t="shared" si="476"/>
        <v/>
      </c>
    </row>
    <row r="10231" spans="1:14" x14ac:dyDescent="0.25">
      <c r="A10231" s="46">
        <f t="shared" si="474"/>
        <v>10229</v>
      </c>
      <c r="B10231" s="3">
        <v>25175</v>
      </c>
      <c r="C10231" s="8">
        <v>108.02</v>
      </c>
      <c r="D10231" s="45">
        <v>-9.2489826119135365E-4</v>
      </c>
      <c r="E10231" s="16">
        <v>5.1166477916194903</v>
      </c>
      <c r="F10231" s="58">
        <v>611.66477916194901</v>
      </c>
      <c r="G10231" s="59">
        <v>613.64665911664895</v>
      </c>
      <c r="H10231" s="60">
        <v>-3.2296761096245463E-3</v>
      </c>
      <c r="J10231" s="64">
        <v>3</v>
      </c>
      <c r="K10231" s="63">
        <v>-3.2296761096245463E-3</v>
      </c>
      <c r="L10231" s="65">
        <f t="array" ref="L10231">PRODUCT(1+D10209:D10231)-1</f>
        <v>4.0254237288135153E-2</v>
      </c>
      <c r="M10231" t="str">
        <f t="shared" si="475"/>
        <v/>
      </c>
      <c r="N10231" s="61" t="str">
        <f t="shared" si="476"/>
        <v/>
      </c>
    </row>
    <row r="10232" spans="1:14" x14ac:dyDescent="0.25">
      <c r="A10232" s="46">
        <f t="shared" si="474"/>
        <v>10230</v>
      </c>
      <c r="B10232" s="3">
        <v>25177</v>
      </c>
      <c r="C10232" s="8">
        <v>107.67</v>
      </c>
      <c r="D10232" s="45">
        <v>-3.2401407146823713E-3</v>
      </c>
      <c r="E10232" s="16">
        <v>5.0968289920724921</v>
      </c>
      <c r="F10232" s="58">
        <v>609.68289920724919</v>
      </c>
      <c r="G10232" s="59">
        <v>613.64665911664895</v>
      </c>
      <c r="H10232" s="60">
        <v>-6.4593522192488706E-3</v>
      </c>
      <c r="J10232" s="64">
        <v>4</v>
      </c>
      <c r="K10232" s="63">
        <v>-6.4593522192488706E-3</v>
      </c>
      <c r="L10232" s="65">
        <f t="array" ref="L10232">PRODUCT(1+D10210:D10232)-1</f>
        <v>3.3301343570057096E-2</v>
      </c>
      <c r="M10232" t="str">
        <f t="shared" si="475"/>
        <v/>
      </c>
      <c r="N10232" s="61" t="str">
        <f t="shared" si="476"/>
        <v/>
      </c>
    </row>
    <row r="10233" spans="1:14" x14ac:dyDescent="0.25">
      <c r="A10233" s="46">
        <f t="shared" si="474"/>
        <v>10231</v>
      </c>
      <c r="B10233" s="3">
        <v>25178</v>
      </c>
      <c r="C10233" s="8">
        <v>107.93</v>
      </c>
      <c r="D10233" s="45">
        <v>2.4147859199405985E-3</v>
      </c>
      <c r="E10233" s="16">
        <v>5.1115515288788345</v>
      </c>
      <c r="F10233" s="58">
        <v>611.15515288788345</v>
      </c>
      <c r="G10233" s="59">
        <v>613.64665911664895</v>
      </c>
      <c r="H10233" s="60">
        <v>-4.0601642520992076E-3</v>
      </c>
      <c r="J10233" s="64">
        <v>5</v>
      </c>
      <c r="K10233" s="63">
        <v>-6.4593522192488706E-3</v>
      </c>
      <c r="L10233" s="65">
        <f t="array" ref="L10233">PRODUCT(1+D10211:D10233)-1</f>
        <v>3.8787295476419903E-2</v>
      </c>
      <c r="M10233" t="str">
        <f t="shared" si="475"/>
        <v/>
      </c>
      <c r="N10233" s="61" t="str">
        <f t="shared" si="476"/>
        <v/>
      </c>
    </row>
    <row r="10234" spans="1:14" x14ac:dyDescent="0.25">
      <c r="A10234" s="46">
        <f t="shared" si="474"/>
        <v>10232</v>
      </c>
      <c r="B10234" s="3">
        <v>25181</v>
      </c>
      <c r="C10234" s="8">
        <v>107.66</v>
      </c>
      <c r="D10234" s="45">
        <v>-2.5016214212916221E-3</v>
      </c>
      <c r="E10234" s="16">
        <v>5.0962627406568632</v>
      </c>
      <c r="F10234" s="58">
        <v>609.62627406568629</v>
      </c>
      <c r="G10234" s="59">
        <v>613.64665911664895</v>
      </c>
      <c r="H10234" s="60">
        <v>-6.5516286795238576E-3</v>
      </c>
      <c r="J10234" s="64">
        <v>6</v>
      </c>
      <c r="K10234" s="63">
        <v>-6.5516286795238576E-3</v>
      </c>
      <c r="L10234" s="65">
        <f t="array" ref="L10234">PRODUCT(1+D10212:D10234)-1</f>
        <v>3.7186897880539194E-2</v>
      </c>
      <c r="M10234" t="str">
        <f t="shared" si="475"/>
        <v/>
      </c>
      <c r="N10234" s="61" t="str">
        <f t="shared" si="476"/>
        <v/>
      </c>
    </row>
    <row r="10235" spans="1:14" x14ac:dyDescent="0.25">
      <c r="A10235" s="46">
        <f t="shared" si="474"/>
        <v>10233</v>
      </c>
      <c r="B10235" s="3">
        <v>25182</v>
      </c>
      <c r="C10235" s="8">
        <v>107.39</v>
      </c>
      <c r="D10235" s="45">
        <v>-2.5078952257104881E-3</v>
      </c>
      <c r="E10235" s="16">
        <v>5.0809739524348929</v>
      </c>
      <c r="F10235" s="58">
        <v>608.09739524348925</v>
      </c>
      <c r="G10235" s="59">
        <v>613.64665911664895</v>
      </c>
      <c r="H10235" s="60">
        <v>-9.0430931069483966E-3</v>
      </c>
      <c r="J10235" s="64">
        <v>7</v>
      </c>
      <c r="K10235" s="63">
        <v>-9.0430931069483966E-3</v>
      </c>
      <c r="L10235" s="65">
        <f t="array" ref="L10235">PRODUCT(1+D10213:D10235)-1</f>
        <v>3.8487573735615399E-2</v>
      </c>
      <c r="M10235" t="str">
        <f t="shared" si="475"/>
        <v/>
      </c>
      <c r="N10235" s="61" t="str">
        <f t="shared" si="476"/>
        <v/>
      </c>
    </row>
    <row r="10236" spans="1:14" x14ac:dyDescent="0.25">
      <c r="A10236" s="46">
        <f t="shared" si="474"/>
        <v>10234</v>
      </c>
      <c r="B10236" s="3">
        <v>25184</v>
      </c>
      <c r="C10236" s="8">
        <v>107.32</v>
      </c>
      <c r="D10236" s="45">
        <v>-6.518297793091099E-4</v>
      </c>
      <c r="E10236" s="16">
        <v>5.0770101925254929</v>
      </c>
      <c r="F10236" s="58">
        <v>607.70101925254926</v>
      </c>
      <c r="G10236" s="59">
        <v>613.64665911664895</v>
      </c>
      <c r="H10236" s="60">
        <v>-9.6890283288733059E-3</v>
      </c>
      <c r="J10236" s="64">
        <v>8</v>
      </c>
      <c r="K10236" s="63">
        <v>-9.6890283288733059E-3</v>
      </c>
      <c r="L10236" s="65">
        <f t="array" ref="L10236">PRODUCT(1+D10214:D10236)-1</f>
        <v>4.1335144575975091E-2</v>
      </c>
      <c r="M10236" t="str">
        <f t="shared" si="475"/>
        <v/>
      </c>
      <c r="N10236" s="61" t="str">
        <f t="shared" si="476"/>
        <v/>
      </c>
    </row>
    <row r="10237" spans="1:14" x14ac:dyDescent="0.25">
      <c r="A10237" s="46">
        <f t="shared" si="474"/>
        <v>10235</v>
      </c>
      <c r="B10237" s="3">
        <v>25185</v>
      </c>
      <c r="C10237" s="8">
        <v>107.58</v>
      </c>
      <c r="D10237" s="45">
        <v>2.4226612001492231E-3</v>
      </c>
      <c r="E10237" s="16">
        <v>5.0917327293318362</v>
      </c>
      <c r="F10237" s="58">
        <v>609.17327293318363</v>
      </c>
      <c r="G10237" s="59">
        <v>613.64665911664895</v>
      </c>
      <c r="H10237" s="60">
        <v>-7.2898403617235319E-3</v>
      </c>
      <c r="J10237" s="64">
        <v>9</v>
      </c>
      <c r="K10237" s="63">
        <v>-9.6890283288733059E-3</v>
      </c>
      <c r="L10237" s="65">
        <f t="array" ref="L10237">PRODUCT(1+D10215:D10237)-1</f>
        <v>4.3452958292920174E-2</v>
      </c>
      <c r="M10237" t="str">
        <f t="shared" si="475"/>
        <v/>
      </c>
      <c r="N10237" s="61" t="str">
        <f t="shared" si="476"/>
        <v/>
      </c>
    </row>
    <row r="10238" spans="1:14" x14ac:dyDescent="0.25">
      <c r="A10238" s="46">
        <f t="shared" si="474"/>
        <v>10236</v>
      </c>
      <c r="B10238" s="3">
        <v>25188</v>
      </c>
      <c r="C10238" s="8">
        <v>107.1</v>
      </c>
      <c r="D10238" s="45">
        <v>-4.4617958728389029E-3</v>
      </c>
      <c r="E10238" s="16">
        <v>5.0645526613816658</v>
      </c>
      <c r="F10238" s="58">
        <v>606.45526613816662</v>
      </c>
      <c r="G10238" s="59">
        <v>613.64665911664895</v>
      </c>
      <c r="H10238" s="60">
        <v>-1.1719110454922688E-2</v>
      </c>
      <c r="J10238" s="64">
        <v>10</v>
      </c>
      <c r="K10238" s="63">
        <v>-1.1719110454922688E-2</v>
      </c>
      <c r="L10238" s="65">
        <f t="array" ref="L10238">PRODUCT(1+D10216:D10238)-1</f>
        <v>3.7087247022368208E-2</v>
      </c>
      <c r="M10238" t="str">
        <f t="shared" si="475"/>
        <v/>
      </c>
      <c r="N10238" s="61" t="str">
        <f t="shared" si="476"/>
        <v/>
      </c>
    </row>
    <row r="10239" spans="1:14" x14ac:dyDescent="0.25">
      <c r="A10239" s="46">
        <f t="shared" si="474"/>
        <v>10237</v>
      </c>
      <c r="B10239" s="3">
        <v>25189</v>
      </c>
      <c r="C10239" s="8">
        <v>106.66</v>
      </c>
      <c r="D10239" s="45">
        <v>-4.1083099906629172E-3</v>
      </c>
      <c r="E10239" s="16">
        <v>5.0396375990940099</v>
      </c>
      <c r="F10239" s="58">
        <v>603.96375990940101</v>
      </c>
      <c r="G10239" s="59">
        <v>613.64665911664895</v>
      </c>
      <c r="H10239" s="60">
        <v>-1.5779274707022117E-2</v>
      </c>
      <c r="J10239" s="64">
        <v>11</v>
      </c>
      <c r="K10239" s="63">
        <v>-1.5779274707022117E-2</v>
      </c>
      <c r="L10239" s="65">
        <f t="array" ref="L10239">PRODUCT(1+D10217:D10239)-1</f>
        <v>3.0531400966183453E-2</v>
      </c>
      <c r="M10239" t="str">
        <f t="shared" si="475"/>
        <v/>
      </c>
      <c r="N10239" s="61" t="str">
        <f t="shared" si="476"/>
        <v/>
      </c>
    </row>
    <row r="10240" spans="1:14" x14ac:dyDescent="0.25">
      <c r="A10240" s="46">
        <f t="shared" si="474"/>
        <v>10238</v>
      </c>
      <c r="B10240" s="3">
        <v>25191</v>
      </c>
      <c r="C10240" s="8">
        <v>106.97</v>
      </c>
      <c r="D10240" s="45">
        <v>2.9064316519782363E-3</v>
      </c>
      <c r="E10240" s="16">
        <v>5.0571913929784946</v>
      </c>
      <c r="F10240" s="58">
        <v>605.71913929784944</v>
      </c>
      <c r="G10240" s="59">
        <v>613.64665911664895</v>
      </c>
      <c r="H10240" s="60">
        <v>-1.291870443849763E-2</v>
      </c>
      <c r="J10240" s="64">
        <v>12</v>
      </c>
      <c r="K10240" s="63">
        <v>-1.5779274707022117E-2</v>
      </c>
      <c r="L10240" s="65">
        <f t="array" ref="L10240">PRODUCT(1+D10218:D10240)-1</f>
        <v>2.9052429052428996E-2</v>
      </c>
      <c r="M10240" t="str">
        <f t="shared" si="475"/>
        <v/>
      </c>
      <c r="N10240" s="61" t="str">
        <f t="shared" si="476"/>
        <v/>
      </c>
    </row>
    <row r="10241" spans="1:14" x14ac:dyDescent="0.25">
      <c r="A10241" s="46">
        <f t="shared" si="474"/>
        <v>10239</v>
      </c>
      <c r="B10241" s="3">
        <v>25192</v>
      </c>
      <c r="C10241" s="8">
        <v>106.34</v>
      </c>
      <c r="D10241" s="45">
        <v>-5.889501729456792E-3</v>
      </c>
      <c r="E10241" s="16">
        <v>5.0215175537938972</v>
      </c>
      <c r="F10241" s="58">
        <v>602.15175537938967</v>
      </c>
      <c r="G10241" s="59">
        <v>613.64665911664895</v>
      </c>
      <c r="H10241" s="60">
        <v>-1.8732121435821592E-2</v>
      </c>
      <c r="J10241" s="64">
        <v>13</v>
      </c>
      <c r="K10241" s="63">
        <v>-1.8732121435821592E-2</v>
      </c>
      <c r="L10241" s="65">
        <f t="array" ref="L10241">PRODUCT(1+D10219:D10241)-1</f>
        <v>1.644045115656656E-2</v>
      </c>
      <c r="M10241" t="str">
        <f t="shared" si="475"/>
        <v/>
      </c>
      <c r="N10241" s="61" t="str">
        <f t="shared" si="476"/>
        <v/>
      </c>
    </row>
    <row r="10242" spans="1:14" x14ac:dyDescent="0.25">
      <c r="A10242" s="46">
        <f t="shared" si="474"/>
        <v>10240</v>
      </c>
      <c r="B10242" s="3">
        <v>25195</v>
      </c>
      <c r="C10242" s="8">
        <v>105.21</v>
      </c>
      <c r="D10242" s="45">
        <v>-1.0626293022381161E-2</v>
      </c>
      <c r="E10242" s="16">
        <v>4.9575311438278717</v>
      </c>
      <c r="F10242" s="58">
        <v>595.7531143827872</v>
      </c>
      <c r="G10242" s="59">
        <v>613.64665911664895</v>
      </c>
      <c r="H10242" s="60">
        <v>-2.9159361446894683E-2</v>
      </c>
      <c r="J10242" s="64">
        <v>14</v>
      </c>
      <c r="K10242" s="63">
        <v>-2.9159361446894683E-2</v>
      </c>
      <c r="L10242" s="65">
        <f t="array" ref="L10242">PRODUCT(1+D10220:D10242)-1</f>
        <v>7.609626177118578E-4</v>
      </c>
      <c r="M10242" t="str">
        <f t="shared" si="475"/>
        <v/>
      </c>
      <c r="N10242" s="61" t="str">
        <f t="shared" si="476"/>
        <v/>
      </c>
    </row>
    <row r="10243" spans="1:14" x14ac:dyDescent="0.25">
      <c r="A10243" s="46">
        <f t="shared" si="474"/>
        <v>10241</v>
      </c>
      <c r="B10243" s="3">
        <v>25196</v>
      </c>
      <c r="C10243" s="8">
        <v>105.04</v>
      </c>
      <c r="D10243" s="45">
        <v>-1.6158159870733879E-3</v>
      </c>
      <c r="E10243" s="16">
        <v>4.947904869762187</v>
      </c>
      <c r="F10243" s="58">
        <v>594.79048697621874</v>
      </c>
      <c r="G10243" s="59">
        <v>613.64665911664895</v>
      </c>
      <c r="H10243" s="60">
        <v>-3.0728061271569351E-2</v>
      </c>
      <c r="J10243" s="64">
        <v>15</v>
      </c>
      <c r="K10243" s="63">
        <v>-3.0728061271569351E-2</v>
      </c>
      <c r="L10243" s="65">
        <f t="array" ref="L10243">PRODUCT(1+D10221:D10243)-1</f>
        <v>-1.5209125475285079E-3</v>
      </c>
      <c r="M10243" t="str">
        <f t="shared" si="475"/>
        <v/>
      </c>
      <c r="N10243" s="61" t="str">
        <f t="shared" si="476"/>
        <v/>
      </c>
    </row>
    <row r="10244" spans="1:14" x14ac:dyDescent="0.25">
      <c r="A10244" s="46">
        <f t="shared" si="474"/>
        <v>10242</v>
      </c>
      <c r="B10244" s="3">
        <v>25198</v>
      </c>
      <c r="C10244" s="8">
        <v>105.15</v>
      </c>
      <c r="D10244" s="45">
        <v>1.0472201066260567E-3</v>
      </c>
      <c r="E10244" s="16">
        <v>4.9541336353341014</v>
      </c>
      <c r="F10244" s="58">
        <v>595.41336353341012</v>
      </c>
      <c r="G10244" s="59">
        <v>613.64665911664895</v>
      </c>
      <c r="H10244" s="60">
        <v>-2.9713020208544494E-2</v>
      </c>
      <c r="J10244" s="64">
        <v>16</v>
      </c>
      <c r="K10244" s="63">
        <v>-3.0728061271569351E-2</v>
      </c>
      <c r="L10244" s="65">
        <f t="array" ref="L10244">PRODUCT(1+D10222:D10244)-1</f>
        <v>-5.9557572319907104E-3</v>
      </c>
      <c r="M10244" t="str">
        <f t="shared" si="475"/>
        <v/>
      </c>
      <c r="N10244" s="61" t="str">
        <f t="shared" si="476"/>
        <v/>
      </c>
    </row>
    <row r="10245" spans="1:14" x14ac:dyDescent="0.25">
      <c r="A10245" s="46">
        <f t="shared" ref="A10245:A10308" si="477">A10244+1</f>
        <v>10243</v>
      </c>
      <c r="B10245" s="3">
        <v>25199</v>
      </c>
      <c r="C10245" s="8">
        <v>104.74</v>
      </c>
      <c r="D10245" s="45">
        <v>-3.8991916310033847E-3</v>
      </c>
      <c r="E10245" s="16">
        <v>4.9309173272933311</v>
      </c>
      <c r="F10245" s="58">
        <v>593.0917327293331</v>
      </c>
      <c r="G10245" s="59">
        <v>613.64665911664895</v>
      </c>
      <c r="H10245" s="60">
        <v>-3.3496355079818851E-2</v>
      </c>
      <c r="J10245" s="64">
        <v>17</v>
      </c>
      <c r="K10245" s="63">
        <v>-3.3496355079818851E-2</v>
      </c>
      <c r="L10245" s="65">
        <f t="array" ref="L10245">PRODUCT(1+D10223:D10245)-1</f>
        <v>-1.1140483383685562E-2</v>
      </c>
      <c r="M10245" t="str">
        <f t="shared" si="475"/>
        <v/>
      </c>
      <c r="N10245" s="61" t="str">
        <f t="shared" si="476"/>
        <v/>
      </c>
    </row>
    <row r="10246" spans="1:14" x14ac:dyDescent="0.25">
      <c r="A10246" s="46">
        <f t="shared" si="477"/>
        <v>10244</v>
      </c>
      <c r="B10246" s="3">
        <v>25202</v>
      </c>
      <c r="C10246" s="8">
        <v>103.8</v>
      </c>
      <c r="D10246" s="45">
        <v>-8.9746037807905132E-3</v>
      </c>
      <c r="E10246" s="16">
        <v>4.877689694224248</v>
      </c>
      <c r="F10246" s="58">
        <v>587.76896942242479</v>
      </c>
      <c r="G10246" s="59">
        <v>613.64665911664895</v>
      </c>
      <c r="H10246" s="60">
        <v>-4.2170342345667411E-2</v>
      </c>
      <c r="J10246" s="64">
        <v>18</v>
      </c>
      <c r="K10246" s="63">
        <v>-4.2170342345667411E-2</v>
      </c>
      <c r="L10246" s="65">
        <f t="array" ref="L10246">PRODUCT(1+D10224:D10246)-1</f>
        <v>-2.2046353872243851E-2</v>
      </c>
      <c r="M10246" t="str">
        <f t="shared" si="475"/>
        <v/>
      </c>
      <c r="N10246" s="61" t="str">
        <f t="shared" si="476"/>
        <v/>
      </c>
    </row>
    <row r="10247" spans="1:14" x14ac:dyDescent="0.25">
      <c r="A10247" s="46">
        <f t="shared" si="477"/>
        <v>10245</v>
      </c>
      <c r="B10247" s="3">
        <v>25203</v>
      </c>
      <c r="C10247" s="8">
        <v>103.86</v>
      </c>
      <c r="D10247" s="45">
        <v>5.7803468208095232E-4</v>
      </c>
      <c r="E10247" s="16">
        <v>4.8810872027180192</v>
      </c>
      <c r="F10247" s="58">
        <v>588.10872027180187</v>
      </c>
      <c r="G10247" s="59">
        <v>613.64665911664895</v>
      </c>
      <c r="H10247" s="60">
        <v>-4.16166835840176E-2</v>
      </c>
      <c r="J10247" s="64">
        <v>19</v>
      </c>
      <c r="K10247" s="63">
        <v>-4.2170342345667411E-2</v>
      </c>
      <c r="L10247" s="65">
        <f t="array" ref="L10247">PRODUCT(1+D10225:D10247)-1</f>
        <v>-1.9911295649712057E-2</v>
      </c>
      <c r="M10247" t="str">
        <f t="shared" si="475"/>
        <v/>
      </c>
      <c r="N10247" s="61" t="str">
        <f t="shared" si="476"/>
        <v/>
      </c>
    </row>
    <row r="10248" spans="1:14" x14ac:dyDescent="0.25">
      <c r="A10248" s="46">
        <f t="shared" si="477"/>
        <v>10246</v>
      </c>
      <c r="B10248" s="3">
        <v>25205</v>
      </c>
      <c r="C10248" s="8">
        <v>103.93</v>
      </c>
      <c r="D10248" s="45">
        <v>6.7398420951292337E-4</v>
      </c>
      <c r="E10248" s="16">
        <v>4.8850509626274201</v>
      </c>
      <c r="F10248" s="58">
        <v>588.50509626274197</v>
      </c>
      <c r="G10248" s="59">
        <v>613.64665911664895</v>
      </c>
      <c r="H10248" s="60">
        <v>-4.0970748362092468E-2</v>
      </c>
      <c r="J10248" s="64">
        <v>20</v>
      </c>
      <c r="K10248" s="63">
        <v>-4.2170342345667411E-2</v>
      </c>
      <c r="L10248" s="65">
        <f t="array" ref="L10248">PRODUCT(1+D10226:D10248)-1</f>
        <v>-2.2295390404515114E-2</v>
      </c>
      <c r="M10248" t="str">
        <f t="shared" si="475"/>
        <v/>
      </c>
      <c r="N10248" s="61" t="str">
        <f t="shared" si="476"/>
        <v/>
      </c>
    </row>
    <row r="10249" spans="1:14" x14ac:dyDescent="0.25">
      <c r="A10249" s="46">
        <f t="shared" si="477"/>
        <v>10247</v>
      </c>
      <c r="B10249" s="3">
        <v>25206</v>
      </c>
      <c r="C10249" s="8">
        <v>103.99</v>
      </c>
      <c r="D10249" s="45">
        <v>5.7731165207330903E-4</v>
      </c>
      <c r="E10249" s="16">
        <v>4.8884484711211904</v>
      </c>
      <c r="F10249" s="58">
        <v>588.84484711211906</v>
      </c>
      <c r="G10249" s="59">
        <v>613.64665911664895</v>
      </c>
      <c r="H10249" s="60">
        <v>-4.0417089600442657E-2</v>
      </c>
      <c r="J10249" s="64">
        <v>21</v>
      </c>
      <c r="K10249" s="63">
        <v>-4.2170342345667411E-2</v>
      </c>
      <c r="L10249" s="65">
        <f t="array" ref="L10249">PRODUCT(1+D10227:D10249)-1</f>
        <v>-2.3384673178061477E-2</v>
      </c>
      <c r="M10249" t="str">
        <f t="shared" si="475"/>
        <v/>
      </c>
      <c r="N10249" s="61" t="str">
        <f t="shared" si="476"/>
        <v/>
      </c>
    </row>
    <row r="10250" spans="1:14" x14ac:dyDescent="0.25">
      <c r="A10250" s="46">
        <f t="shared" si="477"/>
        <v>10248</v>
      </c>
      <c r="B10250" s="3">
        <v>25209</v>
      </c>
      <c r="C10250" s="8">
        <v>102.47</v>
      </c>
      <c r="D10250" s="45">
        <v>-1.4616790075968833E-2</v>
      </c>
      <c r="E10250" s="16">
        <v>4.8023782559456523</v>
      </c>
      <c r="F10250" s="58">
        <v>580.23782559456527</v>
      </c>
      <c r="G10250" s="59">
        <v>613.64665911664895</v>
      </c>
      <c r="H10250" s="60">
        <v>-5.4443111562240132E-2</v>
      </c>
      <c r="J10250" s="64">
        <v>22</v>
      </c>
      <c r="K10250" s="63">
        <v>-5.4443111562240132E-2</v>
      </c>
      <c r="L10250" s="65">
        <f t="array" ref="L10250">PRODUCT(1+D10228:D10250)-1</f>
        <v>-4.4657840760768175E-2</v>
      </c>
      <c r="M10250" t="str">
        <f t="shared" si="475"/>
        <v/>
      </c>
      <c r="N10250" s="61" t="str">
        <f t="shared" si="476"/>
        <v/>
      </c>
    </row>
    <row r="10251" spans="1:14" x14ac:dyDescent="0.25">
      <c r="A10251" s="46">
        <f t="shared" si="477"/>
        <v>10249</v>
      </c>
      <c r="B10251" s="3">
        <v>25210</v>
      </c>
      <c r="C10251" s="8">
        <v>101.22</v>
      </c>
      <c r="D10251" s="45">
        <v>-1.2198692300185443E-2</v>
      </c>
      <c r="E10251" s="16">
        <v>4.7315968289920844</v>
      </c>
      <c r="F10251" s="58">
        <v>573.15968289920841</v>
      </c>
      <c r="G10251" s="59">
        <v>613.64665911664895</v>
      </c>
      <c r="H10251" s="60">
        <v>-6.5977669096613289E-2</v>
      </c>
      <c r="J10251" s="64">
        <v>23</v>
      </c>
      <c r="K10251" s="63">
        <v>-6.5977669096613289E-2</v>
      </c>
      <c r="L10251" s="65">
        <f t="array" ref="L10251">PRODUCT(1+D10229:D10251)-1</f>
        <v>-6.0690423162583551E-2</v>
      </c>
      <c r="M10251" t="str">
        <f t="shared" si="475"/>
        <v/>
      </c>
      <c r="N10251" s="61" t="str">
        <f t="shared" si="476"/>
        <v/>
      </c>
    </row>
    <row r="10252" spans="1:14" x14ac:dyDescent="0.25">
      <c r="A10252" s="46">
        <f t="shared" si="477"/>
        <v>10250</v>
      </c>
      <c r="B10252" s="3">
        <v>25211</v>
      </c>
      <c r="C10252" s="8">
        <v>100.8</v>
      </c>
      <c r="D10252" s="45">
        <v>-4.1493775933609811E-3</v>
      </c>
      <c r="E10252" s="16">
        <v>4.7078142695356862</v>
      </c>
      <c r="F10252" s="58">
        <v>570.7814269535686</v>
      </c>
      <c r="G10252" s="59">
        <v>613.64665911664895</v>
      </c>
      <c r="H10252" s="60">
        <v>-6.9853280428162523E-2</v>
      </c>
      <c r="J10252" s="64">
        <v>24</v>
      </c>
      <c r="K10252" s="63">
        <v>-6.9853280428162523E-2</v>
      </c>
      <c r="L10252" s="65">
        <f t="array" ref="L10252">PRODUCT(1+D10230:D10252)-1</f>
        <v>-6.9853280428162745E-2</v>
      </c>
      <c r="M10252" t="str">
        <f t="shared" si="475"/>
        <v/>
      </c>
      <c r="N10252" s="61" t="str">
        <f t="shared" si="476"/>
        <v/>
      </c>
    </row>
    <row r="10253" spans="1:14" x14ac:dyDescent="0.25">
      <c r="A10253" s="46">
        <f t="shared" si="477"/>
        <v>10251</v>
      </c>
      <c r="B10253" s="3">
        <v>25212</v>
      </c>
      <c r="C10253" s="8">
        <v>101.22</v>
      </c>
      <c r="D10253" s="45">
        <v>4.1666666666666519E-3</v>
      </c>
      <c r="E10253" s="16">
        <v>4.7315968289920844</v>
      </c>
      <c r="F10253" s="58">
        <v>573.15968289920841</v>
      </c>
      <c r="G10253" s="59">
        <v>613.64665911664895</v>
      </c>
      <c r="H10253" s="60">
        <v>-6.5977669096613289E-2</v>
      </c>
      <c r="J10253" s="64">
        <v>25</v>
      </c>
      <c r="K10253" s="63">
        <v>-6.9853280428162523E-2</v>
      </c>
      <c r="L10253" s="65">
        <f t="array" ref="L10253">PRODUCT(1+D10231:D10253)-1</f>
        <v>-6.3817980022197518E-2</v>
      </c>
      <c r="M10253" t="str">
        <f t="shared" si="475"/>
        <v/>
      </c>
      <c r="N10253" s="61" t="str">
        <f t="shared" si="476"/>
        <v/>
      </c>
    </row>
    <row r="10254" spans="1:14" x14ac:dyDescent="0.25">
      <c r="A10254" s="46">
        <f t="shared" si="477"/>
        <v>10252</v>
      </c>
      <c r="B10254" s="3">
        <v>25213</v>
      </c>
      <c r="C10254" s="8">
        <v>100.93</v>
      </c>
      <c r="D10254" s="45">
        <v>-2.8650464335110426E-3</v>
      </c>
      <c r="E10254" s="16">
        <v>4.7151755379388574</v>
      </c>
      <c r="F10254" s="58">
        <v>571.51755379388578</v>
      </c>
      <c r="G10254" s="59">
        <v>613.64665911664895</v>
      </c>
      <c r="H10254" s="60">
        <v>-6.8653686444587581E-2</v>
      </c>
      <c r="J10254" s="64">
        <v>26</v>
      </c>
      <c r="K10254" s="63">
        <v>-6.9853280428162523E-2</v>
      </c>
      <c r="L10254" s="65">
        <f t="array" ref="L10254">PRODUCT(1+D10232:D10254)-1</f>
        <v>-6.5635993334567266E-2</v>
      </c>
      <c r="M10254" t="str">
        <f t="shared" si="475"/>
        <v/>
      </c>
      <c r="N10254" s="61" t="str">
        <f t="shared" si="476"/>
        <v/>
      </c>
    </row>
    <row r="10255" spans="1:14" x14ac:dyDescent="0.25">
      <c r="A10255" s="46">
        <f t="shared" si="477"/>
        <v>10253</v>
      </c>
      <c r="B10255" s="3">
        <v>25216</v>
      </c>
      <c r="C10255" s="8">
        <v>100.44</v>
      </c>
      <c r="D10255" s="45">
        <v>-4.8548498959676278E-3</v>
      </c>
      <c r="E10255" s="16">
        <v>4.6874292185730582</v>
      </c>
      <c r="F10255" s="58">
        <v>568.74292185730587</v>
      </c>
      <c r="G10255" s="59">
        <v>613.64665911664895</v>
      </c>
      <c r="H10255" s="60">
        <v>-7.3175232998061945E-2</v>
      </c>
      <c r="J10255" s="64">
        <v>27</v>
      </c>
      <c r="K10255" s="63">
        <v>-7.3175232998061945E-2</v>
      </c>
      <c r="L10255" s="65">
        <f t="array" ref="L10255">PRODUCT(1+D10233:D10255)-1</f>
        <v>-6.7149623850654816E-2</v>
      </c>
      <c r="M10255" t="str">
        <f t="shared" si="475"/>
        <v/>
      </c>
      <c r="N10255" s="61" t="str">
        <f t="shared" si="476"/>
        <v/>
      </c>
    </row>
    <row r="10256" spans="1:14" x14ac:dyDescent="0.25">
      <c r="A10256" s="46">
        <f t="shared" si="477"/>
        <v>10254</v>
      </c>
      <c r="B10256" s="3">
        <v>25217</v>
      </c>
      <c r="C10256" s="8">
        <v>101.13</v>
      </c>
      <c r="D10256" s="45">
        <v>6.8697729988052014E-3</v>
      </c>
      <c r="E10256" s="16">
        <v>4.7265005662514268</v>
      </c>
      <c r="F10256" s="58">
        <v>572.65005662514272</v>
      </c>
      <c r="G10256" s="59">
        <v>613.64665911664895</v>
      </c>
      <c r="H10256" s="60">
        <v>-6.6808157239088173E-2</v>
      </c>
      <c r="J10256" s="64">
        <v>28</v>
      </c>
      <c r="K10256" s="63">
        <v>-7.3175232998061945E-2</v>
      </c>
      <c r="L10256" s="65">
        <f t="array" ref="L10256">PRODUCT(1+D10234:D10256)-1</f>
        <v>-6.3003798758454632E-2</v>
      </c>
      <c r="M10256" t="str">
        <f t="shared" si="475"/>
        <v/>
      </c>
      <c r="N10256" s="61" t="str">
        <f t="shared" si="476"/>
        <v/>
      </c>
    </row>
    <row r="10257" spans="1:14" x14ac:dyDescent="0.25">
      <c r="A10257" s="46">
        <f t="shared" si="477"/>
        <v>10255</v>
      </c>
      <c r="B10257" s="3">
        <v>25218</v>
      </c>
      <c r="C10257" s="8">
        <v>101.62</v>
      </c>
      <c r="D10257" s="45">
        <v>4.8452486898051816E-3</v>
      </c>
      <c r="E10257" s="16">
        <v>4.7542468856172251</v>
      </c>
      <c r="F10257" s="58">
        <v>575.42468856172252</v>
      </c>
      <c r="G10257" s="59">
        <v>613.64665911664895</v>
      </c>
      <c r="H10257" s="60">
        <v>-6.228661068561403E-2</v>
      </c>
      <c r="J10257" s="64">
        <v>29</v>
      </c>
      <c r="K10257" s="63">
        <v>-7.3175232998061945E-2</v>
      </c>
      <c r="L10257" s="65">
        <f t="array" ref="L10257">PRODUCT(1+D10235:D10257)-1</f>
        <v>-5.6102545049229069E-2</v>
      </c>
      <c r="M10257" t="str">
        <f t="shared" si="475"/>
        <v/>
      </c>
      <c r="N10257" s="61" t="str">
        <f t="shared" si="476"/>
        <v/>
      </c>
    </row>
    <row r="10258" spans="1:14" x14ac:dyDescent="0.25">
      <c r="A10258" s="46">
        <f t="shared" si="477"/>
        <v>10256</v>
      </c>
      <c r="B10258" s="3">
        <v>25219</v>
      </c>
      <c r="C10258" s="8">
        <v>102.18</v>
      </c>
      <c r="D10258" s="45">
        <v>5.5107262349931574E-3</v>
      </c>
      <c r="E10258" s="16">
        <v>4.7859569648924234</v>
      </c>
      <c r="F10258" s="58">
        <v>578.5956964892423</v>
      </c>
      <c r="G10258" s="59">
        <v>613.64665911664895</v>
      </c>
      <c r="H10258" s="60">
        <v>-5.7119128910214978E-2</v>
      </c>
      <c r="J10258" s="64">
        <v>30</v>
      </c>
      <c r="K10258" s="63">
        <v>-7.3175232998061945E-2</v>
      </c>
      <c r="L10258" s="65">
        <f t="array" ref="L10258">PRODUCT(1+D10236:D10258)-1</f>
        <v>-4.8514759288574183E-2</v>
      </c>
      <c r="M10258" t="str">
        <f t="shared" si="475"/>
        <v/>
      </c>
      <c r="N10258" s="61" t="str">
        <f t="shared" si="476"/>
        <v/>
      </c>
    </row>
    <row r="10259" spans="1:14" x14ac:dyDescent="0.25">
      <c r="A10259" s="46">
        <f t="shared" si="477"/>
        <v>10257</v>
      </c>
      <c r="B10259" s="3">
        <v>25220</v>
      </c>
      <c r="C10259" s="8">
        <v>102.03</v>
      </c>
      <c r="D10259" s="45">
        <v>-1.4679976512038673E-3</v>
      </c>
      <c r="E10259" s="16">
        <v>4.7774631936579945</v>
      </c>
      <c r="F10259" s="58">
        <v>577.74631936579942</v>
      </c>
      <c r="G10259" s="59">
        <v>613.64665911664895</v>
      </c>
      <c r="H10259" s="60">
        <v>-5.8503275814339895E-2</v>
      </c>
      <c r="J10259" s="64">
        <v>31</v>
      </c>
      <c r="K10259" s="63">
        <v>-7.3175232998061945E-2</v>
      </c>
      <c r="L10259" s="65">
        <f t="array" ref="L10259">PRODUCT(1+D10237:D10259)-1</f>
        <v>-4.9291837495341384E-2</v>
      </c>
      <c r="M10259" t="str">
        <f t="shared" si="475"/>
        <v/>
      </c>
      <c r="N10259" s="61" t="str">
        <f t="shared" si="476"/>
        <v/>
      </c>
    </row>
    <row r="10260" spans="1:14" x14ac:dyDescent="0.25">
      <c r="A10260" s="46">
        <f t="shared" si="477"/>
        <v>10258</v>
      </c>
      <c r="B10260" s="3">
        <v>25223</v>
      </c>
      <c r="C10260" s="8">
        <v>101.69</v>
      </c>
      <c r="D10260" s="45">
        <v>-3.3323532294423641E-3</v>
      </c>
      <c r="E10260" s="16">
        <v>4.7582106455266242</v>
      </c>
      <c r="F10260" s="58">
        <v>575.82106455266239</v>
      </c>
      <c r="G10260" s="59">
        <v>613.64665911664895</v>
      </c>
      <c r="H10260" s="60">
        <v>-6.1640675463689343E-2</v>
      </c>
      <c r="J10260" s="64">
        <v>32</v>
      </c>
      <c r="K10260" s="63">
        <v>-7.3175232998061945E-2</v>
      </c>
      <c r="L10260" s="65">
        <f t="array" ref="L10260">PRODUCT(1+D10238:D10260)-1</f>
        <v>-5.4749953522960193E-2</v>
      </c>
      <c r="M10260" t="str">
        <f t="shared" si="475"/>
        <v/>
      </c>
      <c r="N10260" s="61" t="str">
        <f t="shared" si="476"/>
        <v/>
      </c>
    </row>
    <row r="10261" spans="1:14" x14ac:dyDescent="0.25">
      <c r="A10261" s="46">
        <f t="shared" si="477"/>
        <v>10259</v>
      </c>
      <c r="B10261" s="3">
        <v>25224</v>
      </c>
      <c r="C10261" s="8">
        <v>101.63</v>
      </c>
      <c r="D10261" s="45">
        <v>-5.9002851804501599E-4</v>
      </c>
      <c r="E10261" s="16">
        <v>4.754813137032853</v>
      </c>
      <c r="F10261" s="58">
        <v>575.48131370328531</v>
      </c>
      <c r="G10261" s="59">
        <v>613.64665911664895</v>
      </c>
      <c r="H10261" s="60">
        <v>-6.2194334225339154E-2</v>
      </c>
      <c r="J10261" s="64">
        <v>33</v>
      </c>
      <c r="K10261" s="63">
        <v>-7.3175232998061945E-2</v>
      </c>
      <c r="L10261" s="65">
        <f t="array" ref="L10261">PRODUCT(1+D10239:D10261)-1</f>
        <v>-5.1073762838468872E-2</v>
      </c>
      <c r="M10261" t="str">
        <f t="shared" si="475"/>
        <v/>
      </c>
      <c r="N10261" s="61" t="str">
        <f t="shared" si="476"/>
        <v/>
      </c>
    </row>
    <row r="10262" spans="1:14" x14ac:dyDescent="0.25">
      <c r="A10262" s="46">
        <f t="shared" si="477"/>
        <v>10260</v>
      </c>
      <c r="B10262" s="3">
        <v>25225</v>
      </c>
      <c r="C10262" s="8">
        <v>101.98</v>
      </c>
      <c r="D10262" s="45">
        <v>3.4438650004919857E-3</v>
      </c>
      <c r="E10262" s="16">
        <v>4.7746319365798522</v>
      </c>
      <c r="F10262" s="58">
        <v>577.46319365798524</v>
      </c>
      <c r="G10262" s="59">
        <v>613.64665911664895</v>
      </c>
      <c r="H10262" s="60">
        <v>-5.8964658115714719E-2</v>
      </c>
      <c r="J10262" s="64">
        <v>34</v>
      </c>
      <c r="K10262" s="63">
        <v>-7.3175232998061945E-2</v>
      </c>
      <c r="L10262" s="65">
        <f t="array" ref="L10262">PRODUCT(1+D10240:D10262)-1</f>
        <v>-4.387774235889752E-2</v>
      </c>
      <c r="M10262" t="str">
        <f t="shared" si="475"/>
        <v/>
      </c>
      <c r="N10262" s="61" t="str">
        <f t="shared" si="476"/>
        <v/>
      </c>
    </row>
    <row r="10263" spans="1:14" x14ac:dyDescent="0.25">
      <c r="A10263" s="46">
        <f t="shared" si="477"/>
        <v>10261</v>
      </c>
      <c r="B10263" s="3">
        <v>25226</v>
      </c>
      <c r="C10263" s="8">
        <v>102.43</v>
      </c>
      <c r="D10263" s="45">
        <v>4.4126299274367398E-3</v>
      </c>
      <c r="E10263" s="16">
        <v>4.8001132502831361</v>
      </c>
      <c r="F10263" s="58">
        <v>580.01132502831365</v>
      </c>
      <c r="G10263" s="59">
        <v>613.64665911664895</v>
      </c>
      <c r="H10263" s="60">
        <v>-5.4812217403340413E-2</v>
      </c>
      <c r="J10263" s="64">
        <v>35</v>
      </c>
      <c r="K10263" s="63">
        <v>-7.3175232998061945E-2</v>
      </c>
      <c r="L10263" s="65">
        <f t="array" ref="L10263">PRODUCT(1+D10241:D10263)-1</f>
        <v>-4.2441806113863945E-2</v>
      </c>
      <c r="M10263" t="str">
        <f t="shared" si="475"/>
        <v/>
      </c>
      <c r="N10263" s="61" t="str">
        <f t="shared" si="476"/>
        <v/>
      </c>
    </row>
    <row r="10264" spans="1:14" x14ac:dyDescent="0.25">
      <c r="A10264" s="46">
        <f t="shared" si="477"/>
        <v>10262</v>
      </c>
      <c r="B10264" s="3">
        <v>25227</v>
      </c>
      <c r="C10264" s="8">
        <v>102.38</v>
      </c>
      <c r="D10264" s="45">
        <v>-4.8813824074989132E-4</v>
      </c>
      <c r="E10264" s="16">
        <v>4.7972819932049928</v>
      </c>
      <c r="F10264" s="58">
        <v>579.72819932049924</v>
      </c>
      <c r="G10264" s="59">
        <v>613.64665911664895</v>
      </c>
      <c r="H10264" s="60">
        <v>-5.527359970471557E-2</v>
      </c>
      <c r="J10264" s="64">
        <v>36</v>
      </c>
      <c r="K10264" s="63">
        <v>-7.3175232998061945E-2</v>
      </c>
      <c r="L10264" s="65">
        <f t="array" ref="L10264">PRODUCT(1+D10242:D10264)-1</f>
        <v>-3.7239044574008173E-2</v>
      </c>
      <c r="M10264" t="str">
        <f t="shared" si="475"/>
        <v/>
      </c>
      <c r="N10264" s="61" t="str">
        <f t="shared" si="476"/>
        <v/>
      </c>
    </row>
    <row r="10265" spans="1:14" x14ac:dyDescent="0.25">
      <c r="A10265" s="46">
        <f t="shared" si="477"/>
        <v>10263</v>
      </c>
      <c r="B10265" s="3">
        <v>25230</v>
      </c>
      <c r="C10265" s="8">
        <v>102.4</v>
      </c>
      <c r="D10265" s="45">
        <v>1.9535065442477517E-4</v>
      </c>
      <c r="E10265" s="16">
        <v>4.7984144960362505</v>
      </c>
      <c r="F10265" s="58">
        <v>579.84144960362505</v>
      </c>
      <c r="G10265" s="59">
        <v>613.64665911664895</v>
      </c>
      <c r="H10265" s="60">
        <v>-5.5089046784165485E-2</v>
      </c>
      <c r="J10265" s="64">
        <v>37</v>
      </c>
      <c r="K10265" s="63">
        <v>-7.3175232998061945E-2</v>
      </c>
      <c r="L10265" s="65">
        <f t="array" ref="L10265">PRODUCT(1+D10243:D10265)-1</f>
        <v>-2.6708487786332391E-2</v>
      </c>
      <c r="M10265" t="str">
        <f t="shared" si="475"/>
        <v/>
      </c>
      <c r="N10265" s="61" t="str">
        <f t="shared" si="476"/>
        <v/>
      </c>
    </row>
    <row r="10266" spans="1:14" x14ac:dyDescent="0.25">
      <c r="A10266" s="46">
        <f t="shared" si="477"/>
        <v>10264</v>
      </c>
      <c r="B10266" s="3">
        <v>25231</v>
      </c>
      <c r="C10266" s="8">
        <v>102.41</v>
      </c>
      <c r="D10266" s="45">
        <v>9.7656249999911182E-5</v>
      </c>
      <c r="E10266" s="16">
        <v>4.7989807474518784</v>
      </c>
      <c r="F10266" s="58">
        <v>579.89807474518784</v>
      </c>
      <c r="G10266" s="59">
        <v>613.64665911664895</v>
      </c>
      <c r="H10266" s="60">
        <v>-5.4996770323890609E-2</v>
      </c>
      <c r="J10266" s="64">
        <v>38</v>
      </c>
      <c r="K10266" s="63">
        <v>-7.3175232998061945E-2</v>
      </c>
      <c r="L10266" s="65">
        <f t="array" ref="L10266">PRODUCT(1+D10244:D10266)-1</f>
        <v>-2.5038080731150547E-2</v>
      </c>
      <c r="M10266" t="str">
        <f t="shared" ref="M10266:M10329" si="478">IF(AND(L10266&lt;=-0.25,MIN(L10244:L10265)&gt;-0.25),1,"")</f>
        <v/>
      </c>
      <c r="N10266" s="61" t="str">
        <f t="shared" si="476"/>
        <v/>
      </c>
    </row>
    <row r="10267" spans="1:14" x14ac:dyDescent="0.25">
      <c r="A10267" s="46">
        <f t="shared" si="477"/>
        <v>10265</v>
      </c>
      <c r="B10267" s="3">
        <v>25232</v>
      </c>
      <c r="C10267" s="8">
        <v>102.51</v>
      </c>
      <c r="D10267" s="45">
        <v>9.7646714188082129E-4</v>
      </c>
      <c r="E10267" s="16">
        <v>4.8046432616081649</v>
      </c>
      <c r="F10267" s="58">
        <v>580.46432616081654</v>
      </c>
      <c r="G10267" s="59">
        <v>613.64665911664895</v>
      </c>
      <c r="H10267" s="60">
        <v>-5.4074005721140517E-2</v>
      </c>
      <c r="J10267" s="64">
        <v>39</v>
      </c>
      <c r="K10267" s="63">
        <v>-7.3175232998061945E-2</v>
      </c>
      <c r="L10267" s="65">
        <f t="array" ref="L10267">PRODUCT(1+D10245:D10267)-1</f>
        <v>-2.5106990014265862E-2</v>
      </c>
      <c r="M10267" t="str">
        <f t="shared" si="478"/>
        <v/>
      </c>
      <c r="N10267" s="61" t="str">
        <f t="shared" si="476"/>
        <v/>
      </c>
    </row>
    <row r="10268" spans="1:14" x14ac:dyDescent="0.25">
      <c r="A10268" s="46">
        <f t="shared" si="477"/>
        <v>10266</v>
      </c>
      <c r="B10268" s="3">
        <v>25233</v>
      </c>
      <c r="C10268" s="8">
        <v>102.55</v>
      </c>
      <c r="D10268" s="45">
        <v>3.9020583357718408E-4</v>
      </c>
      <c r="E10268" s="16">
        <v>4.8069082672706793</v>
      </c>
      <c r="F10268" s="58">
        <v>580.69082672706793</v>
      </c>
      <c r="G10268" s="59">
        <v>613.64665911664895</v>
      </c>
      <c r="H10268" s="60">
        <v>-5.3704899880040569E-2</v>
      </c>
      <c r="J10268" s="64">
        <v>40</v>
      </c>
      <c r="K10268" s="63">
        <v>-7.3175232998061945E-2</v>
      </c>
      <c r="L10268" s="65">
        <f t="array" ref="L10268">PRODUCT(1+D10246:D10268)-1</f>
        <v>-2.090891731907607E-2</v>
      </c>
      <c r="M10268" t="str">
        <f t="shared" si="478"/>
        <v/>
      </c>
      <c r="N10268" s="61" t="str">
        <f t="shared" si="476"/>
        <v/>
      </c>
    </row>
    <row r="10269" spans="1:14" x14ac:dyDescent="0.25">
      <c r="A10269" s="46">
        <f t="shared" si="477"/>
        <v>10267</v>
      </c>
      <c r="B10269" s="3">
        <v>25234</v>
      </c>
      <c r="C10269" s="8">
        <v>103.01</v>
      </c>
      <c r="D10269" s="45">
        <v>4.485616772306189E-3</v>
      </c>
      <c r="E10269" s="16">
        <v>4.832955832389592</v>
      </c>
      <c r="F10269" s="58">
        <v>583.29558323895924</v>
      </c>
      <c r="G10269" s="59">
        <v>613.64665911664895</v>
      </c>
      <c r="H10269" s="60">
        <v>-4.9460182707391276E-2</v>
      </c>
      <c r="J10269" s="64">
        <v>41</v>
      </c>
      <c r="K10269" s="63">
        <v>-7.3175232998061945E-2</v>
      </c>
      <c r="L10269" s="65">
        <f t="array" ref="L10269">PRODUCT(1+D10247:D10269)-1</f>
        <v>-7.6107899807321688E-3</v>
      </c>
      <c r="M10269" t="str">
        <f t="shared" si="478"/>
        <v/>
      </c>
      <c r="N10269" s="61" t="str">
        <f t="shared" si="476"/>
        <v/>
      </c>
    </row>
    <row r="10270" spans="1:14" x14ac:dyDescent="0.25">
      <c r="A10270" s="46">
        <f t="shared" si="477"/>
        <v>10268</v>
      </c>
      <c r="B10270" s="3">
        <v>25237</v>
      </c>
      <c r="C10270" s="8">
        <v>102.89</v>
      </c>
      <c r="D10270" s="45">
        <v>-1.1649354431608749E-3</v>
      </c>
      <c r="E10270" s="16">
        <v>4.8261608154020497</v>
      </c>
      <c r="F10270" s="58">
        <v>582.61608154020496</v>
      </c>
      <c r="G10270" s="59">
        <v>613.64665911664895</v>
      </c>
      <c r="H10270" s="60">
        <v>-5.056750023069112E-2</v>
      </c>
      <c r="J10270" s="64">
        <v>42</v>
      </c>
      <c r="K10270" s="63">
        <v>-7.3175232998061945E-2</v>
      </c>
      <c r="L10270" s="65">
        <f t="array" ref="L10270">PRODUCT(1+D10248:D10270)-1</f>
        <v>-9.339495474677717E-3</v>
      </c>
      <c r="M10270" t="str">
        <f t="shared" si="478"/>
        <v/>
      </c>
      <c r="N10270" s="61" t="str">
        <f t="shared" si="476"/>
        <v/>
      </c>
    </row>
    <row r="10271" spans="1:14" x14ac:dyDescent="0.25">
      <c r="A10271" s="46">
        <f t="shared" si="477"/>
        <v>10269</v>
      </c>
      <c r="B10271" s="3">
        <v>25238</v>
      </c>
      <c r="C10271" s="8">
        <v>102.92</v>
      </c>
      <c r="D10271" s="45">
        <v>2.9157352512387824E-4</v>
      </c>
      <c r="E10271" s="16">
        <v>4.8278595696489353</v>
      </c>
      <c r="F10271" s="58">
        <v>582.78595696489356</v>
      </c>
      <c r="G10271" s="59">
        <v>613.64665911664895</v>
      </c>
      <c r="H10271" s="60">
        <v>-5.0290670849866159E-2</v>
      </c>
      <c r="J10271" s="64">
        <v>43</v>
      </c>
      <c r="K10271" s="63">
        <v>-7.3175232998061945E-2</v>
      </c>
      <c r="L10271" s="65">
        <f t="array" ref="L10271">PRODUCT(1+D10249:D10271)-1</f>
        <v>-9.7180794765711065E-3</v>
      </c>
      <c r="M10271" t="str">
        <f t="shared" si="478"/>
        <v/>
      </c>
      <c r="N10271" s="61" t="str">
        <f t="shared" si="476"/>
        <v/>
      </c>
    </row>
    <row r="10272" spans="1:14" x14ac:dyDescent="0.25">
      <c r="A10272" s="46">
        <f t="shared" si="477"/>
        <v>10270</v>
      </c>
      <c r="B10272" s="3">
        <v>25239</v>
      </c>
      <c r="C10272" s="8">
        <v>103.2</v>
      </c>
      <c r="D10272" s="45">
        <v>2.7205596579868985E-3</v>
      </c>
      <c r="E10272" s="16">
        <v>4.8437146092865353</v>
      </c>
      <c r="F10272" s="58">
        <v>584.37146092865351</v>
      </c>
      <c r="G10272" s="59">
        <v>613.64665911664895</v>
      </c>
      <c r="H10272" s="60">
        <v>-4.7706929962166522E-2</v>
      </c>
      <c r="J10272" s="64">
        <v>44</v>
      </c>
      <c r="K10272" s="63">
        <v>-7.3175232998061945E-2</v>
      </c>
      <c r="L10272" s="65">
        <f t="array" ref="L10272">PRODUCT(1+D10250:D10272)-1</f>
        <v>-7.5968843158000787E-3</v>
      </c>
      <c r="M10272" t="str">
        <f t="shared" si="478"/>
        <v/>
      </c>
      <c r="N10272" s="61" t="str">
        <f t="shared" si="476"/>
        <v/>
      </c>
    </row>
    <row r="10273" spans="1:14" x14ac:dyDescent="0.25">
      <c r="A10273" s="46">
        <f t="shared" si="477"/>
        <v>10271</v>
      </c>
      <c r="B10273" s="3">
        <v>25240</v>
      </c>
      <c r="C10273" s="8">
        <v>103.54</v>
      </c>
      <c r="D10273" s="45">
        <v>3.294573643410903E-3</v>
      </c>
      <c r="E10273" s="16">
        <v>4.8629671574179056</v>
      </c>
      <c r="F10273" s="58">
        <v>586.29671574179054</v>
      </c>
      <c r="G10273" s="59">
        <v>613.64665911664895</v>
      </c>
      <c r="H10273" s="60">
        <v>-4.4569530312817074E-2</v>
      </c>
      <c r="J10273" s="64">
        <v>45</v>
      </c>
      <c r="K10273" s="63">
        <v>-7.3175232998061945E-2</v>
      </c>
      <c r="L10273" s="65">
        <f t="array" ref="L10273">PRODUCT(1+D10251:D10273)-1</f>
        <v>1.0442080608958459E-2</v>
      </c>
      <c r="M10273" t="str">
        <f t="shared" si="478"/>
        <v/>
      </c>
      <c r="N10273" s="61" t="str">
        <f t="shared" si="476"/>
        <v/>
      </c>
    </row>
    <row r="10274" spans="1:14" x14ac:dyDescent="0.25">
      <c r="A10274" s="46">
        <f t="shared" si="477"/>
        <v>10272</v>
      </c>
      <c r="B10274" s="3">
        <v>25241</v>
      </c>
      <c r="C10274" s="8">
        <v>103.53</v>
      </c>
      <c r="D10274" s="45">
        <v>-9.6581031485465374E-5</v>
      </c>
      <c r="E10274" s="16">
        <v>4.8624009060022768</v>
      </c>
      <c r="F10274" s="58">
        <v>586.24009060022763</v>
      </c>
      <c r="G10274" s="59">
        <v>613.64665911664895</v>
      </c>
      <c r="H10274" s="60">
        <v>-4.4661806773092172E-2</v>
      </c>
      <c r="J10274" s="64">
        <v>46</v>
      </c>
      <c r="K10274" s="63">
        <v>-7.3175232998061945E-2</v>
      </c>
      <c r="L10274" s="65">
        <f t="array" ref="L10274">PRODUCT(1+D10252:D10274)-1</f>
        <v>2.2821576763485396E-2</v>
      </c>
      <c r="M10274" t="str">
        <f t="shared" si="478"/>
        <v/>
      </c>
      <c r="N10274" s="61" t="str">
        <f t="shared" si="476"/>
        <v/>
      </c>
    </row>
    <row r="10275" spans="1:14" x14ac:dyDescent="0.25">
      <c r="A10275" s="46">
        <f t="shared" si="477"/>
        <v>10273</v>
      </c>
      <c r="B10275" s="3">
        <v>25245</v>
      </c>
      <c r="C10275" s="8">
        <v>103.65</v>
      </c>
      <c r="D10275" s="45">
        <v>1.1590843233846293E-3</v>
      </c>
      <c r="E10275" s="16">
        <v>4.8691959229898201</v>
      </c>
      <c r="F10275" s="58">
        <v>586.91959229898202</v>
      </c>
      <c r="G10275" s="59">
        <v>613.64665911664895</v>
      </c>
      <c r="H10275" s="60">
        <v>-4.3554489249792105E-2</v>
      </c>
      <c r="J10275" s="64">
        <v>47</v>
      </c>
      <c r="K10275" s="63">
        <v>-7.3175232998061945E-2</v>
      </c>
      <c r="L10275" s="65">
        <f t="array" ref="L10275">PRODUCT(1+D10253:D10275)-1</f>
        <v>2.8273809523809312E-2</v>
      </c>
      <c r="M10275" t="str">
        <f t="shared" si="478"/>
        <v/>
      </c>
      <c r="N10275" s="61" t="str">
        <f t="shared" si="476"/>
        <v/>
      </c>
    </row>
    <row r="10276" spans="1:14" x14ac:dyDescent="0.25">
      <c r="A10276" s="46">
        <f t="shared" si="477"/>
        <v>10274</v>
      </c>
      <c r="B10276" s="3">
        <v>25246</v>
      </c>
      <c r="C10276" s="8">
        <v>103.63</v>
      </c>
      <c r="D10276" s="45">
        <v>-1.9295706705269033E-4</v>
      </c>
      <c r="E10276" s="16">
        <v>4.8680634201585624</v>
      </c>
      <c r="F10276" s="58">
        <v>586.80634201585622</v>
      </c>
      <c r="G10276" s="59">
        <v>613.64665911664895</v>
      </c>
      <c r="H10276" s="60">
        <v>-4.3739042170342191E-2</v>
      </c>
      <c r="J10276" s="64">
        <v>48</v>
      </c>
      <c r="K10276" s="63">
        <v>-7.3175232998061945E-2</v>
      </c>
      <c r="L10276" s="65">
        <f t="array" ref="L10276">PRODUCT(1+D10254:D10276)-1</f>
        <v>2.3809523809523503E-2</v>
      </c>
      <c r="M10276" t="str">
        <f t="shared" si="478"/>
        <v/>
      </c>
      <c r="N10276" s="61" t="str">
        <f t="shared" si="476"/>
        <v/>
      </c>
    </row>
    <row r="10277" spans="1:14" x14ac:dyDescent="0.25">
      <c r="A10277" s="46">
        <f t="shared" si="477"/>
        <v>10275</v>
      </c>
      <c r="B10277" s="3">
        <v>25247</v>
      </c>
      <c r="C10277" s="8">
        <v>103.71</v>
      </c>
      <c r="D10277" s="45">
        <v>7.7197722667188273E-4</v>
      </c>
      <c r="E10277" s="16">
        <v>4.8725934314835913</v>
      </c>
      <c r="F10277" s="58">
        <v>587.25934314835911</v>
      </c>
      <c r="G10277" s="59">
        <v>613.64665911664895</v>
      </c>
      <c r="H10277" s="60">
        <v>-4.3000830488142294E-2</v>
      </c>
      <c r="J10277" s="64">
        <v>49</v>
      </c>
      <c r="K10277" s="63">
        <v>-7.3175232998061945E-2</v>
      </c>
      <c r="L10277" s="65">
        <f t="array" ref="L10277">PRODUCT(1+D10255:D10277)-1</f>
        <v>2.7543842266917196E-2</v>
      </c>
      <c r="M10277" t="str">
        <f t="shared" si="478"/>
        <v/>
      </c>
      <c r="N10277" s="61" t="str">
        <f t="shared" ref="N10277:N10340" si="479">IF(AND(M10277=1,SUM(M10049:M10276)=0),1,"")</f>
        <v/>
      </c>
    </row>
    <row r="10278" spans="1:14" x14ac:dyDescent="0.25">
      <c r="A10278" s="46">
        <f t="shared" si="477"/>
        <v>10276</v>
      </c>
      <c r="B10278" s="3">
        <v>25248</v>
      </c>
      <c r="C10278" s="8">
        <v>103.61</v>
      </c>
      <c r="D10278" s="45">
        <v>-9.6422717192168328E-4</v>
      </c>
      <c r="E10278" s="16">
        <v>4.8669309173273057</v>
      </c>
      <c r="F10278" s="58">
        <v>586.69309173273052</v>
      </c>
      <c r="G10278" s="59">
        <v>613.64665911664895</v>
      </c>
      <c r="H10278" s="60">
        <v>-4.3923595090892165E-2</v>
      </c>
      <c r="J10278" s="64">
        <v>50</v>
      </c>
      <c r="K10278" s="63">
        <v>-7.3175232998061945E-2</v>
      </c>
      <c r="L10278" s="65">
        <f t="array" ref="L10278">PRODUCT(1+D10256:D10278)-1</f>
        <v>3.1561131023496225E-2</v>
      </c>
      <c r="M10278" t="str">
        <f t="shared" si="478"/>
        <v/>
      </c>
      <c r="N10278" s="61" t="str">
        <f t="shared" si="479"/>
        <v/>
      </c>
    </row>
    <row r="10279" spans="1:14" x14ac:dyDescent="0.25">
      <c r="A10279" s="46">
        <f t="shared" si="477"/>
        <v>10277</v>
      </c>
      <c r="B10279" s="3">
        <v>25251</v>
      </c>
      <c r="C10279" s="8">
        <v>102.44</v>
      </c>
      <c r="D10279" s="45">
        <v>-1.129234629861986E-2</v>
      </c>
      <c r="E10279" s="16">
        <v>4.8006795016987667</v>
      </c>
      <c r="F10279" s="58">
        <v>580.06795016987667</v>
      </c>
      <c r="G10279" s="59">
        <v>613.64665911664895</v>
      </c>
      <c r="H10279" s="60">
        <v>-5.4719940943065204E-2</v>
      </c>
      <c r="J10279" s="64">
        <v>51</v>
      </c>
      <c r="K10279" s="63">
        <v>-7.3175232998061945E-2</v>
      </c>
      <c r="L10279" s="65">
        <f t="array" ref="L10279">PRODUCT(1+D10257:D10279)-1</f>
        <v>1.2953624048254619E-2</v>
      </c>
      <c r="M10279" t="str">
        <f t="shared" si="478"/>
        <v/>
      </c>
      <c r="N10279" s="61" t="str">
        <f t="shared" si="479"/>
        <v/>
      </c>
    </row>
    <row r="10280" spans="1:14" x14ac:dyDescent="0.25">
      <c r="A10280" s="46">
        <f t="shared" si="477"/>
        <v>10278</v>
      </c>
      <c r="B10280" s="3">
        <v>25252</v>
      </c>
      <c r="C10280" s="8">
        <v>101.4</v>
      </c>
      <c r="D10280" s="45">
        <v>-1.015228426395931E-2</v>
      </c>
      <c r="E10280" s="16">
        <v>4.7417893544733989</v>
      </c>
      <c r="F10280" s="58">
        <v>574.17893544733988</v>
      </c>
      <c r="G10280" s="59">
        <v>613.64665911664895</v>
      </c>
      <c r="H10280" s="60">
        <v>-6.4316692811663412E-2</v>
      </c>
      <c r="J10280" s="64">
        <v>52</v>
      </c>
      <c r="K10280" s="63">
        <v>-7.3175232998061945E-2</v>
      </c>
      <c r="L10280" s="65">
        <f t="array" ref="L10280">PRODUCT(1+D10258:D10280)-1</f>
        <v>-2.1649281637472484E-3</v>
      </c>
      <c r="M10280" t="str">
        <f t="shared" si="478"/>
        <v/>
      </c>
      <c r="N10280" s="61" t="str">
        <f t="shared" si="479"/>
        <v/>
      </c>
    </row>
    <row r="10281" spans="1:14" x14ac:dyDescent="0.25">
      <c r="A10281" s="46">
        <f t="shared" si="477"/>
        <v>10279</v>
      </c>
      <c r="B10281" s="3">
        <v>25253</v>
      </c>
      <c r="C10281" s="8">
        <v>100.65</v>
      </c>
      <c r="D10281" s="45">
        <v>-7.3964497041419941E-3</v>
      </c>
      <c r="E10281" s="16">
        <v>4.6993204983012582</v>
      </c>
      <c r="F10281" s="58">
        <v>569.93204983012583</v>
      </c>
      <c r="G10281" s="59">
        <v>613.64665911664895</v>
      </c>
      <c r="H10281" s="60">
        <v>-7.1237427332287218E-2</v>
      </c>
      <c r="J10281" s="64">
        <v>53</v>
      </c>
      <c r="K10281" s="63">
        <v>-7.3175232998061945E-2</v>
      </c>
      <c r="L10281" s="65">
        <f t="array" ref="L10281">PRODUCT(1+D10259:D10281)-1</f>
        <v>-1.4973576042278669E-2</v>
      </c>
      <c r="M10281" t="str">
        <f t="shared" si="478"/>
        <v/>
      </c>
      <c r="N10281" s="61" t="str">
        <f t="shared" si="479"/>
        <v/>
      </c>
    </row>
    <row r="10282" spans="1:14" x14ac:dyDescent="0.25">
      <c r="A10282" s="46">
        <f t="shared" si="477"/>
        <v>10280</v>
      </c>
      <c r="B10282" s="3">
        <v>25254</v>
      </c>
      <c r="C10282" s="8">
        <v>99.97</v>
      </c>
      <c r="D10282" s="45">
        <v>-6.7560854446101493E-3</v>
      </c>
      <c r="E10282" s="16">
        <v>4.6608154020385166</v>
      </c>
      <c r="F10282" s="58">
        <v>566.08154020385166</v>
      </c>
      <c r="G10282" s="59">
        <v>613.64665911664895</v>
      </c>
      <c r="H10282" s="60">
        <v>-7.7512226630986336E-2</v>
      </c>
      <c r="J10282" s="64">
        <v>54</v>
      </c>
      <c r="K10282" s="63">
        <v>-7.7512226630986336E-2</v>
      </c>
      <c r="L10282" s="65">
        <f t="array" ref="L10282">PRODUCT(1+D10260:D10282)-1</f>
        <v>-2.0190140154856318E-2</v>
      </c>
      <c r="M10282" t="str">
        <f t="shared" si="478"/>
        <v/>
      </c>
      <c r="N10282" s="61" t="str">
        <f t="shared" si="479"/>
        <v/>
      </c>
    </row>
    <row r="10283" spans="1:14" x14ac:dyDescent="0.25">
      <c r="A10283" s="46">
        <f t="shared" si="477"/>
        <v>10281</v>
      </c>
      <c r="B10283" s="3">
        <v>25258</v>
      </c>
      <c r="C10283" s="8">
        <v>98.6</v>
      </c>
      <c r="D10283" s="45">
        <v>-1.3704111233370009E-2</v>
      </c>
      <c r="E10283" s="16">
        <v>4.5832389580974064</v>
      </c>
      <c r="F10283" s="58">
        <v>558.32389580974063</v>
      </c>
      <c r="G10283" s="59">
        <v>613.64665911664895</v>
      </c>
      <c r="H10283" s="60">
        <v>-9.0154101688659116E-2</v>
      </c>
      <c r="J10283" s="64">
        <v>55</v>
      </c>
      <c r="K10283" s="63">
        <v>-9.0154101688659116E-2</v>
      </c>
      <c r="L10283" s="65">
        <f t="array" ref="L10283">PRODUCT(1+D10261:D10283)-1</f>
        <v>-3.0386468679318712E-2</v>
      </c>
      <c r="M10283" t="str">
        <f t="shared" si="478"/>
        <v/>
      </c>
      <c r="N10283" s="61" t="str">
        <f t="shared" si="479"/>
        <v/>
      </c>
    </row>
    <row r="10284" spans="1:14" x14ac:dyDescent="0.25">
      <c r="A10284" s="46">
        <f t="shared" si="477"/>
        <v>10282</v>
      </c>
      <c r="B10284" s="3">
        <v>25259</v>
      </c>
      <c r="C10284" s="8">
        <v>97.98</v>
      </c>
      <c r="D10284" s="45">
        <v>-6.2880324543609367E-3</v>
      </c>
      <c r="E10284" s="16">
        <v>4.5481313703284378</v>
      </c>
      <c r="F10284" s="58">
        <v>554.81313703284377</v>
      </c>
      <c r="G10284" s="59">
        <v>613.64665911664895</v>
      </c>
      <c r="H10284" s="60">
        <v>-9.5875242225707979E-2</v>
      </c>
      <c r="J10284" s="64">
        <v>56</v>
      </c>
      <c r="K10284" s="63">
        <v>-9.5875242225707979E-2</v>
      </c>
      <c r="L10284" s="65">
        <f t="array" ref="L10284">PRODUCT(1+D10262:D10284)-1</f>
        <v>-3.5914592147987312E-2</v>
      </c>
      <c r="M10284" t="str">
        <f t="shared" si="478"/>
        <v/>
      </c>
      <c r="N10284" s="61" t="str">
        <f t="shared" si="479"/>
        <v/>
      </c>
    </row>
    <row r="10285" spans="1:14" x14ac:dyDescent="0.25">
      <c r="A10285" s="46">
        <f t="shared" si="477"/>
        <v>10283</v>
      </c>
      <c r="B10285" s="3">
        <v>25260</v>
      </c>
      <c r="C10285" s="8">
        <v>98.45</v>
      </c>
      <c r="D10285" s="45">
        <v>4.7968973259848724E-3</v>
      </c>
      <c r="E10285" s="16">
        <v>4.5747451868629794</v>
      </c>
      <c r="F10285" s="58">
        <v>557.47451868629798</v>
      </c>
      <c r="G10285" s="59">
        <v>613.64665911664895</v>
      </c>
      <c r="H10285" s="60">
        <v>-9.1538248592783589E-2</v>
      </c>
      <c r="J10285" s="64">
        <v>57</v>
      </c>
      <c r="K10285" s="63">
        <v>-9.5875242225707979E-2</v>
      </c>
      <c r="L10285" s="65">
        <f t="array" ref="L10285">PRODUCT(1+D10263:D10285)-1</f>
        <v>-3.4614630319670603E-2</v>
      </c>
      <c r="M10285" t="str">
        <f t="shared" si="478"/>
        <v/>
      </c>
      <c r="N10285" s="61" t="str">
        <f t="shared" si="479"/>
        <v/>
      </c>
    </row>
    <row r="10286" spans="1:14" x14ac:dyDescent="0.25">
      <c r="A10286" s="46">
        <f t="shared" si="477"/>
        <v>10284</v>
      </c>
      <c r="B10286" s="3">
        <v>25261</v>
      </c>
      <c r="C10286" s="8">
        <v>98.14</v>
      </c>
      <c r="D10286" s="45">
        <v>-3.1488065007618804E-3</v>
      </c>
      <c r="E10286" s="16">
        <v>4.5571913929784946</v>
      </c>
      <c r="F10286" s="58">
        <v>555.71913929784944</v>
      </c>
      <c r="G10286" s="59">
        <v>613.64665911664895</v>
      </c>
      <c r="H10286" s="60">
        <v>-9.4398818861308187E-2</v>
      </c>
      <c r="J10286" s="64">
        <v>58</v>
      </c>
      <c r="K10286" s="63">
        <v>-9.5875242225707979E-2</v>
      </c>
      <c r="L10286" s="65">
        <f t="array" ref="L10286">PRODUCT(1+D10264:D10286)-1</f>
        <v>-4.1882261056330972E-2</v>
      </c>
      <c r="M10286" t="str">
        <f t="shared" si="478"/>
        <v/>
      </c>
      <c r="N10286" s="61" t="str">
        <f t="shared" si="479"/>
        <v/>
      </c>
    </row>
    <row r="10287" spans="1:14" x14ac:dyDescent="0.25">
      <c r="A10287" s="46">
        <f t="shared" si="477"/>
        <v>10285</v>
      </c>
      <c r="B10287" s="3">
        <v>25262</v>
      </c>
      <c r="C10287" s="8">
        <v>98.13</v>
      </c>
      <c r="D10287" s="45">
        <v>-1.0189525168136093E-4</v>
      </c>
      <c r="E10287" s="16">
        <v>4.5566251415628658</v>
      </c>
      <c r="F10287" s="58">
        <v>555.66251415628653</v>
      </c>
      <c r="G10287" s="59">
        <v>613.64665911664895</v>
      </c>
      <c r="H10287" s="60">
        <v>-9.4491095321583285E-2</v>
      </c>
      <c r="J10287" s="64">
        <v>59</v>
      </c>
      <c r="K10287" s="63">
        <v>-9.5875242225707979E-2</v>
      </c>
      <c r="L10287" s="65">
        <f t="array" ref="L10287">PRODUCT(1+D10265:D10287)-1</f>
        <v>-4.1512014065247183E-2</v>
      </c>
      <c r="M10287" t="str">
        <f t="shared" si="478"/>
        <v/>
      </c>
      <c r="N10287" s="61" t="str">
        <f t="shared" si="479"/>
        <v/>
      </c>
    </row>
    <row r="10288" spans="1:14" x14ac:dyDescent="0.25">
      <c r="A10288" s="46">
        <f t="shared" si="477"/>
        <v>10286</v>
      </c>
      <c r="B10288" s="3">
        <v>25265</v>
      </c>
      <c r="C10288" s="8">
        <v>98.38</v>
      </c>
      <c r="D10288" s="45">
        <v>2.5476408845408471E-3</v>
      </c>
      <c r="E10288" s="16">
        <v>4.5707814269535794</v>
      </c>
      <c r="F10288" s="58">
        <v>557.07814269535788</v>
      </c>
      <c r="G10288" s="59">
        <v>613.64665911664895</v>
      </c>
      <c r="H10288" s="60">
        <v>-9.218418381470872E-2</v>
      </c>
      <c r="J10288" s="64">
        <v>60</v>
      </c>
      <c r="K10288" s="63">
        <v>-9.5875242225707979E-2</v>
      </c>
      <c r="L10288" s="65">
        <f t="array" ref="L10288">PRODUCT(1+D10266:D10288)-1</f>
        <v>-3.9257812500000155E-2</v>
      </c>
      <c r="M10288" t="str">
        <f t="shared" si="478"/>
        <v/>
      </c>
      <c r="N10288" s="61" t="str">
        <f t="shared" si="479"/>
        <v/>
      </c>
    </row>
    <row r="10289" spans="1:14" x14ac:dyDescent="0.25">
      <c r="A10289" s="46">
        <f t="shared" si="477"/>
        <v>10287</v>
      </c>
      <c r="B10289" s="3">
        <v>25266</v>
      </c>
      <c r="C10289" s="8">
        <v>99.32</v>
      </c>
      <c r="D10289" s="45">
        <v>9.5547875584467423E-3</v>
      </c>
      <c r="E10289" s="16">
        <v>4.6240090600226615</v>
      </c>
      <c r="F10289" s="58">
        <v>562.4009060022662</v>
      </c>
      <c r="G10289" s="59">
        <v>613.64665911664895</v>
      </c>
      <c r="H10289" s="60">
        <v>-8.3510196548860161E-2</v>
      </c>
      <c r="J10289" s="64">
        <v>61</v>
      </c>
      <c r="K10289" s="63">
        <v>-9.5875242225707979E-2</v>
      </c>
      <c r="L10289" s="65">
        <f t="array" ref="L10289">PRODUCT(1+D10267:D10289)-1</f>
        <v>-3.0172834684112915E-2</v>
      </c>
      <c r="M10289" t="str">
        <f t="shared" si="478"/>
        <v/>
      </c>
      <c r="N10289" s="61" t="str">
        <f t="shared" si="479"/>
        <v/>
      </c>
    </row>
    <row r="10290" spans="1:14" x14ac:dyDescent="0.25">
      <c r="A10290" s="46">
        <f t="shared" si="477"/>
        <v>10288</v>
      </c>
      <c r="B10290" s="3">
        <v>25267</v>
      </c>
      <c r="C10290" s="8">
        <v>99.71</v>
      </c>
      <c r="D10290" s="45">
        <v>3.9267015706805353E-3</v>
      </c>
      <c r="E10290" s="16">
        <v>4.6460928652321742</v>
      </c>
      <c r="F10290" s="58">
        <v>564.60928652321741</v>
      </c>
      <c r="G10290" s="59">
        <v>613.64665911664895</v>
      </c>
      <c r="H10290" s="60">
        <v>-7.9911414598135999E-2</v>
      </c>
      <c r="J10290" s="64">
        <v>62</v>
      </c>
      <c r="K10290" s="63">
        <v>-9.5875242225707979E-2</v>
      </c>
      <c r="L10290" s="65">
        <f t="array" ref="L10290">PRODUCT(1+D10268:D10290)-1</f>
        <v>-2.7314408350405217E-2</v>
      </c>
      <c r="M10290" t="str">
        <f t="shared" si="478"/>
        <v/>
      </c>
      <c r="N10290" s="61" t="str">
        <f t="shared" si="479"/>
        <v/>
      </c>
    </row>
    <row r="10291" spans="1:14" x14ac:dyDescent="0.25">
      <c r="A10291" s="46">
        <f t="shared" si="477"/>
        <v>10289</v>
      </c>
      <c r="B10291" s="3">
        <v>25268</v>
      </c>
      <c r="C10291" s="8">
        <v>98.7</v>
      </c>
      <c r="D10291" s="45">
        <v>-1.0129375188045242E-2</v>
      </c>
      <c r="E10291" s="16">
        <v>4.588901472253692</v>
      </c>
      <c r="F10291" s="58">
        <v>558.89014722536922</v>
      </c>
      <c r="G10291" s="59">
        <v>613.64665911664895</v>
      </c>
      <c r="H10291" s="60">
        <v>-8.9231337085909246E-2</v>
      </c>
      <c r="J10291" s="64">
        <v>63</v>
      </c>
      <c r="K10291" s="63">
        <v>-9.5875242225707979E-2</v>
      </c>
      <c r="L10291" s="65">
        <f t="array" ref="L10291">PRODUCT(1+D10269:D10291)-1</f>
        <v>-3.754266211604107E-2</v>
      </c>
      <c r="M10291" t="str">
        <f t="shared" si="478"/>
        <v/>
      </c>
      <c r="N10291" s="61" t="str">
        <f t="shared" si="479"/>
        <v/>
      </c>
    </row>
    <row r="10292" spans="1:14" x14ac:dyDescent="0.25">
      <c r="A10292" s="46">
        <f t="shared" si="477"/>
        <v>10290</v>
      </c>
      <c r="B10292" s="3">
        <v>25269</v>
      </c>
      <c r="C10292" s="8">
        <v>98.65</v>
      </c>
      <c r="D10292" s="45">
        <v>-5.0658561296856863E-4</v>
      </c>
      <c r="E10292" s="16">
        <v>4.5860702151755497</v>
      </c>
      <c r="F10292" s="58">
        <v>558.60702151755493</v>
      </c>
      <c r="G10292" s="59">
        <v>613.64665911664895</v>
      </c>
      <c r="H10292" s="60">
        <v>-8.9692719387284181E-2</v>
      </c>
      <c r="J10292" s="64">
        <v>64</v>
      </c>
      <c r="K10292" s="63">
        <v>-9.5875242225707979E-2</v>
      </c>
      <c r="L10292" s="65">
        <f t="array" ref="L10292">PRODUCT(1+D10270:D10292)-1</f>
        <v>-4.2325987768178197E-2</v>
      </c>
      <c r="M10292" t="str">
        <f t="shared" si="478"/>
        <v/>
      </c>
      <c r="N10292" s="61" t="str">
        <f t="shared" si="479"/>
        <v/>
      </c>
    </row>
    <row r="10293" spans="1:14" x14ac:dyDescent="0.25">
      <c r="A10293" s="46">
        <f t="shared" si="477"/>
        <v>10291</v>
      </c>
      <c r="B10293" s="3">
        <v>25272</v>
      </c>
      <c r="C10293" s="8">
        <v>98.99</v>
      </c>
      <c r="D10293" s="45">
        <v>3.4465281297515471E-3</v>
      </c>
      <c r="E10293" s="16">
        <v>4.6053227633069191</v>
      </c>
      <c r="F10293" s="58">
        <v>560.53227633069196</v>
      </c>
      <c r="G10293" s="59">
        <v>613.64665911664895</v>
      </c>
      <c r="H10293" s="60">
        <v>-8.6555319737934733E-2</v>
      </c>
      <c r="J10293" s="64">
        <v>65</v>
      </c>
      <c r="K10293" s="63">
        <v>-9.5875242225707979E-2</v>
      </c>
      <c r="L10293" s="65">
        <f t="array" ref="L10293">PRODUCT(1+D10271:D10293)-1</f>
        <v>-3.7904558266109611E-2</v>
      </c>
      <c r="M10293" t="str">
        <f t="shared" si="478"/>
        <v/>
      </c>
      <c r="N10293" s="61" t="str">
        <f t="shared" si="479"/>
        <v/>
      </c>
    </row>
    <row r="10294" spans="1:14" x14ac:dyDescent="0.25">
      <c r="A10294" s="46">
        <f t="shared" si="477"/>
        <v>10292</v>
      </c>
      <c r="B10294" s="3">
        <v>25273</v>
      </c>
      <c r="C10294" s="8">
        <v>99.32</v>
      </c>
      <c r="D10294" s="45">
        <v>3.3336700676835918E-3</v>
      </c>
      <c r="E10294" s="16">
        <v>4.6240090600226607</v>
      </c>
      <c r="F10294" s="58">
        <v>562.40090600226608</v>
      </c>
      <c r="G10294" s="59">
        <v>613.64665911664895</v>
      </c>
      <c r="H10294" s="60">
        <v>-8.3510196548860383E-2</v>
      </c>
      <c r="J10294" s="64">
        <v>66</v>
      </c>
      <c r="K10294" s="63">
        <v>-9.5875242225707979E-2</v>
      </c>
      <c r="L10294" s="65">
        <f t="array" ref="L10294">PRODUCT(1+D10272:D10294)-1</f>
        <v>-3.4978624174115902E-2</v>
      </c>
      <c r="M10294" t="str">
        <f t="shared" si="478"/>
        <v/>
      </c>
      <c r="N10294" s="61" t="str">
        <f t="shared" si="479"/>
        <v/>
      </c>
    </row>
    <row r="10295" spans="1:14" x14ac:dyDescent="0.25">
      <c r="A10295" s="46">
        <f t="shared" si="477"/>
        <v>10293</v>
      </c>
      <c r="B10295" s="3">
        <v>25274</v>
      </c>
      <c r="C10295" s="8">
        <v>99.05</v>
      </c>
      <c r="D10295" s="45">
        <v>-2.7184857027788834E-3</v>
      </c>
      <c r="E10295" s="16">
        <v>4.6087202718006903</v>
      </c>
      <c r="F10295" s="58">
        <v>560.87202718006904</v>
      </c>
      <c r="G10295" s="59">
        <v>613.64665911664895</v>
      </c>
      <c r="H10295" s="60">
        <v>-8.6001660976284922E-2</v>
      </c>
      <c r="J10295" s="64">
        <v>67</v>
      </c>
      <c r="K10295" s="63">
        <v>-9.5875242225707979E-2</v>
      </c>
      <c r="L10295" s="65">
        <f t="array" ref="L10295">PRODUCT(1+D10273:D10295)-1</f>
        <v>-4.0213178294573937E-2</v>
      </c>
      <c r="M10295" t="str">
        <f t="shared" si="478"/>
        <v/>
      </c>
      <c r="N10295" s="61" t="str">
        <f t="shared" si="479"/>
        <v/>
      </c>
    </row>
    <row r="10296" spans="1:14" x14ac:dyDescent="0.25">
      <c r="A10296" s="46">
        <f t="shared" si="477"/>
        <v>10294</v>
      </c>
      <c r="B10296" s="3">
        <v>25275</v>
      </c>
      <c r="C10296" s="8">
        <v>98.39</v>
      </c>
      <c r="D10296" s="45">
        <v>-6.6633013629480153E-3</v>
      </c>
      <c r="E10296" s="16">
        <v>4.5713476783692064</v>
      </c>
      <c r="F10296" s="58">
        <v>557.13476783692067</v>
      </c>
      <c r="G10296" s="59">
        <v>613.64665911664895</v>
      </c>
      <c r="H10296" s="60">
        <v>-9.2091907354433844E-2</v>
      </c>
      <c r="J10296" s="64">
        <v>68</v>
      </c>
      <c r="K10296" s="63">
        <v>-9.5875242225707979E-2</v>
      </c>
      <c r="L10296" s="65">
        <f t="array" ref="L10296">PRODUCT(1+D10274:D10296)-1</f>
        <v>-4.9739231214989799E-2</v>
      </c>
      <c r="M10296" t="str">
        <f t="shared" si="478"/>
        <v/>
      </c>
      <c r="N10296" s="61" t="str">
        <f t="shared" si="479"/>
        <v/>
      </c>
    </row>
    <row r="10297" spans="1:14" x14ac:dyDescent="0.25">
      <c r="A10297" s="46">
        <f t="shared" si="477"/>
        <v>10295</v>
      </c>
      <c r="B10297" s="3">
        <v>25276</v>
      </c>
      <c r="C10297" s="8">
        <v>98</v>
      </c>
      <c r="D10297" s="45">
        <v>-3.963817461124064E-3</v>
      </c>
      <c r="E10297" s="16">
        <v>4.5492638731596937</v>
      </c>
      <c r="F10297" s="58">
        <v>554.92638731596935</v>
      </c>
      <c r="G10297" s="59">
        <v>613.64665911664895</v>
      </c>
      <c r="H10297" s="60">
        <v>-9.5690689305158227E-2</v>
      </c>
      <c r="J10297" s="64">
        <v>69</v>
      </c>
      <c r="K10297" s="63">
        <v>-9.5875242225707979E-2</v>
      </c>
      <c r="L10297" s="65">
        <f t="array" ref="L10297">PRODUCT(1+D10275:D10297)-1</f>
        <v>-5.3414469235970596E-2</v>
      </c>
      <c r="M10297" t="str">
        <f t="shared" si="478"/>
        <v/>
      </c>
      <c r="N10297" s="61" t="str">
        <f t="shared" si="479"/>
        <v/>
      </c>
    </row>
    <row r="10298" spans="1:14" x14ac:dyDescent="0.25">
      <c r="A10298" s="46">
        <f t="shared" si="477"/>
        <v>10296</v>
      </c>
      <c r="B10298" s="3">
        <v>25279</v>
      </c>
      <c r="C10298" s="8">
        <v>98.25</v>
      </c>
      <c r="D10298" s="45">
        <v>2.5510204081633514E-3</v>
      </c>
      <c r="E10298" s="16">
        <v>4.5634201585504073</v>
      </c>
      <c r="F10298" s="58">
        <v>556.3420158550407</v>
      </c>
      <c r="G10298" s="59">
        <v>613.64665911664895</v>
      </c>
      <c r="H10298" s="60">
        <v>-9.3383777798283663E-2</v>
      </c>
      <c r="J10298" s="64">
        <v>70</v>
      </c>
      <c r="K10298" s="63">
        <v>-9.5875242225707979E-2</v>
      </c>
      <c r="L10298" s="65">
        <f t="array" ref="L10298">PRODUCT(1+D10276:D10298)-1</f>
        <v>-5.2098408104196969E-2</v>
      </c>
      <c r="M10298" t="str">
        <f t="shared" si="478"/>
        <v/>
      </c>
      <c r="N10298" s="61" t="str">
        <f t="shared" si="479"/>
        <v/>
      </c>
    </row>
    <row r="10299" spans="1:14" x14ac:dyDescent="0.25">
      <c r="A10299" s="46">
        <f t="shared" si="477"/>
        <v>10297</v>
      </c>
      <c r="B10299" s="3">
        <v>25280</v>
      </c>
      <c r="C10299" s="8">
        <v>98.49</v>
      </c>
      <c r="D10299" s="45">
        <v>2.442748091602942E-3</v>
      </c>
      <c r="E10299" s="16">
        <v>4.577010192525492</v>
      </c>
      <c r="F10299" s="58">
        <v>557.70101925254926</v>
      </c>
      <c r="G10299" s="59">
        <v>613.64665911664895</v>
      </c>
      <c r="H10299" s="60">
        <v>-9.1169142751683974E-2</v>
      </c>
      <c r="J10299" s="64">
        <v>71</v>
      </c>
      <c r="K10299" s="63">
        <v>-9.5875242225707979E-2</v>
      </c>
      <c r="L10299" s="65">
        <f t="array" ref="L10299">PRODUCT(1+D10277:D10299)-1</f>
        <v>-4.9599536813664247E-2</v>
      </c>
      <c r="M10299" t="str">
        <f t="shared" si="478"/>
        <v/>
      </c>
      <c r="N10299" s="61" t="str">
        <f t="shared" si="479"/>
        <v/>
      </c>
    </row>
    <row r="10300" spans="1:14" x14ac:dyDescent="0.25">
      <c r="A10300" s="46">
        <f t="shared" si="477"/>
        <v>10298</v>
      </c>
      <c r="B10300" s="3">
        <v>25281</v>
      </c>
      <c r="C10300" s="8">
        <v>99.21</v>
      </c>
      <c r="D10300" s="45">
        <v>7.3103868413035844E-3</v>
      </c>
      <c r="E10300" s="16">
        <v>4.6177802944507462</v>
      </c>
      <c r="F10300" s="58">
        <v>561.77802944507459</v>
      </c>
      <c r="G10300" s="59">
        <v>613.64665911664895</v>
      </c>
      <c r="H10300" s="60">
        <v>-8.4525237611885351E-2</v>
      </c>
      <c r="J10300" s="64">
        <v>72</v>
      </c>
      <c r="K10300" s="63">
        <v>-9.5875242225707979E-2</v>
      </c>
      <c r="L10300" s="65">
        <f t="array" ref="L10300">PRODUCT(1+D10278:D10300)-1</f>
        <v>-4.339022273647708E-2</v>
      </c>
      <c r="M10300" t="str">
        <f t="shared" si="478"/>
        <v/>
      </c>
      <c r="N10300" s="61" t="str">
        <f t="shared" si="479"/>
        <v/>
      </c>
    </row>
    <row r="10301" spans="1:14" x14ac:dyDescent="0.25">
      <c r="A10301" s="46">
        <f t="shared" si="477"/>
        <v>10299</v>
      </c>
      <c r="B10301" s="3">
        <v>25282</v>
      </c>
      <c r="C10301" s="8">
        <v>99.84</v>
      </c>
      <c r="D10301" s="45">
        <v>6.350166313879857E-3</v>
      </c>
      <c r="E10301" s="16">
        <v>4.6534541336353454</v>
      </c>
      <c r="F10301" s="58">
        <v>565.34541336353459</v>
      </c>
      <c r="G10301" s="59">
        <v>613.64665911664895</v>
      </c>
      <c r="H10301" s="60">
        <v>-7.8711820614561057E-2</v>
      </c>
      <c r="J10301" s="64">
        <v>73</v>
      </c>
      <c r="K10301" s="63">
        <v>-9.5875242225707979E-2</v>
      </c>
      <c r="L10301" s="65">
        <f t="array" ref="L10301">PRODUCT(1+D10279:D10301)-1</f>
        <v>-3.6386449184442116E-2</v>
      </c>
      <c r="M10301" t="str">
        <f t="shared" si="478"/>
        <v/>
      </c>
      <c r="N10301" s="61" t="str">
        <f t="shared" si="479"/>
        <v/>
      </c>
    </row>
    <row r="10302" spans="1:14" x14ac:dyDescent="0.25">
      <c r="A10302" s="46">
        <f t="shared" si="477"/>
        <v>10300</v>
      </c>
      <c r="B10302" s="3">
        <v>25283</v>
      </c>
      <c r="C10302" s="8">
        <v>99.63</v>
      </c>
      <c r="D10302" s="45">
        <v>-2.1033653846154188E-3</v>
      </c>
      <c r="E10302" s="16">
        <v>4.6415628539071463</v>
      </c>
      <c r="F10302" s="58">
        <v>564.15628539071463</v>
      </c>
      <c r="G10302" s="59">
        <v>613.64665911664895</v>
      </c>
      <c r="H10302" s="60">
        <v>-8.0649626280335784E-2</v>
      </c>
      <c r="J10302" s="64">
        <v>74</v>
      </c>
      <c r="K10302" s="63">
        <v>-9.5875242225707979E-2</v>
      </c>
      <c r="L10302" s="65">
        <f t="array" ref="L10302">PRODUCT(1+D10280:D10302)-1</f>
        <v>-2.7430691136275387E-2</v>
      </c>
      <c r="M10302" t="str">
        <f t="shared" si="478"/>
        <v/>
      </c>
      <c r="N10302" s="61" t="str">
        <f t="shared" si="479"/>
        <v/>
      </c>
    </row>
    <row r="10303" spans="1:14" x14ac:dyDescent="0.25">
      <c r="A10303" s="46">
        <f t="shared" si="477"/>
        <v>10301</v>
      </c>
      <c r="B10303" s="3">
        <v>25286</v>
      </c>
      <c r="C10303" s="8">
        <v>99.5</v>
      </c>
      <c r="D10303" s="45">
        <v>-1.3048278630933829E-3</v>
      </c>
      <c r="E10303" s="16">
        <v>4.634201585503976</v>
      </c>
      <c r="F10303" s="58">
        <v>563.42015855039756</v>
      </c>
      <c r="G10303" s="59">
        <v>613.64665911664895</v>
      </c>
      <c r="H10303" s="60">
        <v>-8.1849220263910505E-2</v>
      </c>
      <c r="J10303" s="64">
        <v>75</v>
      </c>
      <c r="K10303" s="63">
        <v>-9.5875242225707979E-2</v>
      </c>
      <c r="L10303" s="65">
        <f t="array" ref="L10303">PRODUCT(1+D10281:D10303)-1</f>
        <v>-1.8737672583826415E-2</v>
      </c>
      <c r="M10303" t="str">
        <f t="shared" si="478"/>
        <v/>
      </c>
      <c r="N10303" s="61" t="str">
        <f t="shared" si="479"/>
        <v/>
      </c>
    </row>
    <row r="10304" spans="1:14" x14ac:dyDescent="0.25">
      <c r="A10304" s="46">
        <f t="shared" si="477"/>
        <v>10302</v>
      </c>
      <c r="B10304" s="3">
        <v>25287</v>
      </c>
      <c r="C10304" s="8">
        <v>99.66</v>
      </c>
      <c r="D10304" s="45">
        <v>1.6080402010050232E-3</v>
      </c>
      <c r="E10304" s="16">
        <v>4.6432616081540328</v>
      </c>
      <c r="F10304" s="58">
        <v>564.32616081540323</v>
      </c>
      <c r="G10304" s="59">
        <v>613.64665911664895</v>
      </c>
      <c r="H10304" s="60">
        <v>-8.0372796899510712E-2</v>
      </c>
      <c r="J10304" s="64">
        <v>76</v>
      </c>
      <c r="K10304" s="63">
        <v>-9.5875242225707979E-2</v>
      </c>
      <c r="L10304" s="65">
        <f t="array" ref="L10304">PRODUCT(1+D10282:D10304)-1</f>
        <v>-9.8360655737707026E-3</v>
      </c>
      <c r="M10304" t="str">
        <f t="shared" si="478"/>
        <v/>
      </c>
      <c r="N10304" s="61" t="str">
        <f t="shared" si="479"/>
        <v/>
      </c>
    </row>
    <row r="10305" spans="1:14" x14ac:dyDescent="0.25">
      <c r="A10305" s="46">
        <f t="shared" si="477"/>
        <v>10303</v>
      </c>
      <c r="B10305" s="3">
        <v>25288</v>
      </c>
      <c r="C10305" s="8">
        <v>100.39</v>
      </c>
      <c r="D10305" s="45">
        <v>7.3249046758980807E-3</v>
      </c>
      <c r="E10305" s="16">
        <v>4.6845979614949167</v>
      </c>
      <c r="F10305" s="58">
        <v>568.45979614949169</v>
      </c>
      <c r="G10305" s="59">
        <v>613.64665911664895</v>
      </c>
      <c r="H10305" s="60">
        <v>-7.3636615299436659E-2</v>
      </c>
      <c r="J10305" s="64">
        <v>77</v>
      </c>
      <c r="K10305" s="63">
        <v>-9.5875242225707979E-2</v>
      </c>
      <c r="L10305" s="65">
        <f t="array" ref="L10305">PRODUCT(1+D10283:D10305)-1</f>
        <v>4.2012603781134139E-3</v>
      </c>
      <c r="M10305" t="str">
        <f t="shared" si="478"/>
        <v/>
      </c>
      <c r="N10305" s="61" t="str">
        <f t="shared" si="479"/>
        <v/>
      </c>
    </row>
    <row r="10306" spans="1:14" x14ac:dyDescent="0.25">
      <c r="A10306" s="46">
        <f t="shared" si="477"/>
        <v>10304</v>
      </c>
      <c r="B10306" s="3">
        <v>25289</v>
      </c>
      <c r="C10306" s="8">
        <v>101.1</v>
      </c>
      <c r="D10306" s="45">
        <v>7.0724175714711457E-3</v>
      </c>
      <c r="E10306" s="16">
        <v>4.7248018120045421</v>
      </c>
      <c r="F10306" s="58">
        <v>572.48018120045424</v>
      </c>
      <c r="G10306" s="59">
        <v>613.64665911664895</v>
      </c>
      <c r="H10306" s="60">
        <v>-6.7084986619913023E-2</v>
      </c>
      <c r="J10306" s="64">
        <v>78</v>
      </c>
      <c r="K10306" s="63">
        <v>-9.5875242225707979E-2</v>
      </c>
      <c r="L10306" s="65">
        <f t="array" ref="L10306">PRODUCT(1+D10284:D10306)-1</f>
        <v>2.5354969574036268E-2</v>
      </c>
      <c r="M10306" t="str">
        <f t="shared" si="478"/>
        <v/>
      </c>
      <c r="N10306" s="61" t="str">
        <f t="shared" si="479"/>
        <v/>
      </c>
    </row>
    <row r="10307" spans="1:14" x14ac:dyDescent="0.25">
      <c r="A10307" s="46">
        <f t="shared" si="477"/>
        <v>10305</v>
      </c>
      <c r="B10307" s="3">
        <v>25290</v>
      </c>
      <c r="C10307" s="8">
        <v>101.51</v>
      </c>
      <c r="D10307" s="45">
        <v>4.055390702275119E-3</v>
      </c>
      <c r="E10307" s="16">
        <v>4.7480181200453133</v>
      </c>
      <c r="F10307" s="58">
        <v>574.80181200453137</v>
      </c>
      <c r="G10307" s="59">
        <v>613.64665911664895</v>
      </c>
      <c r="H10307" s="60">
        <v>-6.3301651748638443E-2</v>
      </c>
      <c r="J10307" s="64">
        <v>79</v>
      </c>
      <c r="K10307" s="63">
        <v>-9.5875242225707979E-2</v>
      </c>
      <c r="L10307" s="65">
        <f t="array" ref="L10307">PRODUCT(1+D10285:D10307)-1</f>
        <v>3.6027760767502803E-2</v>
      </c>
      <c r="M10307" t="str">
        <f t="shared" si="478"/>
        <v/>
      </c>
      <c r="N10307" s="61" t="str">
        <f t="shared" si="479"/>
        <v/>
      </c>
    </row>
    <row r="10308" spans="1:14" x14ac:dyDescent="0.25">
      <c r="A10308" s="46">
        <f t="shared" si="477"/>
        <v>10306</v>
      </c>
      <c r="B10308" s="3">
        <v>25294</v>
      </c>
      <c r="C10308" s="8">
        <v>101.42</v>
      </c>
      <c r="D10308" s="45">
        <v>-8.8661215643781599E-4</v>
      </c>
      <c r="E10308" s="16">
        <v>4.7429218573046565</v>
      </c>
      <c r="F10308" s="58">
        <v>574.29218573046569</v>
      </c>
      <c r="G10308" s="59">
        <v>613.64665911664895</v>
      </c>
      <c r="H10308" s="60">
        <v>-6.4132139891113327E-2</v>
      </c>
      <c r="J10308" s="64">
        <v>80</v>
      </c>
      <c r="K10308" s="63">
        <v>-9.5875242225707979E-2</v>
      </c>
      <c r="L10308" s="65">
        <f t="array" ref="L10308">PRODUCT(1+D10286:D10308)-1</f>
        <v>3.0167597765363263E-2</v>
      </c>
      <c r="M10308" t="str">
        <f t="shared" si="478"/>
        <v/>
      </c>
      <c r="N10308" s="61" t="str">
        <f t="shared" si="479"/>
        <v/>
      </c>
    </row>
    <row r="10309" spans="1:14" x14ac:dyDescent="0.25">
      <c r="A10309" s="46">
        <f t="shared" ref="A10309:A10372" si="480">A10308+1</f>
        <v>10307</v>
      </c>
      <c r="B10309" s="3">
        <v>25295</v>
      </c>
      <c r="C10309" s="8">
        <v>100.78</v>
      </c>
      <c r="D10309" s="45">
        <v>-6.3103924275290657E-3</v>
      </c>
      <c r="E10309" s="16">
        <v>4.7066817667044303</v>
      </c>
      <c r="F10309" s="58">
        <v>570.66817667044302</v>
      </c>
      <c r="G10309" s="59">
        <v>613.64665911664895</v>
      </c>
      <c r="H10309" s="60">
        <v>-7.0037833348712275E-2</v>
      </c>
      <c r="J10309" s="64">
        <v>81</v>
      </c>
      <c r="K10309" s="63">
        <v>-9.5875242225707979E-2</v>
      </c>
      <c r="L10309" s="65">
        <f t="array" ref="L10309">PRODUCT(1+D10287:D10309)-1</f>
        <v>2.6900346443855971E-2</v>
      </c>
      <c r="M10309" t="str">
        <f t="shared" si="478"/>
        <v/>
      </c>
      <c r="N10309" s="61" t="str">
        <f t="shared" si="479"/>
        <v/>
      </c>
    </row>
    <row r="10310" spans="1:14" x14ac:dyDescent="0.25">
      <c r="A10310" s="46">
        <f t="shared" si="480"/>
        <v>10308</v>
      </c>
      <c r="B10310" s="3">
        <v>25296</v>
      </c>
      <c r="C10310" s="8">
        <v>100.68</v>
      </c>
      <c r="D10310" s="45">
        <v>-9.9226036912081206E-4</v>
      </c>
      <c r="E10310" s="16">
        <v>4.7010192525481456</v>
      </c>
      <c r="F10310" s="58">
        <v>570.10192525481455</v>
      </c>
      <c r="G10310" s="59">
        <v>613.64665911664895</v>
      </c>
      <c r="H10310" s="60">
        <v>-7.0960597951462034E-2</v>
      </c>
      <c r="J10310" s="64">
        <v>82</v>
      </c>
      <c r="K10310" s="63">
        <v>-9.5875242225707979E-2</v>
      </c>
      <c r="L10310" s="65">
        <f t="array" ref="L10310">PRODUCT(1+D10288:D10310)-1</f>
        <v>2.598593702231744E-2</v>
      </c>
      <c r="M10310" t="str">
        <f t="shared" si="478"/>
        <v/>
      </c>
      <c r="N10310" s="61" t="str">
        <f t="shared" si="479"/>
        <v/>
      </c>
    </row>
    <row r="10311" spans="1:14" x14ac:dyDescent="0.25">
      <c r="A10311" s="46">
        <f t="shared" si="480"/>
        <v>10309</v>
      </c>
      <c r="B10311" s="3">
        <v>25300</v>
      </c>
      <c r="C10311" s="8">
        <v>99.89</v>
      </c>
      <c r="D10311" s="45">
        <v>-7.8466428287644607E-3</v>
      </c>
      <c r="E10311" s="16">
        <v>4.6562853907134905</v>
      </c>
      <c r="F10311" s="58">
        <v>565.628539071349</v>
      </c>
      <c r="G10311" s="59">
        <v>613.64665911664895</v>
      </c>
      <c r="H10311" s="60">
        <v>-7.8250438313185899E-2</v>
      </c>
      <c r="J10311" s="64">
        <v>83</v>
      </c>
      <c r="K10311" s="63">
        <v>-9.5875242225707979E-2</v>
      </c>
      <c r="L10311" s="65">
        <f t="array" ref="L10311">PRODUCT(1+D10289:D10311)-1</f>
        <v>1.5348648099207107E-2</v>
      </c>
      <c r="M10311" t="str">
        <f t="shared" si="478"/>
        <v/>
      </c>
      <c r="N10311" s="61" t="str">
        <f t="shared" si="479"/>
        <v/>
      </c>
    </row>
    <row r="10312" spans="1:14" x14ac:dyDescent="0.25">
      <c r="A10312" s="46">
        <f t="shared" si="480"/>
        <v>10310</v>
      </c>
      <c r="B10312" s="3">
        <v>25301</v>
      </c>
      <c r="C10312" s="8">
        <v>100.14</v>
      </c>
      <c r="D10312" s="45">
        <v>2.5027530283312505E-3</v>
      </c>
      <c r="E10312" s="16">
        <v>4.670441676104204</v>
      </c>
      <c r="F10312" s="58">
        <v>567.04416761042035</v>
      </c>
      <c r="G10312" s="59">
        <v>613.64665911664895</v>
      </c>
      <c r="H10312" s="60">
        <v>-7.5943526806311334E-2</v>
      </c>
      <c r="J10312" s="64">
        <v>84</v>
      </c>
      <c r="K10312" s="63">
        <v>-9.5875242225707979E-2</v>
      </c>
      <c r="L10312" s="65">
        <f t="array" ref="L10312">PRODUCT(1+D10290:D10312)-1</f>
        <v>8.2561417639952506E-3</v>
      </c>
      <c r="M10312" t="str">
        <f t="shared" si="478"/>
        <v/>
      </c>
      <c r="N10312" s="61" t="str">
        <f t="shared" si="479"/>
        <v/>
      </c>
    </row>
    <row r="10313" spans="1:14" x14ac:dyDescent="0.25">
      <c r="A10313" s="46">
        <f t="shared" si="480"/>
        <v>10311</v>
      </c>
      <c r="B10313" s="3">
        <v>25302</v>
      </c>
      <c r="C10313" s="8">
        <v>101.02</v>
      </c>
      <c r="D10313" s="45">
        <v>8.7876972238865037E-3</v>
      </c>
      <c r="E10313" s="16">
        <v>4.720271800679515</v>
      </c>
      <c r="F10313" s="58">
        <v>572.02718006795146</v>
      </c>
      <c r="G10313" s="59">
        <v>613.64665911664895</v>
      </c>
      <c r="H10313" s="60">
        <v>-6.7823198302112808E-2</v>
      </c>
      <c r="J10313" s="64">
        <v>85</v>
      </c>
      <c r="K10313" s="63">
        <v>-9.5875242225707979E-2</v>
      </c>
      <c r="L10313" s="65">
        <f t="array" ref="L10313">PRODUCT(1+D10291:D10313)-1</f>
        <v>1.3138100491425497E-2</v>
      </c>
      <c r="M10313" t="str">
        <f t="shared" si="478"/>
        <v/>
      </c>
      <c r="N10313" s="61" t="str">
        <f t="shared" si="479"/>
        <v/>
      </c>
    </row>
    <row r="10314" spans="1:14" x14ac:dyDescent="0.25">
      <c r="A10314" s="46">
        <f t="shared" si="480"/>
        <v>10312</v>
      </c>
      <c r="B10314" s="3">
        <v>25303</v>
      </c>
      <c r="C10314" s="8">
        <v>101.55</v>
      </c>
      <c r="D10314" s="45">
        <v>5.2464858443872497E-3</v>
      </c>
      <c r="E10314" s="16">
        <v>4.7502831257078277</v>
      </c>
      <c r="F10314" s="58">
        <v>575.02831257078276</v>
      </c>
      <c r="G10314" s="59">
        <v>613.64665911664895</v>
      </c>
      <c r="H10314" s="60">
        <v>-6.2932545907538606E-2</v>
      </c>
      <c r="J10314" s="64">
        <v>86</v>
      </c>
      <c r="K10314" s="63">
        <v>-9.5875242225707979E-2</v>
      </c>
      <c r="L10314" s="65">
        <f t="array" ref="L10314">PRODUCT(1+D10292:D10314)-1</f>
        <v>2.8875379939209855E-2</v>
      </c>
      <c r="M10314" t="str">
        <f t="shared" si="478"/>
        <v/>
      </c>
      <c r="N10314" s="61" t="str">
        <f t="shared" si="479"/>
        <v/>
      </c>
    </row>
    <row r="10315" spans="1:14" x14ac:dyDescent="0.25">
      <c r="A10315" s="46">
        <f t="shared" si="480"/>
        <v>10313</v>
      </c>
      <c r="B10315" s="3">
        <v>25304</v>
      </c>
      <c r="C10315" s="8">
        <v>101.65</v>
      </c>
      <c r="D10315" s="45">
        <v>9.8473658296405198E-4</v>
      </c>
      <c r="E10315" s="16">
        <v>4.7559456398641133</v>
      </c>
      <c r="F10315" s="58">
        <v>575.59456398641134</v>
      </c>
      <c r="G10315" s="59">
        <v>613.64665911664895</v>
      </c>
      <c r="H10315" s="60">
        <v>-6.2009781304788625E-2</v>
      </c>
      <c r="J10315" s="64">
        <v>87</v>
      </c>
      <c r="K10315" s="63">
        <v>-9.5875242225707979E-2</v>
      </c>
      <c r="L10315" s="65">
        <f t="array" ref="L10315">PRODUCT(1+D10293:D10315)-1</f>
        <v>3.0410542321337664E-2</v>
      </c>
      <c r="M10315" t="str">
        <f t="shared" si="478"/>
        <v/>
      </c>
      <c r="N10315" s="61" t="str">
        <f t="shared" si="479"/>
        <v/>
      </c>
    </row>
    <row r="10316" spans="1:14" x14ac:dyDescent="0.25">
      <c r="A10316" s="46">
        <f t="shared" si="480"/>
        <v>10314</v>
      </c>
      <c r="B10316" s="3">
        <v>25307</v>
      </c>
      <c r="C10316" s="8">
        <v>101.57</v>
      </c>
      <c r="D10316" s="45">
        <v>-7.8701426463367863E-4</v>
      </c>
      <c r="E10316" s="16">
        <v>4.7514156285390845</v>
      </c>
      <c r="F10316" s="58">
        <v>575.14156285390845</v>
      </c>
      <c r="G10316" s="59">
        <v>613.64665911664895</v>
      </c>
      <c r="H10316" s="60">
        <v>-6.2747992986988632E-2</v>
      </c>
      <c r="J10316" s="64">
        <v>88</v>
      </c>
      <c r="K10316" s="63">
        <v>-9.5875242225707979E-2</v>
      </c>
      <c r="L10316" s="65">
        <f t="array" ref="L10316">PRODUCT(1+D10294:D10316)-1</f>
        <v>2.6063238710980929E-2</v>
      </c>
      <c r="M10316" t="str">
        <f t="shared" si="478"/>
        <v/>
      </c>
      <c r="N10316" s="61" t="str">
        <f t="shared" si="479"/>
        <v/>
      </c>
    </row>
    <row r="10317" spans="1:14" x14ac:dyDescent="0.25">
      <c r="A10317" s="46">
        <f t="shared" si="480"/>
        <v>10315</v>
      </c>
      <c r="B10317" s="3">
        <v>25308</v>
      </c>
      <c r="C10317" s="8">
        <v>101.53</v>
      </c>
      <c r="D10317" s="45">
        <v>-3.9381707196994853E-4</v>
      </c>
      <c r="E10317" s="16">
        <v>4.749150622876571</v>
      </c>
      <c r="F10317" s="58">
        <v>574.91506228765707</v>
      </c>
      <c r="G10317" s="59">
        <v>613.64665911664895</v>
      </c>
      <c r="H10317" s="60">
        <v>-6.311709882808858E-2</v>
      </c>
      <c r="J10317" s="64">
        <v>89</v>
      </c>
      <c r="K10317" s="63">
        <v>-9.5875242225707979E-2</v>
      </c>
      <c r="L10317" s="65">
        <f t="array" ref="L10317">PRODUCT(1+D10295:D10317)-1</f>
        <v>2.2251308900523625E-2</v>
      </c>
      <c r="M10317" t="str">
        <f t="shared" si="478"/>
        <v/>
      </c>
      <c r="N10317" s="61" t="str">
        <f t="shared" si="479"/>
        <v/>
      </c>
    </row>
    <row r="10318" spans="1:14" x14ac:dyDescent="0.25">
      <c r="A10318" s="46">
        <f t="shared" si="480"/>
        <v>10316</v>
      </c>
      <c r="B10318" s="3">
        <v>25309</v>
      </c>
      <c r="C10318" s="8">
        <v>100.63</v>
      </c>
      <c r="D10318" s="45">
        <v>-8.8643750615582384E-3</v>
      </c>
      <c r="E10318" s="16">
        <v>4.6981879954700023</v>
      </c>
      <c r="F10318" s="58">
        <v>569.81879954700025</v>
      </c>
      <c r="G10318" s="59">
        <v>613.64665911664895</v>
      </c>
      <c r="H10318" s="60">
        <v>-7.142198025283697E-2</v>
      </c>
      <c r="J10318" s="64">
        <v>90</v>
      </c>
      <c r="K10318" s="63">
        <v>-9.5875242225707979E-2</v>
      </c>
      <c r="L10318" s="65">
        <f t="array" ref="L10318">PRODUCT(1+D10296:D10318)-1</f>
        <v>1.5951539626451794E-2</v>
      </c>
      <c r="M10318" t="str">
        <f t="shared" si="478"/>
        <v/>
      </c>
      <c r="N10318" s="61" t="str">
        <f t="shared" si="479"/>
        <v/>
      </c>
    </row>
    <row r="10319" spans="1:14" x14ac:dyDescent="0.25">
      <c r="A10319" s="46">
        <f t="shared" si="480"/>
        <v>10317</v>
      </c>
      <c r="B10319" s="3">
        <v>25310</v>
      </c>
      <c r="C10319" s="8">
        <v>100.78</v>
      </c>
      <c r="D10319" s="45">
        <v>1.4906091622777229E-3</v>
      </c>
      <c r="E10319" s="16">
        <v>4.7066817667044312</v>
      </c>
      <c r="F10319" s="58">
        <v>570.66817667044313</v>
      </c>
      <c r="G10319" s="59">
        <v>613.64665911664895</v>
      </c>
      <c r="H10319" s="60">
        <v>-7.0037833348712164E-2</v>
      </c>
      <c r="J10319" s="64">
        <v>91</v>
      </c>
      <c r="K10319" s="63">
        <v>-9.5875242225707979E-2</v>
      </c>
      <c r="L10319" s="65">
        <f t="array" ref="L10319">PRODUCT(1+D10297:D10319)-1</f>
        <v>2.429108649253009E-2</v>
      </c>
      <c r="M10319" t="str">
        <f t="shared" si="478"/>
        <v/>
      </c>
      <c r="N10319" s="61" t="str">
        <f t="shared" si="479"/>
        <v/>
      </c>
    </row>
    <row r="10320" spans="1:14" x14ac:dyDescent="0.25">
      <c r="A10320" s="46">
        <f t="shared" si="480"/>
        <v>10318</v>
      </c>
      <c r="B10320" s="3">
        <v>25311</v>
      </c>
      <c r="C10320" s="8">
        <v>101.24</v>
      </c>
      <c r="D10320" s="45">
        <v>4.5643976979559131E-3</v>
      </c>
      <c r="E10320" s="16">
        <v>4.7327293318233439</v>
      </c>
      <c r="F10320" s="58">
        <v>573.27293318233444</v>
      </c>
      <c r="G10320" s="59">
        <v>613.64665911664895</v>
      </c>
      <c r="H10320" s="60">
        <v>-6.5793116176062871E-2</v>
      </c>
      <c r="J10320" s="64">
        <v>92</v>
      </c>
      <c r="K10320" s="63">
        <v>-9.5875242225707979E-2</v>
      </c>
      <c r="L10320" s="65">
        <f t="array" ref="L10320">PRODUCT(1+D10298:D10320)-1</f>
        <v>3.3061224489795427E-2</v>
      </c>
      <c r="M10320" t="str">
        <f t="shared" si="478"/>
        <v/>
      </c>
      <c r="N10320" s="61" t="str">
        <f t="shared" si="479"/>
        <v/>
      </c>
    </row>
    <row r="10321" spans="1:14" x14ac:dyDescent="0.25">
      <c r="A10321" s="46">
        <f t="shared" si="480"/>
        <v>10319</v>
      </c>
      <c r="B10321" s="3">
        <v>25314</v>
      </c>
      <c r="C10321" s="8">
        <v>100.56</v>
      </c>
      <c r="D10321" s="45">
        <v>-6.7167127617542288E-3</v>
      </c>
      <c r="E10321" s="16">
        <v>4.6942242355606032</v>
      </c>
      <c r="F10321" s="58">
        <v>569.42242355606027</v>
      </c>
      <c r="G10321" s="59">
        <v>613.64665911664895</v>
      </c>
      <c r="H10321" s="60">
        <v>-7.2067915474761879E-2</v>
      </c>
      <c r="J10321" s="64">
        <v>93</v>
      </c>
      <c r="K10321" s="63">
        <v>-9.5875242225707979E-2</v>
      </c>
      <c r="L10321" s="65">
        <f t="array" ref="L10321">PRODUCT(1+D10299:D10321)-1</f>
        <v>2.3511450381679566E-2</v>
      </c>
      <c r="M10321" t="str">
        <f t="shared" si="478"/>
        <v/>
      </c>
      <c r="N10321" s="61" t="str">
        <f t="shared" si="479"/>
        <v/>
      </c>
    </row>
    <row r="10322" spans="1:14" x14ac:dyDescent="0.25">
      <c r="A10322" s="46">
        <f t="shared" si="480"/>
        <v>10320</v>
      </c>
      <c r="B10322" s="3">
        <v>25315</v>
      </c>
      <c r="C10322" s="8">
        <v>100.78</v>
      </c>
      <c r="D10322" s="45">
        <v>2.1877486077963582E-3</v>
      </c>
      <c r="E10322" s="16">
        <v>4.7066817667044312</v>
      </c>
      <c r="F10322" s="58">
        <v>570.66817667044313</v>
      </c>
      <c r="G10322" s="59">
        <v>613.64665911664895</v>
      </c>
      <c r="H10322" s="60">
        <v>-7.0037833348712164E-2</v>
      </c>
      <c r="J10322" s="64">
        <v>94</v>
      </c>
      <c r="K10322" s="63">
        <v>-9.5875242225707979E-2</v>
      </c>
      <c r="L10322" s="65">
        <f t="array" ref="L10322">PRODUCT(1+D10300:D10322)-1</f>
        <v>2.3251091481369279E-2</v>
      </c>
      <c r="M10322" t="str">
        <f t="shared" si="478"/>
        <v/>
      </c>
      <c r="N10322" s="61" t="str">
        <f t="shared" si="479"/>
        <v/>
      </c>
    </row>
    <row r="10323" spans="1:14" x14ac:dyDescent="0.25">
      <c r="A10323" s="46">
        <f t="shared" si="480"/>
        <v>10321</v>
      </c>
      <c r="B10323" s="3">
        <v>25316</v>
      </c>
      <c r="C10323" s="8">
        <v>100.8</v>
      </c>
      <c r="D10323" s="45">
        <v>1.9845207382407359E-4</v>
      </c>
      <c r="E10323" s="16">
        <v>4.7078142695356879</v>
      </c>
      <c r="F10323" s="58">
        <v>570.78142695356883</v>
      </c>
      <c r="G10323" s="59">
        <v>613.64665911664895</v>
      </c>
      <c r="H10323" s="60">
        <v>-6.985328042816219E-2</v>
      </c>
      <c r="J10323" s="64">
        <v>95</v>
      </c>
      <c r="K10323" s="63">
        <v>-9.5875242225707979E-2</v>
      </c>
      <c r="L10323" s="65">
        <f t="array" ref="L10323">PRODUCT(1+D10301:D10323)-1</f>
        <v>1.6026610220744253E-2</v>
      </c>
      <c r="M10323" t="str">
        <f t="shared" si="478"/>
        <v/>
      </c>
      <c r="N10323" s="61" t="str">
        <f t="shared" si="479"/>
        <v/>
      </c>
    </row>
    <row r="10324" spans="1:14" x14ac:dyDescent="0.25">
      <c r="A10324" s="46">
        <f t="shared" si="480"/>
        <v>10322</v>
      </c>
      <c r="B10324" s="3">
        <v>25317</v>
      </c>
      <c r="C10324" s="8">
        <v>101.27</v>
      </c>
      <c r="D10324" s="45">
        <v>4.6626984126985072E-3</v>
      </c>
      <c r="E10324" s="16">
        <v>4.7344280860702295</v>
      </c>
      <c r="F10324" s="58">
        <v>573.44280860702293</v>
      </c>
      <c r="G10324" s="59">
        <v>613.64665911664895</v>
      </c>
      <c r="H10324" s="60">
        <v>-6.5516286795238021E-2</v>
      </c>
      <c r="J10324" s="64">
        <v>96</v>
      </c>
      <c r="K10324" s="63">
        <v>-9.5875242225707979E-2</v>
      </c>
      <c r="L10324" s="65">
        <f t="array" ref="L10324">PRODUCT(1+D10302:D10324)-1</f>
        <v>1.4322916666666963E-2</v>
      </c>
      <c r="M10324" t="str">
        <f t="shared" si="478"/>
        <v/>
      </c>
      <c r="N10324" s="61" t="str">
        <f t="shared" si="479"/>
        <v/>
      </c>
    </row>
    <row r="10325" spans="1:14" x14ac:dyDescent="0.25">
      <c r="A10325" s="46">
        <f t="shared" si="480"/>
        <v>10323</v>
      </c>
      <c r="B10325" s="3">
        <v>25318</v>
      </c>
      <c r="C10325" s="8">
        <v>101.72</v>
      </c>
      <c r="D10325" s="45">
        <v>4.4435667028734915E-3</v>
      </c>
      <c r="E10325" s="16">
        <v>4.7599093997735133</v>
      </c>
      <c r="F10325" s="58">
        <v>575.99093997735133</v>
      </c>
      <c r="G10325" s="59">
        <v>613.64665911664895</v>
      </c>
      <c r="H10325" s="60">
        <v>-6.1363846082863716E-2</v>
      </c>
      <c r="J10325" s="64">
        <v>97</v>
      </c>
      <c r="K10325" s="63">
        <v>-9.5875242225707979E-2</v>
      </c>
      <c r="L10325" s="65">
        <f t="array" ref="L10325">PRODUCT(1+D10303:D10325)-1</f>
        <v>2.0977617183579156E-2</v>
      </c>
      <c r="M10325" t="str">
        <f t="shared" si="478"/>
        <v/>
      </c>
      <c r="N10325" s="61" t="str">
        <f t="shared" si="479"/>
        <v/>
      </c>
    </row>
    <row r="10326" spans="1:14" x14ac:dyDescent="0.25">
      <c r="A10326" s="46">
        <f t="shared" si="480"/>
        <v>10324</v>
      </c>
      <c r="B10326" s="3">
        <v>25321</v>
      </c>
      <c r="C10326" s="8">
        <v>102.03</v>
      </c>
      <c r="D10326" s="45">
        <v>3.0475815965396169E-3</v>
      </c>
      <c r="E10326" s="16">
        <v>4.777463193657999</v>
      </c>
      <c r="F10326" s="58">
        <v>577.74631936579988</v>
      </c>
      <c r="G10326" s="59">
        <v>613.64665911664895</v>
      </c>
      <c r="H10326" s="60">
        <v>-5.8503275814339117E-2</v>
      </c>
      <c r="J10326" s="64">
        <v>98</v>
      </c>
      <c r="K10326" s="63">
        <v>-9.5875242225707979E-2</v>
      </c>
      <c r="L10326" s="65">
        <f t="array" ref="L10326">PRODUCT(1+D10304:D10326)-1</f>
        <v>2.5427135678392165E-2</v>
      </c>
      <c r="M10326" t="str">
        <f t="shared" si="478"/>
        <v/>
      </c>
      <c r="N10326" s="61" t="str">
        <f t="shared" si="479"/>
        <v/>
      </c>
    </row>
    <row r="10327" spans="1:14" x14ac:dyDescent="0.25">
      <c r="A10327" s="46">
        <f t="shared" si="480"/>
        <v>10325</v>
      </c>
      <c r="B10327" s="3">
        <v>25322</v>
      </c>
      <c r="C10327" s="8">
        <v>102.79</v>
      </c>
      <c r="D10327" s="45">
        <v>7.4487895716945918E-3</v>
      </c>
      <c r="E10327" s="16">
        <v>4.8204983012457676</v>
      </c>
      <c r="F10327" s="58">
        <v>582.04983012457672</v>
      </c>
      <c r="G10327" s="59">
        <v>613.64665911664895</v>
      </c>
      <c r="H10327" s="60">
        <v>-5.1490264833440436E-2</v>
      </c>
      <c r="J10327" s="64">
        <v>99</v>
      </c>
      <c r="K10327" s="63">
        <v>-9.5875242225707979E-2</v>
      </c>
      <c r="L10327" s="65">
        <f t="array" ref="L10327">PRODUCT(1+D10305:D10327)-1</f>
        <v>3.1406783062412735E-2</v>
      </c>
      <c r="M10327" t="str">
        <f t="shared" si="478"/>
        <v/>
      </c>
      <c r="N10327" s="61" t="str">
        <f t="shared" si="479"/>
        <v/>
      </c>
    </row>
    <row r="10328" spans="1:14" x14ac:dyDescent="0.25">
      <c r="A10328" s="46">
        <f t="shared" si="480"/>
        <v>10326</v>
      </c>
      <c r="B10328" s="3">
        <v>25323</v>
      </c>
      <c r="C10328" s="8">
        <v>103.69</v>
      </c>
      <c r="D10328" s="45">
        <v>8.7557155365307615E-3</v>
      </c>
      <c r="E10328" s="16">
        <v>4.8714609286523363</v>
      </c>
      <c r="F10328" s="58">
        <v>587.14609286523364</v>
      </c>
      <c r="G10328" s="59">
        <v>613.64665911664895</v>
      </c>
      <c r="H10328" s="60">
        <v>-4.3185383408691824E-2</v>
      </c>
      <c r="J10328" s="64">
        <v>100</v>
      </c>
      <c r="K10328" s="63">
        <v>-9.5875242225707979E-2</v>
      </c>
      <c r="L10328" s="65">
        <f t="array" ref="L10328">PRODUCT(1+D10306:D10328)-1</f>
        <v>3.287179998007761E-2</v>
      </c>
      <c r="M10328" t="str">
        <f t="shared" si="478"/>
        <v/>
      </c>
      <c r="N10328" s="61" t="str">
        <f t="shared" si="479"/>
        <v/>
      </c>
    </row>
    <row r="10329" spans="1:14" x14ac:dyDescent="0.25">
      <c r="A10329" s="46">
        <f t="shared" si="480"/>
        <v>10327</v>
      </c>
      <c r="B10329" s="3">
        <v>25324</v>
      </c>
      <c r="C10329" s="8">
        <v>103.51</v>
      </c>
      <c r="D10329" s="45">
        <v>-1.7359436782716786E-3</v>
      </c>
      <c r="E10329" s="16">
        <v>4.8612684031710227</v>
      </c>
      <c r="F10329" s="58">
        <v>586.12684031710228</v>
      </c>
      <c r="G10329" s="59">
        <v>613.64665911664895</v>
      </c>
      <c r="H10329" s="60">
        <v>-4.484635969364148E-2</v>
      </c>
      <c r="J10329" s="64">
        <v>101</v>
      </c>
      <c r="K10329" s="63">
        <v>-9.5875242225707979E-2</v>
      </c>
      <c r="L10329" s="65">
        <f t="array" ref="L10329">PRODUCT(1+D10307:D10329)-1</f>
        <v>2.3837784371909088E-2</v>
      </c>
      <c r="M10329" t="str">
        <f t="shared" si="478"/>
        <v/>
      </c>
      <c r="N10329" s="61" t="str">
        <f t="shared" si="479"/>
        <v/>
      </c>
    </row>
    <row r="10330" spans="1:14" x14ac:dyDescent="0.25">
      <c r="A10330" s="46">
        <f t="shared" si="480"/>
        <v>10328</v>
      </c>
      <c r="B10330" s="3">
        <v>25325</v>
      </c>
      <c r="C10330" s="8">
        <v>104</v>
      </c>
      <c r="D10330" s="45">
        <v>4.7338421408558151E-3</v>
      </c>
      <c r="E10330" s="16">
        <v>4.8890147225368201</v>
      </c>
      <c r="F10330" s="58">
        <v>588.90147225368196</v>
      </c>
      <c r="G10330" s="59">
        <v>613.64665911664895</v>
      </c>
      <c r="H10330" s="60">
        <v>-4.0324813140167559E-2</v>
      </c>
      <c r="J10330" s="64">
        <v>102</v>
      </c>
      <c r="K10330" s="63">
        <v>-9.5875242225707979E-2</v>
      </c>
      <c r="L10330" s="65">
        <f t="array" ref="L10330">PRODUCT(1+D10308:D10330)-1</f>
        <v>2.4529602994778799E-2</v>
      </c>
      <c r="M10330" t="str">
        <f t="shared" ref="M10330:M10393" si="481">IF(AND(L10330&lt;=-0.25,MIN(L10308:L10329)&gt;-0.25),1,"")</f>
        <v/>
      </c>
      <c r="N10330" s="61" t="str">
        <f t="shared" si="479"/>
        <v/>
      </c>
    </row>
    <row r="10331" spans="1:14" x14ac:dyDescent="0.25">
      <c r="A10331" s="46">
        <f t="shared" si="480"/>
        <v>10329</v>
      </c>
      <c r="B10331" s="3">
        <v>25328</v>
      </c>
      <c r="C10331" s="8">
        <v>104.37</v>
      </c>
      <c r="D10331" s="45">
        <v>3.5576923076923173E-3</v>
      </c>
      <c r="E10331" s="16">
        <v>4.9099660249150761</v>
      </c>
      <c r="F10331" s="58">
        <v>590.99660249150759</v>
      </c>
      <c r="G10331" s="59">
        <v>613.64665911664895</v>
      </c>
      <c r="H10331" s="60">
        <v>-3.691058410999315E-2</v>
      </c>
      <c r="J10331" s="64">
        <v>103</v>
      </c>
      <c r="K10331" s="63">
        <v>-9.5875242225707979E-2</v>
      </c>
      <c r="L10331" s="65">
        <f t="array" ref="L10331">PRODUCT(1+D10309:D10331)-1</f>
        <v>2.9086965095642014E-2</v>
      </c>
      <c r="M10331" t="str">
        <f t="shared" si="481"/>
        <v/>
      </c>
      <c r="N10331" s="61" t="str">
        <f t="shared" si="479"/>
        <v/>
      </c>
    </row>
    <row r="10332" spans="1:14" x14ac:dyDescent="0.25">
      <c r="A10332" s="46">
        <f t="shared" si="480"/>
        <v>10330</v>
      </c>
      <c r="B10332" s="3">
        <v>25329</v>
      </c>
      <c r="C10332" s="8">
        <v>104.86</v>
      </c>
      <c r="D10332" s="45">
        <v>4.6948356807510194E-3</v>
      </c>
      <c r="E10332" s="16">
        <v>4.9377123442808735</v>
      </c>
      <c r="F10332" s="58">
        <v>593.77123442808738</v>
      </c>
      <c r="G10332" s="59">
        <v>613.64665911664895</v>
      </c>
      <c r="H10332" s="60">
        <v>-3.2389037556519007E-2</v>
      </c>
      <c r="J10332" s="64">
        <v>104</v>
      </c>
      <c r="K10332" s="63">
        <v>-9.5875242225707979E-2</v>
      </c>
      <c r="L10332" s="65">
        <f t="array" ref="L10332">PRODUCT(1+D10310:D10332)-1</f>
        <v>4.0484223060131219E-2</v>
      </c>
      <c r="M10332" t="str">
        <f t="shared" si="481"/>
        <v/>
      </c>
      <c r="N10332" s="61" t="str">
        <f t="shared" si="479"/>
        <v/>
      </c>
    </row>
    <row r="10333" spans="1:14" x14ac:dyDescent="0.25">
      <c r="A10333" s="46">
        <f t="shared" si="480"/>
        <v>10331</v>
      </c>
      <c r="B10333" s="3">
        <v>25330</v>
      </c>
      <c r="C10333" s="8">
        <v>104.67</v>
      </c>
      <c r="D10333" s="45">
        <v>-1.8119397291627148E-3</v>
      </c>
      <c r="E10333" s="16">
        <v>4.9269535673839311</v>
      </c>
      <c r="F10333" s="58">
        <v>592.69535673839312</v>
      </c>
      <c r="G10333" s="59">
        <v>613.64665911664895</v>
      </c>
      <c r="H10333" s="60">
        <v>-3.4142290301743761E-2</v>
      </c>
      <c r="J10333" s="64">
        <v>105</v>
      </c>
      <c r="K10333" s="63">
        <v>-9.5875242225707979E-2</v>
      </c>
      <c r="L10333" s="65">
        <f t="array" ref="L10333">PRODUCT(1+D10311:D10333)-1</f>
        <v>3.9630512514898575E-2</v>
      </c>
      <c r="M10333" t="str">
        <f t="shared" si="481"/>
        <v/>
      </c>
      <c r="N10333" s="61" t="str">
        <f t="shared" si="479"/>
        <v/>
      </c>
    </row>
    <row r="10334" spans="1:14" x14ac:dyDescent="0.25">
      <c r="A10334" s="46">
        <f t="shared" si="480"/>
        <v>10332</v>
      </c>
      <c r="B10334" s="3">
        <v>25331</v>
      </c>
      <c r="C10334" s="8">
        <v>105.1</v>
      </c>
      <c r="D10334" s="45">
        <v>4.1081494219927794E-3</v>
      </c>
      <c r="E10334" s="16">
        <v>4.9513023782559573</v>
      </c>
      <c r="F10334" s="58">
        <v>595.13023782559571</v>
      </c>
      <c r="G10334" s="59">
        <v>613.64665911664895</v>
      </c>
      <c r="H10334" s="60">
        <v>-3.0174402509919651E-2</v>
      </c>
      <c r="J10334" s="64">
        <v>106</v>
      </c>
      <c r="K10334" s="63">
        <v>-9.5875242225707979E-2</v>
      </c>
      <c r="L10334" s="65">
        <f t="array" ref="L10334">PRODUCT(1+D10312:D10334)-1</f>
        <v>5.2157373110421679E-2</v>
      </c>
      <c r="M10334" t="str">
        <f t="shared" si="481"/>
        <v/>
      </c>
      <c r="N10334" s="61" t="str">
        <f t="shared" si="479"/>
        <v/>
      </c>
    </row>
    <row r="10335" spans="1:14" x14ac:dyDescent="0.25">
      <c r="A10335" s="46">
        <f t="shared" si="480"/>
        <v>10333</v>
      </c>
      <c r="B10335" s="3">
        <v>25332</v>
      </c>
      <c r="C10335" s="8">
        <v>105.05</v>
      </c>
      <c r="D10335" s="45">
        <v>-4.7573739295903028E-4</v>
      </c>
      <c r="E10335" s="16">
        <v>4.948471121177815</v>
      </c>
      <c r="F10335" s="58">
        <v>594.84711211778153</v>
      </c>
      <c r="G10335" s="59">
        <v>613.64665911664895</v>
      </c>
      <c r="H10335" s="60">
        <v>-3.0635784811294475E-2</v>
      </c>
      <c r="J10335" s="64">
        <v>107</v>
      </c>
      <c r="K10335" s="63">
        <v>-9.5875242225707979E-2</v>
      </c>
      <c r="L10335" s="65">
        <f t="array" ref="L10335">PRODUCT(1+D10313:D10335)-1</f>
        <v>4.9031356101457924E-2</v>
      </c>
      <c r="M10335" t="str">
        <f t="shared" si="481"/>
        <v/>
      </c>
      <c r="N10335" s="61" t="str">
        <f t="shared" si="479"/>
        <v/>
      </c>
    </row>
    <row r="10336" spans="1:14" x14ac:dyDescent="0.25">
      <c r="A10336" s="46">
        <f t="shared" si="480"/>
        <v>10334</v>
      </c>
      <c r="B10336" s="3">
        <v>25335</v>
      </c>
      <c r="C10336" s="8">
        <v>104.89</v>
      </c>
      <c r="D10336" s="45">
        <v>-1.5230842455973281E-3</v>
      </c>
      <c r="E10336" s="16">
        <v>4.9394110985277582</v>
      </c>
      <c r="F10336" s="58">
        <v>593.94110985277587</v>
      </c>
      <c r="G10336" s="59">
        <v>613.64665911664895</v>
      </c>
      <c r="H10336" s="60">
        <v>-3.2112208175694157E-2</v>
      </c>
      <c r="J10336" s="64">
        <v>108</v>
      </c>
      <c r="K10336" s="63">
        <v>-9.5875242225707979E-2</v>
      </c>
      <c r="L10336" s="65">
        <f t="array" ref="L10336">PRODUCT(1+D10314:D10336)-1</f>
        <v>3.8309245693922023E-2</v>
      </c>
      <c r="M10336" t="str">
        <f t="shared" si="481"/>
        <v/>
      </c>
      <c r="N10336" s="61" t="str">
        <f t="shared" si="479"/>
        <v/>
      </c>
    </row>
    <row r="10337" spans="1:14" x14ac:dyDescent="0.25">
      <c r="A10337" s="46">
        <f t="shared" si="480"/>
        <v>10335</v>
      </c>
      <c r="B10337" s="3">
        <v>25336</v>
      </c>
      <c r="C10337" s="8">
        <v>105.34</v>
      </c>
      <c r="D10337" s="45">
        <v>4.2902087901610653E-3</v>
      </c>
      <c r="E10337" s="16">
        <v>4.9648924122310421</v>
      </c>
      <c r="F10337" s="58">
        <v>596.48924122310416</v>
      </c>
      <c r="G10337" s="59">
        <v>613.64665911664895</v>
      </c>
      <c r="H10337" s="60">
        <v>-2.7959767463320184E-2</v>
      </c>
      <c r="J10337" s="64">
        <v>109</v>
      </c>
      <c r="K10337" s="63">
        <v>-9.5875242225707979E-2</v>
      </c>
      <c r="L10337" s="65">
        <f t="array" ref="L10337">PRODUCT(1+D10315:D10337)-1</f>
        <v>3.7321516494337237E-2</v>
      </c>
      <c r="M10337" t="str">
        <f t="shared" si="481"/>
        <v/>
      </c>
      <c r="N10337" s="61" t="str">
        <f t="shared" si="479"/>
        <v/>
      </c>
    </row>
    <row r="10338" spans="1:14" x14ac:dyDescent="0.25">
      <c r="A10338" s="46">
        <f t="shared" si="480"/>
        <v>10336</v>
      </c>
      <c r="B10338" s="3">
        <v>25337</v>
      </c>
      <c r="C10338" s="8">
        <v>106.16</v>
      </c>
      <c r="D10338" s="45">
        <v>7.7843174482628008E-3</v>
      </c>
      <c r="E10338" s="16">
        <v>5.0113250283125828</v>
      </c>
      <c r="F10338" s="58">
        <v>601.13250283125831</v>
      </c>
      <c r="G10338" s="59">
        <v>613.64665911664895</v>
      </c>
      <c r="H10338" s="60">
        <v>-2.0393097720771247E-2</v>
      </c>
      <c r="J10338" s="64">
        <v>110</v>
      </c>
      <c r="K10338" s="63">
        <v>-9.5875242225707979E-2</v>
      </c>
      <c r="L10338" s="65">
        <f t="array" ref="L10338">PRODUCT(1+D10316:D10338)-1</f>
        <v>4.4367929168716014E-2</v>
      </c>
      <c r="M10338" t="str">
        <f t="shared" si="481"/>
        <v/>
      </c>
      <c r="N10338" s="61" t="str">
        <f t="shared" si="479"/>
        <v/>
      </c>
    </row>
    <row r="10339" spans="1:14" x14ac:dyDescent="0.25">
      <c r="A10339" s="46">
        <f t="shared" si="480"/>
        <v>10337</v>
      </c>
      <c r="B10339" s="3">
        <v>25338</v>
      </c>
      <c r="C10339" s="8">
        <v>105.85</v>
      </c>
      <c r="D10339" s="45">
        <v>-2.9201205727203972E-3</v>
      </c>
      <c r="E10339" s="16">
        <v>4.993771234428098</v>
      </c>
      <c r="F10339" s="58">
        <v>599.37712344280976</v>
      </c>
      <c r="G10339" s="59">
        <v>613.64665911664895</v>
      </c>
      <c r="H10339" s="60">
        <v>-2.3253667989295845E-2</v>
      </c>
      <c r="J10339" s="64">
        <v>111</v>
      </c>
      <c r="K10339" s="63">
        <v>-9.5875242225707979E-2</v>
      </c>
      <c r="L10339" s="65">
        <f t="array" ref="L10339">PRODUCT(1+D10317:D10339)-1</f>
        <v>4.2138426700797371E-2</v>
      </c>
      <c r="M10339" t="str">
        <f t="shared" si="481"/>
        <v/>
      </c>
      <c r="N10339" s="61" t="str">
        <f t="shared" si="479"/>
        <v/>
      </c>
    </row>
    <row r="10340" spans="1:14" x14ac:dyDescent="0.25">
      <c r="A10340" s="46">
        <f t="shared" si="480"/>
        <v>10338</v>
      </c>
      <c r="B10340" s="3">
        <v>25339</v>
      </c>
      <c r="C10340" s="8">
        <v>105.94</v>
      </c>
      <c r="D10340" s="45">
        <v>8.5025980160602366E-4</v>
      </c>
      <c r="E10340" s="16">
        <v>4.9988674971687548</v>
      </c>
      <c r="F10340" s="58">
        <v>599.88674971687544</v>
      </c>
      <c r="G10340" s="59">
        <v>613.64665911664895</v>
      </c>
      <c r="H10340" s="60">
        <v>-2.2423179846821073E-2</v>
      </c>
      <c r="J10340" s="64">
        <v>112</v>
      </c>
      <c r="K10340" s="63">
        <v>-9.5875242225707979E-2</v>
      </c>
      <c r="L10340" s="65">
        <f t="array" ref="L10340">PRODUCT(1+D10318:D10340)-1</f>
        <v>4.3435437801634835E-2</v>
      </c>
      <c r="M10340" t="str">
        <f t="shared" si="481"/>
        <v/>
      </c>
      <c r="N10340" s="61" t="str">
        <f t="shared" si="479"/>
        <v/>
      </c>
    </row>
    <row r="10341" spans="1:14" x14ac:dyDescent="0.25">
      <c r="A10341" s="46">
        <f t="shared" si="480"/>
        <v>10339</v>
      </c>
      <c r="B10341" s="3">
        <v>25342</v>
      </c>
      <c r="C10341" s="8">
        <v>104.97</v>
      </c>
      <c r="D10341" s="45">
        <v>-9.1561261091183122E-3</v>
      </c>
      <c r="E10341" s="16">
        <v>4.943941109852787</v>
      </c>
      <c r="F10341" s="58">
        <v>594.39411098527876</v>
      </c>
      <c r="G10341" s="59">
        <v>613.64665911664895</v>
      </c>
      <c r="H10341" s="60">
        <v>-3.1373996493494261E-2</v>
      </c>
      <c r="J10341" s="64">
        <v>113</v>
      </c>
      <c r="K10341" s="63">
        <v>-9.5875242225707979E-2</v>
      </c>
      <c r="L10341" s="65">
        <f t="array" ref="L10341">PRODUCT(1+D10319:D10341)-1</f>
        <v>4.3128291761900028E-2</v>
      </c>
      <c r="M10341" t="str">
        <f t="shared" si="481"/>
        <v/>
      </c>
      <c r="N10341" s="61" t="str">
        <f t="shared" ref="N10341:N10404" si="482">IF(AND(M10341=1,SUM(M10113:M10340)=0),1,"")</f>
        <v/>
      </c>
    </row>
    <row r="10342" spans="1:14" x14ac:dyDescent="0.25">
      <c r="A10342" s="46">
        <f t="shared" si="480"/>
        <v>10340</v>
      </c>
      <c r="B10342" s="3">
        <v>25343</v>
      </c>
      <c r="C10342" s="8">
        <v>104.04</v>
      </c>
      <c r="D10342" s="45">
        <v>-8.8596741926263434E-3</v>
      </c>
      <c r="E10342" s="16">
        <v>4.8912797281993337</v>
      </c>
      <c r="F10342" s="58">
        <v>589.12797281993335</v>
      </c>
      <c r="G10342" s="59">
        <v>613.64665911664895</v>
      </c>
      <c r="H10342" s="60">
        <v>-3.9955707299067722E-2</v>
      </c>
      <c r="J10342" s="64">
        <v>114</v>
      </c>
      <c r="K10342" s="63">
        <v>-9.5875242225707979E-2</v>
      </c>
      <c r="L10342" s="65">
        <f t="array" ref="L10342">PRODUCT(1+D10320:D10342)-1</f>
        <v>3.2347688033339983E-2</v>
      </c>
      <c r="M10342" t="str">
        <f t="shared" si="481"/>
        <v/>
      </c>
      <c r="N10342" s="61" t="str">
        <f t="shared" si="482"/>
        <v/>
      </c>
    </row>
    <row r="10343" spans="1:14" x14ac:dyDescent="0.25">
      <c r="A10343" s="46">
        <f t="shared" si="480"/>
        <v>10341</v>
      </c>
      <c r="B10343" s="3">
        <v>25344</v>
      </c>
      <c r="C10343" s="8">
        <v>104.47</v>
      </c>
      <c r="D10343" s="45">
        <v>4.1330257593232833E-3</v>
      </c>
      <c r="E10343" s="16">
        <v>4.9156285390713608</v>
      </c>
      <c r="F10343" s="58">
        <v>591.56285390713606</v>
      </c>
      <c r="G10343" s="59">
        <v>613.64665911664895</v>
      </c>
      <c r="H10343" s="60">
        <v>-3.598781950724339E-2</v>
      </c>
      <c r="J10343" s="64">
        <v>115</v>
      </c>
      <c r="K10343" s="63">
        <v>-9.5875242225707979E-2</v>
      </c>
      <c r="L10343" s="65">
        <f t="array" ref="L10343">PRODUCT(1+D10321:D10343)-1</f>
        <v>3.1904385618332087E-2</v>
      </c>
      <c r="M10343" t="str">
        <f t="shared" si="481"/>
        <v/>
      </c>
      <c r="N10343" s="61" t="str">
        <f t="shared" si="482"/>
        <v/>
      </c>
    </row>
    <row r="10344" spans="1:14" x14ac:dyDescent="0.25">
      <c r="A10344" s="46">
        <f t="shared" si="480"/>
        <v>10342</v>
      </c>
      <c r="B10344" s="3">
        <v>25345</v>
      </c>
      <c r="C10344" s="8">
        <v>104.6</v>
      </c>
      <c r="D10344" s="45">
        <v>1.2443763759930615E-3</v>
      </c>
      <c r="E10344" s="16">
        <v>4.9229898074745311</v>
      </c>
      <c r="F10344" s="58">
        <v>592.29898074745313</v>
      </c>
      <c r="G10344" s="59">
        <v>613.64665911664895</v>
      </c>
      <c r="H10344" s="60">
        <v>-3.478822552366867E-2</v>
      </c>
      <c r="J10344" s="64">
        <v>116</v>
      </c>
      <c r="K10344" s="63">
        <v>-9.5875242225707979E-2</v>
      </c>
      <c r="L10344" s="65">
        <f t="array" ref="L10344">PRODUCT(1+D10322:D10344)-1</f>
        <v>4.0175019888623709E-2</v>
      </c>
      <c r="M10344" t="str">
        <f t="shared" si="481"/>
        <v/>
      </c>
      <c r="N10344" s="61" t="str">
        <f t="shared" si="482"/>
        <v/>
      </c>
    </row>
    <row r="10345" spans="1:14" x14ac:dyDescent="0.25">
      <c r="A10345" s="46">
        <f t="shared" si="480"/>
        <v>10343</v>
      </c>
      <c r="B10345" s="3">
        <v>25346</v>
      </c>
      <c r="C10345" s="8">
        <v>104.59</v>
      </c>
      <c r="D10345" s="45">
        <v>-9.5602294454932846E-5</v>
      </c>
      <c r="E10345" s="16">
        <v>4.9224235560589031</v>
      </c>
      <c r="F10345" s="58">
        <v>592.24235560589034</v>
      </c>
      <c r="G10345" s="59">
        <v>613.64665911664895</v>
      </c>
      <c r="H10345" s="60">
        <v>-3.4880501983943546E-2</v>
      </c>
      <c r="J10345" s="64">
        <v>117</v>
      </c>
      <c r="K10345" s="63">
        <v>-9.5875242225707979E-2</v>
      </c>
      <c r="L10345" s="65">
        <f t="array" ref="L10345">PRODUCT(1+D10323:D10345)-1</f>
        <v>3.7805120063504782E-2</v>
      </c>
      <c r="M10345" t="str">
        <f t="shared" si="481"/>
        <v/>
      </c>
      <c r="N10345" s="61" t="str">
        <f t="shared" si="482"/>
        <v/>
      </c>
    </row>
    <row r="10346" spans="1:14" x14ac:dyDescent="0.25">
      <c r="A10346" s="46">
        <f t="shared" si="480"/>
        <v>10344</v>
      </c>
      <c r="B10346" s="3">
        <v>25349</v>
      </c>
      <c r="C10346" s="8">
        <v>104.36</v>
      </c>
      <c r="D10346" s="45">
        <v>-2.1990630079358198E-3</v>
      </c>
      <c r="E10346" s="16">
        <v>4.9093997734994463</v>
      </c>
      <c r="F10346" s="58">
        <v>590.93997734994468</v>
      </c>
      <c r="G10346" s="59">
        <v>613.64665911664895</v>
      </c>
      <c r="H10346" s="60">
        <v>-3.7002860570268248E-2</v>
      </c>
      <c r="J10346" s="64">
        <v>118</v>
      </c>
      <c r="K10346" s="63">
        <v>-9.5875242225707979E-2</v>
      </c>
      <c r="L10346" s="65">
        <f t="array" ref="L10346">PRODUCT(1+D10324:D10346)-1</f>
        <v>3.5317460317460192E-2</v>
      </c>
      <c r="M10346" t="str">
        <f t="shared" si="481"/>
        <v/>
      </c>
      <c r="N10346" s="61" t="str">
        <f t="shared" si="482"/>
        <v/>
      </c>
    </row>
    <row r="10347" spans="1:14" x14ac:dyDescent="0.25">
      <c r="A10347" s="46">
        <f t="shared" si="480"/>
        <v>10345</v>
      </c>
      <c r="B10347" s="3">
        <v>25350</v>
      </c>
      <c r="C10347" s="8">
        <v>103.57</v>
      </c>
      <c r="D10347" s="45">
        <v>-7.5699501724799667E-3</v>
      </c>
      <c r="E10347" s="16">
        <v>4.8646659116647912</v>
      </c>
      <c r="F10347" s="58">
        <v>586.46659116647913</v>
      </c>
      <c r="G10347" s="59">
        <v>613.64665911664895</v>
      </c>
      <c r="H10347" s="60">
        <v>-4.4292700931992113E-2</v>
      </c>
      <c r="J10347" s="64">
        <v>119</v>
      </c>
      <c r="K10347" s="63">
        <v>-9.5875242225707979E-2</v>
      </c>
      <c r="L10347" s="65">
        <f t="array" ref="L10347">PRODUCT(1+D10325:D10347)-1</f>
        <v>2.2711563148020142E-2</v>
      </c>
      <c r="M10347" t="str">
        <f t="shared" si="481"/>
        <v/>
      </c>
      <c r="N10347" s="61" t="str">
        <f t="shared" si="482"/>
        <v/>
      </c>
    </row>
    <row r="10348" spans="1:14" x14ac:dyDescent="0.25">
      <c r="A10348" s="46">
        <f t="shared" si="480"/>
        <v>10346</v>
      </c>
      <c r="B10348" s="3">
        <v>25351</v>
      </c>
      <c r="C10348" s="8">
        <v>103.26</v>
      </c>
      <c r="D10348" s="45">
        <v>-2.9931447330306948E-3</v>
      </c>
      <c r="E10348" s="16">
        <v>4.8471121177803074</v>
      </c>
      <c r="F10348" s="58">
        <v>584.7112117780307</v>
      </c>
      <c r="G10348" s="59">
        <v>613.64665911664895</v>
      </c>
      <c r="H10348" s="60">
        <v>-4.7153271200516489E-2</v>
      </c>
      <c r="J10348" s="64">
        <v>120</v>
      </c>
      <c r="K10348" s="63">
        <v>-9.5875242225707979E-2</v>
      </c>
      <c r="L10348" s="65">
        <f t="array" ref="L10348">PRODUCT(1+D10326:D10348)-1</f>
        <v>1.5139598898938456E-2</v>
      </c>
      <c r="M10348" t="str">
        <f t="shared" si="481"/>
        <v/>
      </c>
      <c r="N10348" s="61" t="str">
        <f t="shared" si="482"/>
        <v/>
      </c>
    </row>
    <row r="10349" spans="1:14" x14ac:dyDescent="0.25">
      <c r="A10349" s="46">
        <f t="shared" si="480"/>
        <v>10347</v>
      </c>
      <c r="B10349" s="3">
        <v>25352</v>
      </c>
      <c r="C10349" s="8">
        <v>103.46</v>
      </c>
      <c r="D10349" s="45">
        <v>1.9368584156496116E-3</v>
      </c>
      <c r="E10349" s="16">
        <v>4.8584371460928768</v>
      </c>
      <c r="F10349" s="58">
        <v>585.84371460928764</v>
      </c>
      <c r="G10349" s="59">
        <v>613.64665911664895</v>
      </c>
      <c r="H10349" s="60">
        <v>-4.5307741995017081E-2</v>
      </c>
      <c r="J10349" s="64">
        <v>121</v>
      </c>
      <c r="K10349" s="63">
        <v>-9.5875242225707979E-2</v>
      </c>
      <c r="L10349" s="65">
        <f t="array" ref="L10349">PRODUCT(1+D10327:D10349)-1</f>
        <v>1.4015485641477587E-2</v>
      </c>
      <c r="M10349" t="str">
        <f t="shared" si="481"/>
        <v/>
      </c>
      <c r="N10349" s="61" t="str">
        <f t="shared" si="482"/>
        <v/>
      </c>
    </row>
    <row r="10350" spans="1:14" x14ac:dyDescent="0.25">
      <c r="A10350" s="46">
        <f t="shared" si="480"/>
        <v>10348</v>
      </c>
      <c r="B10350" s="3">
        <v>25356</v>
      </c>
      <c r="C10350" s="8">
        <v>102.94</v>
      </c>
      <c r="D10350" s="45">
        <v>-5.0260970423351425E-3</v>
      </c>
      <c r="E10350" s="16">
        <v>4.8289920724801929</v>
      </c>
      <c r="F10350" s="58">
        <v>582.89920724801925</v>
      </c>
      <c r="G10350" s="59">
        <v>613.64665911664895</v>
      </c>
      <c r="H10350" s="60">
        <v>-5.0106117929316185E-2</v>
      </c>
      <c r="J10350" s="64">
        <v>122</v>
      </c>
      <c r="K10350" s="63">
        <v>-9.5875242225707979E-2</v>
      </c>
      <c r="L10350" s="65">
        <f t="array" ref="L10350">PRODUCT(1+D10328:D10350)-1</f>
        <v>1.4592859227549049E-3</v>
      </c>
      <c r="M10350" t="str">
        <f t="shared" si="481"/>
        <v/>
      </c>
      <c r="N10350" s="61" t="str">
        <f t="shared" si="482"/>
        <v/>
      </c>
    </row>
    <row r="10351" spans="1:14" x14ac:dyDescent="0.25">
      <c r="A10351" s="46">
        <f t="shared" si="480"/>
        <v>10349</v>
      </c>
      <c r="B10351" s="3">
        <v>25357</v>
      </c>
      <c r="C10351" s="8">
        <v>102.63</v>
      </c>
      <c r="D10351" s="45">
        <v>-3.0114629881484722E-3</v>
      </c>
      <c r="E10351" s="16">
        <v>4.8114382785957082</v>
      </c>
      <c r="F10351" s="58">
        <v>581.14382785957082</v>
      </c>
      <c r="G10351" s="59">
        <v>613.64665911664895</v>
      </c>
      <c r="H10351" s="60">
        <v>-5.2966688197840561E-2</v>
      </c>
      <c r="J10351" s="64">
        <v>123</v>
      </c>
      <c r="K10351" s="63">
        <v>-9.5875242225707979E-2</v>
      </c>
      <c r="L10351" s="65">
        <f t="array" ref="L10351">PRODUCT(1+D10329:D10351)-1</f>
        <v>-1.0222779438711749E-2</v>
      </c>
      <c r="M10351" t="str">
        <f t="shared" si="481"/>
        <v/>
      </c>
      <c r="N10351" s="61" t="str">
        <f t="shared" si="482"/>
        <v/>
      </c>
    </row>
    <row r="10352" spans="1:14" x14ac:dyDescent="0.25">
      <c r="A10352" s="46">
        <f t="shared" si="480"/>
        <v>10350</v>
      </c>
      <c r="B10352" s="3">
        <v>25358</v>
      </c>
      <c r="C10352" s="8">
        <v>102.59</v>
      </c>
      <c r="D10352" s="45">
        <v>-3.8974958589099717E-4</v>
      </c>
      <c r="E10352" s="16">
        <v>4.8091732729331946</v>
      </c>
      <c r="F10352" s="58">
        <v>580.91732729331943</v>
      </c>
      <c r="G10352" s="59">
        <v>613.64665911664895</v>
      </c>
      <c r="H10352" s="60">
        <v>-5.3335794038940509E-2</v>
      </c>
      <c r="J10352" s="64">
        <v>124</v>
      </c>
      <c r="K10352" s="63">
        <v>-9.5875242225707979E-2</v>
      </c>
      <c r="L10352" s="65">
        <f t="array" ref="L10352">PRODUCT(1+D10330:D10352)-1</f>
        <v>-8.8880301420158903E-3</v>
      </c>
      <c r="M10352" t="str">
        <f t="shared" si="481"/>
        <v/>
      </c>
      <c r="N10352" s="61" t="str">
        <f t="shared" si="482"/>
        <v/>
      </c>
    </row>
    <row r="10353" spans="1:14" x14ac:dyDescent="0.25">
      <c r="A10353" s="46">
        <f t="shared" si="480"/>
        <v>10351</v>
      </c>
      <c r="B10353" s="3">
        <v>25359</v>
      </c>
      <c r="C10353" s="8">
        <v>102.76</v>
      </c>
      <c r="D10353" s="45">
        <v>1.6570815868992561E-3</v>
      </c>
      <c r="E10353" s="16">
        <v>4.8187995469988794</v>
      </c>
      <c r="F10353" s="58">
        <v>581.87995469988789</v>
      </c>
      <c r="G10353" s="59">
        <v>613.64665911664895</v>
      </c>
      <c r="H10353" s="60">
        <v>-5.1767094214265841E-2</v>
      </c>
      <c r="J10353" s="64">
        <v>125</v>
      </c>
      <c r="K10353" s="63">
        <v>-9.5875242225707979E-2</v>
      </c>
      <c r="L10353" s="65">
        <f t="array" ref="L10353">PRODUCT(1+D10331:D10353)-1</f>
        <v>-1.1923076923077258E-2</v>
      </c>
      <c r="M10353" t="str">
        <f t="shared" si="481"/>
        <v/>
      </c>
      <c r="N10353" s="61" t="str">
        <f t="shared" si="482"/>
        <v/>
      </c>
    </row>
    <row r="10354" spans="1:14" x14ac:dyDescent="0.25">
      <c r="A10354" s="46">
        <f t="shared" si="480"/>
        <v>10352</v>
      </c>
      <c r="B10354" s="3">
        <v>25360</v>
      </c>
      <c r="C10354" s="8">
        <v>102.12</v>
      </c>
      <c r="D10354" s="45">
        <v>-6.2281043207473852E-3</v>
      </c>
      <c r="E10354" s="16">
        <v>4.7825594563986531</v>
      </c>
      <c r="F10354" s="58">
        <v>578.25594563986533</v>
      </c>
      <c r="G10354" s="59">
        <v>613.64665911664895</v>
      </c>
      <c r="H10354" s="60">
        <v>-5.7672787671864678E-2</v>
      </c>
      <c r="J10354" s="64">
        <v>126</v>
      </c>
      <c r="K10354" s="63">
        <v>-9.5875242225707979E-2</v>
      </c>
      <c r="L10354" s="65">
        <f t="array" ref="L10354">PRODUCT(1+D10332:D10354)-1</f>
        <v>-2.155791894222514E-2</v>
      </c>
      <c r="M10354" t="str">
        <f t="shared" si="481"/>
        <v/>
      </c>
      <c r="N10354" s="61" t="str">
        <f t="shared" si="482"/>
        <v/>
      </c>
    </row>
    <row r="10355" spans="1:14" x14ac:dyDescent="0.25">
      <c r="A10355" s="46">
        <f t="shared" si="480"/>
        <v>10353</v>
      </c>
      <c r="B10355" s="3">
        <v>25363</v>
      </c>
      <c r="C10355" s="8">
        <v>101.2</v>
      </c>
      <c r="D10355" s="45">
        <v>-9.009009009009028E-3</v>
      </c>
      <c r="E10355" s="16">
        <v>4.7304643261608277</v>
      </c>
      <c r="F10355" s="58">
        <v>573.04643261608271</v>
      </c>
      <c r="G10355" s="59">
        <v>613.64665911664895</v>
      </c>
      <c r="H10355" s="60">
        <v>-6.6162222017163264E-2</v>
      </c>
      <c r="J10355" s="64">
        <v>127</v>
      </c>
      <c r="K10355" s="63">
        <v>-9.5875242225707979E-2</v>
      </c>
      <c r="L10355" s="65">
        <f t="array" ref="L10355">PRODUCT(1+D10333:D10355)-1</f>
        <v>-3.4903681098607753E-2</v>
      </c>
      <c r="M10355" t="str">
        <f t="shared" si="481"/>
        <v/>
      </c>
      <c r="N10355" s="61" t="str">
        <f t="shared" si="482"/>
        <v/>
      </c>
    </row>
    <row r="10356" spans="1:14" x14ac:dyDescent="0.25">
      <c r="A10356" s="46">
        <f t="shared" si="480"/>
        <v>10354</v>
      </c>
      <c r="B10356" s="3">
        <v>25364</v>
      </c>
      <c r="C10356" s="8">
        <v>100.42</v>
      </c>
      <c r="D10356" s="45">
        <v>-7.7075098814229914E-3</v>
      </c>
      <c r="E10356" s="16">
        <v>4.6862967157418014</v>
      </c>
      <c r="F10356" s="58">
        <v>568.62967157418018</v>
      </c>
      <c r="G10356" s="59">
        <v>613.64665911664895</v>
      </c>
      <c r="H10356" s="60">
        <v>-7.3359785918611919E-2</v>
      </c>
      <c r="J10356" s="64">
        <v>128</v>
      </c>
      <c r="K10356" s="63">
        <v>-9.5875242225707979E-2</v>
      </c>
      <c r="L10356" s="65">
        <f t="array" ref="L10356">PRODUCT(1+D10334:D10356)-1</f>
        <v>-4.0603802426674718E-2</v>
      </c>
      <c r="M10356" t="str">
        <f t="shared" si="481"/>
        <v/>
      </c>
      <c r="N10356" s="61" t="str">
        <f t="shared" si="482"/>
        <v/>
      </c>
    </row>
    <row r="10357" spans="1:14" x14ac:dyDescent="0.25">
      <c r="A10357" s="46">
        <f t="shared" si="480"/>
        <v>10355</v>
      </c>
      <c r="B10357" s="3">
        <v>25365</v>
      </c>
      <c r="C10357" s="8">
        <v>99.05</v>
      </c>
      <c r="D10357" s="45">
        <v>-1.3642700657239604E-2</v>
      </c>
      <c r="E10357" s="16">
        <v>4.6087202718006912</v>
      </c>
      <c r="F10357" s="58">
        <v>560.87202718006915</v>
      </c>
      <c r="G10357" s="59">
        <v>613.64665911664895</v>
      </c>
      <c r="H10357" s="60">
        <v>-8.60016609762847E-2</v>
      </c>
      <c r="J10357" s="64">
        <v>129</v>
      </c>
      <c r="K10357" s="63">
        <v>-9.5875242225707979E-2</v>
      </c>
      <c r="L10357" s="65">
        <f t="array" ref="L10357">PRODUCT(1+D10335:D10357)-1</f>
        <v>-5.7564224548049436E-2</v>
      </c>
      <c r="M10357" t="str">
        <f t="shared" si="481"/>
        <v/>
      </c>
      <c r="N10357" s="61" t="str">
        <f t="shared" si="482"/>
        <v/>
      </c>
    </row>
    <row r="10358" spans="1:14" x14ac:dyDescent="0.25">
      <c r="A10358" s="46">
        <f t="shared" si="480"/>
        <v>10356</v>
      </c>
      <c r="B10358" s="3">
        <v>25366</v>
      </c>
      <c r="C10358" s="8">
        <v>98.26</v>
      </c>
      <c r="D10358" s="45">
        <v>-7.9757698132255639E-3</v>
      </c>
      <c r="E10358" s="16">
        <v>4.563986409966037</v>
      </c>
      <c r="F10358" s="58">
        <v>556.39864099660372</v>
      </c>
      <c r="G10358" s="59">
        <v>613.64665911664895</v>
      </c>
      <c r="H10358" s="60">
        <v>-9.3291501338008342E-2</v>
      </c>
      <c r="J10358" s="64">
        <v>130</v>
      </c>
      <c r="K10358" s="63">
        <v>-9.5875242225707979E-2</v>
      </c>
      <c r="L10358" s="65">
        <f t="array" ref="L10358">PRODUCT(1+D10336:D10358)-1</f>
        <v>-6.4635887672536918E-2</v>
      </c>
      <c r="M10358" t="str">
        <f t="shared" si="481"/>
        <v/>
      </c>
      <c r="N10358" s="61" t="str">
        <f t="shared" si="482"/>
        <v/>
      </c>
    </row>
    <row r="10359" spans="1:14" x14ac:dyDescent="0.25">
      <c r="A10359" s="46">
        <f t="shared" si="480"/>
        <v>10357</v>
      </c>
      <c r="B10359" s="3">
        <v>25367</v>
      </c>
      <c r="C10359" s="8">
        <v>98.65</v>
      </c>
      <c r="D10359" s="45">
        <v>3.969061673112062E-3</v>
      </c>
      <c r="E10359" s="16">
        <v>4.5860702151755497</v>
      </c>
      <c r="F10359" s="58">
        <v>558.60702151755493</v>
      </c>
      <c r="G10359" s="59">
        <v>613.64665911664895</v>
      </c>
      <c r="H10359" s="60">
        <v>-8.9692719387284181E-2</v>
      </c>
      <c r="J10359" s="64">
        <v>131</v>
      </c>
      <c r="K10359" s="63">
        <v>-9.5875242225707979E-2</v>
      </c>
      <c r="L10359" s="65">
        <f t="array" ref="L10359">PRODUCT(1+D10337:D10359)-1</f>
        <v>-5.949089522356743E-2</v>
      </c>
      <c r="M10359" t="str">
        <f t="shared" si="481"/>
        <v/>
      </c>
      <c r="N10359" s="61" t="str">
        <f t="shared" si="482"/>
        <v/>
      </c>
    </row>
    <row r="10360" spans="1:14" x14ac:dyDescent="0.25">
      <c r="A10360" s="46">
        <f t="shared" si="480"/>
        <v>10358</v>
      </c>
      <c r="B10360" s="3">
        <v>25370</v>
      </c>
      <c r="C10360" s="8">
        <v>98.32</v>
      </c>
      <c r="D10360" s="45">
        <v>-3.3451596553473184E-3</v>
      </c>
      <c r="E10360" s="16">
        <v>4.5673839184598073</v>
      </c>
      <c r="F10360" s="58">
        <v>556.73839184598069</v>
      </c>
      <c r="G10360" s="59">
        <v>613.64665911664895</v>
      </c>
      <c r="H10360" s="60">
        <v>-9.2737842576358753E-2</v>
      </c>
      <c r="J10360" s="64">
        <v>132</v>
      </c>
      <c r="K10360" s="63">
        <v>-9.5875242225707979E-2</v>
      </c>
      <c r="L10360" s="65">
        <f t="array" ref="L10360">PRODUCT(1+D10338:D10360)-1</f>
        <v>-6.6641351813176652E-2</v>
      </c>
      <c r="M10360" t="str">
        <f t="shared" si="481"/>
        <v/>
      </c>
      <c r="N10360" s="61" t="str">
        <f t="shared" si="482"/>
        <v/>
      </c>
    </row>
    <row r="10361" spans="1:14" x14ac:dyDescent="0.25">
      <c r="A10361" s="46">
        <f t="shared" si="480"/>
        <v>10359</v>
      </c>
      <c r="B10361" s="3">
        <v>25371</v>
      </c>
      <c r="C10361" s="8">
        <v>97.95</v>
      </c>
      <c r="D10361" s="45">
        <v>-3.7632221318143477E-3</v>
      </c>
      <c r="E10361" s="16">
        <v>4.5464326160815522</v>
      </c>
      <c r="F10361" s="58">
        <v>554.64326160815517</v>
      </c>
      <c r="G10361" s="59">
        <v>613.64665911664895</v>
      </c>
      <c r="H10361" s="60">
        <v>-9.6152071606533052E-2</v>
      </c>
      <c r="J10361" s="64">
        <v>133</v>
      </c>
      <c r="K10361" s="63">
        <v>-9.6152071606533052E-2</v>
      </c>
      <c r="L10361" s="65">
        <f t="array" ref="L10361">PRODUCT(1+D10339:D10361)-1</f>
        <v>-7.7336096458176851E-2</v>
      </c>
      <c r="M10361" t="str">
        <f t="shared" si="481"/>
        <v/>
      </c>
      <c r="N10361" s="61" t="str">
        <f t="shared" si="482"/>
        <v/>
      </c>
    </row>
    <row r="10362" spans="1:14" x14ac:dyDescent="0.25">
      <c r="A10362" s="46">
        <f t="shared" si="480"/>
        <v>10360</v>
      </c>
      <c r="B10362" s="3">
        <v>25372</v>
      </c>
      <c r="C10362" s="8">
        <v>97.81</v>
      </c>
      <c r="D10362" s="45">
        <v>-1.4293006636039163E-3</v>
      </c>
      <c r="E10362" s="16">
        <v>4.5385050962627522</v>
      </c>
      <c r="F10362" s="58">
        <v>553.8505096262752</v>
      </c>
      <c r="G10362" s="59">
        <v>613.64665911664895</v>
      </c>
      <c r="H10362" s="60">
        <v>-9.7443942050382759E-2</v>
      </c>
      <c r="J10362" s="64">
        <v>134</v>
      </c>
      <c r="K10362" s="63">
        <v>-9.7443942050382759E-2</v>
      </c>
      <c r="L10362" s="65">
        <f t="array" ref="L10362">PRODUCT(1+D10340:D10362)-1</f>
        <v>-7.5956542276807038E-2</v>
      </c>
      <c r="M10362" t="str">
        <f t="shared" si="481"/>
        <v/>
      </c>
      <c r="N10362" s="61" t="str">
        <f t="shared" si="482"/>
        <v/>
      </c>
    </row>
    <row r="10363" spans="1:14" x14ac:dyDescent="0.25">
      <c r="A10363" s="46">
        <f t="shared" si="480"/>
        <v>10361</v>
      </c>
      <c r="B10363" s="3">
        <v>25373</v>
      </c>
      <c r="C10363" s="8">
        <v>97.24</v>
      </c>
      <c r="D10363" s="45">
        <v>-5.8276249872202257E-3</v>
      </c>
      <c r="E10363" s="16">
        <v>4.5062287655719251</v>
      </c>
      <c r="F10363" s="58">
        <v>550.62287655719251</v>
      </c>
      <c r="G10363" s="59">
        <v>613.64665911664895</v>
      </c>
      <c r="H10363" s="60">
        <v>-0.10270370028605691</v>
      </c>
      <c r="J10363" s="64">
        <v>135</v>
      </c>
      <c r="K10363" s="63">
        <v>-0.10270370028605691</v>
      </c>
      <c r="L10363" s="65">
        <f t="array" ref="L10363">PRODUCT(1+D10341:D10363)-1</f>
        <v>-8.2121955824051796E-2</v>
      </c>
      <c r="M10363" t="str">
        <f t="shared" si="481"/>
        <v/>
      </c>
      <c r="N10363" s="61" t="str">
        <f t="shared" si="482"/>
        <v/>
      </c>
    </row>
    <row r="10364" spans="1:14" x14ac:dyDescent="0.25">
      <c r="A10364" s="46">
        <f t="shared" si="480"/>
        <v>10362</v>
      </c>
      <c r="B10364" s="3">
        <v>25374</v>
      </c>
      <c r="C10364" s="8">
        <v>96.67</v>
      </c>
      <c r="D10364" s="45">
        <v>-5.8617852735498577E-3</v>
      </c>
      <c r="E10364" s="16">
        <v>4.4739524348810988</v>
      </c>
      <c r="F10364" s="58">
        <v>547.39524348810983</v>
      </c>
      <c r="G10364" s="59">
        <v>613.64665911664895</v>
      </c>
      <c r="H10364" s="60">
        <v>-0.10796345852173095</v>
      </c>
      <c r="J10364" s="64">
        <v>136</v>
      </c>
      <c r="K10364" s="63">
        <v>-0.10796345852173095</v>
      </c>
      <c r="L10364" s="65">
        <f t="array" ref="L10364">PRODUCT(1+D10342:D10364)-1</f>
        <v>-7.9070210536343888E-2</v>
      </c>
      <c r="M10364" t="str">
        <f t="shared" si="481"/>
        <v/>
      </c>
      <c r="N10364" s="61" t="str">
        <f t="shared" si="482"/>
        <v/>
      </c>
    </row>
    <row r="10365" spans="1:14" x14ac:dyDescent="0.25">
      <c r="A10365" s="46">
        <f t="shared" si="480"/>
        <v>10363</v>
      </c>
      <c r="B10365" s="3">
        <v>25377</v>
      </c>
      <c r="C10365" s="8">
        <v>96.23</v>
      </c>
      <c r="D10365" s="45">
        <v>-4.5515671873382901E-3</v>
      </c>
      <c r="E10365" s="16">
        <v>4.4490373725934438</v>
      </c>
      <c r="F10365" s="58">
        <v>544.90373725934433</v>
      </c>
      <c r="G10365" s="59">
        <v>613.64665911664895</v>
      </c>
      <c r="H10365" s="60">
        <v>-0.11202362277383016</v>
      </c>
      <c r="J10365" s="64">
        <v>137</v>
      </c>
      <c r="K10365" s="63">
        <v>-0.11202362277383016</v>
      </c>
      <c r="L10365" s="65">
        <f t="array" ref="L10365">PRODUCT(1+D10343:D10365)-1</f>
        <v>-7.5067281814686693E-2</v>
      </c>
      <c r="M10365" t="str">
        <f t="shared" si="481"/>
        <v/>
      </c>
      <c r="N10365" s="61" t="str">
        <f t="shared" si="482"/>
        <v/>
      </c>
    </row>
    <row r="10366" spans="1:14" x14ac:dyDescent="0.25">
      <c r="A10366" s="46">
        <f t="shared" si="480"/>
        <v>10364</v>
      </c>
      <c r="B10366" s="3">
        <v>25378</v>
      </c>
      <c r="C10366" s="8">
        <v>97.32</v>
      </c>
      <c r="D10366" s="45">
        <v>1.1327028993037391E-2</v>
      </c>
      <c r="E10366" s="16">
        <v>4.5107587768969539</v>
      </c>
      <c r="F10366" s="58">
        <v>551.0758776896954</v>
      </c>
      <c r="G10366" s="59">
        <v>613.64665911664895</v>
      </c>
      <c r="H10366" s="60">
        <v>-0.1019654886038569</v>
      </c>
      <c r="J10366" s="64">
        <v>138</v>
      </c>
      <c r="K10366" s="63">
        <v>-0.11202362277383016</v>
      </c>
      <c r="L10366" s="65">
        <f t="array" ref="L10366">PRODUCT(1+D10344:D10366)-1</f>
        <v>-6.8440700679621269E-2</v>
      </c>
      <c r="M10366" t="str">
        <f t="shared" si="481"/>
        <v/>
      </c>
      <c r="N10366" s="61" t="str">
        <f t="shared" si="482"/>
        <v/>
      </c>
    </row>
    <row r="10367" spans="1:14" x14ac:dyDescent="0.25">
      <c r="A10367" s="46">
        <f t="shared" si="480"/>
        <v>10365</v>
      </c>
      <c r="B10367" s="3">
        <v>25379</v>
      </c>
      <c r="C10367" s="8">
        <v>97.01</v>
      </c>
      <c r="D10367" s="45">
        <v>-3.1853678586106771E-3</v>
      </c>
      <c r="E10367" s="16">
        <v>4.4932049830124701</v>
      </c>
      <c r="F10367" s="58">
        <v>549.32049830124697</v>
      </c>
      <c r="G10367" s="59">
        <v>613.64665911664895</v>
      </c>
      <c r="H10367" s="60">
        <v>-0.10482605887238139</v>
      </c>
      <c r="J10367" s="64">
        <v>139</v>
      </c>
      <c r="K10367" s="63">
        <v>-0.11202362277383016</v>
      </c>
      <c r="L10367" s="65">
        <f t="array" ref="L10367">PRODUCT(1+D10345:D10367)-1</f>
        <v>-7.2562141491395948E-2</v>
      </c>
      <c r="M10367" t="str">
        <f t="shared" si="481"/>
        <v/>
      </c>
      <c r="N10367" s="61" t="str">
        <f t="shared" si="482"/>
        <v/>
      </c>
    </row>
    <row r="10368" spans="1:14" x14ac:dyDescent="0.25">
      <c r="A10368" s="46">
        <f t="shared" si="480"/>
        <v>10366</v>
      </c>
      <c r="B10368" s="3">
        <v>25380</v>
      </c>
      <c r="C10368" s="8">
        <v>97.25</v>
      </c>
      <c r="D10368" s="45">
        <v>2.4739717554891349E-3</v>
      </c>
      <c r="E10368" s="16">
        <v>4.5067950169875548</v>
      </c>
      <c r="F10368" s="58">
        <v>550.67950169875553</v>
      </c>
      <c r="G10368" s="59">
        <v>613.64665911664895</v>
      </c>
      <c r="H10368" s="60">
        <v>-0.10261142382578159</v>
      </c>
      <c r="J10368" s="64">
        <v>140</v>
      </c>
      <c r="K10368" s="63">
        <v>-0.11202362277383016</v>
      </c>
      <c r="L10368" s="65">
        <f t="array" ref="L10368">PRODUCT(1+D10346:D10368)-1</f>
        <v>-7.0178793383689153E-2</v>
      </c>
      <c r="M10368" t="str">
        <f t="shared" si="481"/>
        <v/>
      </c>
      <c r="N10368" s="61" t="str">
        <f t="shared" si="482"/>
        <v/>
      </c>
    </row>
    <row r="10369" spans="1:14" x14ac:dyDescent="0.25">
      <c r="A10369" s="46">
        <f t="shared" si="480"/>
        <v>10367</v>
      </c>
      <c r="B10369" s="3">
        <v>25381</v>
      </c>
      <c r="C10369" s="8">
        <v>97.33</v>
      </c>
      <c r="D10369" s="45">
        <v>8.2262210796923974E-4</v>
      </c>
      <c r="E10369" s="16">
        <v>4.5113250283125836</v>
      </c>
      <c r="F10369" s="58">
        <v>551.13250283125831</v>
      </c>
      <c r="G10369" s="59">
        <v>613.64665911664895</v>
      </c>
      <c r="H10369" s="60">
        <v>-0.10187321214358191</v>
      </c>
      <c r="J10369" s="64">
        <v>141</v>
      </c>
      <c r="K10369" s="63">
        <v>-0.11202362277383016</v>
      </c>
      <c r="L10369" s="65">
        <f t="array" ref="L10369">PRODUCT(1+D10347:D10369)-1</f>
        <v>-6.7362974319662761E-2</v>
      </c>
      <c r="M10369" t="str">
        <f t="shared" si="481"/>
        <v/>
      </c>
      <c r="N10369" s="61" t="str">
        <f t="shared" si="482"/>
        <v/>
      </c>
    </row>
    <row r="10370" spans="1:14" x14ac:dyDescent="0.25">
      <c r="A10370" s="46">
        <f t="shared" si="480"/>
        <v>10368</v>
      </c>
      <c r="B10370" s="3">
        <v>25384</v>
      </c>
      <c r="C10370" s="8">
        <v>97.71</v>
      </c>
      <c r="D10370" s="45">
        <v>3.9042432960032514E-3</v>
      </c>
      <c r="E10370" s="16">
        <v>4.5328425821064684</v>
      </c>
      <c r="F10370" s="58">
        <v>553.28425821064684</v>
      </c>
      <c r="G10370" s="59">
        <v>613.64665911664895</v>
      </c>
      <c r="H10370" s="60">
        <v>-9.8366706653132296E-2</v>
      </c>
      <c r="J10370" s="64">
        <v>142</v>
      </c>
      <c r="K10370" s="63">
        <v>-0.11202362277383016</v>
      </c>
      <c r="L10370" s="65">
        <f t="array" ref="L10370">PRODUCT(1+D10348:D10370)-1</f>
        <v>-5.6580090759872803E-2</v>
      </c>
      <c r="M10370" t="str">
        <f t="shared" si="481"/>
        <v/>
      </c>
      <c r="N10370" s="61" t="str">
        <f t="shared" si="482"/>
        <v/>
      </c>
    </row>
    <row r="10371" spans="1:14" x14ac:dyDescent="0.25">
      <c r="A10371" s="46">
        <f t="shared" si="480"/>
        <v>10369</v>
      </c>
      <c r="B10371" s="3">
        <v>25385</v>
      </c>
      <c r="C10371" s="8">
        <v>98.08</v>
      </c>
      <c r="D10371" s="45">
        <v>3.786715791628259E-3</v>
      </c>
      <c r="E10371" s="16">
        <v>4.5537938844847243</v>
      </c>
      <c r="F10371" s="58">
        <v>555.37938844847247</v>
      </c>
      <c r="G10371" s="59">
        <v>613.64665911664895</v>
      </c>
      <c r="H10371" s="60">
        <v>-9.4952477622957887E-2</v>
      </c>
      <c r="J10371" s="64">
        <v>143</v>
      </c>
      <c r="K10371" s="63">
        <v>-0.11202362277383016</v>
      </c>
      <c r="L10371" s="65">
        <f t="array" ref="L10371">PRODUCT(1+D10349:D10371)-1</f>
        <v>-5.0164632965330469E-2</v>
      </c>
      <c r="M10371" t="str">
        <f t="shared" si="481"/>
        <v/>
      </c>
      <c r="N10371" s="61" t="str">
        <f t="shared" si="482"/>
        <v/>
      </c>
    </row>
    <row r="10372" spans="1:14" x14ac:dyDescent="0.25">
      <c r="A10372" s="46">
        <f t="shared" si="480"/>
        <v>10370</v>
      </c>
      <c r="B10372" s="3">
        <v>25386</v>
      </c>
      <c r="C10372" s="8">
        <v>98.94</v>
      </c>
      <c r="D10372" s="45">
        <v>8.7683523654160656E-3</v>
      </c>
      <c r="E10372" s="16">
        <v>4.6024915062287794</v>
      </c>
      <c r="F10372" s="58">
        <v>560.24915062287789</v>
      </c>
      <c r="G10372" s="59">
        <v>613.64665911664895</v>
      </c>
      <c r="H10372" s="60">
        <v>-8.7016702039309335E-2</v>
      </c>
      <c r="J10372" s="64">
        <v>144</v>
      </c>
      <c r="K10372" s="63">
        <v>-0.11202362277383016</v>
      </c>
      <c r="L10372" s="65">
        <f t="array" ref="L10372">PRODUCT(1+D10350:D10372)-1</f>
        <v>-4.3688381983375102E-2</v>
      </c>
      <c r="M10372" t="str">
        <f t="shared" si="481"/>
        <v/>
      </c>
      <c r="N10372" s="61" t="str">
        <f t="shared" si="482"/>
        <v/>
      </c>
    </row>
    <row r="10373" spans="1:14" x14ac:dyDescent="0.25">
      <c r="A10373" s="46">
        <f t="shared" ref="A10373:A10436" si="483">A10372+1</f>
        <v>10371</v>
      </c>
      <c r="B10373" s="3">
        <v>25387</v>
      </c>
      <c r="C10373" s="8">
        <v>99.61</v>
      </c>
      <c r="D10373" s="45">
        <v>6.7717808772993493E-3</v>
      </c>
      <c r="E10373" s="16">
        <v>4.6404303510758913</v>
      </c>
      <c r="F10373" s="58">
        <v>564.04303510758916</v>
      </c>
      <c r="G10373" s="59">
        <v>613.64665911664895</v>
      </c>
      <c r="H10373" s="60">
        <v>-8.0834179200885314E-2</v>
      </c>
      <c r="J10373" s="64">
        <v>145</v>
      </c>
      <c r="K10373" s="63">
        <v>-0.11202362277383016</v>
      </c>
      <c r="L10373" s="65">
        <f t="array" ref="L10373">PRODUCT(1+D10351:D10373)-1</f>
        <v>-3.2348941130755815E-2</v>
      </c>
      <c r="M10373" t="str">
        <f t="shared" si="481"/>
        <v/>
      </c>
      <c r="N10373" s="61" t="str">
        <f t="shared" si="482"/>
        <v/>
      </c>
    </row>
    <row r="10374" spans="1:14" x14ac:dyDescent="0.25">
      <c r="A10374" s="46">
        <f t="shared" si="483"/>
        <v>10372</v>
      </c>
      <c r="B10374" s="3">
        <v>25391</v>
      </c>
      <c r="C10374" s="8">
        <v>99.03</v>
      </c>
      <c r="D10374" s="45">
        <v>-5.822708563397283E-3</v>
      </c>
      <c r="E10374" s="16">
        <v>4.6075877689694353</v>
      </c>
      <c r="F10374" s="58">
        <v>560.75877689694357</v>
      </c>
      <c r="G10374" s="59">
        <v>613.64665911664895</v>
      </c>
      <c r="H10374" s="60">
        <v>-8.6186213896834452E-2</v>
      </c>
      <c r="J10374" s="64">
        <v>146</v>
      </c>
      <c r="K10374" s="63">
        <v>-0.11202362277383016</v>
      </c>
      <c r="L10374" s="65">
        <f t="array" ref="L10374">PRODUCT(1+D10352:D10374)-1</f>
        <v>-3.5077462730195852E-2</v>
      </c>
      <c r="M10374" t="str">
        <f t="shared" si="481"/>
        <v/>
      </c>
      <c r="N10374" s="61" t="str">
        <f t="shared" si="482"/>
        <v/>
      </c>
    </row>
    <row r="10375" spans="1:14" x14ac:dyDescent="0.25">
      <c r="A10375" s="46">
        <f t="shared" si="483"/>
        <v>10373</v>
      </c>
      <c r="B10375" s="3">
        <v>25392</v>
      </c>
      <c r="C10375" s="8">
        <v>97.63</v>
      </c>
      <c r="D10375" s="45">
        <v>-1.4137130162577005E-2</v>
      </c>
      <c r="E10375" s="16">
        <v>4.5283125707814396</v>
      </c>
      <c r="F10375" s="58">
        <v>552.83125707814395</v>
      </c>
      <c r="G10375" s="59">
        <v>613.64665911664895</v>
      </c>
      <c r="H10375" s="60">
        <v>-9.9104918335332304E-2</v>
      </c>
      <c r="J10375" s="64">
        <v>147</v>
      </c>
      <c r="K10375" s="63">
        <v>-0.11202362277383016</v>
      </c>
      <c r="L10375" s="65">
        <f t="array" ref="L10375">PRODUCT(1+D10353:D10375)-1</f>
        <v>-4.8347792182474092E-2</v>
      </c>
      <c r="M10375" t="str">
        <f t="shared" si="481"/>
        <v/>
      </c>
      <c r="N10375" s="61" t="str">
        <f t="shared" si="482"/>
        <v/>
      </c>
    </row>
    <row r="10376" spans="1:14" x14ac:dyDescent="0.25">
      <c r="A10376" s="46">
        <f t="shared" si="483"/>
        <v>10374</v>
      </c>
      <c r="B10376" s="3">
        <v>25393</v>
      </c>
      <c r="C10376" s="8">
        <v>96.88</v>
      </c>
      <c r="D10376" s="45">
        <v>-7.682064939055655E-3</v>
      </c>
      <c r="E10376" s="16">
        <v>4.4858437146092989</v>
      </c>
      <c r="F10376" s="58">
        <v>548.5843714609299</v>
      </c>
      <c r="G10376" s="59">
        <v>613.64665911664895</v>
      </c>
      <c r="H10376" s="60">
        <v>-0.10602565285595611</v>
      </c>
      <c r="J10376" s="64">
        <v>148</v>
      </c>
      <c r="K10376" s="63">
        <v>-0.11202362277383016</v>
      </c>
      <c r="L10376" s="65">
        <f t="array" ref="L10376">PRODUCT(1+D10354:D10376)-1</f>
        <v>-5.7220708446866553E-2</v>
      </c>
      <c r="M10376" t="str">
        <f t="shared" si="481"/>
        <v/>
      </c>
      <c r="N10376" s="61" t="str">
        <f t="shared" si="482"/>
        <v/>
      </c>
    </row>
    <row r="10377" spans="1:14" x14ac:dyDescent="0.25">
      <c r="A10377" s="46">
        <f t="shared" si="483"/>
        <v>10375</v>
      </c>
      <c r="B10377" s="3">
        <v>25394</v>
      </c>
      <c r="C10377" s="8">
        <v>95.38</v>
      </c>
      <c r="D10377" s="45">
        <v>-1.5483071841453366E-2</v>
      </c>
      <c r="E10377" s="16">
        <v>4.4009060022650175</v>
      </c>
      <c r="F10377" s="58">
        <v>540.09060022650169</v>
      </c>
      <c r="G10377" s="59">
        <v>613.64665911664895</v>
      </c>
      <c r="H10377" s="60">
        <v>-0.11986712189720383</v>
      </c>
      <c r="J10377" s="64">
        <v>149</v>
      </c>
      <c r="K10377" s="63">
        <v>-0.11986712189720383</v>
      </c>
      <c r="L10377" s="65">
        <f t="array" ref="L10377">PRODUCT(1+D10355:D10377)-1</f>
        <v>-6.6000783392088036E-2</v>
      </c>
      <c r="M10377" t="str">
        <f t="shared" si="481"/>
        <v/>
      </c>
      <c r="N10377" s="61" t="str">
        <f t="shared" si="482"/>
        <v/>
      </c>
    </row>
    <row r="10378" spans="1:14" x14ac:dyDescent="0.25">
      <c r="A10378" s="46">
        <f t="shared" si="483"/>
        <v>10376</v>
      </c>
      <c r="B10378" s="3">
        <v>25395</v>
      </c>
      <c r="C10378" s="8">
        <v>95.77</v>
      </c>
      <c r="D10378" s="45">
        <v>4.0889075277836806E-3</v>
      </c>
      <c r="E10378" s="16">
        <v>4.4229898074745311</v>
      </c>
      <c r="F10378" s="58">
        <v>542.29898074745313</v>
      </c>
      <c r="G10378" s="59">
        <v>613.64665911664895</v>
      </c>
      <c r="H10378" s="60">
        <v>-0.11626833994647923</v>
      </c>
      <c r="J10378" s="64">
        <v>150</v>
      </c>
      <c r="K10378" s="63">
        <v>-0.11986712189720383</v>
      </c>
      <c r="L10378" s="65">
        <f t="array" ref="L10378">PRODUCT(1+D10356:D10378)-1</f>
        <v>-5.3656126482213518E-2</v>
      </c>
      <c r="M10378" t="str">
        <f t="shared" si="481"/>
        <v/>
      </c>
      <c r="N10378" s="61" t="str">
        <f t="shared" si="482"/>
        <v/>
      </c>
    </row>
    <row r="10379" spans="1:14" x14ac:dyDescent="0.25">
      <c r="A10379" s="46">
        <f t="shared" si="483"/>
        <v>10377</v>
      </c>
      <c r="B10379" s="3">
        <v>25398</v>
      </c>
      <c r="C10379" s="8">
        <v>94.55</v>
      </c>
      <c r="D10379" s="45">
        <v>-1.2738853503184711E-2</v>
      </c>
      <c r="E10379" s="16">
        <v>4.3539071347678489</v>
      </c>
      <c r="F10379" s="58">
        <v>535.39071347678487</v>
      </c>
      <c r="G10379" s="59">
        <v>613.64665911664895</v>
      </c>
      <c r="H10379" s="60">
        <v>-0.12752606810002742</v>
      </c>
      <c r="J10379" s="64">
        <v>151</v>
      </c>
      <c r="K10379" s="63">
        <v>-0.12752606810002742</v>
      </c>
      <c r="L10379" s="65">
        <f t="array" ref="L10379">PRODUCT(1+D10357:D10379)-1</f>
        <v>-5.8454491137223563E-2</v>
      </c>
      <c r="M10379" t="str">
        <f t="shared" si="481"/>
        <v/>
      </c>
      <c r="N10379" s="61" t="str">
        <f t="shared" si="482"/>
        <v/>
      </c>
    </row>
    <row r="10380" spans="1:14" x14ac:dyDescent="0.25">
      <c r="A10380" s="46">
        <f t="shared" si="483"/>
        <v>10378</v>
      </c>
      <c r="B10380" s="3">
        <v>25399</v>
      </c>
      <c r="C10380" s="8">
        <v>94.24</v>
      </c>
      <c r="D10380" s="45">
        <v>-3.2786885245902342E-3</v>
      </c>
      <c r="E10380" s="16">
        <v>4.3363533408833641</v>
      </c>
      <c r="F10380" s="58">
        <v>533.63533408833644</v>
      </c>
      <c r="G10380" s="59">
        <v>613.64665911664895</v>
      </c>
      <c r="H10380" s="60">
        <v>-0.1303866383685518</v>
      </c>
      <c r="J10380" s="64">
        <v>152</v>
      </c>
      <c r="K10380" s="63">
        <v>-0.1303866383685518</v>
      </c>
      <c r="L10380" s="65">
        <f t="array" ref="L10380">PRODUCT(1+D10358:D10380)-1</f>
        <v>-4.8561332660272516E-2</v>
      </c>
      <c r="M10380" t="str">
        <f t="shared" si="481"/>
        <v/>
      </c>
      <c r="N10380" s="61" t="str">
        <f t="shared" si="482"/>
        <v/>
      </c>
    </row>
    <row r="10381" spans="1:14" x14ac:dyDescent="0.25">
      <c r="A10381" s="46">
        <f t="shared" si="483"/>
        <v>10379</v>
      </c>
      <c r="B10381" s="3">
        <v>25400</v>
      </c>
      <c r="C10381" s="8">
        <v>95.18</v>
      </c>
      <c r="D10381" s="45">
        <v>9.9745331069611698E-3</v>
      </c>
      <c r="E10381" s="16">
        <v>4.3895809739524481</v>
      </c>
      <c r="F10381" s="58">
        <v>538.95809739524475</v>
      </c>
      <c r="G10381" s="59">
        <v>613.64665911664895</v>
      </c>
      <c r="H10381" s="60">
        <v>-0.12171265110270335</v>
      </c>
      <c r="J10381" s="64">
        <v>153</v>
      </c>
      <c r="K10381" s="63">
        <v>-0.1303866383685518</v>
      </c>
      <c r="L10381" s="65">
        <f t="array" ref="L10381">PRODUCT(1+D10359:D10381)-1</f>
        <v>-3.1345410136372931E-2</v>
      </c>
      <c r="M10381" t="str">
        <f t="shared" si="481"/>
        <v/>
      </c>
      <c r="N10381" s="61" t="str">
        <f t="shared" si="482"/>
        <v/>
      </c>
    </row>
    <row r="10382" spans="1:14" x14ac:dyDescent="0.25">
      <c r="A10382" s="46">
        <f t="shared" si="483"/>
        <v>10380</v>
      </c>
      <c r="B10382" s="3">
        <v>25401</v>
      </c>
      <c r="C10382" s="8">
        <v>95.76</v>
      </c>
      <c r="D10382" s="45">
        <v>6.0937171674722013E-3</v>
      </c>
      <c r="E10382" s="16">
        <v>4.422423556058904</v>
      </c>
      <c r="F10382" s="58">
        <v>542.24235560589045</v>
      </c>
      <c r="G10382" s="59">
        <v>613.64665911664895</v>
      </c>
      <c r="H10382" s="60">
        <v>-0.11636061640675399</v>
      </c>
      <c r="J10382" s="64">
        <v>154</v>
      </c>
      <c r="K10382" s="63">
        <v>-0.1303866383685518</v>
      </c>
      <c r="L10382" s="65">
        <f t="array" ref="L10382">PRODUCT(1+D10360:D10382)-1</f>
        <v>-2.9295489102888927E-2</v>
      </c>
      <c r="M10382" t="str">
        <f t="shared" si="481"/>
        <v/>
      </c>
      <c r="N10382" s="61" t="str">
        <f t="shared" si="482"/>
        <v/>
      </c>
    </row>
    <row r="10383" spans="1:14" x14ac:dyDescent="0.25">
      <c r="A10383" s="46">
        <f t="shared" si="483"/>
        <v>10381</v>
      </c>
      <c r="B10383" s="3">
        <v>25402</v>
      </c>
      <c r="C10383" s="8">
        <v>94.95</v>
      </c>
      <c r="D10383" s="45">
        <v>-8.4586466165413876E-3</v>
      </c>
      <c r="E10383" s="16">
        <v>4.3765571913929922</v>
      </c>
      <c r="F10383" s="58">
        <v>537.65571913929921</v>
      </c>
      <c r="G10383" s="59">
        <v>613.64665911664895</v>
      </c>
      <c r="H10383" s="60">
        <v>-0.12383500968902772</v>
      </c>
      <c r="J10383" s="64">
        <v>155</v>
      </c>
      <c r="K10383" s="63">
        <v>-0.1303866383685518</v>
      </c>
      <c r="L10383" s="65">
        <f t="array" ref="L10383">PRODUCT(1+D10361:D10383)-1</f>
        <v>-3.4275834011391337E-2</v>
      </c>
      <c r="M10383" t="str">
        <f t="shared" si="481"/>
        <v/>
      </c>
      <c r="N10383" s="61" t="str">
        <f t="shared" si="482"/>
        <v/>
      </c>
    </row>
    <row r="10384" spans="1:14" x14ac:dyDescent="0.25">
      <c r="A10384" s="46">
        <f t="shared" si="483"/>
        <v>10382</v>
      </c>
      <c r="B10384" s="3">
        <v>25406</v>
      </c>
      <c r="C10384" s="8">
        <v>93.52</v>
      </c>
      <c r="D10384" s="45">
        <v>-1.5060558188520368E-2</v>
      </c>
      <c r="E10384" s="16">
        <v>4.2955832389581108</v>
      </c>
      <c r="F10384" s="58">
        <v>529.5583238958111</v>
      </c>
      <c r="G10384" s="59">
        <v>613.64665911664895</v>
      </c>
      <c r="H10384" s="60">
        <v>-0.13703054350835042</v>
      </c>
      <c r="J10384" s="64">
        <v>156</v>
      </c>
      <c r="K10384" s="63">
        <v>-0.13703054350835042</v>
      </c>
      <c r="L10384" s="65">
        <f t="array" ref="L10384">PRODUCT(1+D10362:D10384)-1</f>
        <v>-4.5227156712608352E-2</v>
      </c>
      <c r="M10384" t="str">
        <f t="shared" si="481"/>
        <v/>
      </c>
      <c r="N10384" s="61" t="str">
        <f t="shared" si="482"/>
        <v/>
      </c>
    </row>
    <row r="10385" spans="1:14" x14ac:dyDescent="0.25">
      <c r="A10385" s="46">
        <f t="shared" si="483"/>
        <v>10383</v>
      </c>
      <c r="B10385" s="3">
        <v>25407</v>
      </c>
      <c r="C10385" s="8">
        <v>93.12</v>
      </c>
      <c r="D10385" s="45">
        <v>-4.2771599657825954E-3</v>
      </c>
      <c r="E10385" s="16">
        <v>4.2729331823329701</v>
      </c>
      <c r="F10385" s="58">
        <v>527.29331823329699</v>
      </c>
      <c r="G10385" s="59">
        <v>613.64665911664895</v>
      </c>
      <c r="H10385" s="60">
        <v>-0.14072160191934968</v>
      </c>
      <c r="J10385" s="64">
        <v>157</v>
      </c>
      <c r="K10385" s="63">
        <v>-0.14072160191934968</v>
      </c>
      <c r="L10385" s="65">
        <f t="array" ref="L10385">PRODUCT(1+D10363:D10385)-1</f>
        <v>-4.795010735098626E-2</v>
      </c>
      <c r="M10385" t="str">
        <f t="shared" si="481"/>
        <v/>
      </c>
      <c r="N10385" s="61" t="str">
        <f t="shared" si="482"/>
        <v/>
      </c>
    </row>
    <row r="10386" spans="1:14" x14ac:dyDescent="0.25">
      <c r="A10386" s="46">
        <f t="shared" si="483"/>
        <v>10384</v>
      </c>
      <c r="B10386" s="3">
        <v>25408</v>
      </c>
      <c r="C10386" s="8">
        <v>92.8</v>
      </c>
      <c r="D10386" s="45">
        <v>-3.4364261168385868E-3</v>
      </c>
      <c r="E10386" s="16">
        <v>4.2548131370328566</v>
      </c>
      <c r="F10386" s="58">
        <v>525.48131370328565</v>
      </c>
      <c r="G10386" s="59">
        <v>613.64665911664895</v>
      </c>
      <c r="H10386" s="60">
        <v>-0.14367444864814916</v>
      </c>
      <c r="J10386" s="64">
        <v>158</v>
      </c>
      <c r="K10386" s="63">
        <v>-0.14367444864814916</v>
      </c>
      <c r="L10386" s="65">
        <f t="array" ref="L10386">PRODUCT(1+D10364:D10386)-1</f>
        <v>-4.5660222130809669E-2</v>
      </c>
      <c r="M10386" t="str">
        <f t="shared" si="481"/>
        <v/>
      </c>
      <c r="N10386" s="61" t="str">
        <f t="shared" si="482"/>
        <v/>
      </c>
    </row>
    <row r="10387" spans="1:14" x14ac:dyDescent="0.25">
      <c r="A10387" s="46">
        <f t="shared" si="483"/>
        <v>10385</v>
      </c>
      <c r="B10387" s="3">
        <v>25409</v>
      </c>
      <c r="C10387" s="8">
        <v>92.06</v>
      </c>
      <c r="D10387" s="45">
        <v>-7.9741379310344085E-3</v>
      </c>
      <c r="E10387" s="16">
        <v>4.2129105322763447</v>
      </c>
      <c r="F10387" s="58">
        <v>521.29105322763451</v>
      </c>
      <c r="G10387" s="59">
        <v>613.64665911664895</v>
      </c>
      <c r="H10387" s="60">
        <v>-0.15050290670849797</v>
      </c>
      <c r="J10387" s="64">
        <v>159</v>
      </c>
      <c r="K10387" s="63">
        <v>-0.15050290670849797</v>
      </c>
      <c r="L10387" s="65">
        <f t="array" ref="L10387">PRODUCT(1+D10365:D10387)-1</f>
        <v>-4.7688010758249688E-2</v>
      </c>
      <c r="M10387" t="str">
        <f t="shared" si="481"/>
        <v/>
      </c>
      <c r="N10387" s="61" t="str">
        <f t="shared" si="482"/>
        <v/>
      </c>
    </row>
    <row r="10388" spans="1:14" x14ac:dyDescent="0.25">
      <c r="A10388" s="46">
        <f t="shared" si="483"/>
        <v>10386</v>
      </c>
      <c r="B10388" s="3">
        <v>25412</v>
      </c>
      <c r="C10388" s="8">
        <v>90.21</v>
      </c>
      <c r="D10388" s="45">
        <v>-2.0095589832717864E-2</v>
      </c>
      <c r="E10388" s="16">
        <v>4.1081540203850642</v>
      </c>
      <c r="F10388" s="58">
        <v>510.81540203850642</v>
      </c>
      <c r="G10388" s="59">
        <v>613.64665911664895</v>
      </c>
      <c r="H10388" s="60">
        <v>-0.16757405185937013</v>
      </c>
      <c r="J10388" s="64">
        <v>160</v>
      </c>
      <c r="K10388" s="63">
        <v>-0.16757405185937013</v>
      </c>
      <c r="L10388" s="65">
        <f t="array" ref="L10388">PRODUCT(1+D10366:D10388)-1</f>
        <v>-6.2558453704665951E-2</v>
      </c>
      <c r="M10388" t="str">
        <f t="shared" si="481"/>
        <v/>
      </c>
      <c r="N10388" s="61" t="str">
        <f t="shared" si="482"/>
        <v/>
      </c>
    </row>
    <row r="10389" spans="1:14" x14ac:dyDescent="0.25">
      <c r="A10389" s="46">
        <f t="shared" si="483"/>
        <v>10387</v>
      </c>
      <c r="B10389" s="3">
        <v>25413</v>
      </c>
      <c r="C10389" s="8">
        <v>89.48</v>
      </c>
      <c r="D10389" s="45">
        <v>-8.0922292428776688E-3</v>
      </c>
      <c r="E10389" s="16">
        <v>4.0668176670441811</v>
      </c>
      <c r="F10389" s="58">
        <v>506.68176670441812</v>
      </c>
      <c r="G10389" s="59">
        <v>613.64665911664895</v>
      </c>
      <c r="H10389" s="60">
        <v>-0.17431023345944385</v>
      </c>
      <c r="J10389" s="64">
        <v>161</v>
      </c>
      <c r="K10389" s="63">
        <v>-0.17431023345944385</v>
      </c>
      <c r="L10389" s="65">
        <f t="array" ref="L10389">PRODUCT(1+D10367:D10389)-1</f>
        <v>-8.055898068228462E-2</v>
      </c>
      <c r="M10389" t="str">
        <f t="shared" si="481"/>
        <v/>
      </c>
      <c r="N10389" s="61" t="str">
        <f t="shared" si="482"/>
        <v/>
      </c>
    </row>
    <row r="10390" spans="1:14" x14ac:dyDescent="0.25">
      <c r="A10390" s="46">
        <f t="shared" si="483"/>
        <v>10388</v>
      </c>
      <c r="B10390" s="3">
        <v>25414</v>
      </c>
      <c r="C10390" s="8">
        <v>89.93</v>
      </c>
      <c r="D10390" s="45">
        <v>5.0290567724631252E-3</v>
      </c>
      <c r="E10390" s="16">
        <v>4.0922989807474659</v>
      </c>
      <c r="F10390" s="58">
        <v>509.22989807474659</v>
      </c>
      <c r="G10390" s="59">
        <v>613.64665911664895</v>
      </c>
      <c r="H10390" s="60">
        <v>-0.17015779274706955</v>
      </c>
      <c r="J10390" s="64">
        <v>162</v>
      </c>
      <c r="K10390" s="63">
        <v>-0.17431023345944385</v>
      </c>
      <c r="L10390" s="65">
        <f t="array" ref="L10390">PRODUCT(1+D10368:D10390)-1</f>
        <v>-7.2982166786929148E-2</v>
      </c>
      <c r="M10390" t="str">
        <f t="shared" si="481"/>
        <v/>
      </c>
      <c r="N10390" s="61" t="str">
        <f t="shared" si="482"/>
        <v/>
      </c>
    </row>
    <row r="10391" spans="1:14" x14ac:dyDescent="0.25">
      <c r="A10391" s="46">
        <f t="shared" si="483"/>
        <v>10389</v>
      </c>
      <c r="B10391" s="3">
        <v>25415</v>
      </c>
      <c r="C10391" s="8">
        <v>91.83</v>
      </c>
      <c r="D10391" s="45">
        <v>2.112754364505709E-2</v>
      </c>
      <c r="E10391" s="16">
        <v>4.1998867497168879</v>
      </c>
      <c r="F10391" s="58">
        <v>519.98867497168874</v>
      </c>
      <c r="G10391" s="59">
        <v>613.64665911664895</v>
      </c>
      <c r="H10391" s="60">
        <v>-0.15262526529482279</v>
      </c>
      <c r="J10391" s="64">
        <v>163</v>
      </c>
      <c r="K10391" s="63">
        <v>-0.17431023345944385</v>
      </c>
      <c r="L10391" s="65">
        <f t="array" ref="L10391">PRODUCT(1+D10369:D10391)-1</f>
        <v>-5.5732647814910163E-2</v>
      </c>
      <c r="M10391" t="str">
        <f t="shared" si="481"/>
        <v/>
      </c>
      <c r="N10391" s="61" t="str">
        <f t="shared" si="482"/>
        <v/>
      </c>
    </row>
    <row r="10392" spans="1:14" x14ac:dyDescent="0.25">
      <c r="A10392" s="46">
        <f t="shared" si="483"/>
        <v>10390</v>
      </c>
      <c r="B10392" s="3">
        <v>25416</v>
      </c>
      <c r="C10392" s="8">
        <v>93.47</v>
      </c>
      <c r="D10392" s="45">
        <v>1.7859087444190402E-2</v>
      </c>
      <c r="E10392" s="16">
        <v>4.2927519818799684</v>
      </c>
      <c r="F10392" s="58">
        <v>529.27519818799681</v>
      </c>
      <c r="G10392" s="59">
        <v>613.64665911664895</v>
      </c>
      <c r="H10392" s="60">
        <v>-0.13749192580972536</v>
      </c>
      <c r="J10392" s="64">
        <v>164</v>
      </c>
      <c r="K10392" s="63">
        <v>-0.17431023345944385</v>
      </c>
      <c r="L10392" s="65">
        <f t="array" ref="L10392">PRODUCT(1+D10370:D10392)-1</f>
        <v>-3.9658892427822723E-2</v>
      </c>
      <c r="M10392" t="str">
        <f t="shared" si="481"/>
        <v/>
      </c>
      <c r="N10392" s="61" t="str">
        <f t="shared" si="482"/>
        <v/>
      </c>
    </row>
    <row r="10393" spans="1:14" x14ac:dyDescent="0.25">
      <c r="A10393" s="46">
        <f t="shared" si="483"/>
        <v>10391</v>
      </c>
      <c r="B10393" s="3">
        <v>25419</v>
      </c>
      <c r="C10393" s="8">
        <v>92.99</v>
      </c>
      <c r="D10393" s="45">
        <v>-5.13533754145723E-3</v>
      </c>
      <c r="E10393" s="16">
        <v>4.2655719139297981</v>
      </c>
      <c r="F10393" s="58">
        <v>526.5571913929798</v>
      </c>
      <c r="G10393" s="59">
        <v>613.64665911664895</v>
      </c>
      <c r="H10393" s="60">
        <v>-0.14192119590292462</v>
      </c>
      <c r="J10393" s="64">
        <v>165</v>
      </c>
      <c r="K10393" s="63">
        <v>-0.17431023345944385</v>
      </c>
      <c r="L10393" s="65">
        <f t="array" ref="L10393">PRODUCT(1+D10371:D10393)-1</f>
        <v>-4.8306212260771808E-2</v>
      </c>
      <c r="M10393" t="str">
        <f t="shared" si="481"/>
        <v/>
      </c>
      <c r="N10393" s="61" t="str">
        <f t="shared" si="482"/>
        <v/>
      </c>
    </row>
    <row r="10394" spans="1:14" x14ac:dyDescent="0.25">
      <c r="A10394" s="46">
        <f t="shared" si="483"/>
        <v>10392</v>
      </c>
      <c r="B10394" s="3">
        <v>25420</v>
      </c>
      <c r="C10394" s="8">
        <v>93.41</v>
      </c>
      <c r="D10394" s="45">
        <v>4.516614689751508E-3</v>
      </c>
      <c r="E10394" s="16">
        <v>4.2893544733861964</v>
      </c>
      <c r="F10394" s="58">
        <v>528.93544733861961</v>
      </c>
      <c r="G10394" s="59">
        <v>613.64665911664895</v>
      </c>
      <c r="H10394" s="60">
        <v>-0.13804558457137539</v>
      </c>
      <c r="J10394" s="64">
        <v>166</v>
      </c>
      <c r="K10394" s="63">
        <v>-0.17431023345944385</v>
      </c>
      <c r="L10394" s="65">
        <f t="array" ref="L10394">PRODUCT(1+D10372:D10394)-1</f>
        <v>-4.7614192495921803E-2</v>
      </c>
      <c r="M10394" t="str">
        <f t="shared" ref="M10394:M10457" si="484">IF(AND(L10394&lt;=-0.25,MIN(L10372:L10393)&gt;-0.25),1,"")</f>
        <v/>
      </c>
      <c r="N10394" s="61" t="str">
        <f t="shared" si="482"/>
        <v/>
      </c>
    </row>
    <row r="10395" spans="1:14" x14ac:dyDescent="0.25">
      <c r="A10395" s="46">
        <f t="shared" si="483"/>
        <v>10393</v>
      </c>
      <c r="B10395" s="3">
        <v>25421</v>
      </c>
      <c r="C10395" s="8">
        <v>93.92</v>
      </c>
      <c r="D10395" s="45">
        <v>5.4598008778503626E-3</v>
      </c>
      <c r="E10395" s="16">
        <v>4.3182332955832523</v>
      </c>
      <c r="F10395" s="58">
        <v>531.82332955832521</v>
      </c>
      <c r="G10395" s="59">
        <v>613.64665911664895</v>
      </c>
      <c r="H10395" s="60">
        <v>-0.13333948509735116</v>
      </c>
      <c r="J10395" s="64">
        <v>167</v>
      </c>
      <c r="K10395" s="63">
        <v>-0.17431023345944385</v>
      </c>
      <c r="L10395" s="65">
        <f t="array" ref="L10395">PRODUCT(1+D10373:D10395)-1</f>
        <v>-5.0737820901556874E-2</v>
      </c>
      <c r="M10395" t="str">
        <f t="shared" si="484"/>
        <v/>
      </c>
      <c r="N10395" s="61" t="str">
        <f t="shared" si="482"/>
        <v/>
      </c>
    </row>
    <row r="10396" spans="1:14" x14ac:dyDescent="0.25">
      <c r="A10396" s="46">
        <f t="shared" si="483"/>
        <v>10394</v>
      </c>
      <c r="B10396" s="3">
        <v>25422</v>
      </c>
      <c r="C10396" s="8">
        <v>93.99</v>
      </c>
      <c r="D10396" s="45">
        <v>7.4531516183973245E-4</v>
      </c>
      <c r="E10396" s="16">
        <v>4.3221970554926514</v>
      </c>
      <c r="F10396" s="58">
        <v>532.2197055492652</v>
      </c>
      <c r="G10396" s="59">
        <v>613.64665911664895</v>
      </c>
      <c r="H10396" s="60">
        <v>-0.13269354987542625</v>
      </c>
      <c r="J10396" s="64">
        <v>168</v>
      </c>
      <c r="K10396" s="63">
        <v>-0.17431023345944385</v>
      </c>
      <c r="L10396" s="65">
        <f t="array" ref="L10396">PRODUCT(1+D10374:D10396)-1</f>
        <v>-5.6420038148780383E-2</v>
      </c>
      <c r="M10396" t="str">
        <f t="shared" si="484"/>
        <v/>
      </c>
      <c r="N10396" s="61" t="str">
        <f t="shared" si="482"/>
        <v/>
      </c>
    </row>
    <row r="10397" spans="1:14" x14ac:dyDescent="0.25">
      <c r="A10397" s="46">
        <f t="shared" si="483"/>
        <v>10395</v>
      </c>
      <c r="B10397" s="3">
        <v>25423</v>
      </c>
      <c r="C10397" s="8">
        <v>93.94</v>
      </c>
      <c r="D10397" s="45">
        <v>-5.3197148632833091E-4</v>
      </c>
      <c r="E10397" s="16">
        <v>4.3193657984145091</v>
      </c>
      <c r="F10397" s="58">
        <v>531.93657984145091</v>
      </c>
      <c r="G10397" s="59">
        <v>613.64665911664895</v>
      </c>
      <c r="H10397" s="60">
        <v>-0.13315493217680119</v>
      </c>
      <c r="J10397" s="64">
        <v>169</v>
      </c>
      <c r="K10397" s="63">
        <v>-0.17431023345944385</v>
      </c>
      <c r="L10397" s="65">
        <f t="array" ref="L10397">PRODUCT(1+D10375:D10397)-1</f>
        <v>-5.1398566091083731E-2</v>
      </c>
      <c r="M10397" t="str">
        <f t="shared" si="484"/>
        <v/>
      </c>
      <c r="N10397" s="61" t="str">
        <f t="shared" si="482"/>
        <v/>
      </c>
    </row>
    <row r="10398" spans="1:14" x14ac:dyDescent="0.25">
      <c r="A10398" s="46">
        <f t="shared" si="483"/>
        <v>10396</v>
      </c>
      <c r="B10398" s="3">
        <v>25426</v>
      </c>
      <c r="C10398" s="8">
        <v>93.36</v>
      </c>
      <c r="D10398" s="45">
        <v>-6.1741537151372983E-3</v>
      </c>
      <c r="E10398" s="16">
        <v>4.286523216308054</v>
      </c>
      <c r="F10398" s="58">
        <v>528.65232163080543</v>
      </c>
      <c r="G10398" s="59">
        <v>613.64665911664895</v>
      </c>
      <c r="H10398" s="60">
        <v>-0.13850696687275021</v>
      </c>
      <c r="J10398" s="64">
        <v>170</v>
      </c>
      <c r="K10398" s="63">
        <v>-0.17431023345944385</v>
      </c>
      <c r="L10398" s="65">
        <f t="array" ref="L10398">PRODUCT(1+D10376:D10398)-1</f>
        <v>-4.3736556386356984E-2</v>
      </c>
      <c r="M10398" t="str">
        <f t="shared" si="484"/>
        <v/>
      </c>
      <c r="N10398" s="61" t="str">
        <f t="shared" si="482"/>
        <v/>
      </c>
    </row>
    <row r="10399" spans="1:14" x14ac:dyDescent="0.25">
      <c r="A10399" s="46">
        <f t="shared" si="483"/>
        <v>10397</v>
      </c>
      <c r="B10399" s="3">
        <v>25427</v>
      </c>
      <c r="C10399" s="8">
        <v>92.63</v>
      </c>
      <c r="D10399" s="45">
        <v>-7.8191945158526677E-3</v>
      </c>
      <c r="E10399" s="16">
        <v>4.2451868629671701</v>
      </c>
      <c r="F10399" s="58">
        <v>524.51868629671696</v>
      </c>
      <c r="G10399" s="59">
        <v>613.64665911664895</v>
      </c>
      <c r="H10399" s="60">
        <v>-0.14524314847282416</v>
      </c>
      <c r="J10399" s="64">
        <v>171</v>
      </c>
      <c r="K10399" s="63">
        <v>-0.17431023345944385</v>
      </c>
      <c r="L10399" s="65">
        <f t="array" ref="L10399">PRODUCT(1+D10377:D10399)-1</f>
        <v>-4.3868703550784649E-2</v>
      </c>
      <c r="M10399" t="str">
        <f t="shared" si="484"/>
        <v/>
      </c>
      <c r="N10399" s="61" t="str">
        <f t="shared" si="482"/>
        <v/>
      </c>
    </row>
    <row r="10400" spans="1:14" x14ac:dyDescent="0.25">
      <c r="A10400" s="46">
        <f t="shared" si="483"/>
        <v>10398</v>
      </c>
      <c r="B10400" s="3">
        <v>25428</v>
      </c>
      <c r="C10400" s="8">
        <v>92.7</v>
      </c>
      <c r="D10400" s="45">
        <v>7.5569469934144706E-4</v>
      </c>
      <c r="E10400" s="16">
        <v>4.2491506228765701</v>
      </c>
      <c r="F10400" s="58">
        <v>524.91506228765707</v>
      </c>
      <c r="G10400" s="59">
        <v>613.64665911664895</v>
      </c>
      <c r="H10400" s="60">
        <v>-0.14459721325089914</v>
      </c>
      <c r="J10400" s="64">
        <v>172</v>
      </c>
      <c r="K10400" s="63">
        <v>-0.17431023345944385</v>
      </c>
      <c r="L10400" s="65">
        <f t="array" ref="L10400">PRODUCT(1+D10378:D10400)-1</f>
        <v>-2.8098133780666834E-2</v>
      </c>
      <c r="M10400" t="str">
        <f t="shared" si="484"/>
        <v/>
      </c>
      <c r="N10400" s="61" t="str">
        <f t="shared" si="482"/>
        <v/>
      </c>
    </row>
    <row r="10401" spans="1:14" x14ac:dyDescent="0.25">
      <c r="A10401" s="46">
        <f t="shared" si="483"/>
        <v>10399</v>
      </c>
      <c r="B10401" s="3">
        <v>25429</v>
      </c>
      <c r="C10401" s="8">
        <v>93.34</v>
      </c>
      <c r="D10401" s="45">
        <v>6.9039913700108535E-3</v>
      </c>
      <c r="E10401" s="16">
        <v>4.2853907134767972</v>
      </c>
      <c r="F10401" s="58">
        <v>528.53907134767974</v>
      </c>
      <c r="G10401" s="59">
        <v>613.64665911664895</v>
      </c>
      <c r="H10401" s="60">
        <v>-0.13869151979330008</v>
      </c>
      <c r="J10401" s="64">
        <v>173</v>
      </c>
      <c r="K10401" s="63">
        <v>-0.17431023345944385</v>
      </c>
      <c r="L10401" s="65">
        <f t="array" ref="L10401">PRODUCT(1+D10379:D10401)-1</f>
        <v>-2.5373290174376395E-2</v>
      </c>
      <c r="M10401" t="str">
        <f t="shared" si="484"/>
        <v/>
      </c>
      <c r="N10401" s="61" t="str">
        <f t="shared" si="482"/>
        <v/>
      </c>
    </row>
    <row r="10402" spans="1:14" x14ac:dyDescent="0.25">
      <c r="A10402" s="46">
        <f t="shared" si="483"/>
        <v>10400</v>
      </c>
      <c r="B10402" s="3">
        <v>25430</v>
      </c>
      <c r="C10402" s="8">
        <v>94</v>
      </c>
      <c r="D10402" s="45">
        <v>7.0709235054637887E-3</v>
      </c>
      <c r="E10402" s="16">
        <v>4.3227633069082803</v>
      </c>
      <c r="F10402" s="58">
        <v>532.27633069082799</v>
      </c>
      <c r="G10402" s="59">
        <v>613.64665911664895</v>
      </c>
      <c r="H10402" s="60">
        <v>-0.13260127341515138</v>
      </c>
      <c r="J10402" s="64">
        <v>174</v>
      </c>
      <c r="K10402" s="63">
        <v>-0.17431023345944385</v>
      </c>
      <c r="L10402" s="65">
        <f t="array" ref="L10402">PRODUCT(1+D10380:D10402)-1</f>
        <v>-5.8170280274989494E-3</v>
      </c>
      <c r="M10402" t="str">
        <f t="shared" si="484"/>
        <v/>
      </c>
      <c r="N10402" s="61" t="str">
        <f t="shared" si="482"/>
        <v/>
      </c>
    </row>
    <row r="10403" spans="1:14" x14ac:dyDescent="0.25">
      <c r="A10403" s="46">
        <f t="shared" si="483"/>
        <v>10401</v>
      </c>
      <c r="B10403" s="3">
        <v>25433</v>
      </c>
      <c r="C10403" s="8">
        <v>94.57</v>
      </c>
      <c r="D10403" s="45">
        <v>6.0638297872339653E-3</v>
      </c>
      <c r="E10403" s="16">
        <v>4.3550396375991065</v>
      </c>
      <c r="F10403" s="58">
        <v>535.50396375991068</v>
      </c>
      <c r="G10403" s="59">
        <v>613.64665911664895</v>
      </c>
      <c r="H10403" s="60">
        <v>-0.12734151517947723</v>
      </c>
      <c r="J10403" s="64">
        <v>175</v>
      </c>
      <c r="K10403" s="63">
        <v>-0.17431023345944385</v>
      </c>
      <c r="L10403" s="65">
        <f t="array" ref="L10403">PRODUCT(1+D10381:D10403)-1</f>
        <v>3.5016977928687965E-3</v>
      </c>
      <c r="M10403" t="str">
        <f t="shared" si="484"/>
        <v/>
      </c>
      <c r="N10403" s="61" t="str">
        <f t="shared" si="482"/>
        <v/>
      </c>
    </row>
    <row r="10404" spans="1:14" x14ac:dyDescent="0.25">
      <c r="A10404" s="46">
        <f t="shared" si="483"/>
        <v>10402</v>
      </c>
      <c r="B10404" s="3">
        <v>25434</v>
      </c>
      <c r="C10404" s="8">
        <v>95.07</v>
      </c>
      <c r="D10404" s="45">
        <v>5.2870889288358924E-3</v>
      </c>
      <c r="E10404" s="16">
        <v>4.3833522083805345</v>
      </c>
      <c r="F10404" s="58">
        <v>538.33522083805349</v>
      </c>
      <c r="G10404" s="59">
        <v>613.64665911664895</v>
      </c>
      <c r="H10404" s="60">
        <v>-0.12272769216572788</v>
      </c>
      <c r="J10404" s="64">
        <v>176</v>
      </c>
      <c r="K10404" s="63">
        <v>-0.17431023345944385</v>
      </c>
      <c r="L10404" s="65">
        <f t="array" ref="L10404">PRODUCT(1+D10382:D10404)-1</f>
        <v>-1.1557049800384744E-3</v>
      </c>
      <c r="M10404" t="str">
        <f t="shared" si="484"/>
        <v/>
      </c>
      <c r="N10404" s="61" t="str">
        <f t="shared" si="482"/>
        <v/>
      </c>
    </row>
    <row r="10405" spans="1:14" x14ac:dyDescent="0.25">
      <c r="A10405" s="46">
        <f t="shared" si="483"/>
        <v>10403</v>
      </c>
      <c r="B10405" s="3">
        <v>25435</v>
      </c>
      <c r="C10405" s="8">
        <v>95.07</v>
      </c>
      <c r="D10405" s="45">
        <v>0</v>
      </c>
      <c r="E10405" s="16">
        <v>4.3833522083805345</v>
      </c>
      <c r="F10405" s="58">
        <v>538.33522083805349</v>
      </c>
      <c r="G10405" s="59">
        <v>613.64665911664895</v>
      </c>
      <c r="H10405" s="60">
        <v>-0.12272769216572788</v>
      </c>
      <c r="J10405" s="64">
        <v>177</v>
      </c>
      <c r="K10405" s="63">
        <v>-0.17431023345944385</v>
      </c>
      <c r="L10405" s="65">
        <f t="array" ref="L10405">PRODUCT(1+D10383:D10405)-1</f>
        <v>-7.20551378446177E-3</v>
      </c>
      <c r="M10405" t="str">
        <f t="shared" si="484"/>
        <v/>
      </c>
      <c r="N10405" s="61" t="str">
        <f t="shared" ref="N10405:N10468" si="485">IF(AND(M10405=1,SUM(M10177:M10404)=0),1,"")</f>
        <v/>
      </c>
    </row>
    <row r="10406" spans="1:14" x14ac:dyDescent="0.25">
      <c r="A10406" s="46">
        <f t="shared" si="483"/>
        <v>10404</v>
      </c>
      <c r="B10406" s="3">
        <v>25436</v>
      </c>
      <c r="C10406" s="8">
        <v>95.35</v>
      </c>
      <c r="D10406" s="45">
        <v>2.9451982749553185E-3</v>
      </c>
      <c r="E10406" s="16">
        <v>4.3992072480181337</v>
      </c>
      <c r="F10406" s="58">
        <v>539.92072480181332</v>
      </c>
      <c r="G10406" s="59">
        <v>613.64665911664895</v>
      </c>
      <c r="H10406" s="60">
        <v>-0.12014395127802846</v>
      </c>
      <c r="J10406" s="64">
        <v>178</v>
      </c>
      <c r="K10406" s="63">
        <v>-0.17431023345944385</v>
      </c>
      <c r="L10406" s="65">
        <f t="array" ref="L10406">PRODUCT(1+D10384:D10406)-1</f>
        <v>4.2127435492360643E-3</v>
      </c>
      <c r="M10406" t="str">
        <f t="shared" si="484"/>
        <v/>
      </c>
      <c r="N10406" s="61" t="str">
        <f t="shared" si="485"/>
        <v/>
      </c>
    </row>
    <row r="10407" spans="1:14" x14ac:dyDescent="0.25">
      <c r="A10407" s="46">
        <f t="shared" si="483"/>
        <v>10405</v>
      </c>
      <c r="B10407" s="3">
        <v>25437</v>
      </c>
      <c r="C10407" s="8">
        <v>95.92</v>
      </c>
      <c r="D10407" s="45">
        <v>5.9779758783429227E-3</v>
      </c>
      <c r="E10407" s="16">
        <v>4.4314835787089599</v>
      </c>
      <c r="F10407" s="58">
        <v>543.14835787089601</v>
      </c>
      <c r="G10407" s="59">
        <v>613.64665911664895</v>
      </c>
      <c r="H10407" s="60">
        <v>-0.11488419304235442</v>
      </c>
      <c r="J10407" s="64">
        <v>179</v>
      </c>
      <c r="K10407" s="63">
        <v>-0.17431023345944385</v>
      </c>
      <c r="L10407" s="65">
        <f t="array" ref="L10407">PRODUCT(1+D10385:D10407)-1</f>
        <v>2.5662959794696016E-2</v>
      </c>
      <c r="M10407" t="str">
        <f t="shared" si="484"/>
        <v/>
      </c>
      <c r="N10407" s="61" t="str">
        <f t="shared" si="485"/>
        <v/>
      </c>
    </row>
    <row r="10408" spans="1:14" x14ac:dyDescent="0.25">
      <c r="A10408" s="46">
        <f t="shared" si="483"/>
        <v>10406</v>
      </c>
      <c r="B10408" s="3">
        <v>25440</v>
      </c>
      <c r="C10408" s="8">
        <v>94.93</v>
      </c>
      <c r="D10408" s="45">
        <v>-1.0321100917431103E-2</v>
      </c>
      <c r="E10408" s="16">
        <v>4.3754246885617345</v>
      </c>
      <c r="F10408" s="58">
        <v>537.5424688561734</v>
      </c>
      <c r="G10408" s="59">
        <v>613.64665911664895</v>
      </c>
      <c r="H10408" s="60">
        <v>-0.12401956260957792</v>
      </c>
      <c r="J10408" s="64">
        <v>180</v>
      </c>
      <c r="K10408" s="63">
        <v>-0.17431023345944385</v>
      </c>
      <c r="L10408" s="65">
        <f t="array" ref="L10408">PRODUCT(1+D10386:D10408)-1</f>
        <v>1.9437285223367295E-2</v>
      </c>
      <c r="M10408" t="str">
        <f t="shared" si="484"/>
        <v/>
      </c>
      <c r="N10408" s="61" t="str">
        <f t="shared" si="485"/>
        <v/>
      </c>
    </row>
    <row r="10409" spans="1:14" x14ac:dyDescent="0.25">
      <c r="A10409" s="46">
        <f t="shared" si="483"/>
        <v>10407</v>
      </c>
      <c r="B10409" s="3">
        <v>25441</v>
      </c>
      <c r="C10409" s="8">
        <v>94.3</v>
      </c>
      <c r="D10409" s="45">
        <v>-6.6364689771412078E-3</v>
      </c>
      <c r="E10409" s="16">
        <v>4.3397508493771353</v>
      </c>
      <c r="F10409" s="58">
        <v>533.97508493771352</v>
      </c>
      <c r="G10409" s="59">
        <v>613.64665911664895</v>
      </c>
      <c r="H10409" s="60">
        <v>-0.12983297960690199</v>
      </c>
      <c r="J10409" s="64">
        <v>181</v>
      </c>
      <c r="K10409" s="63">
        <v>-0.17431023345944385</v>
      </c>
      <c r="L10409" s="65">
        <f t="array" ref="L10409">PRODUCT(1+D10387:D10409)-1</f>
        <v>1.6163793103447954E-2</v>
      </c>
      <c r="M10409" t="str">
        <f t="shared" si="484"/>
        <v/>
      </c>
      <c r="N10409" s="61" t="str">
        <f t="shared" si="485"/>
        <v/>
      </c>
    </row>
    <row r="10410" spans="1:14" x14ac:dyDescent="0.25">
      <c r="A10410" s="46">
        <f t="shared" si="483"/>
        <v>10408</v>
      </c>
      <c r="B10410" s="3">
        <v>25442</v>
      </c>
      <c r="C10410" s="8">
        <v>94.49</v>
      </c>
      <c r="D10410" s="45">
        <v>2.0148462354188101E-3</v>
      </c>
      <c r="E10410" s="16">
        <v>4.3505096262740768</v>
      </c>
      <c r="F10410" s="58">
        <v>535.05096262740767</v>
      </c>
      <c r="G10410" s="59">
        <v>613.64665911664895</v>
      </c>
      <c r="H10410" s="60">
        <v>-0.12807972686167746</v>
      </c>
      <c r="J10410" s="64">
        <v>182</v>
      </c>
      <c r="K10410" s="63">
        <v>-0.17431023345944385</v>
      </c>
      <c r="L10410" s="65">
        <f t="array" ref="L10410">PRODUCT(1+D10388:D10410)-1</f>
        <v>2.639582880729896E-2</v>
      </c>
      <c r="M10410" t="str">
        <f t="shared" si="484"/>
        <v/>
      </c>
      <c r="N10410" s="61" t="str">
        <f t="shared" si="485"/>
        <v/>
      </c>
    </row>
    <row r="10411" spans="1:14" x14ac:dyDescent="0.25">
      <c r="A10411" s="46">
        <f t="shared" si="483"/>
        <v>10409</v>
      </c>
      <c r="B10411" s="3">
        <v>25443</v>
      </c>
      <c r="C10411" s="8">
        <v>94.89</v>
      </c>
      <c r="D10411" s="45">
        <v>4.2332521959995706E-3</v>
      </c>
      <c r="E10411" s="16">
        <v>4.3731596828992183</v>
      </c>
      <c r="F10411" s="58">
        <v>537.31596828992178</v>
      </c>
      <c r="G10411" s="59">
        <v>613.64665911664895</v>
      </c>
      <c r="H10411" s="60">
        <v>-0.1243886684506782</v>
      </c>
      <c r="J10411" s="64">
        <v>183</v>
      </c>
      <c r="K10411" s="63">
        <v>-0.17431023345944385</v>
      </c>
      <c r="L10411" s="65">
        <f t="array" ref="L10411">PRODUCT(1+D10389:D10411)-1</f>
        <v>5.1878949118721929E-2</v>
      </c>
      <c r="M10411" t="str">
        <f t="shared" si="484"/>
        <v/>
      </c>
      <c r="N10411" s="61" t="str">
        <f t="shared" si="485"/>
        <v/>
      </c>
    </row>
    <row r="10412" spans="1:14" x14ac:dyDescent="0.25">
      <c r="A10412" s="46">
        <f t="shared" si="483"/>
        <v>10410</v>
      </c>
      <c r="B10412" s="3">
        <v>25444</v>
      </c>
      <c r="C10412" s="8">
        <v>95.51</v>
      </c>
      <c r="D10412" s="45">
        <v>6.5338813362840753E-3</v>
      </c>
      <c r="E10412" s="16">
        <v>4.4082672706681878</v>
      </c>
      <c r="F10412" s="58">
        <v>540.82672706681876</v>
      </c>
      <c r="G10412" s="59">
        <v>613.64665911664895</v>
      </c>
      <c r="H10412" s="60">
        <v>-0.11866752791362911</v>
      </c>
      <c r="J10412" s="64">
        <v>184</v>
      </c>
      <c r="K10412" s="63">
        <v>-0.17431023345944385</v>
      </c>
      <c r="L10412" s="65">
        <f t="array" ref="L10412">PRODUCT(1+D10390:D10412)-1</f>
        <v>6.7389360751005212E-2</v>
      </c>
      <c r="M10412" t="str">
        <f t="shared" si="484"/>
        <v/>
      </c>
      <c r="N10412" s="61" t="str">
        <f t="shared" si="485"/>
        <v/>
      </c>
    </row>
    <row r="10413" spans="1:14" x14ac:dyDescent="0.25">
      <c r="A10413" s="46">
        <f t="shared" si="483"/>
        <v>10411</v>
      </c>
      <c r="B10413" s="3">
        <v>25448</v>
      </c>
      <c r="C10413" s="8">
        <v>95.54</v>
      </c>
      <c r="D10413" s="45">
        <v>3.1410323526337436E-4</v>
      </c>
      <c r="E10413" s="16">
        <v>4.4099660249150734</v>
      </c>
      <c r="F10413" s="58">
        <v>540.99660249150736</v>
      </c>
      <c r="G10413" s="59">
        <v>613.64665911664895</v>
      </c>
      <c r="H10413" s="60">
        <v>-0.11839069853280415</v>
      </c>
      <c r="J10413" s="64">
        <v>185</v>
      </c>
      <c r="K10413" s="63">
        <v>-0.17431023345944385</v>
      </c>
      <c r="L10413" s="65">
        <f t="array" ref="L10413">PRODUCT(1+D10391:D10413)-1</f>
        <v>6.2381852551984807E-2</v>
      </c>
      <c r="M10413" t="str">
        <f t="shared" si="484"/>
        <v/>
      </c>
      <c r="N10413" s="61" t="str">
        <f t="shared" si="485"/>
        <v/>
      </c>
    </row>
    <row r="10414" spans="1:14" x14ac:dyDescent="0.25">
      <c r="A10414" s="46">
        <f t="shared" si="483"/>
        <v>10412</v>
      </c>
      <c r="B10414" s="3">
        <v>25449</v>
      </c>
      <c r="C10414" s="8">
        <v>94.98</v>
      </c>
      <c r="D10414" s="45">
        <v>-5.8614193008164062E-3</v>
      </c>
      <c r="E10414" s="16">
        <v>4.3782559456398751</v>
      </c>
      <c r="F10414" s="58">
        <v>537.82559456398747</v>
      </c>
      <c r="G10414" s="59">
        <v>613.64665911664895</v>
      </c>
      <c r="H10414" s="60">
        <v>-0.12355818030820331</v>
      </c>
      <c r="J10414" s="64">
        <v>186</v>
      </c>
      <c r="K10414" s="63">
        <v>-0.17431023345944385</v>
      </c>
      <c r="L10414" s="65">
        <f t="array" ref="L10414">PRODUCT(1+D10392:D10414)-1</f>
        <v>3.4302515517804055E-2</v>
      </c>
      <c r="M10414" t="str">
        <f t="shared" si="484"/>
        <v/>
      </c>
      <c r="N10414" s="61" t="str">
        <f t="shared" si="485"/>
        <v/>
      </c>
    </row>
    <row r="10415" spans="1:14" x14ac:dyDescent="0.25">
      <c r="A10415" s="46">
        <f t="shared" si="483"/>
        <v>10413</v>
      </c>
      <c r="B10415" s="3">
        <v>25450</v>
      </c>
      <c r="C10415" s="8">
        <v>94.2</v>
      </c>
      <c r="D10415" s="45">
        <v>-8.2122552116234981E-3</v>
      </c>
      <c r="E10415" s="16">
        <v>4.3340883352208488</v>
      </c>
      <c r="F10415" s="58">
        <v>533.40883352208493</v>
      </c>
      <c r="G10415" s="59">
        <v>613.64665911664895</v>
      </c>
      <c r="H10415" s="60">
        <v>-0.13075574420965197</v>
      </c>
      <c r="J10415" s="64">
        <v>187</v>
      </c>
      <c r="K10415" s="63">
        <v>-0.17431023345944385</v>
      </c>
      <c r="L10415" s="65">
        <f t="array" ref="L10415">PRODUCT(1+D10393:D10415)-1</f>
        <v>7.809992510965813E-3</v>
      </c>
      <c r="M10415" t="str">
        <f t="shared" si="484"/>
        <v/>
      </c>
      <c r="N10415" s="61" t="str">
        <f t="shared" si="485"/>
        <v/>
      </c>
    </row>
    <row r="10416" spans="1:14" x14ac:dyDescent="0.25">
      <c r="A10416" s="46">
        <f t="shared" si="483"/>
        <v>10414</v>
      </c>
      <c r="B10416" s="3">
        <v>25451</v>
      </c>
      <c r="C10416" s="8">
        <v>93.64</v>
      </c>
      <c r="D10416" s="45">
        <v>-5.9447983014861983E-3</v>
      </c>
      <c r="E10416" s="16">
        <v>4.3023782559456505</v>
      </c>
      <c r="F10416" s="58">
        <v>530.23782559456504</v>
      </c>
      <c r="G10416" s="59">
        <v>613.64665911664895</v>
      </c>
      <c r="H10416" s="60">
        <v>-0.13592322598505113</v>
      </c>
      <c r="J10416" s="64">
        <v>188</v>
      </c>
      <c r="K10416" s="63">
        <v>-0.17431023345944385</v>
      </c>
      <c r="L10416" s="65">
        <f t="array" ref="L10416">PRODUCT(1+D10394:D10416)-1</f>
        <v>6.9899989246153815E-3</v>
      </c>
      <c r="M10416" t="str">
        <f t="shared" si="484"/>
        <v/>
      </c>
      <c r="N10416" s="61" t="str">
        <f t="shared" si="485"/>
        <v/>
      </c>
    </row>
    <row r="10417" spans="1:14" x14ac:dyDescent="0.25">
      <c r="A10417" s="46">
        <f t="shared" si="483"/>
        <v>10415</v>
      </c>
      <c r="B10417" s="3">
        <v>25454</v>
      </c>
      <c r="C10417" s="8">
        <v>92.7</v>
      </c>
      <c r="D10417" s="45">
        <v>-1.0038445108927818E-2</v>
      </c>
      <c r="E10417" s="16">
        <v>4.2491506228765674</v>
      </c>
      <c r="F10417" s="58">
        <v>524.91506228765672</v>
      </c>
      <c r="G10417" s="59">
        <v>613.64665911664895</v>
      </c>
      <c r="H10417" s="60">
        <v>-0.14459721325089969</v>
      </c>
      <c r="J10417" s="64">
        <v>189</v>
      </c>
      <c r="K10417" s="63">
        <v>-0.17431023345944385</v>
      </c>
      <c r="L10417" s="65">
        <f t="array" ref="L10417">PRODUCT(1+D10395:D10417)-1</f>
        <v>-7.6008992613214588E-3</v>
      </c>
      <c r="M10417" t="str">
        <f t="shared" si="484"/>
        <v/>
      </c>
      <c r="N10417" s="61" t="str">
        <f t="shared" si="485"/>
        <v/>
      </c>
    </row>
    <row r="10418" spans="1:14" x14ac:dyDescent="0.25">
      <c r="A10418" s="46">
        <f t="shared" si="483"/>
        <v>10416</v>
      </c>
      <c r="B10418" s="3">
        <v>25455</v>
      </c>
      <c r="C10418" s="8">
        <v>93.38</v>
      </c>
      <c r="D10418" s="45">
        <v>7.3354908306364486E-3</v>
      </c>
      <c r="E10418" s="16">
        <v>4.2876557191393081</v>
      </c>
      <c r="F10418" s="58">
        <v>528.76557191393078</v>
      </c>
      <c r="G10418" s="59">
        <v>613.64665911664895</v>
      </c>
      <c r="H10418" s="60">
        <v>-0.1383224139522008</v>
      </c>
      <c r="J10418" s="64">
        <v>190</v>
      </c>
      <c r="K10418" s="63">
        <v>-0.17431023345944385</v>
      </c>
      <c r="L10418" s="65">
        <f t="array" ref="L10418">PRODUCT(1+D10396:D10418)-1</f>
        <v>-5.7495741056224903E-3</v>
      </c>
      <c r="M10418" t="str">
        <f t="shared" si="484"/>
        <v/>
      </c>
      <c r="N10418" s="61" t="str">
        <f t="shared" si="485"/>
        <v/>
      </c>
    </row>
    <row r="10419" spans="1:14" x14ac:dyDescent="0.25">
      <c r="A10419" s="46">
        <f t="shared" si="483"/>
        <v>10417</v>
      </c>
      <c r="B10419" s="3">
        <v>25456</v>
      </c>
      <c r="C10419" s="8">
        <v>94.95</v>
      </c>
      <c r="D10419" s="45">
        <v>1.6813022060398364E-2</v>
      </c>
      <c r="E10419" s="16">
        <v>4.3765571913929886</v>
      </c>
      <c r="F10419" s="58">
        <v>537.65571913929887</v>
      </c>
      <c r="G10419" s="59">
        <v>613.64665911664895</v>
      </c>
      <c r="H10419" s="60">
        <v>-0.12383500968902827</v>
      </c>
      <c r="J10419" s="64">
        <v>191</v>
      </c>
      <c r="K10419" s="63">
        <v>-0.17431023345944385</v>
      </c>
      <c r="L10419" s="65">
        <f t="array" ref="L10419">PRODUCT(1+D10397:D10419)-1</f>
        <v>1.0213852537503953E-2</v>
      </c>
      <c r="M10419" t="str">
        <f t="shared" si="484"/>
        <v/>
      </c>
      <c r="N10419" s="61" t="str">
        <f t="shared" si="485"/>
        <v/>
      </c>
    </row>
    <row r="10420" spans="1:14" x14ac:dyDescent="0.25">
      <c r="A10420" s="46">
        <f t="shared" si="483"/>
        <v>10418</v>
      </c>
      <c r="B10420" s="3">
        <v>25457</v>
      </c>
      <c r="C10420" s="8">
        <v>94.22</v>
      </c>
      <c r="D10420" s="45">
        <v>-7.6882569773565335E-3</v>
      </c>
      <c r="E10420" s="16">
        <v>4.3352208380521047</v>
      </c>
      <c r="F10420" s="58">
        <v>533.52208380521051</v>
      </c>
      <c r="G10420" s="59">
        <v>613.64665911664895</v>
      </c>
      <c r="H10420" s="60">
        <v>-0.13057119128910211</v>
      </c>
      <c r="J10420" s="64">
        <v>192</v>
      </c>
      <c r="K10420" s="63">
        <v>-0.17431023345944385</v>
      </c>
      <c r="L10420" s="65">
        <f t="array" ref="L10420">PRODUCT(1+D10398:D10420)-1</f>
        <v>2.9806259314453243E-3</v>
      </c>
      <c r="M10420" t="str">
        <f t="shared" si="484"/>
        <v/>
      </c>
      <c r="N10420" s="61" t="str">
        <f t="shared" si="485"/>
        <v/>
      </c>
    </row>
    <row r="10421" spans="1:14" x14ac:dyDescent="0.25">
      <c r="A10421" s="46">
        <f t="shared" si="483"/>
        <v>10419</v>
      </c>
      <c r="B10421" s="3">
        <v>25458</v>
      </c>
      <c r="C10421" s="8">
        <v>94.13</v>
      </c>
      <c r="D10421" s="45">
        <v>-9.5521120781150159E-4</v>
      </c>
      <c r="E10421" s="16">
        <v>4.3301245753114479</v>
      </c>
      <c r="F10421" s="58">
        <v>533.01245753114483</v>
      </c>
      <c r="G10421" s="59">
        <v>613.64665911664895</v>
      </c>
      <c r="H10421" s="60">
        <v>-0.13140167943157699</v>
      </c>
      <c r="J10421" s="64">
        <v>193</v>
      </c>
      <c r="K10421" s="63">
        <v>-0.17431023345944385</v>
      </c>
      <c r="L10421" s="65">
        <f t="array" ref="L10421">PRODUCT(1+D10399:D10421)-1</f>
        <v>8.2476435304197349E-3</v>
      </c>
      <c r="M10421" t="str">
        <f t="shared" si="484"/>
        <v/>
      </c>
      <c r="N10421" s="61" t="str">
        <f t="shared" si="485"/>
        <v/>
      </c>
    </row>
    <row r="10422" spans="1:14" x14ac:dyDescent="0.25">
      <c r="A10422" s="46">
        <f t="shared" si="483"/>
        <v>10420</v>
      </c>
      <c r="B10422" s="3">
        <v>25461</v>
      </c>
      <c r="C10422" s="8">
        <v>94.87</v>
      </c>
      <c r="D10422" s="45">
        <v>7.8614681823012678E-3</v>
      </c>
      <c r="E10422" s="16">
        <v>4.3720271800679606</v>
      </c>
      <c r="F10422" s="58">
        <v>537.20271800679609</v>
      </c>
      <c r="G10422" s="59">
        <v>613.64665911664895</v>
      </c>
      <c r="H10422" s="60">
        <v>-0.12457322137122806</v>
      </c>
      <c r="J10422" s="64">
        <v>194</v>
      </c>
      <c r="K10422" s="63">
        <v>-0.17431023345944385</v>
      </c>
      <c r="L10422" s="65">
        <f t="array" ref="L10422">PRODUCT(1+D10400:D10422)-1</f>
        <v>2.4182230378927416E-2</v>
      </c>
      <c r="M10422" t="str">
        <f t="shared" si="484"/>
        <v/>
      </c>
      <c r="N10422" s="61" t="str">
        <f t="shared" si="485"/>
        <v/>
      </c>
    </row>
    <row r="10423" spans="1:14" x14ac:dyDescent="0.25">
      <c r="A10423" s="46">
        <f t="shared" si="483"/>
        <v>10421</v>
      </c>
      <c r="B10423" s="3">
        <v>25462</v>
      </c>
      <c r="C10423" s="8">
        <v>94.95</v>
      </c>
      <c r="D10423" s="45">
        <v>8.4325919679550942E-4</v>
      </c>
      <c r="E10423" s="16">
        <v>4.3765571913929886</v>
      </c>
      <c r="F10423" s="58">
        <v>537.65571913929887</v>
      </c>
      <c r="G10423" s="59">
        <v>613.64665911664895</v>
      </c>
      <c r="H10423" s="60">
        <v>-0.12383500968902827</v>
      </c>
      <c r="J10423" s="64">
        <v>195</v>
      </c>
      <c r="K10423" s="63">
        <v>-0.17431023345944385</v>
      </c>
      <c r="L10423" s="65">
        <f t="array" ref="L10423">PRODUCT(1+D10401:D10423)-1</f>
        <v>2.4271844660194164E-2</v>
      </c>
      <c r="M10423" t="str">
        <f t="shared" si="484"/>
        <v/>
      </c>
      <c r="N10423" s="61" t="str">
        <f t="shared" si="485"/>
        <v/>
      </c>
    </row>
    <row r="10424" spans="1:14" x14ac:dyDescent="0.25">
      <c r="A10424" s="46">
        <f t="shared" si="483"/>
        <v>10422</v>
      </c>
      <c r="B10424" s="3">
        <v>25463</v>
      </c>
      <c r="C10424" s="8">
        <v>94.76</v>
      </c>
      <c r="D10424" s="45">
        <v>-2.0010531858872804E-3</v>
      </c>
      <c r="E10424" s="16">
        <v>4.3657984144960462</v>
      </c>
      <c r="F10424" s="58">
        <v>536.5798414496046</v>
      </c>
      <c r="G10424" s="59">
        <v>613.64665911664895</v>
      </c>
      <c r="H10424" s="60">
        <v>-0.12558826243425303</v>
      </c>
      <c r="J10424" s="64">
        <v>196</v>
      </c>
      <c r="K10424" s="63">
        <v>-0.17431023345944385</v>
      </c>
      <c r="L10424" s="65">
        <f t="array" ref="L10424">PRODUCT(1+D10402:D10424)-1</f>
        <v>1.521319905720997E-2</v>
      </c>
      <c r="M10424" t="str">
        <f t="shared" si="484"/>
        <v/>
      </c>
      <c r="N10424" s="61" t="str">
        <f t="shared" si="485"/>
        <v/>
      </c>
    </row>
    <row r="10425" spans="1:14" x14ac:dyDescent="0.25">
      <c r="A10425" s="46">
        <f t="shared" si="483"/>
        <v>10423</v>
      </c>
      <c r="B10425" s="3">
        <v>25464</v>
      </c>
      <c r="C10425" s="8">
        <v>94.9</v>
      </c>
      <c r="D10425" s="45">
        <v>1.4774166314901471E-3</v>
      </c>
      <c r="E10425" s="16">
        <v>4.3737259343148462</v>
      </c>
      <c r="F10425" s="58">
        <v>537.37259343148457</v>
      </c>
      <c r="G10425" s="59">
        <v>613.64665911664895</v>
      </c>
      <c r="H10425" s="60">
        <v>-0.12429639199040332</v>
      </c>
      <c r="J10425" s="64">
        <v>197</v>
      </c>
      <c r="K10425" s="63">
        <v>-0.17431023345944385</v>
      </c>
      <c r="L10425" s="65">
        <f t="array" ref="L10425">PRODUCT(1+D10403:D10425)-1</f>
        <v>9.5744680851062025E-3</v>
      </c>
      <c r="M10425" t="str">
        <f t="shared" si="484"/>
        <v/>
      </c>
      <c r="N10425" s="61" t="str">
        <f t="shared" si="485"/>
        <v/>
      </c>
    </row>
    <row r="10426" spans="1:14" x14ac:dyDescent="0.25">
      <c r="A10426" s="46">
        <f t="shared" si="483"/>
        <v>10424</v>
      </c>
      <c r="B10426" s="3">
        <v>25465</v>
      </c>
      <c r="C10426" s="8">
        <v>95.19</v>
      </c>
      <c r="D10426" s="45">
        <v>3.0558482613276539E-3</v>
      </c>
      <c r="E10426" s="16">
        <v>4.3901472253680733</v>
      </c>
      <c r="F10426" s="58">
        <v>539.01472253680731</v>
      </c>
      <c r="G10426" s="59">
        <v>613.64665911664895</v>
      </c>
      <c r="H10426" s="60">
        <v>-0.12162037464242881</v>
      </c>
      <c r="J10426" s="64">
        <v>198</v>
      </c>
      <c r="K10426" s="63">
        <v>-0.17431023345944385</v>
      </c>
      <c r="L10426" s="65">
        <f t="array" ref="L10426">PRODUCT(1+D10404:D10426)-1</f>
        <v>6.5559902717566843E-3</v>
      </c>
      <c r="M10426" t="str">
        <f t="shared" si="484"/>
        <v/>
      </c>
      <c r="N10426" s="61" t="str">
        <f t="shared" si="485"/>
        <v/>
      </c>
    </row>
    <row r="10427" spans="1:14" x14ac:dyDescent="0.25">
      <c r="A10427" s="46">
        <f t="shared" si="483"/>
        <v>10425</v>
      </c>
      <c r="B10427" s="3">
        <v>25468</v>
      </c>
      <c r="C10427" s="8">
        <v>95.63</v>
      </c>
      <c r="D10427" s="45">
        <v>4.622334278810758E-3</v>
      </c>
      <c r="E10427" s="16">
        <v>4.4150622876557293</v>
      </c>
      <c r="F10427" s="58">
        <v>541.50622876557293</v>
      </c>
      <c r="G10427" s="59">
        <v>613.64665911664895</v>
      </c>
      <c r="H10427" s="60">
        <v>-0.11756021039032949</v>
      </c>
      <c r="J10427" s="64">
        <v>199</v>
      </c>
      <c r="K10427" s="63">
        <v>-0.17431023345944385</v>
      </c>
      <c r="L10427" s="65">
        <f t="array" ref="L10427">PRODUCT(1+D10405:D10427)-1</f>
        <v>5.8903965499104149E-3</v>
      </c>
      <c r="M10427" t="str">
        <f t="shared" si="484"/>
        <v/>
      </c>
      <c r="N10427" s="61" t="str">
        <f t="shared" si="485"/>
        <v/>
      </c>
    </row>
    <row r="10428" spans="1:14" x14ac:dyDescent="0.25">
      <c r="A10428" s="46">
        <f t="shared" si="483"/>
        <v>10426</v>
      </c>
      <c r="B10428" s="3">
        <v>25469</v>
      </c>
      <c r="C10428" s="8">
        <v>95.63</v>
      </c>
      <c r="D10428" s="45">
        <v>0</v>
      </c>
      <c r="E10428" s="16">
        <v>4.4150622876557293</v>
      </c>
      <c r="F10428" s="58">
        <v>541.50622876557293</v>
      </c>
      <c r="G10428" s="59">
        <v>613.64665911664895</v>
      </c>
      <c r="H10428" s="60">
        <v>-0.11756021039032949</v>
      </c>
      <c r="J10428" s="64">
        <v>200</v>
      </c>
      <c r="K10428" s="63">
        <v>-0.17431023345944385</v>
      </c>
      <c r="L10428" s="65">
        <f t="array" ref="L10428">PRODUCT(1+D10406:D10428)-1</f>
        <v>5.8903965499104149E-3</v>
      </c>
      <c r="M10428" t="str">
        <f t="shared" si="484"/>
        <v/>
      </c>
      <c r="N10428" s="61" t="str">
        <f t="shared" si="485"/>
        <v/>
      </c>
    </row>
    <row r="10429" spans="1:14" x14ac:dyDescent="0.25">
      <c r="A10429" s="46">
        <f t="shared" si="483"/>
        <v>10427</v>
      </c>
      <c r="B10429" s="3">
        <v>25470</v>
      </c>
      <c r="C10429" s="8">
        <v>95.5</v>
      </c>
      <c r="D10429" s="45">
        <v>-1.3594060441283196E-3</v>
      </c>
      <c r="E10429" s="16">
        <v>4.407701019252559</v>
      </c>
      <c r="F10429" s="58">
        <v>540.77010192525586</v>
      </c>
      <c r="G10429" s="59">
        <v>613.64665911664895</v>
      </c>
      <c r="H10429" s="60">
        <v>-0.11875980437390421</v>
      </c>
      <c r="J10429" s="64">
        <v>201</v>
      </c>
      <c r="K10429" s="63">
        <v>-0.17431023345944385</v>
      </c>
      <c r="L10429" s="65">
        <f t="array" ref="L10429">PRODUCT(1+D10407:D10429)-1</f>
        <v>1.5731515469321611E-3</v>
      </c>
      <c r="M10429" t="str">
        <f t="shared" si="484"/>
        <v/>
      </c>
      <c r="N10429" s="61" t="str">
        <f t="shared" si="485"/>
        <v/>
      </c>
    </row>
    <row r="10430" spans="1:14" x14ac:dyDescent="0.25">
      <c r="A10430" s="46">
        <f t="shared" si="483"/>
        <v>10428</v>
      </c>
      <c r="B10430" s="3">
        <v>25471</v>
      </c>
      <c r="C10430" s="8">
        <v>94.77</v>
      </c>
      <c r="D10430" s="45">
        <v>-7.6439790575916211E-3</v>
      </c>
      <c r="E10430" s="16">
        <v>4.3663646659116759</v>
      </c>
      <c r="F10430" s="58">
        <v>536.63646659116762</v>
      </c>
      <c r="G10430" s="59">
        <v>613.64665911664895</v>
      </c>
      <c r="H10430" s="60">
        <v>-0.12549598597397782</v>
      </c>
      <c r="J10430" s="64">
        <v>202</v>
      </c>
      <c r="K10430" s="63">
        <v>-0.17431023345944385</v>
      </c>
      <c r="L10430" s="65">
        <f t="array" ref="L10430">PRODUCT(1+D10408:D10430)-1</f>
        <v>-1.1989157631359548E-2</v>
      </c>
      <c r="M10430" t="str">
        <f t="shared" si="484"/>
        <v/>
      </c>
      <c r="N10430" s="61" t="str">
        <f t="shared" si="485"/>
        <v/>
      </c>
    </row>
    <row r="10431" spans="1:14" x14ac:dyDescent="0.25">
      <c r="A10431" s="46">
        <f t="shared" si="483"/>
        <v>10429</v>
      </c>
      <c r="B10431" s="3">
        <v>25472</v>
      </c>
      <c r="C10431" s="8">
        <v>94.16</v>
      </c>
      <c r="D10431" s="45">
        <v>-6.4366360662656552E-3</v>
      </c>
      <c r="E10431" s="16">
        <v>4.3318233295583353</v>
      </c>
      <c r="F10431" s="58">
        <v>533.18233295583354</v>
      </c>
      <c r="G10431" s="59">
        <v>613.64665911664895</v>
      </c>
      <c r="H10431" s="60">
        <v>-0.13112485005075181</v>
      </c>
      <c r="J10431" s="64">
        <v>203</v>
      </c>
      <c r="K10431" s="63">
        <v>-0.17431023345944385</v>
      </c>
      <c r="L10431" s="65">
        <f t="array" ref="L10431">PRODUCT(1+D10409:D10431)-1</f>
        <v>-8.1112398609497482E-3</v>
      </c>
      <c r="M10431" t="str">
        <f t="shared" si="484"/>
        <v/>
      </c>
      <c r="N10431" s="61" t="str">
        <f t="shared" si="485"/>
        <v/>
      </c>
    </row>
    <row r="10432" spans="1:14" x14ac:dyDescent="0.25">
      <c r="A10432" s="46">
        <f t="shared" si="483"/>
        <v>10430</v>
      </c>
      <c r="B10432" s="3">
        <v>25475</v>
      </c>
      <c r="C10432" s="8">
        <v>93.41</v>
      </c>
      <c r="D10432" s="45">
        <v>-7.9651656754460287E-3</v>
      </c>
      <c r="E10432" s="16">
        <v>4.2893544733861946</v>
      </c>
      <c r="F10432" s="58">
        <v>528.9354473386195</v>
      </c>
      <c r="G10432" s="59">
        <v>613.64665911664895</v>
      </c>
      <c r="H10432" s="60">
        <v>-0.13804558457137561</v>
      </c>
      <c r="J10432" s="64">
        <v>204</v>
      </c>
      <c r="K10432" s="63">
        <v>-0.17431023345944385</v>
      </c>
      <c r="L10432" s="65">
        <f t="array" ref="L10432">PRODUCT(1+D10410:D10432)-1</f>
        <v>-9.4379639448568531E-3</v>
      </c>
      <c r="M10432" t="str">
        <f t="shared" si="484"/>
        <v/>
      </c>
      <c r="N10432" s="61" t="str">
        <f t="shared" si="485"/>
        <v/>
      </c>
    </row>
    <row r="10433" spans="1:14" x14ac:dyDescent="0.25">
      <c r="A10433" s="46">
        <f t="shared" si="483"/>
        <v>10431</v>
      </c>
      <c r="B10433" s="3">
        <v>25476</v>
      </c>
      <c r="C10433" s="8">
        <v>93.12</v>
      </c>
      <c r="D10433" s="45">
        <v>-3.1045926560324677E-3</v>
      </c>
      <c r="E10433" s="16">
        <v>4.2729331823329675</v>
      </c>
      <c r="F10433" s="58">
        <v>527.29331823329676</v>
      </c>
      <c r="G10433" s="59">
        <v>613.64665911664895</v>
      </c>
      <c r="H10433" s="60">
        <v>-0.14072160191935013</v>
      </c>
      <c r="J10433" s="64">
        <v>205</v>
      </c>
      <c r="K10433" s="63">
        <v>-0.17431023345944385</v>
      </c>
      <c r="L10433" s="65">
        <f t="array" ref="L10433">PRODUCT(1+D10411:D10433)-1</f>
        <v>-1.4498888771298457E-2</v>
      </c>
      <c r="M10433" t="str">
        <f t="shared" si="484"/>
        <v/>
      </c>
      <c r="N10433" s="61" t="str">
        <f t="shared" si="485"/>
        <v/>
      </c>
    </row>
    <row r="10434" spans="1:14" x14ac:dyDescent="0.25">
      <c r="A10434" s="46">
        <f t="shared" si="483"/>
        <v>10432</v>
      </c>
      <c r="B10434" s="3">
        <v>25477</v>
      </c>
      <c r="C10434" s="8">
        <v>92.52</v>
      </c>
      <c r="D10434" s="45">
        <v>-6.4432989690722531E-3</v>
      </c>
      <c r="E10434" s="16">
        <v>4.2389580973952548</v>
      </c>
      <c r="F10434" s="58">
        <v>523.89580973952548</v>
      </c>
      <c r="G10434" s="59">
        <v>613.64665911664895</v>
      </c>
      <c r="H10434" s="60">
        <v>-0.14625818953584913</v>
      </c>
      <c r="J10434" s="64">
        <v>206</v>
      </c>
      <c r="K10434" s="63">
        <v>-0.17431023345944385</v>
      </c>
      <c r="L10434" s="65">
        <f t="array" ref="L10434">PRODUCT(1+D10412:D10434)-1</f>
        <v>-2.4976288333860341E-2</v>
      </c>
      <c r="M10434" t="str">
        <f t="shared" si="484"/>
        <v/>
      </c>
      <c r="N10434" s="61" t="str">
        <f t="shared" si="485"/>
        <v/>
      </c>
    </row>
    <row r="10435" spans="1:14" x14ac:dyDescent="0.25">
      <c r="A10435" s="46">
        <f t="shared" si="483"/>
        <v>10433</v>
      </c>
      <c r="B10435" s="3">
        <v>25478</v>
      </c>
      <c r="C10435" s="8">
        <v>93.24</v>
      </c>
      <c r="D10435" s="45">
        <v>7.7821011673151474E-3</v>
      </c>
      <c r="E10435" s="16">
        <v>4.2797281993205099</v>
      </c>
      <c r="F10435" s="58">
        <v>527.97281993205104</v>
      </c>
      <c r="G10435" s="59">
        <v>613.64665911664895</v>
      </c>
      <c r="H10435" s="60">
        <v>-0.13961428439605017</v>
      </c>
      <c r="J10435" s="64">
        <v>207</v>
      </c>
      <c r="K10435" s="63">
        <v>-0.17431023345944385</v>
      </c>
      <c r="L10435" s="65">
        <f t="array" ref="L10435">PRODUCT(1+D10413:D10435)-1</f>
        <v>-2.3767144801591478E-2</v>
      </c>
      <c r="M10435" t="str">
        <f t="shared" si="484"/>
        <v/>
      </c>
      <c r="N10435" s="61" t="str">
        <f t="shared" si="485"/>
        <v/>
      </c>
    </row>
    <row r="10436" spans="1:14" x14ac:dyDescent="0.25">
      <c r="A10436" s="46">
        <f t="shared" si="483"/>
        <v>10434</v>
      </c>
      <c r="B10436" s="3">
        <v>25479</v>
      </c>
      <c r="C10436" s="8">
        <v>93.19</v>
      </c>
      <c r="D10436" s="45">
        <v>-5.3625053625050434E-4</v>
      </c>
      <c r="E10436" s="16">
        <v>4.2768969422423675</v>
      </c>
      <c r="F10436" s="58">
        <v>527.68969422423675</v>
      </c>
      <c r="G10436" s="59">
        <v>613.64665911664895</v>
      </c>
      <c r="H10436" s="60">
        <v>-0.14007566669742522</v>
      </c>
      <c r="J10436" s="64">
        <v>208</v>
      </c>
      <c r="K10436" s="63">
        <v>-0.17431023345944385</v>
      </c>
      <c r="L10436" s="65">
        <f t="array" ref="L10436">PRODUCT(1+D10414:D10436)-1</f>
        <v>-2.4597027423068796E-2</v>
      </c>
      <c r="M10436" t="str">
        <f t="shared" si="484"/>
        <v/>
      </c>
      <c r="N10436" s="61" t="str">
        <f t="shared" si="485"/>
        <v/>
      </c>
    </row>
    <row r="10437" spans="1:14" x14ac:dyDescent="0.25">
      <c r="A10437" s="46">
        <f t="shared" ref="A10437:A10500" si="486">A10436+1</f>
        <v>10435</v>
      </c>
      <c r="B10437" s="3">
        <v>25482</v>
      </c>
      <c r="C10437" s="8">
        <v>93.36</v>
      </c>
      <c r="D10437" s="45">
        <v>1.8242300676039047E-3</v>
      </c>
      <c r="E10437" s="16">
        <v>4.2865232163080531</v>
      </c>
      <c r="F10437" s="58">
        <v>528.65232163080532</v>
      </c>
      <c r="G10437" s="59">
        <v>613.64665911664895</v>
      </c>
      <c r="H10437" s="60">
        <v>-0.13850696687275033</v>
      </c>
      <c r="J10437" s="64">
        <v>209</v>
      </c>
      <c r="K10437" s="63">
        <v>-0.17431023345944385</v>
      </c>
      <c r="L10437" s="65">
        <f t="array" ref="L10437">PRODUCT(1+D10415:D10437)-1</f>
        <v>-1.7056222362602402E-2</v>
      </c>
      <c r="M10437" t="str">
        <f t="shared" si="484"/>
        <v/>
      </c>
      <c r="N10437" s="61" t="str">
        <f t="shared" si="485"/>
        <v/>
      </c>
    </row>
    <row r="10438" spans="1:14" x14ac:dyDescent="0.25">
      <c r="A10438" s="46">
        <f t="shared" si="486"/>
        <v>10436</v>
      </c>
      <c r="B10438" s="3">
        <v>25483</v>
      </c>
      <c r="C10438" s="8">
        <v>93.09</v>
      </c>
      <c r="D10438" s="45">
        <v>-2.892030848329008E-3</v>
      </c>
      <c r="E10438" s="16">
        <v>4.2712344280860828</v>
      </c>
      <c r="F10438" s="58">
        <v>527.12344280860827</v>
      </c>
      <c r="G10438" s="59">
        <v>613.64665911664895</v>
      </c>
      <c r="H10438" s="60">
        <v>-0.14099843130017486</v>
      </c>
      <c r="J10438" s="64">
        <v>210</v>
      </c>
      <c r="K10438" s="63">
        <v>-0.17431023345944385</v>
      </c>
      <c r="L10438" s="65">
        <f t="array" ref="L10438">PRODUCT(1+D10416:D10438)-1</f>
        <v>-1.1783439490445247E-2</v>
      </c>
      <c r="M10438" t="str">
        <f t="shared" si="484"/>
        <v/>
      </c>
      <c r="N10438" s="61" t="str">
        <f t="shared" si="485"/>
        <v/>
      </c>
    </row>
    <row r="10439" spans="1:14" x14ac:dyDescent="0.25">
      <c r="A10439" s="46">
        <f t="shared" si="486"/>
        <v>10437</v>
      </c>
      <c r="B10439" s="3">
        <v>25484</v>
      </c>
      <c r="C10439" s="8">
        <v>92.67</v>
      </c>
      <c r="D10439" s="45">
        <v>-4.5117628101837282E-3</v>
      </c>
      <c r="E10439" s="16">
        <v>4.2474518686296836</v>
      </c>
      <c r="F10439" s="58">
        <v>524.74518686296835</v>
      </c>
      <c r="G10439" s="59">
        <v>613.64665911664895</v>
      </c>
      <c r="H10439" s="60">
        <v>-0.14487404263172432</v>
      </c>
      <c r="J10439" s="64">
        <v>211</v>
      </c>
      <c r="K10439" s="63">
        <v>-0.17431023345944385</v>
      </c>
      <c r="L10439" s="65">
        <f t="array" ref="L10439">PRODUCT(1+D10417:D10439)-1</f>
        <v>-1.0358821016659192E-2</v>
      </c>
      <c r="M10439" t="str">
        <f t="shared" si="484"/>
        <v/>
      </c>
      <c r="N10439" s="61" t="str">
        <f t="shared" si="485"/>
        <v/>
      </c>
    </row>
    <row r="10440" spans="1:14" x14ac:dyDescent="0.25">
      <c r="A10440" s="46">
        <f t="shared" si="486"/>
        <v>10438</v>
      </c>
      <c r="B10440" s="3">
        <v>25485</v>
      </c>
      <c r="C10440" s="8">
        <v>93.03</v>
      </c>
      <c r="D10440" s="45">
        <v>3.8847523470377787E-3</v>
      </c>
      <c r="E10440" s="16">
        <v>4.2678369195923107</v>
      </c>
      <c r="F10440" s="58">
        <v>526.78369195923108</v>
      </c>
      <c r="G10440" s="59">
        <v>613.64665911664895</v>
      </c>
      <c r="H10440" s="60">
        <v>-0.1415520900618249</v>
      </c>
      <c r="J10440" s="64">
        <v>212</v>
      </c>
      <c r="K10440" s="63">
        <v>-0.17431023345944385</v>
      </c>
      <c r="L10440" s="65">
        <f t="array" ref="L10440">PRODUCT(1+D10418:D10440)-1</f>
        <v>3.5598705501620476E-3</v>
      </c>
      <c r="M10440" t="str">
        <f t="shared" si="484"/>
        <v/>
      </c>
      <c r="N10440" s="61" t="str">
        <f t="shared" si="485"/>
        <v/>
      </c>
    </row>
    <row r="10441" spans="1:14" x14ac:dyDescent="0.25">
      <c r="A10441" s="46">
        <f t="shared" si="486"/>
        <v>10439</v>
      </c>
      <c r="B10441" s="3">
        <v>25486</v>
      </c>
      <c r="C10441" s="8">
        <v>93.56</v>
      </c>
      <c r="D10441" s="45">
        <v>5.6970869611954189E-3</v>
      </c>
      <c r="E10441" s="16">
        <v>4.2978482446206243</v>
      </c>
      <c r="F10441" s="58">
        <v>529.78482446206249</v>
      </c>
      <c r="G10441" s="59">
        <v>613.64665911664895</v>
      </c>
      <c r="H10441" s="60">
        <v>-0.13666143766725058</v>
      </c>
      <c r="J10441" s="64">
        <v>213</v>
      </c>
      <c r="K10441" s="63">
        <v>-0.17431023345944385</v>
      </c>
      <c r="L10441" s="65">
        <f t="array" ref="L10441">PRODUCT(1+D10419:D10441)-1</f>
        <v>1.9276076247591867E-3</v>
      </c>
      <c r="M10441" t="str">
        <f t="shared" si="484"/>
        <v/>
      </c>
      <c r="N10441" s="61" t="str">
        <f t="shared" si="485"/>
        <v/>
      </c>
    </row>
    <row r="10442" spans="1:14" x14ac:dyDescent="0.25">
      <c r="A10442" s="46">
        <f t="shared" si="486"/>
        <v>10440</v>
      </c>
      <c r="B10442" s="3">
        <v>25489</v>
      </c>
      <c r="C10442" s="8">
        <v>94.95</v>
      </c>
      <c r="D10442" s="45">
        <v>1.4856776400171023E-2</v>
      </c>
      <c r="E10442" s="16">
        <v>4.3765571913929913</v>
      </c>
      <c r="F10442" s="58">
        <v>537.65571913929909</v>
      </c>
      <c r="G10442" s="59">
        <v>613.64665911664895</v>
      </c>
      <c r="H10442" s="60">
        <v>-0.12383500968902794</v>
      </c>
      <c r="J10442" s="64">
        <v>214</v>
      </c>
      <c r="K10442" s="63">
        <v>-0.17431023345944385</v>
      </c>
      <c r="L10442" s="65">
        <f t="array" ref="L10442">PRODUCT(1+D10420:D10442)-1</f>
        <v>0</v>
      </c>
      <c r="M10442" t="str">
        <f t="shared" si="484"/>
        <v/>
      </c>
      <c r="N10442" s="61" t="str">
        <f t="shared" si="485"/>
        <v/>
      </c>
    </row>
    <row r="10443" spans="1:14" x14ac:dyDescent="0.25">
      <c r="A10443" s="46">
        <f t="shared" si="486"/>
        <v>10441</v>
      </c>
      <c r="B10443" s="3">
        <v>25490</v>
      </c>
      <c r="C10443" s="8">
        <v>95.7</v>
      </c>
      <c r="D10443" s="45">
        <v>7.89889415481837E-3</v>
      </c>
      <c r="E10443" s="16">
        <v>4.419026047565132</v>
      </c>
      <c r="F10443" s="58">
        <v>541.90260475651314</v>
      </c>
      <c r="G10443" s="59">
        <v>613.64665911664895</v>
      </c>
      <c r="H10443" s="60">
        <v>-0.11691427516840414</v>
      </c>
      <c r="J10443" s="64">
        <v>215</v>
      </c>
      <c r="K10443" s="63">
        <v>-0.17431023345944385</v>
      </c>
      <c r="L10443" s="65">
        <f t="array" ref="L10443">PRODUCT(1+D10421:D10443)-1</f>
        <v>1.5707917639567359E-2</v>
      </c>
      <c r="M10443" t="str">
        <f t="shared" si="484"/>
        <v/>
      </c>
      <c r="N10443" s="61" t="str">
        <f t="shared" si="485"/>
        <v/>
      </c>
    </row>
    <row r="10444" spans="1:14" x14ac:dyDescent="0.25">
      <c r="A10444" s="46">
        <f t="shared" si="486"/>
        <v>10442</v>
      </c>
      <c r="B10444" s="3">
        <v>25491</v>
      </c>
      <c r="C10444" s="8">
        <v>95.72</v>
      </c>
      <c r="D10444" s="45">
        <v>2.089864158829613E-4</v>
      </c>
      <c r="E10444" s="16">
        <v>4.4201585503963887</v>
      </c>
      <c r="F10444" s="58">
        <v>542.01585503963884</v>
      </c>
      <c r="G10444" s="59">
        <v>613.64665911664895</v>
      </c>
      <c r="H10444" s="60">
        <v>-0.11672972224785427</v>
      </c>
      <c r="J10444" s="64">
        <v>216</v>
      </c>
      <c r="K10444" s="63">
        <v>-0.17431023345944385</v>
      </c>
      <c r="L10444" s="65">
        <f t="array" ref="L10444">PRODUCT(1+D10422:D10444)-1</f>
        <v>1.6891532986296198E-2</v>
      </c>
      <c r="M10444" t="str">
        <f t="shared" si="484"/>
        <v/>
      </c>
      <c r="N10444" s="61" t="str">
        <f t="shared" si="485"/>
        <v/>
      </c>
    </row>
    <row r="10445" spans="1:14" x14ac:dyDescent="0.25">
      <c r="A10445" s="46">
        <f t="shared" si="486"/>
        <v>10443</v>
      </c>
      <c r="B10445" s="3">
        <v>25492</v>
      </c>
      <c r="C10445" s="8">
        <v>96.37</v>
      </c>
      <c r="D10445" s="45">
        <v>6.7906393648140551E-3</v>
      </c>
      <c r="E10445" s="16">
        <v>4.4569648924122438</v>
      </c>
      <c r="F10445" s="58">
        <v>545.69648924122441</v>
      </c>
      <c r="G10445" s="59">
        <v>613.64665911664895</v>
      </c>
      <c r="H10445" s="60">
        <v>-0.11073175232998012</v>
      </c>
      <c r="J10445" s="64">
        <v>217</v>
      </c>
      <c r="K10445" s="63">
        <v>-0.17431023345944385</v>
      </c>
      <c r="L10445" s="65">
        <f t="array" ref="L10445">PRODUCT(1+D10423:D10445)-1</f>
        <v>1.5811109939917634E-2</v>
      </c>
      <c r="M10445" t="str">
        <f t="shared" si="484"/>
        <v/>
      </c>
      <c r="N10445" s="61" t="str">
        <f t="shared" si="485"/>
        <v/>
      </c>
    </row>
    <row r="10446" spans="1:14" x14ac:dyDescent="0.25">
      <c r="A10446" s="46">
        <f t="shared" si="486"/>
        <v>10444</v>
      </c>
      <c r="B10446" s="3">
        <v>25493</v>
      </c>
      <c r="C10446" s="8">
        <v>96.25</v>
      </c>
      <c r="D10446" s="45">
        <v>-1.2452007886272209E-3</v>
      </c>
      <c r="E10446" s="16">
        <v>4.4501698754247014</v>
      </c>
      <c r="F10446" s="58">
        <v>545.01698754247013</v>
      </c>
      <c r="G10446" s="59">
        <v>613.64665911664895</v>
      </c>
      <c r="H10446" s="60">
        <v>-0.11183906985328007</v>
      </c>
      <c r="J10446" s="64">
        <v>218</v>
      </c>
      <c r="K10446" s="63">
        <v>-0.17431023345944385</v>
      </c>
      <c r="L10446" s="65">
        <f t="array" ref="L10446">PRODUCT(1+D10424:D10446)-1</f>
        <v>1.3691416535018597E-2</v>
      </c>
      <c r="M10446" t="str">
        <f t="shared" si="484"/>
        <v/>
      </c>
      <c r="N10446" s="61" t="str">
        <f t="shared" si="485"/>
        <v/>
      </c>
    </row>
    <row r="10447" spans="1:14" x14ac:dyDescent="0.25">
      <c r="A10447" s="46">
        <f t="shared" si="486"/>
        <v>10445</v>
      </c>
      <c r="B10447" s="3">
        <v>25496</v>
      </c>
      <c r="C10447" s="8">
        <v>96.46</v>
      </c>
      <c r="D10447" s="45">
        <v>2.1818181818180626E-3</v>
      </c>
      <c r="E10447" s="16">
        <v>4.4620611551528997</v>
      </c>
      <c r="F10447" s="58">
        <v>546.20611551528998</v>
      </c>
      <c r="G10447" s="59">
        <v>613.64665911664895</v>
      </c>
      <c r="H10447" s="60">
        <v>-0.10990126418750545</v>
      </c>
      <c r="J10447" s="64">
        <v>219</v>
      </c>
      <c r="K10447" s="63">
        <v>-0.17431023345944385</v>
      </c>
      <c r="L10447" s="65">
        <f t="array" ref="L10447">PRODUCT(1+D10425:D10447)-1</f>
        <v>1.794005909666585E-2</v>
      </c>
      <c r="M10447" t="str">
        <f t="shared" si="484"/>
        <v/>
      </c>
      <c r="N10447" s="61" t="str">
        <f t="shared" si="485"/>
        <v/>
      </c>
    </row>
    <row r="10448" spans="1:14" x14ac:dyDescent="0.25">
      <c r="A10448" s="46">
        <f t="shared" si="486"/>
        <v>10446</v>
      </c>
      <c r="B10448" s="3">
        <v>25497</v>
      </c>
      <c r="C10448" s="8">
        <v>97.2</v>
      </c>
      <c r="D10448" s="45">
        <v>7.6715737093095981E-3</v>
      </c>
      <c r="E10448" s="16">
        <v>4.5039637599094116</v>
      </c>
      <c r="F10448" s="58">
        <v>550.39637599094112</v>
      </c>
      <c r="G10448" s="59">
        <v>613.64665911664895</v>
      </c>
      <c r="H10448" s="60">
        <v>-0.10307280612715675</v>
      </c>
      <c r="J10448" s="64">
        <v>220</v>
      </c>
      <c r="K10448" s="63">
        <v>-0.17431023345944385</v>
      </c>
      <c r="L10448" s="65">
        <f t="array" ref="L10448">PRODUCT(1+D10426:D10448)-1</f>
        <v>2.423603793466822E-2</v>
      </c>
      <c r="M10448" t="str">
        <f t="shared" si="484"/>
        <v/>
      </c>
      <c r="N10448" s="61" t="str">
        <f t="shared" si="485"/>
        <v/>
      </c>
    </row>
    <row r="10449" spans="1:14" x14ac:dyDescent="0.25">
      <c r="A10449" s="46">
        <f t="shared" si="486"/>
        <v>10447</v>
      </c>
      <c r="B10449" s="3">
        <v>25498</v>
      </c>
      <c r="C10449" s="8">
        <v>97.83</v>
      </c>
      <c r="D10449" s="45">
        <v>6.4814814814815325E-3</v>
      </c>
      <c r="E10449" s="16">
        <v>4.5396375990940099</v>
      </c>
      <c r="F10449" s="58">
        <v>553.96375990940101</v>
      </c>
      <c r="G10449" s="59">
        <v>613.64665911664895</v>
      </c>
      <c r="H10449" s="60">
        <v>-9.7259389129832674E-2</v>
      </c>
      <c r="J10449" s="64">
        <v>221</v>
      </c>
      <c r="K10449" s="63">
        <v>-0.17431023345944385</v>
      </c>
      <c r="L10449" s="65">
        <f t="array" ref="L10449">PRODUCT(1+D10427:D10449)-1</f>
        <v>2.7734005672865214E-2</v>
      </c>
      <c r="M10449" t="str">
        <f t="shared" si="484"/>
        <v/>
      </c>
      <c r="N10449" s="61" t="str">
        <f t="shared" si="485"/>
        <v/>
      </c>
    </row>
    <row r="10450" spans="1:14" x14ac:dyDescent="0.25">
      <c r="A10450" s="46">
        <f t="shared" si="486"/>
        <v>10448</v>
      </c>
      <c r="B10450" s="3">
        <v>25499</v>
      </c>
      <c r="C10450" s="8">
        <v>97.46</v>
      </c>
      <c r="D10450" s="45">
        <v>-3.7820709393846519E-3</v>
      </c>
      <c r="E10450" s="16">
        <v>4.5186862967157539</v>
      </c>
      <c r="F10450" s="58">
        <v>551.86862967157538</v>
      </c>
      <c r="G10450" s="59">
        <v>613.64665911664895</v>
      </c>
      <c r="H10450" s="60">
        <v>-0.10067361816000708</v>
      </c>
      <c r="J10450" s="64">
        <v>222</v>
      </c>
      <c r="K10450" s="63">
        <v>-0.17431023345944385</v>
      </c>
      <c r="L10450" s="65">
        <f t="array" ref="L10450">PRODUCT(1+D10428:D10450)-1</f>
        <v>1.9136254313499634E-2</v>
      </c>
      <c r="M10450" t="str">
        <f t="shared" si="484"/>
        <v/>
      </c>
      <c r="N10450" s="61" t="str">
        <f t="shared" si="485"/>
        <v/>
      </c>
    </row>
    <row r="10451" spans="1:14" x14ac:dyDescent="0.25">
      <c r="A10451" s="46">
        <f t="shared" si="486"/>
        <v>10449</v>
      </c>
      <c r="B10451" s="3">
        <v>25500</v>
      </c>
      <c r="C10451" s="8">
        <v>98.12</v>
      </c>
      <c r="D10451" s="45">
        <v>6.7720090293454938E-3</v>
      </c>
      <c r="E10451" s="16">
        <v>4.5560588901472379</v>
      </c>
      <c r="F10451" s="58">
        <v>555.60588901472374</v>
      </c>
      <c r="G10451" s="59">
        <v>613.64665911664895</v>
      </c>
      <c r="H10451" s="60">
        <v>-9.4583371781858161E-2</v>
      </c>
      <c r="J10451" s="64">
        <v>223</v>
      </c>
      <c r="K10451" s="63">
        <v>-0.17431023345944385</v>
      </c>
      <c r="L10451" s="65">
        <f t="array" ref="L10451">PRODUCT(1+D10429:D10451)-1</f>
        <v>2.603785422984406E-2</v>
      </c>
      <c r="M10451" t="str">
        <f t="shared" si="484"/>
        <v/>
      </c>
      <c r="N10451" s="61" t="str">
        <f t="shared" si="485"/>
        <v/>
      </c>
    </row>
    <row r="10452" spans="1:14" x14ac:dyDescent="0.25">
      <c r="A10452" s="46">
        <f t="shared" si="486"/>
        <v>10450</v>
      </c>
      <c r="B10452" s="3">
        <v>25503</v>
      </c>
      <c r="C10452" s="8">
        <v>97.94</v>
      </c>
      <c r="D10452" s="45">
        <v>-1.834488381573629E-3</v>
      </c>
      <c r="E10452" s="16">
        <v>4.5458663646659243</v>
      </c>
      <c r="F10452" s="58">
        <v>554.58663646659238</v>
      </c>
      <c r="G10452" s="59">
        <v>613.64665911664895</v>
      </c>
      <c r="H10452" s="60">
        <v>-9.6244348066807928E-2</v>
      </c>
      <c r="J10452" s="64">
        <v>224</v>
      </c>
      <c r="K10452" s="63">
        <v>-0.17431023345944385</v>
      </c>
      <c r="L10452" s="65">
        <f t="array" ref="L10452">PRODUCT(1+D10430:D10452)-1</f>
        <v>2.5549738219895035E-2</v>
      </c>
      <c r="M10452" t="str">
        <f t="shared" si="484"/>
        <v/>
      </c>
      <c r="N10452" s="61" t="str">
        <f t="shared" si="485"/>
        <v/>
      </c>
    </row>
    <row r="10453" spans="1:14" x14ac:dyDescent="0.25">
      <c r="A10453" s="46">
        <f t="shared" si="486"/>
        <v>10451</v>
      </c>
      <c r="B10453" s="3">
        <v>25504</v>
      </c>
      <c r="C10453" s="8">
        <v>97.66</v>
      </c>
      <c r="D10453" s="45">
        <v>-2.8588931999182776E-3</v>
      </c>
      <c r="E10453" s="16">
        <v>4.5300113250283252</v>
      </c>
      <c r="F10453" s="58">
        <v>553.00113250283255</v>
      </c>
      <c r="G10453" s="59">
        <v>613.64665911664895</v>
      </c>
      <c r="H10453" s="60">
        <v>-9.8828088954507343E-2</v>
      </c>
      <c r="J10453" s="64">
        <v>225</v>
      </c>
      <c r="K10453" s="63">
        <v>-0.17431023345944385</v>
      </c>
      <c r="L10453" s="65">
        <f t="array" ref="L10453">PRODUCT(1+D10431:D10453)-1</f>
        <v>3.0494882346734364E-2</v>
      </c>
      <c r="M10453" t="str">
        <f t="shared" si="484"/>
        <v/>
      </c>
      <c r="N10453" s="61" t="str">
        <f t="shared" si="485"/>
        <v/>
      </c>
    </row>
    <row r="10454" spans="1:14" x14ac:dyDescent="0.25">
      <c r="A10454" s="46">
        <f t="shared" si="486"/>
        <v>10452</v>
      </c>
      <c r="B10454" s="3">
        <v>25505</v>
      </c>
      <c r="C10454" s="8">
        <v>96.81</v>
      </c>
      <c r="D10454" s="45">
        <v>-8.7036657792339822E-3</v>
      </c>
      <c r="E10454" s="16">
        <v>4.4818799546998997</v>
      </c>
      <c r="F10454" s="58">
        <v>548.18799546999003</v>
      </c>
      <c r="G10454" s="59">
        <v>613.64665911664895</v>
      </c>
      <c r="H10454" s="60">
        <v>-0.1066715880778808</v>
      </c>
      <c r="J10454" s="64">
        <v>226</v>
      </c>
      <c r="K10454" s="63">
        <v>-0.17431023345944385</v>
      </c>
      <c r="L10454" s="65">
        <f t="array" ref="L10454">PRODUCT(1+D10432:D10454)-1</f>
        <v>2.8143585386576131E-2</v>
      </c>
      <c r="M10454" t="str">
        <f t="shared" si="484"/>
        <v/>
      </c>
      <c r="N10454" s="61" t="str">
        <f t="shared" si="485"/>
        <v/>
      </c>
    </row>
    <row r="10455" spans="1:14" x14ac:dyDescent="0.25">
      <c r="A10455" s="46">
        <f t="shared" si="486"/>
        <v>10453</v>
      </c>
      <c r="B10455" s="3">
        <v>25506</v>
      </c>
      <c r="C10455" s="8">
        <v>96.93</v>
      </c>
      <c r="D10455" s="45">
        <v>1.2395413696932867E-3</v>
      </c>
      <c r="E10455" s="16">
        <v>4.488674971687443</v>
      </c>
      <c r="F10455" s="58">
        <v>548.86749716874431</v>
      </c>
      <c r="G10455" s="59">
        <v>613.64665911664895</v>
      </c>
      <c r="H10455" s="60">
        <v>-0.10556427055458095</v>
      </c>
      <c r="J10455" s="64">
        <v>227</v>
      </c>
      <c r="K10455" s="63">
        <v>-0.17431023345944385</v>
      </c>
      <c r="L10455" s="65">
        <f t="array" ref="L10455">PRODUCT(1+D10433:D10455)-1</f>
        <v>3.768333154908543E-2</v>
      </c>
      <c r="M10455" t="str">
        <f t="shared" si="484"/>
        <v/>
      </c>
      <c r="N10455" s="61" t="str">
        <f t="shared" si="485"/>
        <v/>
      </c>
    </row>
    <row r="10456" spans="1:14" x14ac:dyDescent="0.25">
      <c r="A10456" s="46">
        <f t="shared" si="486"/>
        <v>10454</v>
      </c>
      <c r="B10456" s="3">
        <v>25507</v>
      </c>
      <c r="C10456" s="8">
        <v>97.24</v>
      </c>
      <c r="D10456" s="45">
        <v>3.1981842566799479E-3</v>
      </c>
      <c r="E10456" s="16">
        <v>4.5062287655719269</v>
      </c>
      <c r="F10456" s="58">
        <v>550.62287655719274</v>
      </c>
      <c r="G10456" s="59">
        <v>613.64665911664895</v>
      </c>
      <c r="H10456" s="60">
        <v>-0.10270370028605658</v>
      </c>
      <c r="J10456" s="64">
        <v>228</v>
      </c>
      <c r="K10456" s="63">
        <v>-0.17431023345944385</v>
      </c>
      <c r="L10456" s="65">
        <f t="array" ref="L10456">PRODUCT(1+D10434:D10456)-1</f>
        <v>4.424398625429582E-2</v>
      </c>
      <c r="M10456" t="str">
        <f t="shared" si="484"/>
        <v/>
      </c>
      <c r="N10456" s="61" t="str">
        <f t="shared" si="485"/>
        <v/>
      </c>
    </row>
    <row r="10457" spans="1:14" x14ac:dyDescent="0.25">
      <c r="A10457" s="46">
        <f t="shared" si="486"/>
        <v>10455</v>
      </c>
      <c r="B10457" s="3">
        <v>25510</v>
      </c>
      <c r="C10457" s="8">
        <v>97.15</v>
      </c>
      <c r="D10457" s="45">
        <v>-9.2554504319197761E-4</v>
      </c>
      <c r="E10457" s="16">
        <v>4.501132502831271</v>
      </c>
      <c r="F10457" s="58">
        <v>550.11325028312706</v>
      </c>
      <c r="G10457" s="59">
        <v>613.64665911664895</v>
      </c>
      <c r="H10457" s="60">
        <v>-0.10353418842853135</v>
      </c>
      <c r="J10457" s="64">
        <v>229</v>
      </c>
      <c r="K10457" s="63">
        <v>-0.17431023345944385</v>
      </c>
      <c r="L10457" s="65">
        <f t="array" ref="L10457">PRODUCT(1+D10435:D10457)-1</f>
        <v>5.0043233895374017E-2</v>
      </c>
      <c r="M10457" t="str">
        <f t="shared" si="484"/>
        <v/>
      </c>
      <c r="N10457" s="61" t="str">
        <f t="shared" si="485"/>
        <v/>
      </c>
    </row>
    <row r="10458" spans="1:14" x14ac:dyDescent="0.25">
      <c r="A10458" s="46">
        <f t="shared" si="486"/>
        <v>10456</v>
      </c>
      <c r="B10458" s="3">
        <v>25511</v>
      </c>
      <c r="C10458" s="8">
        <v>97.21</v>
      </c>
      <c r="D10458" s="45">
        <v>6.1760164693769326E-4</v>
      </c>
      <c r="E10458" s="16">
        <v>4.5045300113250422</v>
      </c>
      <c r="F10458" s="58">
        <v>550.45300113250426</v>
      </c>
      <c r="G10458" s="59">
        <v>613.64665911664895</v>
      </c>
      <c r="H10458" s="60">
        <v>-0.10298052966688132</v>
      </c>
      <c r="J10458" s="64">
        <v>230</v>
      </c>
      <c r="K10458" s="63">
        <v>-0.17431023345944385</v>
      </c>
      <c r="L10458" s="65">
        <f t="array" ref="L10458">PRODUCT(1+D10436:D10458)-1</f>
        <v>4.2578292578292265E-2</v>
      </c>
      <c r="M10458" t="str">
        <f t="shared" ref="M10458:M10521" si="487">IF(AND(L10458&lt;=-0.25,MIN(L10436:L10457)&gt;-0.25),1,"")</f>
        <v/>
      </c>
      <c r="N10458" s="61" t="str">
        <f t="shared" si="485"/>
        <v/>
      </c>
    </row>
    <row r="10459" spans="1:14" x14ac:dyDescent="0.25">
      <c r="A10459" s="46">
        <f t="shared" si="486"/>
        <v>10457</v>
      </c>
      <c r="B10459" s="3">
        <v>25512</v>
      </c>
      <c r="C10459" s="8">
        <v>97.64</v>
      </c>
      <c r="D10459" s="45">
        <v>4.4234132290916772E-3</v>
      </c>
      <c r="E10459" s="16">
        <v>4.5288788221970693</v>
      </c>
      <c r="F10459" s="58">
        <v>552.88788221970697</v>
      </c>
      <c r="G10459" s="59">
        <v>613.64665911664895</v>
      </c>
      <c r="H10459" s="60">
        <v>-9.9012641875057095E-2</v>
      </c>
      <c r="J10459" s="64">
        <v>231</v>
      </c>
      <c r="K10459" s="63">
        <v>-0.17431023345944385</v>
      </c>
      <c r="L10459" s="65">
        <f t="array" ref="L10459">PRODUCT(1+D10437:D10459)-1</f>
        <v>4.7751904710805926E-2</v>
      </c>
      <c r="M10459" t="str">
        <f t="shared" si="487"/>
        <v/>
      </c>
      <c r="N10459" s="61" t="str">
        <f t="shared" si="485"/>
        <v/>
      </c>
    </row>
    <row r="10460" spans="1:14" x14ac:dyDescent="0.25">
      <c r="A10460" s="46">
        <f t="shared" si="486"/>
        <v>10458</v>
      </c>
      <c r="B10460" s="3">
        <v>25513</v>
      </c>
      <c r="C10460" s="8">
        <v>97.67</v>
      </c>
      <c r="D10460" s="45">
        <v>3.0725112658758214E-4</v>
      </c>
      <c r="E10460" s="16">
        <v>4.5305775764439558</v>
      </c>
      <c r="F10460" s="58">
        <v>553.05775764439556</v>
      </c>
      <c r="G10460" s="59">
        <v>613.64665911664895</v>
      </c>
      <c r="H10460" s="60">
        <v>-9.8735812494232023E-2</v>
      </c>
      <c r="J10460" s="64">
        <v>232</v>
      </c>
      <c r="K10460" s="63">
        <v>-0.17431023345944385</v>
      </c>
      <c r="L10460" s="65">
        <f t="array" ref="L10460">PRODUCT(1+D10438:D10460)-1</f>
        <v>4.6165381319623666E-2</v>
      </c>
      <c r="M10460" t="str">
        <f t="shared" si="487"/>
        <v/>
      </c>
      <c r="N10460" s="61" t="str">
        <f t="shared" si="485"/>
        <v/>
      </c>
    </row>
    <row r="10461" spans="1:14" x14ac:dyDescent="0.25">
      <c r="A10461" s="46">
        <f t="shared" si="486"/>
        <v>10459</v>
      </c>
      <c r="B10461" s="3">
        <v>25514</v>
      </c>
      <c r="C10461" s="8">
        <v>98.26</v>
      </c>
      <c r="D10461" s="45">
        <v>6.0407494624756808E-3</v>
      </c>
      <c r="E10461" s="16">
        <v>4.5639864099660397</v>
      </c>
      <c r="F10461" s="58">
        <v>556.39864099660394</v>
      </c>
      <c r="G10461" s="59">
        <v>613.64665911664895</v>
      </c>
      <c r="H10461" s="60">
        <v>-9.3291501338008009E-2</v>
      </c>
      <c r="J10461" s="64">
        <v>233</v>
      </c>
      <c r="K10461" s="63">
        <v>-0.17431023345944385</v>
      </c>
      <c r="L10461" s="65">
        <f t="array" ref="L10461">PRODUCT(1+D10439:D10461)-1</f>
        <v>5.5537651734880233E-2</v>
      </c>
      <c r="M10461" t="str">
        <f t="shared" si="487"/>
        <v/>
      </c>
      <c r="N10461" s="61" t="str">
        <f t="shared" si="485"/>
        <v/>
      </c>
    </row>
    <row r="10462" spans="1:14" x14ac:dyDescent="0.25">
      <c r="A10462" s="46">
        <f t="shared" si="486"/>
        <v>10460</v>
      </c>
      <c r="B10462" s="3">
        <v>25517</v>
      </c>
      <c r="C10462" s="8">
        <v>98.33</v>
      </c>
      <c r="D10462" s="45">
        <v>7.123956849175439E-4</v>
      </c>
      <c r="E10462" s="16">
        <v>4.5679501698754397</v>
      </c>
      <c r="F10462" s="58">
        <v>556.79501698754393</v>
      </c>
      <c r="G10462" s="59">
        <v>613.64665911664895</v>
      </c>
      <c r="H10462" s="60">
        <v>-9.26455661160831E-2</v>
      </c>
      <c r="J10462" s="64">
        <v>234</v>
      </c>
      <c r="K10462" s="63">
        <v>-0.17431023345944385</v>
      </c>
      <c r="L10462" s="65">
        <f t="array" ref="L10462">PRODUCT(1+D10440:D10462)-1</f>
        <v>6.1076939678428532E-2</v>
      </c>
      <c r="M10462" t="str">
        <f t="shared" si="487"/>
        <v/>
      </c>
      <c r="N10462" s="61" t="str">
        <f t="shared" si="485"/>
        <v/>
      </c>
    </row>
    <row r="10463" spans="1:14" x14ac:dyDescent="0.25">
      <c r="A10463" s="46">
        <f t="shared" si="486"/>
        <v>10461</v>
      </c>
      <c r="B10463" s="3">
        <v>25518</v>
      </c>
      <c r="C10463" s="8">
        <v>98.07</v>
      </c>
      <c r="D10463" s="45">
        <v>-2.6441574290654302E-3</v>
      </c>
      <c r="E10463" s="16">
        <v>4.5532276330690973</v>
      </c>
      <c r="F10463" s="58">
        <v>555.32276330690968</v>
      </c>
      <c r="G10463" s="59">
        <v>613.64665911664895</v>
      </c>
      <c r="H10463" s="60">
        <v>-9.5044754083232763E-2</v>
      </c>
      <c r="J10463" s="64">
        <v>235</v>
      </c>
      <c r="K10463" s="63">
        <v>-0.17431023345944385</v>
      </c>
      <c r="L10463" s="65">
        <f t="array" ref="L10463">PRODUCT(1+D10441:D10463)-1</f>
        <v>5.4176072234763728E-2</v>
      </c>
      <c r="M10463" t="str">
        <f t="shared" si="487"/>
        <v/>
      </c>
      <c r="N10463" s="61" t="str">
        <f t="shared" si="485"/>
        <v/>
      </c>
    </row>
    <row r="10464" spans="1:14" x14ac:dyDescent="0.25">
      <c r="A10464" s="46">
        <f t="shared" si="486"/>
        <v>10462</v>
      </c>
      <c r="B10464" s="3">
        <v>25519</v>
      </c>
      <c r="C10464" s="8">
        <v>97.89</v>
      </c>
      <c r="D10464" s="45">
        <v>-1.8354236769653198E-3</v>
      </c>
      <c r="E10464" s="16">
        <v>4.5430351075877846</v>
      </c>
      <c r="F10464" s="58">
        <v>554.30351075877843</v>
      </c>
      <c r="G10464" s="59">
        <v>613.64665911664895</v>
      </c>
      <c r="H10464" s="60">
        <v>-9.6705730368182308E-2</v>
      </c>
      <c r="J10464" s="64">
        <v>236</v>
      </c>
      <c r="K10464" s="63">
        <v>-0.17431023345944385</v>
      </c>
      <c r="L10464" s="65">
        <f t="array" ref="L10464">PRODUCT(1+D10442:D10464)-1</f>
        <v>4.6280461735784817E-2</v>
      </c>
      <c r="M10464" t="str">
        <f t="shared" si="487"/>
        <v/>
      </c>
      <c r="N10464" s="61" t="str">
        <f t="shared" si="485"/>
        <v/>
      </c>
    </row>
    <row r="10465" spans="1:14" x14ac:dyDescent="0.25">
      <c r="A10465" s="46">
        <f t="shared" si="486"/>
        <v>10463</v>
      </c>
      <c r="B10465" s="3">
        <v>25520</v>
      </c>
      <c r="C10465" s="8">
        <v>97.42</v>
      </c>
      <c r="D10465" s="45">
        <v>-4.8013075901521818E-3</v>
      </c>
      <c r="E10465" s="16">
        <v>4.5164212910532431</v>
      </c>
      <c r="F10465" s="58">
        <v>551.64212910532433</v>
      </c>
      <c r="G10465" s="59">
        <v>613.64665911664895</v>
      </c>
      <c r="H10465" s="60">
        <v>-0.10104272400110648</v>
      </c>
      <c r="J10465" s="64">
        <v>237</v>
      </c>
      <c r="K10465" s="63">
        <v>-0.17431023345944385</v>
      </c>
      <c r="L10465" s="65">
        <f t="array" ref="L10465">PRODUCT(1+D10443:D10465)-1</f>
        <v>2.6013691416535201E-2</v>
      </c>
      <c r="M10465" t="str">
        <f t="shared" si="487"/>
        <v/>
      </c>
      <c r="N10465" s="61" t="str">
        <f t="shared" si="485"/>
        <v/>
      </c>
    </row>
    <row r="10466" spans="1:14" x14ac:dyDescent="0.25">
      <c r="A10466" s="46">
        <f t="shared" si="486"/>
        <v>10464</v>
      </c>
      <c r="B10466" s="3">
        <v>25521</v>
      </c>
      <c r="C10466" s="8">
        <v>97.07</v>
      </c>
      <c r="D10466" s="45">
        <v>-3.5926914391296583E-3</v>
      </c>
      <c r="E10466" s="16">
        <v>4.4966024915062439</v>
      </c>
      <c r="F10466" s="58">
        <v>549.6602491506244</v>
      </c>
      <c r="G10466" s="59">
        <v>613.64665911664895</v>
      </c>
      <c r="H10466" s="60">
        <v>-0.10427240011073091</v>
      </c>
      <c r="J10466" s="64">
        <v>238</v>
      </c>
      <c r="K10466" s="63">
        <v>-0.17431023345944385</v>
      </c>
      <c r="L10466" s="65">
        <f t="array" ref="L10466">PRODUCT(1+D10444:D10466)-1</f>
        <v>1.4315569487983515E-2</v>
      </c>
      <c r="M10466" t="str">
        <f t="shared" si="487"/>
        <v/>
      </c>
      <c r="N10466" s="61" t="str">
        <f t="shared" si="485"/>
        <v/>
      </c>
    </row>
    <row r="10467" spans="1:14" x14ac:dyDescent="0.25">
      <c r="A10467" s="46">
        <f t="shared" si="486"/>
        <v>10465</v>
      </c>
      <c r="B10467" s="3">
        <v>25524</v>
      </c>
      <c r="C10467" s="8">
        <v>96.41</v>
      </c>
      <c r="D10467" s="45">
        <v>-6.7992170598536461E-3</v>
      </c>
      <c r="E10467" s="16">
        <v>4.4592298980747609</v>
      </c>
      <c r="F10467" s="58">
        <v>545.92298980747614</v>
      </c>
      <c r="G10467" s="59">
        <v>613.64665911664895</v>
      </c>
      <c r="H10467" s="60">
        <v>-0.11036264648887972</v>
      </c>
      <c r="J10467" s="64">
        <v>239</v>
      </c>
      <c r="K10467" s="63">
        <v>-0.17431023345944385</v>
      </c>
      <c r="L10467" s="65">
        <f t="array" ref="L10467">PRODUCT(1+D10445:D10467)-1</f>
        <v>7.2085248641875488E-3</v>
      </c>
      <c r="M10467" t="str">
        <f t="shared" si="487"/>
        <v/>
      </c>
      <c r="N10467" s="61" t="str">
        <f t="shared" si="485"/>
        <v/>
      </c>
    </row>
    <row r="10468" spans="1:14" x14ac:dyDescent="0.25">
      <c r="A10468" s="46">
        <f t="shared" si="486"/>
        <v>10466</v>
      </c>
      <c r="B10468" s="3">
        <v>25525</v>
      </c>
      <c r="C10468" s="8">
        <v>96.39</v>
      </c>
      <c r="D10468" s="45">
        <v>-2.0744736023226018E-4</v>
      </c>
      <c r="E10468" s="16">
        <v>4.4580973952435041</v>
      </c>
      <c r="F10468" s="58">
        <v>545.80973952435045</v>
      </c>
      <c r="G10468" s="59">
        <v>613.64665911664895</v>
      </c>
      <c r="H10468" s="60">
        <v>-0.1105471994094297</v>
      </c>
      <c r="J10468" s="64">
        <v>240</v>
      </c>
      <c r="K10468" s="63">
        <v>-0.17431023345944385</v>
      </c>
      <c r="L10468" s="65">
        <f t="array" ref="L10468">PRODUCT(1+D10446:D10468)-1</f>
        <v>2.0753346477153656E-4</v>
      </c>
      <c r="M10468" t="str">
        <f t="shared" si="487"/>
        <v/>
      </c>
      <c r="N10468" s="61" t="str">
        <f t="shared" si="485"/>
        <v/>
      </c>
    </row>
    <row r="10469" spans="1:14" x14ac:dyDescent="0.25">
      <c r="A10469" s="46">
        <f t="shared" si="486"/>
        <v>10467</v>
      </c>
      <c r="B10469" s="3">
        <v>25526</v>
      </c>
      <c r="C10469" s="8">
        <v>95.9</v>
      </c>
      <c r="D10469" s="45">
        <v>-5.0835148874364133E-3</v>
      </c>
      <c r="E10469" s="16">
        <v>4.4303510758777058</v>
      </c>
      <c r="F10469" s="58">
        <v>543.03510758777054</v>
      </c>
      <c r="G10469" s="59">
        <v>613.64665911664895</v>
      </c>
      <c r="H10469" s="60">
        <v>-0.11506874596290395</v>
      </c>
      <c r="J10469" s="64">
        <v>241</v>
      </c>
      <c r="K10469" s="63">
        <v>-0.17431023345944385</v>
      </c>
      <c r="L10469" s="65">
        <f t="array" ref="L10469">PRODUCT(1+D10447:D10469)-1</f>
        <v>-3.6363636363632157E-3</v>
      </c>
      <c r="M10469" t="str">
        <f t="shared" si="487"/>
        <v/>
      </c>
      <c r="N10469" s="61" t="str">
        <f t="shared" ref="N10469:N10532" si="488">IF(AND(M10469=1,SUM(M10241:M10468)=0),1,"")</f>
        <v/>
      </c>
    </row>
    <row r="10470" spans="1:14" x14ac:dyDescent="0.25">
      <c r="A10470" s="46">
        <f t="shared" si="486"/>
        <v>10468</v>
      </c>
      <c r="B10470" s="3">
        <v>25527</v>
      </c>
      <c r="C10470" s="8">
        <v>94.91</v>
      </c>
      <c r="D10470" s="45">
        <v>-1.0323253388946907E-2</v>
      </c>
      <c r="E10470" s="16">
        <v>4.3742921857304795</v>
      </c>
      <c r="F10470" s="58">
        <v>537.42921857304793</v>
      </c>
      <c r="G10470" s="59">
        <v>613.64665911664895</v>
      </c>
      <c r="H10470" s="60">
        <v>-0.12420411553012745</v>
      </c>
      <c r="J10470" s="64">
        <v>242</v>
      </c>
      <c r="K10470" s="63">
        <v>-0.17431023345944385</v>
      </c>
      <c r="L10470" s="65">
        <f t="array" ref="L10470">PRODUCT(1+D10448:D10470)-1</f>
        <v>-1.6068836823553534E-2</v>
      </c>
      <c r="M10470" t="str">
        <f t="shared" si="487"/>
        <v/>
      </c>
      <c r="N10470" s="61" t="str">
        <f t="shared" si="488"/>
        <v/>
      </c>
    </row>
    <row r="10471" spans="1:14" x14ac:dyDescent="0.25">
      <c r="A10471" s="46">
        <f t="shared" si="486"/>
        <v>10469</v>
      </c>
      <c r="B10471" s="3">
        <v>25528</v>
      </c>
      <c r="C10471" s="8">
        <v>94.32</v>
      </c>
      <c r="D10471" s="45">
        <v>-6.2164155515752606E-3</v>
      </c>
      <c r="E10471" s="16">
        <v>4.3408833522083947</v>
      </c>
      <c r="F10471" s="58">
        <v>534.08833522083944</v>
      </c>
      <c r="G10471" s="59">
        <v>613.64665911664895</v>
      </c>
      <c r="H10471" s="60">
        <v>-0.12964842668635168</v>
      </c>
      <c r="J10471" s="64">
        <v>243</v>
      </c>
      <c r="K10471" s="63">
        <v>-0.17431023345944385</v>
      </c>
      <c r="L10471" s="65">
        <f t="array" ref="L10471">PRODUCT(1+D10449:D10471)-1</f>
        <v>-2.9629629629629228E-2</v>
      </c>
      <c r="M10471" t="str">
        <f t="shared" si="487"/>
        <v/>
      </c>
      <c r="N10471" s="61" t="str">
        <f t="shared" si="488"/>
        <v/>
      </c>
    </row>
    <row r="10472" spans="1:14" x14ac:dyDescent="0.25">
      <c r="A10472" s="46">
        <f t="shared" si="486"/>
        <v>10470</v>
      </c>
      <c r="B10472" s="3">
        <v>25531</v>
      </c>
      <c r="C10472" s="8">
        <v>93.24</v>
      </c>
      <c r="D10472" s="45">
        <v>-1.1450381679389277E-2</v>
      </c>
      <c r="E10472" s="16">
        <v>4.2797281993205125</v>
      </c>
      <c r="F10472" s="58">
        <v>527.97281993205127</v>
      </c>
      <c r="G10472" s="59">
        <v>613.64665911664895</v>
      </c>
      <c r="H10472" s="60">
        <v>-0.13961428439604984</v>
      </c>
      <c r="J10472" s="64">
        <v>244</v>
      </c>
      <c r="K10472" s="63">
        <v>-0.17431023345944385</v>
      </c>
      <c r="L10472" s="65">
        <f t="array" ref="L10472">PRODUCT(1+D10450:D10472)-1</f>
        <v>-4.6918123275068946E-2</v>
      </c>
      <c r="M10472" t="str">
        <f t="shared" si="487"/>
        <v/>
      </c>
      <c r="N10472" s="61" t="str">
        <f t="shared" si="488"/>
        <v/>
      </c>
    </row>
    <row r="10473" spans="1:14" x14ac:dyDescent="0.25">
      <c r="A10473" s="46">
        <f t="shared" si="486"/>
        <v>10471</v>
      </c>
      <c r="B10473" s="3">
        <v>25532</v>
      </c>
      <c r="C10473" s="8">
        <v>92.94</v>
      </c>
      <c r="D10473" s="45">
        <v>-3.2175032175031371E-3</v>
      </c>
      <c r="E10473" s="16">
        <v>4.2627406568516566</v>
      </c>
      <c r="F10473" s="58">
        <v>526.27406568516562</v>
      </c>
      <c r="G10473" s="59">
        <v>613.64665911664895</v>
      </c>
      <c r="H10473" s="60">
        <v>-0.14238257820429945</v>
      </c>
      <c r="J10473" s="64">
        <v>245</v>
      </c>
      <c r="K10473" s="63">
        <v>-0.17431023345944385</v>
      </c>
      <c r="L10473" s="65">
        <f t="array" ref="L10473">PRODUCT(1+D10451:D10473)-1</f>
        <v>-4.6378001231273891E-2</v>
      </c>
      <c r="M10473" t="str">
        <f t="shared" si="487"/>
        <v/>
      </c>
      <c r="N10473" s="61" t="str">
        <f t="shared" si="488"/>
        <v/>
      </c>
    </row>
    <row r="10474" spans="1:14" x14ac:dyDescent="0.25">
      <c r="A10474" s="46">
        <f t="shared" si="486"/>
        <v>10472</v>
      </c>
      <c r="B10474" s="3">
        <v>25533</v>
      </c>
      <c r="C10474" s="8">
        <v>93.27</v>
      </c>
      <c r="D10474" s="45">
        <v>3.5506778566816166E-3</v>
      </c>
      <c r="E10474" s="16">
        <v>4.2814269535673981</v>
      </c>
      <c r="F10474" s="58">
        <v>528.14269535673986</v>
      </c>
      <c r="G10474" s="59">
        <v>613.64665911664895</v>
      </c>
      <c r="H10474" s="60">
        <v>-0.13933745501522488</v>
      </c>
      <c r="J10474" s="64">
        <v>246</v>
      </c>
      <c r="K10474" s="63">
        <v>-0.17431023345944385</v>
      </c>
      <c r="L10474" s="65">
        <f t="array" ref="L10474">PRODUCT(1+D10452:D10474)-1</f>
        <v>-4.9429270281288074E-2</v>
      </c>
      <c r="M10474" t="str">
        <f t="shared" si="487"/>
        <v/>
      </c>
      <c r="N10474" s="61" t="str">
        <f t="shared" si="488"/>
        <v/>
      </c>
    </row>
    <row r="10475" spans="1:14" x14ac:dyDescent="0.25">
      <c r="A10475" s="46">
        <f t="shared" si="486"/>
        <v>10473</v>
      </c>
      <c r="B10475" s="3">
        <v>25535</v>
      </c>
      <c r="C10475" s="8">
        <v>93.81</v>
      </c>
      <c r="D10475" s="45">
        <v>5.7896429720167841E-3</v>
      </c>
      <c r="E10475" s="16">
        <v>4.3120045300113397</v>
      </c>
      <c r="F10475" s="58">
        <v>531.20045300113395</v>
      </c>
      <c r="G10475" s="59">
        <v>613.64665911664895</v>
      </c>
      <c r="H10475" s="60">
        <v>-0.1343545261603758</v>
      </c>
      <c r="J10475" s="64">
        <v>247</v>
      </c>
      <c r="K10475" s="63">
        <v>-0.17431023345944385</v>
      </c>
      <c r="L10475" s="65">
        <f t="array" ref="L10475">PRODUCT(1+D10453:D10475)-1</f>
        <v>-4.2168674698794595E-2</v>
      </c>
      <c r="M10475" t="str">
        <f t="shared" si="487"/>
        <v/>
      </c>
      <c r="N10475" s="61" t="str">
        <f t="shared" si="488"/>
        <v/>
      </c>
    </row>
    <row r="10476" spans="1:14" x14ac:dyDescent="0.25">
      <c r="A10476" s="46">
        <f t="shared" si="486"/>
        <v>10474</v>
      </c>
      <c r="B10476" s="3">
        <v>25538</v>
      </c>
      <c r="C10476" s="8">
        <v>93.22</v>
      </c>
      <c r="D10476" s="45">
        <v>-6.2893081761006275E-3</v>
      </c>
      <c r="E10476" s="16">
        <v>4.2785956964892558</v>
      </c>
      <c r="F10476" s="58">
        <v>527.85956964892557</v>
      </c>
      <c r="G10476" s="59">
        <v>613.64665911664895</v>
      </c>
      <c r="H10476" s="60">
        <v>-0.13979883731659981</v>
      </c>
      <c r="J10476" s="64">
        <v>248</v>
      </c>
      <c r="K10476" s="63">
        <v>-0.17431023345944385</v>
      </c>
      <c r="L10476" s="65">
        <f t="array" ref="L10476">PRODUCT(1+D10454:D10476)-1</f>
        <v>-4.5463854187998809E-2</v>
      </c>
      <c r="M10476" t="str">
        <f t="shared" si="487"/>
        <v/>
      </c>
      <c r="N10476" s="61" t="str">
        <f t="shared" si="488"/>
        <v/>
      </c>
    </row>
    <row r="10477" spans="1:14" x14ac:dyDescent="0.25">
      <c r="A10477" s="46">
        <f t="shared" si="486"/>
        <v>10475</v>
      </c>
      <c r="B10477" s="3">
        <v>25539</v>
      </c>
      <c r="C10477" s="8">
        <v>92.65</v>
      </c>
      <c r="D10477" s="45">
        <v>-6.1145676893369361E-3</v>
      </c>
      <c r="E10477" s="16">
        <v>4.2463193657984295</v>
      </c>
      <c r="F10477" s="58">
        <v>524.631936579843</v>
      </c>
      <c r="G10477" s="59">
        <v>613.64665911664895</v>
      </c>
      <c r="H10477" s="60">
        <v>-0.14505859555227374</v>
      </c>
      <c r="J10477" s="64">
        <v>249</v>
      </c>
      <c r="K10477" s="63">
        <v>-0.17431023345944385</v>
      </c>
      <c r="L10477" s="65">
        <f t="array" ref="L10477">PRODUCT(1+D10455:D10477)-1</f>
        <v>-4.297076748269768E-2</v>
      </c>
      <c r="M10477" t="str">
        <f t="shared" si="487"/>
        <v/>
      </c>
      <c r="N10477" s="61" t="str">
        <f t="shared" si="488"/>
        <v/>
      </c>
    </row>
    <row r="10478" spans="1:14" x14ac:dyDescent="0.25">
      <c r="A10478" s="46">
        <f t="shared" si="486"/>
        <v>10476</v>
      </c>
      <c r="B10478" s="3">
        <v>25540</v>
      </c>
      <c r="C10478" s="8">
        <v>91.65</v>
      </c>
      <c r="D10478" s="45">
        <v>-1.0793308148947633E-2</v>
      </c>
      <c r="E10478" s="16">
        <v>4.1896942242355752</v>
      </c>
      <c r="F10478" s="58">
        <v>518.96942242355749</v>
      </c>
      <c r="G10478" s="59">
        <v>613.64665911664895</v>
      </c>
      <c r="H10478" s="60">
        <v>-0.15428624157977222</v>
      </c>
      <c r="J10478" s="64">
        <v>250</v>
      </c>
      <c r="K10478" s="63">
        <v>-0.17431023345944385</v>
      </c>
      <c r="L10478" s="65">
        <f t="array" ref="L10478">PRODUCT(1+D10456:D10478)-1</f>
        <v>-5.4472299597647766E-2</v>
      </c>
      <c r="M10478" t="str">
        <f t="shared" si="487"/>
        <v/>
      </c>
      <c r="N10478" s="61" t="str">
        <f t="shared" si="488"/>
        <v/>
      </c>
    </row>
    <row r="10479" spans="1:14" x14ac:dyDescent="0.25">
      <c r="A10479" s="46">
        <f t="shared" si="486"/>
        <v>10477</v>
      </c>
      <c r="B10479" s="3">
        <v>25541</v>
      </c>
      <c r="C10479" s="8">
        <v>91.95</v>
      </c>
      <c r="D10479" s="45">
        <v>3.2733224222585289E-3</v>
      </c>
      <c r="E10479" s="16">
        <v>4.2066817667044312</v>
      </c>
      <c r="F10479" s="58">
        <v>520.66817667044313</v>
      </c>
      <c r="G10479" s="59">
        <v>613.64665911664895</v>
      </c>
      <c r="H10479" s="60">
        <v>-0.15151794777152272</v>
      </c>
      <c r="J10479" s="64">
        <v>251</v>
      </c>
      <c r="K10479" s="63">
        <v>-0.17431023345944385</v>
      </c>
      <c r="L10479" s="65">
        <f t="array" ref="L10479">PRODUCT(1+D10457:D10479)-1</f>
        <v>-5.4401480872068975E-2</v>
      </c>
      <c r="M10479" t="str">
        <f t="shared" si="487"/>
        <v/>
      </c>
      <c r="N10479" s="61" t="str">
        <f t="shared" si="488"/>
        <v/>
      </c>
    </row>
    <row r="10480" spans="1:14" x14ac:dyDescent="0.25">
      <c r="A10480" s="46">
        <f t="shared" si="486"/>
        <v>10478</v>
      </c>
      <c r="B10480" s="3">
        <v>25542</v>
      </c>
      <c r="C10480" s="8">
        <v>91.73</v>
      </c>
      <c r="D10480" s="45">
        <v>-2.3926046764546349E-3</v>
      </c>
      <c r="E10480" s="16">
        <v>4.1942242355606032</v>
      </c>
      <c r="F10480" s="58">
        <v>519.42242355606027</v>
      </c>
      <c r="G10480" s="59">
        <v>613.64665911664895</v>
      </c>
      <c r="H10480" s="60">
        <v>-0.15354802989757244</v>
      </c>
      <c r="J10480" s="64">
        <v>252</v>
      </c>
      <c r="K10480" s="63">
        <v>-0.17431023345944385</v>
      </c>
      <c r="L10480" s="65">
        <f t="array" ref="L10480">PRODUCT(1+D10458:D10480)-1</f>
        <v>-5.5790015440041252E-2</v>
      </c>
      <c r="M10480" t="str">
        <f t="shared" si="487"/>
        <v/>
      </c>
      <c r="N10480" s="61" t="str">
        <f t="shared" si="488"/>
        <v/>
      </c>
    </row>
    <row r="10481" spans="1:14" x14ac:dyDescent="0.25">
      <c r="A10481" s="46">
        <f t="shared" si="486"/>
        <v>10479</v>
      </c>
      <c r="B10481" s="3">
        <v>25545</v>
      </c>
      <c r="C10481" s="8">
        <v>90.63</v>
      </c>
      <c r="D10481" s="45">
        <v>-1.1991714815218657E-2</v>
      </c>
      <c r="E10481" s="16">
        <v>4.1319365798414633</v>
      </c>
      <c r="F10481" s="58">
        <v>513.19365798414628</v>
      </c>
      <c r="G10481" s="59">
        <v>613.64665911664895</v>
      </c>
      <c r="H10481" s="60">
        <v>-0.16369844052782079</v>
      </c>
      <c r="J10481" s="64">
        <v>253</v>
      </c>
      <c r="K10481" s="63">
        <v>-0.17431023345944385</v>
      </c>
      <c r="L10481" s="65">
        <f t="array" ref="L10481">PRODUCT(1+D10459:D10481)-1</f>
        <v>-6.7688509412611397E-2</v>
      </c>
      <c r="M10481" t="str">
        <f t="shared" si="487"/>
        <v/>
      </c>
      <c r="N10481" s="61" t="str">
        <f t="shared" si="488"/>
        <v/>
      </c>
    </row>
    <row r="10482" spans="1:14" x14ac:dyDescent="0.25">
      <c r="A10482" s="46">
        <f t="shared" si="486"/>
        <v>10480</v>
      </c>
      <c r="B10482" s="3">
        <v>25546</v>
      </c>
      <c r="C10482" s="8">
        <v>90.55</v>
      </c>
      <c r="D10482" s="45">
        <v>-8.8270991945271771E-4</v>
      </c>
      <c r="E10482" s="16">
        <v>4.1274065685164354</v>
      </c>
      <c r="F10482" s="58">
        <v>512.74065685164351</v>
      </c>
      <c r="G10482" s="59">
        <v>613.64665911664895</v>
      </c>
      <c r="H10482" s="60">
        <v>-0.16443665221002057</v>
      </c>
      <c r="J10482" s="64">
        <v>254</v>
      </c>
      <c r="K10482" s="63">
        <v>-0.17431023345944385</v>
      </c>
      <c r="L10482" s="65">
        <f t="array" ref="L10482">PRODUCT(1+D10460:D10482)-1</f>
        <v>-7.2613682916837452E-2</v>
      </c>
      <c r="M10482" t="str">
        <f t="shared" si="487"/>
        <v/>
      </c>
      <c r="N10482" s="61" t="str">
        <f t="shared" si="488"/>
        <v/>
      </c>
    </row>
    <row r="10483" spans="1:14" x14ac:dyDescent="0.25">
      <c r="A10483" s="46">
        <f t="shared" si="486"/>
        <v>10481</v>
      </c>
      <c r="B10483" s="3">
        <v>25547</v>
      </c>
      <c r="C10483" s="8">
        <v>90.48</v>
      </c>
      <c r="D10483" s="45">
        <v>-7.7305356156809335E-4</v>
      </c>
      <c r="E10483" s="16">
        <v>4.1234428086070363</v>
      </c>
      <c r="F10483" s="58">
        <v>512.34428086070363</v>
      </c>
      <c r="G10483" s="59">
        <v>613.64665911664895</v>
      </c>
      <c r="H10483" s="60">
        <v>-0.16508258743194526</v>
      </c>
      <c r="J10483" s="64">
        <v>255</v>
      </c>
      <c r="K10483" s="63">
        <v>-0.17431023345944385</v>
      </c>
      <c r="L10483" s="65">
        <f t="array" ref="L10483">PRODUCT(1+D10461:D10483)-1</f>
        <v>-7.36152349749154E-2</v>
      </c>
      <c r="M10483" t="str">
        <f t="shared" si="487"/>
        <v/>
      </c>
      <c r="N10483" s="61" t="str">
        <f t="shared" si="488"/>
        <v/>
      </c>
    </row>
    <row r="10484" spans="1:14" x14ac:dyDescent="0.25">
      <c r="A10484" s="46">
        <f t="shared" si="486"/>
        <v>10482</v>
      </c>
      <c r="B10484" s="3">
        <v>25548</v>
      </c>
      <c r="C10484" s="8">
        <v>90.52</v>
      </c>
      <c r="D10484" s="45">
        <v>4.420866489831532E-4</v>
      </c>
      <c r="E10484" s="16">
        <v>4.1257078142695498</v>
      </c>
      <c r="F10484" s="58">
        <v>512.57078142695502</v>
      </c>
      <c r="G10484" s="59">
        <v>613.64665911664895</v>
      </c>
      <c r="H10484" s="60">
        <v>-0.16471348159084542</v>
      </c>
      <c r="J10484" s="64">
        <v>256</v>
      </c>
      <c r="K10484" s="63">
        <v>-0.17431023345944385</v>
      </c>
      <c r="L10484" s="65">
        <f t="array" ref="L10484">PRODUCT(1+D10462:D10484)-1</f>
        <v>-7.8770608589456614E-2</v>
      </c>
      <c r="M10484" t="str">
        <f t="shared" si="487"/>
        <v/>
      </c>
      <c r="N10484" s="61" t="str">
        <f t="shared" si="488"/>
        <v/>
      </c>
    </row>
    <row r="10485" spans="1:14" x14ac:dyDescent="0.25">
      <c r="A10485" s="46">
        <f t="shared" si="486"/>
        <v>10483</v>
      </c>
      <c r="B10485" s="3">
        <v>25549</v>
      </c>
      <c r="C10485" s="8">
        <v>90.81</v>
      </c>
      <c r="D10485" s="45">
        <v>3.2037118868759595E-3</v>
      </c>
      <c r="E10485" s="16">
        <v>4.1421291053227778</v>
      </c>
      <c r="F10485" s="58">
        <v>514.21291053227776</v>
      </c>
      <c r="G10485" s="59">
        <v>613.64665911664895</v>
      </c>
      <c r="H10485" s="60">
        <v>-0.16203746424287091</v>
      </c>
      <c r="J10485" s="64">
        <v>257</v>
      </c>
      <c r="K10485" s="63">
        <v>-0.17431023345944385</v>
      </c>
      <c r="L10485" s="65">
        <f t="array" ref="L10485">PRODUCT(1+D10463:D10485)-1</f>
        <v>-7.6477168717583366E-2</v>
      </c>
      <c r="M10485" t="str">
        <f t="shared" si="487"/>
        <v/>
      </c>
      <c r="N10485" s="61" t="str">
        <f t="shared" si="488"/>
        <v/>
      </c>
    </row>
    <row r="10486" spans="1:14" x14ac:dyDescent="0.25">
      <c r="A10486" s="46">
        <f t="shared" si="486"/>
        <v>10484</v>
      </c>
      <c r="B10486" s="3">
        <v>25552</v>
      </c>
      <c r="C10486" s="8">
        <v>90.54</v>
      </c>
      <c r="D10486" s="45">
        <v>-2.9732408325073845E-3</v>
      </c>
      <c r="E10486" s="16">
        <v>4.1268403171008075</v>
      </c>
      <c r="F10486" s="58">
        <v>512.68403171008072</v>
      </c>
      <c r="G10486" s="59">
        <v>613.64665911664895</v>
      </c>
      <c r="H10486" s="60">
        <v>-0.16452892867029545</v>
      </c>
      <c r="J10486" s="64">
        <v>258</v>
      </c>
      <c r="K10486" s="63">
        <v>-0.17431023345944385</v>
      </c>
      <c r="L10486" s="65">
        <f t="array" ref="L10486">PRODUCT(1+D10464:D10486)-1</f>
        <v>-7.6781890486387061E-2</v>
      </c>
      <c r="M10486" t="str">
        <f t="shared" si="487"/>
        <v/>
      </c>
      <c r="N10486" s="61" t="str">
        <f t="shared" si="488"/>
        <v/>
      </c>
    </row>
    <row r="10487" spans="1:14" x14ac:dyDescent="0.25">
      <c r="A10487" s="46">
        <f t="shared" si="486"/>
        <v>10485</v>
      </c>
      <c r="B10487" s="3">
        <v>25553</v>
      </c>
      <c r="C10487" s="8">
        <v>89.72</v>
      </c>
      <c r="D10487" s="45">
        <v>-9.0567704881820976E-3</v>
      </c>
      <c r="E10487" s="16">
        <v>4.0804077010192668</v>
      </c>
      <c r="F10487" s="58">
        <v>508.04077010192668</v>
      </c>
      <c r="G10487" s="59">
        <v>613.64665911664895</v>
      </c>
      <c r="H10487" s="60">
        <v>-0.17209559841284416</v>
      </c>
      <c r="J10487" s="64">
        <v>259</v>
      </c>
      <c r="K10487" s="63">
        <v>-0.17431023345944385</v>
      </c>
      <c r="L10487" s="65">
        <f t="array" ref="L10487">PRODUCT(1+D10465:D10487)-1</f>
        <v>-8.3461027684135103E-2</v>
      </c>
      <c r="M10487" t="str">
        <f t="shared" si="487"/>
        <v/>
      </c>
      <c r="N10487" s="61" t="str">
        <f t="shared" si="488"/>
        <v/>
      </c>
    </row>
    <row r="10488" spans="1:14" x14ac:dyDescent="0.25">
      <c r="A10488" s="46">
        <f t="shared" si="486"/>
        <v>10486</v>
      </c>
      <c r="B10488" s="3">
        <v>25554</v>
      </c>
      <c r="C10488" s="8">
        <v>89.2</v>
      </c>
      <c r="D10488" s="45">
        <v>-5.7958091841283643E-3</v>
      </c>
      <c r="E10488" s="16">
        <v>4.0509626274065829</v>
      </c>
      <c r="F10488" s="58">
        <v>505.09626274065829</v>
      </c>
      <c r="G10488" s="59">
        <v>613.64665911664895</v>
      </c>
      <c r="H10488" s="60">
        <v>-0.17689397434714327</v>
      </c>
      <c r="J10488" s="64">
        <v>260</v>
      </c>
      <c r="K10488" s="63">
        <v>-0.17689397434714327</v>
      </c>
      <c r="L10488" s="65">
        <f t="array" ref="L10488">PRODUCT(1+D10466:D10488)-1</f>
        <v>-8.4376924656127783E-2</v>
      </c>
      <c r="M10488" t="str">
        <f t="shared" si="487"/>
        <v/>
      </c>
      <c r="N10488" s="61" t="str">
        <f t="shared" si="488"/>
        <v/>
      </c>
    </row>
    <row r="10489" spans="1:14" x14ac:dyDescent="0.25">
      <c r="A10489" s="46">
        <f t="shared" si="486"/>
        <v>10487</v>
      </c>
      <c r="B10489" s="3">
        <v>25555</v>
      </c>
      <c r="C10489" s="8">
        <v>90.61</v>
      </c>
      <c r="D10489" s="45">
        <v>1.5807174887892295E-2</v>
      </c>
      <c r="E10489" s="16">
        <v>4.1308040770102066</v>
      </c>
      <c r="F10489" s="58">
        <v>513.0804077010207</v>
      </c>
      <c r="G10489" s="59">
        <v>613.64665911664895</v>
      </c>
      <c r="H10489" s="60">
        <v>-0.16388299344837054</v>
      </c>
      <c r="J10489" s="64">
        <v>261</v>
      </c>
      <c r="K10489" s="63">
        <v>-0.17689397434714327</v>
      </c>
      <c r="L10489" s="65">
        <f t="array" ref="L10489">PRODUCT(1+D10467:D10489)-1</f>
        <v>-6.6549912434325509E-2</v>
      </c>
      <c r="M10489" t="str">
        <f t="shared" si="487"/>
        <v/>
      </c>
      <c r="N10489" s="61" t="str">
        <f t="shared" si="488"/>
        <v/>
      </c>
    </row>
    <row r="10490" spans="1:14" x14ac:dyDescent="0.25">
      <c r="A10490" s="46">
        <f t="shared" si="486"/>
        <v>10488</v>
      </c>
      <c r="B10490" s="3">
        <v>25556</v>
      </c>
      <c r="C10490" s="8">
        <v>91.38</v>
      </c>
      <c r="D10490" s="45">
        <v>8.4979582827502398E-3</v>
      </c>
      <c r="E10490" s="16">
        <v>4.174405436013604</v>
      </c>
      <c r="F10490" s="58">
        <v>517.44054360136045</v>
      </c>
      <c r="G10490" s="59">
        <v>613.64665911664895</v>
      </c>
      <c r="H10490" s="60">
        <v>-0.15677770600719676</v>
      </c>
      <c r="J10490" s="64">
        <v>262</v>
      </c>
      <c r="K10490" s="63">
        <v>-0.17689397434714327</v>
      </c>
      <c r="L10490" s="65">
        <f t="array" ref="L10490">PRODUCT(1+D10468:D10490)-1</f>
        <v>-5.2173011098433641E-2</v>
      </c>
      <c r="M10490" t="str">
        <f t="shared" si="487"/>
        <v/>
      </c>
      <c r="N10490" s="61" t="str">
        <f t="shared" si="488"/>
        <v/>
      </c>
    </row>
    <row r="10491" spans="1:14" x14ac:dyDescent="0.25">
      <c r="A10491" s="46">
        <f t="shared" si="486"/>
        <v>10489</v>
      </c>
      <c r="B10491" s="3">
        <v>25559</v>
      </c>
      <c r="C10491" s="8">
        <v>90.58</v>
      </c>
      <c r="D10491" s="45">
        <v>-8.7546509082949697E-3</v>
      </c>
      <c r="E10491" s="16">
        <v>4.129105322763321</v>
      </c>
      <c r="F10491" s="58">
        <v>512.91053227633211</v>
      </c>
      <c r="G10491" s="59">
        <v>613.64665911664895</v>
      </c>
      <c r="H10491" s="60">
        <v>-0.1641598228291955</v>
      </c>
      <c r="J10491" s="64">
        <v>263</v>
      </c>
      <c r="K10491" s="63">
        <v>-0.17689397434714327</v>
      </c>
      <c r="L10491" s="65">
        <f t="array" ref="L10491">PRODUCT(1+D10469:D10491)-1</f>
        <v>-6.0275962236746583E-2</v>
      </c>
      <c r="M10491" t="str">
        <f t="shared" si="487"/>
        <v/>
      </c>
      <c r="N10491" s="61" t="str">
        <f t="shared" si="488"/>
        <v/>
      </c>
    </row>
    <row r="10492" spans="1:14" x14ac:dyDescent="0.25">
      <c r="A10492" s="46">
        <f t="shared" si="486"/>
        <v>10490</v>
      </c>
      <c r="B10492" s="3">
        <v>25560</v>
      </c>
      <c r="C10492" s="8">
        <v>90.23</v>
      </c>
      <c r="D10492" s="45">
        <v>-3.8639876352395408E-3</v>
      </c>
      <c r="E10492" s="16">
        <v>4.1092865232163218</v>
      </c>
      <c r="F10492" s="58">
        <v>510.92865232163217</v>
      </c>
      <c r="G10492" s="59">
        <v>613.64665911664895</v>
      </c>
      <c r="H10492" s="60">
        <v>-0.16738949893882005</v>
      </c>
      <c r="J10492" s="64">
        <v>264</v>
      </c>
      <c r="K10492" s="63">
        <v>-0.17689397434714327</v>
      </c>
      <c r="L10492" s="65">
        <f t="array" ref="L10492">PRODUCT(1+D10470:D10492)-1</f>
        <v>-5.9124087591240992E-2</v>
      </c>
      <c r="M10492" t="str">
        <f t="shared" si="487"/>
        <v/>
      </c>
      <c r="N10492" s="61" t="str">
        <f t="shared" si="488"/>
        <v/>
      </c>
    </row>
    <row r="10493" spans="1:14" x14ac:dyDescent="0.25">
      <c r="A10493" s="46">
        <f t="shared" si="486"/>
        <v>10491</v>
      </c>
      <c r="B10493" s="3">
        <v>25561</v>
      </c>
      <c r="C10493" s="8">
        <v>91.18</v>
      </c>
      <c r="D10493" s="45">
        <v>1.0528649008090474E-2</v>
      </c>
      <c r="E10493" s="16">
        <v>4.1630804077010337</v>
      </c>
      <c r="F10493" s="58">
        <v>516.30804077010339</v>
      </c>
      <c r="G10493" s="59">
        <v>613.64665911664895</v>
      </c>
      <c r="H10493" s="60">
        <v>-0.15862323521269639</v>
      </c>
      <c r="J10493" s="64">
        <v>265</v>
      </c>
      <c r="K10493" s="63">
        <v>-0.17689397434714327</v>
      </c>
      <c r="L10493" s="65">
        <f t="array" ref="L10493">PRODUCT(1+D10471:D10493)-1</f>
        <v>-3.9300389843009209E-2</v>
      </c>
      <c r="M10493" t="str">
        <f t="shared" si="487"/>
        <v/>
      </c>
      <c r="N10493" s="61" t="str">
        <f t="shared" si="488"/>
        <v/>
      </c>
    </row>
    <row r="10494" spans="1:14" x14ac:dyDescent="0.25">
      <c r="A10494" s="46">
        <f t="shared" si="486"/>
        <v>10492</v>
      </c>
      <c r="B10494" s="3">
        <v>25563</v>
      </c>
      <c r="C10494" s="8">
        <v>91.89</v>
      </c>
      <c r="D10494" s="45">
        <v>7.7867953498573783E-3</v>
      </c>
      <c r="E10494" s="16">
        <v>4.20328425821066</v>
      </c>
      <c r="F10494" s="58">
        <v>520.32842582106605</v>
      </c>
      <c r="G10494" s="59">
        <v>613.64665911664895</v>
      </c>
      <c r="H10494" s="60">
        <v>-0.15207160653317253</v>
      </c>
      <c r="J10494" s="64">
        <v>266</v>
      </c>
      <c r="K10494" s="63">
        <v>-0.17689397434714327</v>
      </c>
      <c r="L10494" s="65">
        <f t="array" ref="L10494">PRODUCT(1+D10472:D10494)-1</f>
        <v>-2.5763358778625678E-2</v>
      </c>
      <c r="M10494" t="str">
        <f t="shared" si="487"/>
        <v/>
      </c>
      <c r="N10494" s="61" t="str">
        <f t="shared" si="488"/>
        <v/>
      </c>
    </row>
    <row r="10495" spans="1:14" x14ac:dyDescent="0.25">
      <c r="A10495" s="46">
        <f t="shared" si="486"/>
        <v>10493</v>
      </c>
      <c r="B10495" s="3">
        <v>25566</v>
      </c>
      <c r="C10495" s="8">
        <v>91.25</v>
      </c>
      <c r="D10495" s="45">
        <v>-6.9648492763085823E-3</v>
      </c>
      <c r="E10495" s="16">
        <v>4.1670441676104337</v>
      </c>
      <c r="F10495" s="58">
        <v>516.70441676104338</v>
      </c>
      <c r="G10495" s="59">
        <v>613.64665911664895</v>
      </c>
      <c r="H10495" s="60">
        <v>-0.15797729999077159</v>
      </c>
      <c r="J10495" s="64">
        <v>267</v>
      </c>
      <c r="K10495" s="63">
        <v>-0.17689397434714327</v>
      </c>
      <c r="L10495" s="65">
        <f t="array" ref="L10495">PRODUCT(1+D10473:D10495)-1</f>
        <v>-2.1342771342771072E-2</v>
      </c>
      <c r="M10495" t="str">
        <f t="shared" si="487"/>
        <v/>
      </c>
      <c r="N10495" s="61" t="str">
        <f t="shared" si="488"/>
        <v/>
      </c>
    </row>
    <row r="10496" spans="1:14" x14ac:dyDescent="0.25">
      <c r="A10496" s="46">
        <f t="shared" si="486"/>
        <v>10494</v>
      </c>
      <c r="B10496" s="3">
        <v>25567</v>
      </c>
      <c r="C10496" s="8">
        <v>91.6</v>
      </c>
      <c r="D10496" s="45">
        <v>3.8356164383561708E-3</v>
      </c>
      <c r="E10496" s="16">
        <v>4.1868629671574329</v>
      </c>
      <c r="F10496" s="58">
        <v>518.68629671574331</v>
      </c>
      <c r="G10496" s="59">
        <v>613.64665911664895</v>
      </c>
      <c r="H10496" s="60">
        <v>-0.15474762388114705</v>
      </c>
      <c r="J10496" s="64">
        <v>268</v>
      </c>
      <c r="K10496" s="63">
        <v>-0.17689397434714327</v>
      </c>
      <c r="L10496" s="65">
        <f t="array" ref="L10496">PRODUCT(1+D10474:D10496)-1</f>
        <v>-1.4417904024101591E-2</v>
      </c>
      <c r="M10496" t="str">
        <f t="shared" si="487"/>
        <v/>
      </c>
      <c r="N10496" s="61" t="str">
        <f t="shared" si="488"/>
        <v/>
      </c>
    </row>
    <row r="10497" spans="1:14" x14ac:dyDescent="0.25">
      <c r="A10497" s="46">
        <f t="shared" si="486"/>
        <v>10495</v>
      </c>
      <c r="B10497" s="3">
        <v>25568</v>
      </c>
      <c r="C10497" s="8">
        <v>92.06</v>
      </c>
      <c r="D10497" s="45">
        <v>5.0218340611354328E-3</v>
      </c>
      <c r="E10497" s="16">
        <v>4.2129105322763465</v>
      </c>
      <c r="F10497" s="58">
        <v>521.29105322763462</v>
      </c>
      <c r="G10497" s="59">
        <v>613.64665911664895</v>
      </c>
      <c r="H10497" s="60">
        <v>-0.15050290670849775</v>
      </c>
      <c r="J10497" s="64">
        <v>269</v>
      </c>
      <c r="K10497" s="63">
        <v>-0.17689397434714327</v>
      </c>
      <c r="L10497" s="65">
        <f t="array" ref="L10497">PRODUCT(1+D10475:D10497)-1</f>
        <v>-1.2973088881740757E-2</v>
      </c>
      <c r="M10497" t="str">
        <f t="shared" si="487"/>
        <v/>
      </c>
      <c r="N10497" s="61" t="str">
        <f t="shared" si="488"/>
        <v/>
      </c>
    </row>
    <row r="10498" spans="1:14" x14ac:dyDescent="0.25">
      <c r="A10498" s="46">
        <f t="shared" si="486"/>
        <v>10496</v>
      </c>
      <c r="B10498" s="3">
        <v>25570</v>
      </c>
      <c r="C10498" s="8">
        <v>93</v>
      </c>
      <c r="D10498" s="45">
        <v>1.0210732131218814E-2</v>
      </c>
      <c r="E10498" s="16">
        <v>4.2661381653454296</v>
      </c>
      <c r="F10498" s="58">
        <v>526.61381653454293</v>
      </c>
      <c r="G10498" s="59">
        <v>613.64665911664895</v>
      </c>
      <c r="H10498" s="60">
        <v>-0.14182891944264919</v>
      </c>
      <c r="J10498" s="64">
        <v>270</v>
      </c>
      <c r="K10498" s="63">
        <v>-0.17689397434714327</v>
      </c>
      <c r="L10498" s="65">
        <f t="array" ref="L10498">PRODUCT(1+D10476:D10498)-1</f>
        <v>-8.6344739366801537E-3</v>
      </c>
      <c r="M10498" t="str">
        <f t="shared" si="487"/>
        <v/>
      </c>
      <c r="N10498" s="61" t="str">
        <f t="shared" si="488"/>
        <v/>
      </c>
    </row>
    <row r="10499" spans="1:14" x14ac:dyDescent="0.25">
      <c r="A10499" s="46">
        <f t="shared" si="486"/>
        <v>10497</v>
      </c>
      <c r="B10499" s="3">
        <v>25573</v>
      </c>
      <c r="C10499" s="8">
        <v>93.46</v>
      </c>
      <c r="D10499" s="45">
        <v>4.9462365591397273E-3</v>
      </c>
      <c r="E10499" s="16">
        <v>4.2921857304643423</v>
      </c>
      <c r="F10499" s="58">
        <v>529.21857304643424</v>
      </c>
      <c r="G10499" s="59">
        <v>613.64665911664895</v>
      </c>
      <c r="H10499" s="60">
        <v>-0.1375842022699999</v>
      </c>
      <c r="J10499" s="64">
        <v>271</v>
      </c>
      <c r="K10499" s="63">
        <v>-0.17689397434714327</v>
      </c>
      <c r="L10499" s="65">
        <f t="array" ref="L10499">PRODUCT(1+D10477:D10499)-1</f>
        <v>2.5745548165632126E-3</v>
      </c>
      <c r="M10499" t="str">
        <f t="shared" si="487"/>
        <v/>
      </c>
      <c r="N10499" s="61" t="str">
        <f t="shared" si="488"/>
        <v/>
      </c>
    </row>
    <row r="10500" spans="1:14" x14ac:dyDescent="0.25">
      <c r="A10500" s="46">
        <f t="shared" si="486"/>
        <v>10498</v>
      </c>
      <c r="B10500" s="3">
        <v>25574</v>
      </c>
      <c r="C10500" s="8">
        <v>92.82</v>
      </c>
      <c r="D10500" s="45">
        <v>-6.8478493473144164E-3</v>
      </c>
      <c r="E10500" s="16">
        <v>4.2559456398641151</v>
      </c>
      <c r="F10500" s="58">
        <v>525.59456398641146</v>
      </c>
      <c r="G10500" s="59">
        <v>613.64665911664895</v>
      </c>
      <c r="H10500" s="60">
        <v>-0.14348989572759907</v>
      </c>
      <c r="J10500" s="64">
        <v>272</v>
      </c>
      <c r="K10500" s="63">
        <v>-0.17689397434714327</v>
      </c>
      <c r="L10500" s="65">
        <f t="array" ref="L10500">PRODUCT(1+D10478:D10500)-1</f>
        <v>1.8348623853217116E-3</v>
      </c>
      <c r="M10500" t="str">
        <f t="shared" si="487"/>
        <v/>
      </c>
      <c r="N10500" s="61" t="str">
        <f t="shared" si="488"/>
        <v/>
      </c>
    </row>
    <row r="10501" spans="1:14" x14ac:dyDescent="0.25">
      <c r="A10501" s="46">
        <f t="shared" ref="A10501:A10564" si="489">A10500+1</f>
        <v>10499</v>
      </c>
      <c r="B10501" s="3">
        <v>25575</v>
      </c>
      <c r="C10501" s="8">
        <v>92.63</v>
      </c>
      <c r="D10501" s="45">
        <v>-2.0469726352079221E-3</v>
      </c>
      <c r="E10501" s="16">
        <v>4.2451868629671727</v>
      </c>
      <c r="F10501" s="58">
        <v>524.51868629671731</v>
      </c>
      <c r="G10501" s="59">
        <v>613.64665911664895</v>
      </c>
      <c r="H10501" s="60">
        <v>-0.1452431484728236</v>
      </c>
      <c r="J10501" s="64">
        <v>273</v>
      </c>
      <c r="K10501" s="63">
        <v>-0.17689397434714327</v>
      </c>
      <c r="L10501" s="65">
        <f t="array" ref="L10501">PRODUCT(1+D10479:D10501)-1</f>
        <v>1.0692853246044631E-2</v>
      </c>
      <c r="M10501" t="str">
        <f t="shared" si="487"/>
        <v/>
      </c>
      <c r="N10501" s="61" t="str">
        <f t="shared" si="488"/>
        <v/>
      </c>
    </row>
    <row r="10502" spans="1:14" x14ac:dyDescent="0.25">
      <c r="A10502" s="46">
        <f t="shared" si="489"/>
        <v>10500</v>
      </c>
      <c r="B10502" s="3">
        <v>25576</v>
      </c>
      <c r="C10502" s="8">
        <v>92.68</v>
      </c>
      <c r="D10502" s="45">
        <v>5.3978192810122394E-4</v>
      </c>
      <c r="E10502" s="16">
        <v>4.248018120045316</v>
      </c>
      <c r="F10502" s="58">
        <v>524.8018120045316</v>
      </c>
      <c r="G10502" s="59">
        <v>613.64665911664895</v>
      </c>
      <c r="H10502" s="60">
        <v>-0.14478176617144867</v>
      </c>
      <c r="J10502" s="64">
        <v>274</v>
      </c>
      <c r="K10502" s="63">
        <v>-0.17689397434714327</v>
      </c>
      <c r="L10502" s="65">
        <f t="array" ref="L10502">PRODUCT(1+D10480:D10502)-1</f>
        <v>7.9390973355089045E-3</v>
      </c>
      <c r="M10502" t="str">
        <f t="shared" si="487"/>
        <v/>
      </c>
      <c r="N10502" s="61" t="str">
        <f t="shared" si="488"/>
        <v/>
      </c>
    </row>
    <row r="10503" spans="1:14" x14ac:dyDescent="0.25">
      <c r="A10503" s="46">
        <f t="shared" si="489"/>
        <v>10501</v>
      </c>
      <c r="B10503" s="3">
        <v>25577</v>
      </c>
      <c r="C10503" s="8">
        <v>92.4</v>
      </c>
      <c r="D10503" s="45">
        <v>-3.0211480362537513E-3</v>
      </c>
      <c r="E10503" s="16">
        <v>4.2321630804077168</v>
      </c>
      <c r="F10503" s="58">
        <v>523.21630804077165</v>
      </c>
      <c r="G10503" s="59">
        <v>613.64665911664895</v>
      </c>
      <c r="H10503" s="60">
        <v>-0.1473655070591483</v>
      </c>
      <c r="J10503" s="64">
        <v>275</v>
      </c>
      <c r="K10503" s="63">
        <v>-0.17689397434714327</v>
      </c>
      <c r="L10503" s="65">
        <f t="array" ref="L10503">PRODUCT(1+D10481:D10503)-1</f>
        <v>7.3040444783603053E-3</v>
      </c>
      <c r="M10503" t="str">
        <f t="shared" si="487"/>
        <v/>
      </c>
      <c r="N10503" s="61" t="str">
        <f t="shared" si="488"/>
        <v/>
      </c>
    </row>
    <row r="10504" spans="1:14" x14ac:dyDescent="0.25">
      <c r="A10504" s="46">
        <f t="shared" si="489"/>
        <v>10502</v>
      </c>
      <c r="B10504" s="3">
        <v>25580</v>
      </c>
      <c r="C10504" s="8">
        <v>91.7</v>
      </c>
      <c r="D10504" s="45">
        <v>-7.575757575757569E-3</v>
      </c>
      <c r="E10504" s="16">
        <v>4.1925254813137194</v>
      </c>
      <c r="F10504" s="58">
        <v>519.2525481313719</v>
      </c>
      <c r="G10504" s="59">
        <v>613.64665911664895</v>
      </c>
      <c r="H10504" s="60">
        <v>-0.15382485927839717</v>
      </c>
      <c r="J10504" s="64">
        <v>276</v>
      </c>
      <c r="K10504" s="63">
        <v>-0.17689397434714327</v>
      </c>
      <c r="L10504" s="65">
        <f t="array" ref="L10504">PRODUCT(1+D10482:D10504)-1</f>
        <v>1.1806245172680585E-2</v>
      </c>
      <c r="M10504" t="str">
        <f t="shared" si="487"/>
        <v/>
      </c>
      <c r="N10504" s="61" t="str">
        <f t="shared" si="488"/>
        <v/>
      </c>
    </row>
    <row r="10505" spans="1:14" x14ac:dyDescent="0.25">
      <c r="A10505" s="46">
        <f t="shared" si="489"/>
        <v>10503</v>
      </c>
      <c r="B10505" s="3">
        <v>25581</v>
      </c>
      <c r="C10505" s="8">
        <v>91.79</v>
      </c>
      <c r="D10505" s="45">
        <v>9.8146128680487443E-4</v>
      </c>
      <c r="E10505" s="16">
        <v>4.197621744054377</v>
      </c>
      <c r="F10505" s="58">
        <v>519.76217440543769</v>
      </c>
      <c r="G10505" s="59">
        <v>613.64665911664895</v>
      </c>
      <c r="H10505" s="60">
        <v>-0.15299437113592207</v>
      </c>
      <c r="J10505" s="64">
        <v>277</v>
      </c>
      <c r="K10505" s="63">
        <v>-0.17689397434714327</v>
      </c>
      <c r="L10505" s="65">
        <f t="array" ref="L10505">PRODUCT(1+D10483:D10505)-1</f>
        <v>1.3694091662065366E-2</v>
      </c>
      <c r="M10505" t="str">
        <f t="shared" si="487"/>
        <v/>
      </c>
      <c r="N10505" s="61" t="str">
        <f t="shared" si="488"/>
        <v/>
      </c>
    </row>
    <row r="10506" spans="1:14" x14ac:dyDescent="0.25">
      <c r="A10506" s="46">
        <f t="shared" si="489"/>
        <v>10504</v>
      </c>
      <c r="B10506" s="3">
        <v>25582</v>
      </c>
      <c r="C10506" s="8">
        <v>91.65</v>
      </c>
      <c r="D10506" s="45">
        <v>-1.5252206122671197E-3</v>
      </c>
      <c r="E10506" s="16">
        <v>4.1896942242355779</v>
      </c>
      <c r="F10506" s="58">
        <v>518.96942242355783</v>
      </c>
      <c r="G10506" s="59">
        <v>613.64665911664895</v>
      </c>
      <c r="H10506" s="60">
        <v>-0.15428624157977167</v>
      </c>
      <c r="J10506" s="64">
        <v>278</v>
      </c>
      <c r="K10506" s="63">
        <v>-0.17689397434714327</v>
      </c>
      <c r="L10506" s="65">
        <f t="array" ref="L10506">PRODUCT(1+D10484:D10506)-1</f>
        <v>1.2931034482759118E-2</v>
      </c>
      <c r="M10506" t="str">
        <f t="shared" si="487"/>
        <v/>
      </c>
      <c r="N10506" s="61" t="str">
        <f t="shared" si="488"/>
        <v/>
      </c>
    </row>
    <row r="10507" spans="1:14" x14ac:dyDescent="0.25">
      <c r="A10507" s="46">
        <f t="shared" si="489"/>
        <v>10505</v>
      </c>
      <c r="B10507" s="3">
        <v>25583</v>
      </c>
      <c r="C10507" s="8">
        <v>91.68</v>
      </c>
      <c r="D10507" s="45">
        <v>3.273322422259195E-4</v>
      </c>
      <c r="E10507" s="16">
        <v>4.1913929784824635</v>
      </c>
      <c r="F10507" s="58">
        <v>519.13929784824631</v>
      </c>
      <c r="G10507" s="59">
        <v>613.64665911664895</v>
      </c>
      <c r="H10507" s="60">
        <v>-0.15400941219894693</v>
      </c>
      <c r="J10507" s="64">
        <v>279</v>
      </c>
      <c r="K10507" s="63">
        <v>-0.17689397434714327</v>
      </c>
      <c r="L10507" s="65">
        <f t="array" ref="L10507">PRODUCT(1+D10485:D10507)-1</f>
        <v>1.281484754750406E-2</v>
      </c>
      <c r="M10507" t="str">
        <f t="shared" si="487"/>
        <v/>
      </c>
      <c r="N10507" s="61" t="str">
        <f t="shared" si="488"/>
        <v/>
      </c>
    </row>
    <row r="10508" spans="1:14" x14ac:dyDescent="0.25">
      <c r="A10508" s="46">
        <f t="shared" si="489"/>
        <v>10506</v>
      </c>
      <c r="B10508" s="3">
        <v>25584</v>
      </c>
      <c r="C10508" s="8">
        <v>90.92</v>
      </c>
      <c r="D10508" s="45">
        <v>-8.2897033158814137E-3</v>
      </c>
      <c r="E10508" s="16">
        <v>4.148357870894694</v>
      </c>
      <c r="F10508" s="58">
        <v>514.83578708946936</v>
      </c>
      <c r="G10508" s="59">
        <v>613.64665911664895</v>
      </c>
      <c r="H10508" s="60">
        <v>-0.16102242317984572</v>
      </c>
      <c r="J10508" s="64">
        <v>280</v>
      </c>
      <c r="K10508" s="63">
        <v>-0.17689397434714327</v>
      </c>
      <c r="L10508" s="65">
        <f t="array" ref="L10508">PRODUCT(1+D10486:D10508)-1</f>
        <v>1.2113203391701521E-3</v>
      </c>
      <c r="M10508" t="str">
        <f t="shared" si="487"/>
        <v/>
      </c>
      <c r="N10508" s="61" t="str">
        <f t="shared" si="488"/>
        <v/>
      </c>
    </row>
    <row r="10509" spans="1:14" x14ac:dyDescent="0.25">
      <c r="A10509" s="46">
        <f t="shared" si="489"/>
        <v>10507</v>
      </c>
      <c r="B10509" s="3">
        <v>25587</v>
      </c>
      <c r="C10509" s="8">
        <v>89.65</v>
      </c>
      <c r="D10509" s="45">
        <v>-1.3968323801143767E-2</v>
      </c>
      <c r="E10509" s="16">
        <v>4.0764439411098694</v>
      </c>
      <c r="F10509" s="58">
        <v>507.64439411098692</v>
      </c>
      <c r="G10509" s="59">
        <v>613.64665911664895</v>
      </c>
      <c r="H10509" s="60">
        <v>-0.17274153363476863</v>
      </c>
      <c r="J10509" s="64">
        <v>281</v>
      </c>
      <c r="K10509" s="63">
        <v>-0.17689397434714327</v>
      </c>
      <c r="L10509" s="65">
        <f t="array" ref="L10509">PRODUCT(1+D10487:D10509)-1</f>
        <v>-9.8299094322948921E-3</v>
      </c>
      <c r="M10509" t="str">
        <f t="shared" si="487"/>
        <v/>
      </c>
      <c r="N10509" s="61" t="str">
        <f t="shared" si="488"/>
        <v/>
      </c>
    </row>
    <row r="10510" spans="1:14" x14ac:dyDescent="0.25">
      <c r="A10510" s="46">
        <f t="shared" si="489"/>
        <v>10508</v>
      </c>
      <c r="B10510" s="3">
        <v>25588</v>
      </c>
      <c r="C10510" s="8">
        <v>89.83</v>
      </c>
      <c r="D10510" s="45">
        <v>2.0078081427774563E-3</v>
      </c>
      <c r="E10510" s="16">
        <v>4.086636466591183</v>
      </c>
      <c r="F10510" s="58">
        <v>508.66364665911829</v>
      </c>
      <c r="G10510" s="59">
        <v>613.64665911664895</v>
      </c>
      <c r="H10510" s="60">
        <v>-0.17108055734981897</v>
      </c>
      <c r="J10510" s="64">
        <v>282</v>
      </c>
      <c r="K10510" s="63">
        <v>-0.17689397434714327</v>
      </c>
      <c r="L10510" s="65">
        <f t="array" ref="L10510">PRODUCT(1+D10488:D10510)-1</f>
        <v>1.2260365581813204E-3</v>
      </c>
      <c r="M10510" t="str">
        <f t="shared" si="487"/>
        <v/>
      </c>
      <c r="N10510" s="61" t="str">
        <f t="shared" si="488"/>
        <v/>
      </c>
    </row>
    <row r="10511" spans="1:14" x14ac:dyDescent="0.25">
      <c r="A10511" s="46">
        <f t="shared" si="489"/>
        <v>10509</v>
      </c>
      <c r="B10511" s="3">
        <v>25589</v>
      </c>
      <c r="C10511" s="8">
        <v>89.91</v>
      </c>
      <c r="D10511" s="45">
        <v>8.9057107870416097E-4</v>
      </c>
      <c r="E10511" s="16">
        <v>4.0911664779162109</v>
      </c>
      <c r="F10511" s="58">
        <v>509.11664779162106</v>
      </c>
      <c r="G10511" s="59">
        <v>613.64665911664895</v>
      </c>
      <c r="H10511" s="60">
        <v>-0.17034234566761919</v>
      </c>
      <c r="J10511" s="64">
        <v>283</v>
      </c>
      <c r="K10511" s="63">
        <v>-0.17689397434714327</v>
      </c>
      <c r="L10511" s="65">
        <f t="array" ref="L10511">PRODUCT(1+D10489:D10511)-1</f>
        <v>7.9596412556059981E-3</v>
      </c>
      <c r="M10511" t="str">
        <f t="shared" si="487"/>
        <v/>
      </c>
      <c r="N10511" s="61" t="str">
        <f t="shared" si="488"/>
        <v/>
      </c>
    </row>
    <row r="10512" spans="1:14" x14ac:dyDescent="0.25">
      <c r="A10512" s="46">
        <f t="shared" si="489"/>
        <v>10510</v>
      </c>
      <c r="B10512" s="3">
        <v>25590</v>
      </c>
      <c r="C10512" s="8">
        <v>89.95</v>
      </c>
      <c r="D10512" s="45">
        <v>4.4488933377828666E-4</v>
      </c>
      <c r="E10512" s="16">
        <v>4.0934314835787253</v>
      </c>
      <c r="F10512" s="58">
        <v>509.34314835787251</v>
      </c>
      <c r="G10512" s="59">
        <v>613.64665911664895</v>
      </c>
      <c r="H10512" s="60">
        <v>-0.16997323982651924</v>
      </c>
      <c r="J10512" s="64">
        <v>284</v>
      </c>
      <c r="K10512" s="63">
        <v>-0.17689397434714327</v>
      </c>
      <c r="L10512" s="65">
        <f t="array" ref="L10512">PRODUCT(1+D10490:D10512)-1</f>
        <v>-7.2839642423565554E-3</v>
      </c>
      <c r="M10512" t="str">
        <f t="shared" si="487"/>
        <v/>
      </c>
      <c r="N10512" s="61" t="str">
        <f t="shared" si="488"/>
        <v/>
      </c>
    </row>
    <row r="10513" spans="1:14" x14ac:dyDescent="0.25">
      <c r="A10513" s="46">
        <f t="shared" si="489"/>
        <v>10511</v>
      </c>
      <c r="B10513" s="3">
        <v>25591</v>
      </c>
      <c r="C10513" s="8">
        <v>89.07</v>
      </c>
      <c r="D10513" s="45">
        <v>-9.7832128960534392E-3</v>
      </c>
      <c r="E10513" s="16">
        <v>4.0436013590034134</v>
      </c>
      <c r="F10513" s="58">
        <v>504.36013590034133</v>
      </c>
      <c r="G10513" s="59">
        <v>613.64665911664895</v>
      </c>
      <c r="H10513" s="60">
        <v>-0.17809356833071777</v>
      </c>
      <c r="J10513" s="64">
        <v>285</v>
      </c>
      <c r="K10513" s="63">
        <v>-0.17809356833071777</v>
      </c>
      <c r="L10513" s="65">
        <f t="array" ref="L10513">PRODUCT(1+D10491:D10513)-1</f>
        <v>-2.5279054497701736E-2</v>
      </c>
      <c r="M10513" t="str">
        <f t="shared" si="487"/>
        <v/>
      </c>
      <c r="N10513" s="61" t="str">
        <f t="shared" si="488"/>
        <v/>
      </c>
    </row>
    <row r="10514" spans="1:14" x14ac:dyDescent="0.25">
      <c r="A10514" s="46">
        <f t="shared" si="489"/>
        <v>10512</v>
      </c>
      <c r="B10514" s="3">
        <v>25594</v>
      </c>
      <c r="C10514" s="8">
        <v>88.17</v>
      </c>
      <c r="D10514" s="45">
        <v>-1.0104412260020124E-2</v>
      </c>
      <c r="E10514" s="16">
        <v>3.9926387315968448</v>
      </c>
      <c r="F10514" s="58">
        <v>499.26387315968447</v>
      </c>
      <c r="G10514" s="59">
        <v>613.64665911664895</v>
      </c>
      <c r="H10514" s="60">
        <v>-0.18639844975546638</v>
      </c>
      <c r="J10514" s="64">
        <v>286</v>
      </c>
      <c r="K10514" s="63">
        <v>-0.18639844975546638</v>
      </c>
      <c r="L10514" s="65">
        <f t="array" ref="L10514">PRODUCT(1+D10492:D10514)-1</f>
        <v>-2.6606314859792035E-2</v>
      </c>
      <c r="M10514" t="str">
        <f t="shared" si="487"/>
        <v/>
      </c>
      <c r="N10514" s="61" t="str">
        <f t="shared" si="488"/>
        <v/>
      </c>
    </row>
    <row r="10515" spans="1:14" x14ac:dyDescent="0.25">
      <c r="A10515" s="46">
        <f t="shared" si="489"/>
        <v>10513</v>
      </c>
      <c r="B10515" s="3">
        <v>25595</v>
      </c>
      <c r="C10515" s="8">
        <v>87.62</v>
      </c>
      <c r="D10515" s="45">
        <v>-6.2379494159010562E-3</v>
      </c>
      <c r="E10515" s="16">
        <v>3.9614949037372753</v>
      </c>
      <c r="F10515" s="58">
        <v>496.14949037372753</v>
      </c>
      <c r="G10515" s="59">
        <v>613.64665911664895</v>
      </c>
      <c r="H10515" s="60">
        <v>-0.19147365507059044</v>
      </c>
      <c r="J10515" s="64">
        <v>287</v>
      </c>
      <c r="K10515" s="63">
        <v>-0.19147365507059044</v>
      </c>
      <c r="L10515" s="65">
        <f t="array" ref="L10515">PRODUCT(1+D10493:D10515)-1</f>
        <v>-2.892607780117451E-2</v>
      </c>
      <c r="M10515" t="str">
        <f t="shared" si="487"/>
        <v/>
      </c>
      <c r="N10515" s="61" t="str">
        <f t="shared" si="488"/>
        <v/>
      </c>
    </row>
    <row r="10516" spans="1:14" x14ac:dyDescent="0.25">
      <c r="A10516" s="46">
        <f t="shared" si="489"/>
        <v>10514</v>
      </c>
      <c r="B10516" s="3">
        <v>25596</v>
      </c>
      <c r="C10516" s="8">
        <v>86.79</v>
      </c>
      <c r="D10516" s="45">
        <v>-9.4727231225747444E-3</v>
      </c>
      <c r="E10516" s="16">
        <v>3.9144960362401067</v>
      </c>
      <c r="F10516" s="58">
        <v>491.44960362401065</v>
      </c>
      <c r="G10516" s="59">
        <v>613.64665911664895</v>
      </c>
      <c r="H10516" s="60">
        <v>-0.19913260127341403</v>
      </c>
      <c r="J10516" s="64">
        <v>288</v>
      </c>
      <c r="K10516" s="63">
        <v>-0.19913260127341403</v>
      </c>
      <c r="L10516" s="65">
        <f t="array" ref="L10516">PRODUCT(1+D10494:D10516)-1</f>
        <v>-4.8146523360385496E-2</v>
      </c>
      <c r="M10516" t="str">
        <f t="shared" si="487"/>
        <v/>
      </c>
      <c r="N10516" s="61" t="str">
        <f t="shared" si="488"/>
        <v/>
      </c>
    </row>
    <row r="10517" spans="1:14" x14ac:dyDescent="0.25">
      <c r="A10517" s="46">
        <f t="shared" si="489"/>
        <v>10515</v>
      </c>
      <c r="B10517" s="3">
        <v>25597</v>
      </c>
      <c r="C10517" s="8">
        <v>85.69</v>
      </c>
      <c r="D10517" s="45">
        <v>-1.2674271229404455E-2</v>
      </c>
      <c r="E10517" s="16">
        <v>3.8522083805209668</v>
      </c>
      <c r="F10517" s="58">
        <v>485.22083805209667</v>
      </c>
      <c r="G10517" s="59">
        <v>613.64665911664895</v>
      </c>
      <c r="H10517" s="60">
        <v>-0.20928301190366239</v>
      </c>
      <c r="J10517" s="64">
        <v>289</v>
      </c>
      <c r="K10517" s="63">
        <v>-0.20928301190366239</v>
      </c>
      <c r="L10517" s="65">
        <f t="array" ref="L10517">PRODUCT(1+D10495:D10517)-1</f>
        <v>-6.7471977364238933E-2</v>
      </c>
      <c r="M10517" t="str">
        <f t="shared" si="487"/>
        <v/>
      </c>
      <c r="N10517" s="61" t="str">
        <f t="shared" si="488"/>
        <v/>
      </c>
    </row>
    <row r="10518" spans="1:14" x14ac:dyDescent="0.25">
      <c r="A10518" s="46">
        <f t="shared" si="489"/>
        <v>10516</v>
      </c>
      <c r="B10518" s="3">
        <v>25598</v>
      </c>
      <c r="C10518" s="8">
        <v>85.02</v>
      </c>
      <c r="D10518" s="45">
        <v>-7.8188820165713269E-3</v>
      </c>
      <c r="E10518" s="16">
        <v>3.814269535673855</v>
      </c>
      <c r="F10518" s="58">
        <v>481.42695356738551</v>
      </c>
      <c r="G10518" s="59">
        <v>613.64665911664895</v>
      </c>
      <c r="H10518" s="60">
        <v>-0.21546553474208618</v>
      </c>
      <c r="J10518" s="64">
        <v>290</v>
      </c>
      <c r="K10518" s="63">
        <v>-0.21546553474208618</v>
      </c>
      <c r="L10518" s="65">
        <f t="array" ref="L10518">PRODUCT(1+D10496:D10518)-1</f>
        <v>-6.8273972602739708E-2</v>
      </c>
      <c r="M10518" t="str">
        <f t="shared" si="487"/>
        <v/>
      </c>
      <c r="N10518" s="61" t="str">
        <f t="shared" si="488"/>
        <v/>
      </c>
    </row>
    <row r="10519" spans="1:14" x14ac:dyDescent="0.25">
      <c r="A10519" s="46">
        <f t="shared" si="489"/>
        <v>10517</v>
      </c>
      <c r="B10519" s="3">
        <v>25601</v>
      </c>
      <c r="C10519" s="8">
        <v>85.75</v>
      </c>
      <c r="D10519" s="45">
        <v>8.5862150082334221E-3</v>
      </c>
      <c r="E10519" s="16">
        <v>3.8556058890147389</v>
      </c>
      <c r="F10519" s="58">
        <v>485.56058890147386</v>
      </c>
      <c r="G10519" s="59">
        <v>613.64665911664895</v>
      </c>
      <c r="H10519" s="60">
        <v>-0.20872935314201235</v>
      </c>
      <c r="J10519" s="64">
        <v>291</v>
      </c>
      <c r="K10519" s="63">
        <v>-0.21546553474208618</v>
      </c>
      <c r="L10519" s="65">
        <f t="array" ref="L10519">PRODUCT(1+D10497:D10519)-1</f>
        <v>-6.3864628820960667E-2</v>
      </c>
      <c r="M10519" t="str">
        <f t="shared" si="487"/>
        <v/>
      </c>
      <c r="N10519" s="61" t="str">
        <f t="shared" si="488"/>
        <v/>
      </c>
    </row>
    <row r="10520" spans="1:14" x14ac:dyDescent="0.25">
      <c r="A10520" s="46">
        <f t="shared" si="489"/>
        <v>10518</v>
      </c>
      <c r="B10520" s="3">
        <v>25602</v>
      </c>
      <c r="C10520" s="8">
        <v>86.77</v>
      </c>
      <c r="D10520" s="45">
        <v>1.189504373177841E-2</v>
      </c>
      <c r="E10520" s="16">
        <v>3.9133635334088499</v>
      </c>
      <c r="F10520" s="58">
        <v>491.33635334088501</v>
      </c>
      <c r="G10520" s="59">
        <v>613.64665911664895</v>
      </c>
      <c r="H10520" s="60">
        <v>-0.1993171541939639</v>
      </c>
      <c r="J10520" s="64">
        <v>292</v>
      </c>
      <c r="K10520" s="63">
        <v>-0.21546553474208618</v>
      </c>
      <c r="L10520" s="65">
        <f t="array" ref="L10520">PRODUCT(1+D10498:D10520)-1</f>
        <v>-5.7462524440582086E-2</v>
      </c>
      <c r="M10520" t="str">
        <f t="shared" si="487"/>
        <v/>
      </c>
      <c r="N10520" s="61" t="str">
        <f t="shared" si="488"/>
        <v/>
      </c>
    </row>
    <row r="10521" spans="1:14" x14ac:dyDescent="0.25">
      <c r="A10521" s="46">
        <f t="shared" si="489"/>
        <v>10519</v>
      </c>
      <c r="B10521" s="3">
        <v>25603</v>
      </c>
      <c r="C10521" s="8">
        <v>86.24</v>
      </c>
      <c r="D10521" s="45">
        <v>-6.1081018785295038E-3</v>
      </c>
      <c r="E10521" s="16">
        <v>3.8833522083805372</v>
      </c>
      <c r="F10521" s="58">
        <v>488.33522083805371</v>
      </c>
      <c r="G10521" s="59">
        <v>613.64665911664895</v>
      </c>
      <c r="H10521" s="60">
        <v>-0.2042078065885381</v>
      </c>
      <c r="J10521" s="64">
        <v>293</v>
      </c>
      <c r="K10521" s="63">
        <v>-0.21546553474208618</v>
      </c>
      <c r="L10521" s="65">
        <f t="array" ref="L10521">PRODUCT(1+D10499:D10521)-1</f>
        <v>-7.2688172043010479E-2</v>
      </c>
      <c r="M10521" t="str">
        <f t="shared" si="487"/>
        <v/>
      </c>
      <c r="N10521" s="61" t="str">
        <f t="shared" si="488"/>
        <v/>
      </c>
    </row>
    <row r="10522" spans="1:14" x14ac:dyDescent="0.25">
      <c r="A10522" s="46">
        <f t="shared" si="489"/>
        <v>10520</v>
      </c>
      <c r="B10522" s="3">
        <v>25604</v>
      </c>
      <c r="C10522" s="8">
        <v>85.9</v>
      </c>
      <c r="D10522" s="45">
        <v>-3.9424860853430888E-3</v>
      </c>
      <c r="E10522" s="16">
        <v>3.8640996602491677</v>
      </c>
      <c r="F10522" s="58">
        <v>486.4099660249168</v>
      </c>
      <c r="G10522" s="59">
        <v>613.64665911664895</v>
      </c>
      <c r="H10522" s="60">
        <v>-0.20734520623788733</v>
      </c>
      <c r="J10522" s="64">
        <v>294</v>
      </c>
      <c r="K10522" s="63">
        <v>-0.21546553474208618</v>
      </c>
      <c r="L10522" s="65">
        <f t="array" ref="L10522">PRODUCT(1+D10500:D10522)-1</f>
        <v>-8.0890220415150593E-2</v>
      </c>
      <c r="M10522" t="str">
        <f t="shared" ref="M10522:M10585" si="490">IF(AND(L10522&lt;=-0.25,MIN(L10500:L10521)&gt;-0.25),1,"")</f>
        <v/>
      </c>
      <c r="N10522" s="61" t="str">
        <f t="shared" si="488"/>
        <v/>
      </c>
    </row>
    <row r="10523" spans="1:14" x14ac:dyDescent="0.25">
      <c r="A10523" s="46">
        <f t="shared" si="489"/>
        <v>10521</v>
      </c>
      <c r="B10523" s="3">
        <v>25605</v>
      </c>
      <c r="C10523" s="8">
        <v>86.33</v>
      </c>
      <c r="D10523" s="45">
        <v>5.0058207217693607E-3</v>
      </c>
      <c r="E10523" s="16">
        <v>3.888448471121194</v>
      </c>
      <c r="F10523" s="58">
        <v>488.8448471121194</v>
      </c>
      <c r="G10523" s="59">
        <v>613.64665911664895</v>
      </c>
      <c r="H10523" s="60">
        <v>-0.20337731844606333</v>
      </c>
      <c r="J10523" s="64">
        <v>295</v>
      </c>
      <c r="K10523" s="63">
        <v>-0.21546553474208618</v>
      </c>
      <c r="L10523" s="65">
        <f t="array" ref="L10523">PRODUCT(1+D10501:D10523)-1</f>
        <v>-6.9920275802628384E-2</v>
      </c>
      <c r="M10523" t="str">
        <f t="shared" si="490"/>
        <v/>
      </c>
      <c r="N10523" s="61" t="str">
        <f t="shared" si="488"/>
        <v/>
      </c>
    </row>
    <row r="10524" spans="1:14" x14ac:dyDescent="0.25">
      <c r="A10524" s="46">
        <f t="shared" si="489"/>
        <v>10522</v>
      </c>
      <c r="B10524" s="3">
        <v>25608</v>
      </c>
      <c r="C10524" s="8">
        <v>87.01</v>
      </c>
      <c r="D10524" s="45">
        <v>7.8767519981466361E-3</v>
      </c>
      <c r="E10524" s="16">
        <v>3.9269535673839346</v>
      </c>
      <c r="F10524" s="58">
        <v>492.69535673839346</v>
      </c>
      <c r="G10524" s="59">
        <v>613.64665911664895</v>
      </c>
      <c r="H10524" s="60">
        <v>-0.19710251914736443</v>
      </c>
      <c r="J10524" s="64">
        <v>296</v>
      </c>
      <c r="K10524" s="63">
        <v>-0.21546553474208618</v>
      </c>
      <c r="L10524" s="65">
        <f t="array" ref="L10524">PRODUCT(1+D10502:D10524)-1</f>
        <v>-6.0671488718557209E-2</v>
      </c>
      <c r="M10524" t="str">
        <f t="shared" si="490"/>
        <v/>
      </c>
      <c r="N10524" s="61" t="str">
        <f t="shared" si="488"/>
        <v/>
      </c>
    </row>
    <row r="10525" spans="1:14" x14ac:dyDescent="0.25">
      <c r="A10525" s="46">
        <f t="shared" si="489"/>
        <v>10523</v>
      </c>
      <c r="B10525" s="3">
        <v>25609</v>
      </c>
      <c r="C10525" s="8">
        <v>86.1</v>
      </c>
      <c r="D10525" s="45">
        <v>-1.0458567980692002E-2</v>
      </c>
      <c r="E10525" s="16">
        <v>3.8754246885617372</v>
      </c>
      <c r="F10525" s="58">
        <v>487.54246885617374</v>
      </c>
      <c r="G10525" s="59">
        <v>613.64665911664895</v>
      </c>
      <c r="H10525" s="60">
        <v>-0.20549967703238792</v>
      </c>
      <c r="J10525" s="64">
        <v>297</v>
      </c>
      <c r="K10525" s="63">
        <v>-0.21546553474208618</v>
      </c>
      <c r="L10525" s="65">
        <f t="array" ref="L10525">PRODUCT(1+D10503:D10525)-1</f>
        <v>-7.0996978851963877E-2</v>
      </c>
      <c r="M10525" t="str">
        <f t="shared" si="490"/>
        <v/>
      </c>
      <c r="N10525" s="61" t="str">
        <f t="shared" si="488"/>
        <v/>
      </c>
    </row>
    <row r="10526" spans="1:14" x14ac:dyDescent="0.25">
      <c r="A10526" s="46">
        <f t="shared" si="489"/>
        <v>10524</v>
      </c>
      <c r="B10526" s="3">
        <v>25610</v>
      </c>
      <c r="C10526" s="8">
        <v>86.94</v>
      </c>
      <c r="D10526" s="45">
        <v>9.7560975609756184E-3</v>
      </c>
      <c r="E10526" s="16">
        <v>3.9229898074745346</v>
      </c>
      <c r="F10526" s="58">
        <v>492.29898074745347</v>
      </c>
      <c r="G10526" s="59">
        <v>613.64665911664895</v>
      </c>
      <c r="H10526" s="60">
        <v>-0.19774845436928934</v>
      </c>
      <c r="J10526" s="64">
        <v>298</v>
      </c>
      <c r="K10526" s="63">
        <v>-0.21546553474208618</v>
      </c>
      <c r="L10526" s="65">
        <f t="array" ref="L10526">PRODUCT(1+D10504:D10526)-1</f>
        <v>-5.9090909090908972E-2</v>
      </c>
      <c r="M10526" t="str">
        <f t="shared" si="490"/>
        <v/>
      </c>
      <c r="N10526" s="61" t="str">
        <f t="shared" si="488"/>
        <v/>
      </c>
    </row>
    <row r="10527" spans="1:14" x14ac:dyDescent="0.25">
      <c r="A10527" s="46">
        <f t="shared" si="489"/>
        <v>10525</v>
      </c>
      <c r="B10527" s="3">
        <v>25611</v>
      </c>
      <c r="C10527" s="8">
        <v>86.73</v>
      </c>
      <c r="D10527" s="45">
        <v>-2.4154589371979673E-3</v>
      </c>
      <c r="E10527" s="16">
        <v>3.9110985277463355</v>
      </c>
      <c r="F10527" s="58">
        <v>491.10985277463357</v>
      </c>
      <c r="G10527" s="59">
        <v>613.64665911664895</v>
      </c>
      <c r="H10527" s="60">
        <v>-0.19968626003506396</v>
      </c>
      <c r="J10527" s="64">
        <v>299</v>
      </c>
      <c r="K10527" s="63">
        <v>-0.21546553474208618</v>
      </c>
      <c r="L10527" s="65">
        <f t="array" ref="L10527">PRODUCT(1+D10505:D10527)-1</f>
        <v>-5.4198473282442428E-2</v>
      </c>
      <c r="M10527" t="str">
        <f t="shared" si="490"/>
        <v/>
      </c>
      <c r="N10527" s="61" t="str">
        <f t="shared" si="488"/>
        <v/>
      </c>
    </row>
    <row r="10528" spans="1:14" x14ac:dyDescent="0.25">
      <c r="A10528" s="46">
        <f t="shared" si="489"/>
        <v>10526</v>
      </c>
      <c r="B10528" s="3">
        <v>25612</v>
      </c>
      <c r="C10528" s="8">
        <v>86.54</v>
      </c>
      <c r="D10528" s="45">
        <v>-2.1907067911910438E-3</v>
      </c>
      <c r="E10528" s="16">
        <v>3.9003397508493931</v>
      </c>
      <c r="F10528" s="58">
        <v>490.0339750849393</v>
      </c>
      <c r="G10528" s="59">
        <v>613.64665911664895</v>
      </c>
      <c r="H10528" s="60">
        <v>-0.20143951278028871</v>
      </c>
      <c r="J10528" s="64">
        <v>300</v>
      </c>
      <c r="K10528" s="63">
        <v>-0.21546553474208618</v>
      </c>
      <c r="L10528" s="65">
        <f t="array" ref="L10528">PRODUCT(1+D10506:D10528)-1</f>
        <v>-5.7195772960017321E-2</v>
      </c>
      <c r="M10528" t="str">
        <f t="shared" si="490"/>
        <v/>
      </c>
      <c r="N10528" s="61" t="str">
        <f t="shared" si="488"/>
        <v/>
      </c>
    </row>
    <row r="10529" spans="1:14" x14ac:dyDescent="0.25">
      <c r="A10529" s="46">
        <f t="shared" si="489"/>
        <v>10527</v>
      </c>
      <c r="B10529" s="3">
        <v>25615</v>
      </c>
      <c r="C10529" s="8">
        <v>86.47</v>
      </c>
      <c r="D10529" s="45">
        <v>-8.0887450889766122E-4</v>
      </c>
      <c r="E10529" s="16">
        <v>3.8963759909399931</v>
      </c>
      <c r="F10529" s="58">
        <v>489.63759909399931</v>
      </c>
      <c r="G10529" s="59">
        <v>613.64665911664895</v>
      </c>
      <c r="H10529" s="60">
        <v>-0.20208544800221362</v>
      </c>
      <c r="J10529" s="64">
        <v>301</v>
      </c>
      <c r="K10529" s="63">
        <v>-0.21546553474208618</v>
      </c>
      <c r="L10529" s="65">
        <f t="array" ref="L10529">PRODUCT(1+D10507:D10529)-1</f>
        <v>-5.6519367157665146E-2</v>
      </c>
      <c r="M10529" t="str">
        <f t="shared" si="490"/>
        <v/>
      </c>
      <c r="N10529" s="61" t="str">
        <f t="shared" si="488"/>
        <v/>
      </c>
    </row>
    <row r="10530" spans="1:14" x14ac:dyDescent="0.25">
      <c r="A10530" s="46">
        <f t="shared" si="489"/>
        <v>10528</v>
      </c>
      <c r="B10530" s="3">
        <v>25616</v>
      </c>
      <c r="C10530" s="8">
        <v>86.37</v>
      </c>
      <c r="D10530" s="45">
        <v>-1.1564704521799252E-3</v>
      </c>
      <c r="E10530" s="16">
        <v>3.8907134767837075</v>
      </c>
      <c r="F10530" s="58">
        <v>489.07134767837073</v>
      </c>
      <c r="G10530" s="59">
        <v>613.64665911664895</v>
      </c>
      <c r="H10530" s="60">
        <v>-0.20300821260496349</v>
      </c>
      <c r="J10530" s="64">
        <v>302</v>
      </c>
      <c r="K10530" s="63">
        <v>-0.21546553474208618</v>
      </c>
      <c r="L10530" s="65">
        <f t="array" ref="L10530">PRODUCT(1+D10508:D10530)-1</f>
        <v>-5.7918848167539227E-2</v>
      </c>
      <c r="M10530" t="str">
        <f t="shared" si="490"/>
        <v/>
      </c>
      <c r="N10530" s="61" t="str">
        <f t="shared" si="488"/>
        <v/>
      </c>
    </row>
    <row r="10531" spans="1:14" x14ac:dyDescent="0.25">
      <c r="A10531" s="46">
        <f t="shared" si="489"/>
        <v>10529</v>
      </c>
      <c r="B10531" s="3">
        <v>25617</v>
      </c>
      <c r="C10531" s="8">
        <v>87.44</v>
      </c>
      <c r="D10531" s="45">
        <v>1.2388560842885088E-2</v>
      </c>
      <c r="E10531" s="16">
        <v>3.9513023782559609</v>
      </c>
      <c r="F10531" s="58">
        <v>495.13023782559611</v>
      </c>
      <c r="G10531" s="59">
        <v>613.64665911664895</v>
      </c>
      <c r="H10531" s="60">
        <v>-0.19313463135554021</v>
      </c>
      <c r="J10531" s="64">
        <v>303</v>
      </c>
      <c r="K10531" s="63">
        <v>-0.21546553474208618</v>
      </c>
      <c r="L10531" s="65">
        <f t="array" ref="L10531">PRODUCT(1+D10509:D10531)-1</f>
        <v>-3.8275406951166047E-2</v>
      </c>
      <c r="M10531" t="str">
        <f t="shared" si="490"/>
        <v/>
      </c>
      <c r="N10531" s="61" t="str">
        <f t="shared" si="488"/>
        <v/>
      </c>
    </row>
    <row r="10532" spans="1:14" x14ac:dyDescent="0.25">
      <c r="A10532" s="46">
        <f t="shared" si="489"/>
        <v>10530</v>
      </c>
      <c r="B10532" s="3">
        <v>25618</v>
      </c>
      <c r="C10532" s="8">
        <v>87.76</v>
      </c>
      <c r="D10532" s="45">
        <v>3.6596523330283404E-3</v>
      </c>
      <c r="E10532" s="16">
        <v>3.9694224235560744</v>
      </c>
      <c r="F10532" s="58">
        <v>496.94224235560745</v>
      </c>
      <c r="G10532" s="59">
        <v>613.64665911664895</v>
      </c>
      <c r="H10532" s="60">
        <v>-0.19018178462674074</v>
      </c>
      <c r="J10532" s="64">
        <v>304</v>
      </c>
      <c r="K10532" s="63">
        <v>-0.21546553474208618</v>
      </c>
      <c r="L10532" s="65">
        <f t="array" ref="L10532">PRODUCT(1+D10510:D10532)-1</f>
        <v>-2.1081985499163736E-2</v>
      </c>
      <c r="M10532" t="str">
        <f t="shared" si="490"/>
        <v/>
      </c>
      <c r="N10532" s="61" t="str">
        <f t="shared" si="488"/>
        <v/>
      </c>
    </row>
    <row r="10533" spans="1:14" x14ac:dyDescent="0.25">
      <c r="A10533" s="46">
        <f t="shared" si="489"/>
        <v>10531</v>
      </c>
      <c r="B10533" s="3">
        <v>25619</v>
      </c>
      <c r="C10533" s="8">
        <v>88.03</v>
      </c>
      <c r="D10533" s="45">
        <v>3.0765724703736286E-3</v>
      </c>
      <c r="E10533" s="16">
        <v>3.9847112117780448</v>
      </c>
      <c r="F10533" s="58">
        <v>498.47112117780449</v>
      </c>
      <c r="G10533" s="59">
        <v>613.64665911664895</v>
      </c>
      <c r="H10533" s="60">
        <v>-0.1876903201993162</v>
      </c>
      <c r="J10533" s="64">
        <v>305</v>
      </c>
      <c r="K10533" s="63">
        <v>-0.21546553474208618</v>
      </c>
      <c r="L10533" s="65">
        <f t="array" ref="L10533">PRODUCT(1+D10511:D10533)-1</f>
        <v>-2.0037849270845176E-2</v>
      </c>
      <c r="M10533" t="str">
        <f t="shared" si="490"/>
        <v/>
      </c>
      <c r="N10533" s="61" t="str">
        <f t="shared" ref="N10533:N10596" si="491">IF(AND(M10533=1,SUM(M10305:M10532)=0),1,"")</f>
        <v/>
      </c>
    </row>
    <row r="10534" spans="1:14" x14ac:dyDescent="0.25">
      <c r="A10534" s="46">
        <f t="shared" si="489"/>
        <v>10532</v>
      </c>
      <c r="B10534" s="3">
        <v>25623</v>
      </c>
      <c r="C10534" s="8">
        <v>87.99</v>
      </c>
      <c r="D10534" s="45">
        <v>-4.5439054867668638E-4</v>
      </c>
      <c r="E10534" s="16">
        <v>3.9824462061155304</v>
      </c>
      <c r="F10534" s="58">
        <v>498.24462061155305</v>
      </c>
      <c r="G10534" s="59">
        <v>613.64665911664895</v>
      </c>
      <c r="H10534" s="60">
        <v>-0.18805942604041614</v>
      </c>
      <c r="J10534" s="64">
        <v>306</v>
      </c>
      <c r="K10534" s="63">
        <v>-0.21546553474208618</v>
      </c>
      <c r="L10534" s="65">
        <f t="array" ref="L10534">PRODUCT(1+D10512:D10534)-1</f>
        <v>-2.1354688021354984E-2</v>
      </c>
      <c r="M10534" t="str">
        <f t="shared" si="490"/>
        <v/>
      </c>
      <c r="N10534" s="61" t="str">
        <f t="shared" si="491"/>
        <v/>
      </c>
    </row>
    <row r="10535" spans="1:14" x14ac:dyDescent="0.25">
      <c r="A10535" s="46">
        <f t="shared" si="489"/>
        <v>10533</v>
      </c>
      <c r="B10535" s="3">
        <v>25624</v>
      </c>
      <c r="C10535" s="8">
        <v>89.35</v>
      </c>
      <c r="D10535" s="45">
        <v>1.5456301852483145E-2</v>
      </c>
      <c r="E10535" s="16">
        <v>4.0594563986410117</v>
      </c>
      <c r="F10535" s="58">
        <v>505.94563986410117</v>
      </c>
      <c r="G10535" s="59">
        <v>613.64665911664895</v>
      </c>
      <c r="H10535" s="60">
        <v>-0.17550982744301835</v>
      </c>
      <c r="J10535" s="64">
        <v>307</v>
      </c>
      <c r="K10535" s="63">
        <v>-0.21546553474208618</v>
      </c>
      <c r="L10535" s="65">
        <f t="array" ref="L10535">PRODUCT(1+D10513:D10535)-1</f>
        <v>-6.6703724291279354E-3</v>
      </c>
      <c r="M10535" t="str">
        <f t="shared" si="490"/>
        <v/>
      </c>
      <c r="N10535" s="61" t="str">
        <f t="shared" si="491"/>
        <v/>
      </c>
    </row>
    <row r="10536" spans="1:14" x14ac:dyDescent="0.25">
      <c r="A10536" s="46">
        <f t="shared" si="489"/>
        <v>10534</v>
      </c>
      <c r="B10536" s="3">
        <v>25625</v>
      </c>
      <c r="C10536" s="8">
        <v>88.9</v>
      </c>
      <c r="D10536" s="45">
        <v>-5.0363738108560874E-3</v>
      </c>
      <c r="E10536" s="16">
        <v>4.0339750849377278</v>
      </c>
      <c r="F10536" s="58">
        <v>503.39750849377276</v>
      </c>
      <c r="G10536" s="59">
        <v>613.64665911664895</v>
      </c>
      <c r="H10536" s="60">
        <v>-0.17966226815539266</v>
      </c>
      <c r="J10536" s="64">
        <v>308</v>
      </c>
      <c r="K10536" s="63">
        <v>-0.21546553474208618</v>
      </c>
      <c r="L10536" s="65">
        <f t="array" ref="L10536">PRODUCT(1+D10514:D10536)-1</f>
        <v>-1.9086112046708958E-3</v>
      </c>
      <c r="M10536" t="str">
        <f t="shared" si="490"/>
        <v/>
      </c>
      <c r="N10536" s="61" t="str">
        <f t="shared" si="491"/>
        <v/>
      </c>
    </row>
    <row r="10537" spans="1:14" x14ac:dyDescent="0.25">
      <c r="A10537" s="46">
        <f t="shared" si="489"/>
        <v>10535</v>
      </c>
      <c r="B10537" s="3">
        <v>25626</v>
      </c>
      <c r="C10537" s="8">
        <v>89.5</v>
      </c>
      <c r="D10537" s="45">
        <v>6.7491563554555878E-3</v>
      </c>
      <c r="E10537" s="16">
        <v>4.0679501698754406</v>
      </c>
      <c r="F10537" s="58">
        <v>506.79501698754405</v>
      </c>
      <c r="G10537" s="59">
        <v>613.64665911664895</v>
      </c>
      <c r="H10537" s="60">
        <v>-0.17412568053889355</v>
      </c>
      <c r="J10537" s="64">
        <v>309</v>
      </c>
      <c r="K10537" s="63">
        <v>-0.21546553474208618</v>
      </c>
      <c r="L10537" s="65">
        <f t="array" ref="L10537">PRODUCT(1+D10515:D10537)-1</f>
        <v>1.5084495860269387E-2</v>
      </c>
      <c r="M10537" t="str">
        <f t="shared" si="490"/>
        <v/>
      </c>
      <c r="N10537" s="61" t="str">
        <f t="shared" si="491"/>
        <v/>
      </c>
    </row>
    <row r="10538" spans="1:14" x14ac:dyDescent="0.25">
      <c r="A10538" s="46">
        <f t="shared" si="489"/>
        <v>10536</v>
      </c>
      <c r="B10538" s="3">
        <v>25629</v>
      </c>
      <c r="C10538" s="8">
        <v>89.71</v>
      </c>
      <c r="D10538" s="45">
        <v>2.3463687150837576E-3</v>
      </c>
      <c r="E10538" s="16">
        <v>4.0798414496036397</v>
      </c>
      <c r="F10538" s="58">
        <v>507.98414496036395</v>
      </c>
      <c r="G10538" s="59">
        <v>613.64665911664895</v>
      </c>
      <c r="H10538" s="60">
        <v>-0.17218787487311893</v>
      </c>
      <c r="J10538" s="64">
        <v>310</v>
      </c>
      <c r="K10538" s="63">
        <v>-0.21546553474208618</v>
      </c>
      <c r="L10538" s="65">
        <f t="array" ref="L10538">PRODUCT(1+D10516:D10538)-1</f>
        <v>2.385300159780801E-2</v>
      </c>
      <c r="M10538" t="str">
        <f t="shared" si="490"/>
        <v/>
      </c>
      <c r="N10538" s="61" t="str">
        <f t="shared" si="491"/>
        <v/>
      </c>
    </row>
    <row r="10539" spans="1:14" x14ac:dyDescent="0.25">
      <c r="A10539" s="46">
        <f t="shared" si="489"/>
        <v>10537</v>
      </c>
      <c r="B10539" s="3">
        <v>25630</v>
      </c>
      <c r="C10539" s="8">
        <v>90.23</v>
      </c>
      <c r="D10539" s="45">
        <v>5.7964552446774231E-3</v>
      </c>
      <c r="E10539" s="16">
        <v>4.1092865232163245</v>
      </c>
      <c r="F10539" s="58">
        <v>510.92865232163246</v>
      </c>
      <c r="G10539" s="59">
        <v>613.64665911664895</v>
      </c>
      <c r="H10539" s="60">
        <v>-0.1673894989388196</v>
      </c>
      <c r="J10539" s="64">
        <v>311</v>
      </c>
      <c r="K10539" s="63">
        <v>-0.21546553474208618</v>
      </c>
      <c r="L10539" s="65">
        <f t="array" ref="L10539">PRODUCT(1+D10517:D10539)-1</f>
        <v>3.9635902753773378E-2</v>
      </c>
      <c r="M10539" t="str">
        <f t="shared" si="490"/>
        <v/>
      </c>
      <c r="N10539" s="61" t="str">
        <f t="shared" si="491"/>
        <v/>
      </c>
    </row>
    <row r="10540" spans="1:14" x14ac:dyDescent="0.25">
      <c r="A10540" s="46">
        <f t="shared" si="489"/>
        <v>10538</v>
      </c>
      <c r="B10540" s="3">
        <v>25631</v>
      </c>
      <c r="C10540" s="8">
        <v>90.04</v>
      </c>
      <c r="D10540" s="45">
        <v>-2.1057298016180503E-3</v>
      </c>
      <c r="E10540" s="16">
        <v>4.0985277463193821</v>
      </c>
      <c r="F10540" s="58">
        <v>509.85277463193819</v>
      </c>
      <c r="G10540" s="59">
        <v>613.64665911664895</v>
      </c>
      <c r="H10540" s="60">
        <v>-0.16914275168404436</v>
      </c>
      <c r="J10540" s="64">
        <v>312</v>
      </c>
      <c r="K10540" s="63">
        <v>-0.21546553474208618</v>
      </c>
      <c r="L10540" s="65">
        <f t="array" ref="L10540">PRODUCT(1+D10518:D10540)-1</f>
        <v>5.0764383241918232E-2</v>
      </c>
      <c r="M10540" t="str">
        <f t="shared" si="490"/>
        <v/>
      </c>
      <c r="N10540" s="61" t="str">
        <f t="shared" si="491"/>
        <v/>
      </c>
    </row>
    <row r="10541" spans="1:14" x14ac:dyDescent="0.25">
      <c r="A10541" s="46">
        <f t="shared" si="489"/>
        <v>10539</v>
      </c>
      <c r="B10541" s="3">
        <v>25632</v>
      </c>
      <c r="C10541" s="8">
        <v>90</v>
      </c>
      <c r="D10541" s="45">
        <v>-4.4424700133283146E-4</v>
      </c>
      <c r="E10541" s="16">
        <v>4.0962627406568677</v>
      </c>
      <c r="F10541" s="58">
        <v>509.62627406568674</v>
      </c>
      <c r="G10541" s="59">
        <v>613.64665911664895</v>
      </c>
      <c r="H10541" s="60">
        <v>-0.1695118575251443</v>
      </c>
      <c r="J10541" s="64">
        <v>313</v>
      </c>
      <c r="K10541" s="63">
        <v>-0.21546553474208618</v>
      </c>
      <c r="L10541" s="65">
        <f t="array" ref="L10541">PRODUCT(1+D10519:D10541)-1</f>
        <v>5.8574453069866417E-2</v>
      </c>
      <c r="M10541" t="str">
        <f t="shared" si="490"/>
        <v/>
      </c>
      <c r="N10541" s="61" t="str">
        <f t="shared" si="491"/>
        <v/>
      </c>
    </row>
    <row r="10542" spans="1:14" x14ac:dyDescent="0.25">
      <c r="A10542" s="46">
        <f t="shared" si="489"/>
        <v>10540</v>
      </c>
      <c r="B10542" s="3">
        <v>25633</v>
      </c>
      <c r="C10542" s="8">
        <v>89.44</v>
      </c>
      <c r="D10542" s="45">
        <v>-6.2222222222222401E-3</v>
      </c>
      <c r="E10542" s="16">
        <v>4.0645526613816694</v>
      </c>
      <c r="F10542" s="58">
        <v>506.45526613816696</v>
      </c>
      <c r="G10542" s="59">
        <v>613.64665911664895</v>
      </c>
      <c r="H10542" s="60">
        <v>-0.17467933930054336</v>
      </c>
      <c r="J10542" s="64">
        <v>314</v>
      </c>
      <c r="K10542" s="63">
        <v>-0.21546553474208618</v>
      </c>
      <c r="L10542" s="65">
        <f t="array" ref="L10542">PRODUCT(1+D10520:D10542)-1</f>
        <v>4.3032069970845077E-2</v>
      </c>
      <c r="M10542" t="str">
        <f t="shared" si="490"/>
        <v/>
      </c>
      <c r="N10542" s="61" t="str">
        <f t="shared" si="491"/>
        <v/>
      </c>
    </row>
    <row r="10543" spans="1:14" x14ac:dyDescent="0.25">
      <c r="A10543" s="46">
        <f t="shared" si="489"/>
        <v>10541</v>
      </c>
      <c r="B10543" s="3">
        <v>25636</v>
      </c>
      <c r="C10543" s="8">
        <v>88.51</v>
      </c>
      <c r="D10543" s="45">
        <v>-1.0398032200357732E-2</v>
      </c>
      <c r="E10543" s="16">
        <v>4.0118912797282151</v>
      </c>
      <c r="F10543" s="58">
        <v>501.1891279728215</v>
      </c>
      <c r="G10543" s="59">
        <v>613.64665911664895</v>
      </c>
      <c r="H10543" s="60">
        <v>-0.18326105010611693</v>
      </c>
      <c r="J10543" s="64">
        <v>315</v>
      </c>
      <c r="K10543" s="63">
        <v>-0.21546553474208618</v>
      </c>
      <c r="L10543" s="65">
        <f t="array" ref="L10543">PRODUCT(1+D10521:D10543)-1</f>
        <v>2.0053013714417034E-2</v>
      </c>
      <c r="M10543" t="str">
        <f t="shared" si="490"/>
        <v/>
      </c>
      <c r="N10543" s="61" t="str">
        <f t="shared" si="491"/>
        <v/>
      </c>
    </row>
    <row r="10544" spans="1:14" x14ac:dyDescent="0.25">
      <c r="A10544" s="46">
        <f t="shared" si="489"/>
        <v>10542</v>
      </c>
      <c r="B10544" s="3">
        <v>25637</v>
      </c>
      <c r="C10544" s="8">
        <v>88.75</v>
      </c>
      <c r="D10544" s="45">
        <v>2.7115580160432806E-3</v>
      </c>
      <c r="E10544" s="16">
        <v>4.0254813137032999</v>
      </c>
      <c r="F10544" s="58">
        <v>502.54813137033</v>
      </c>
      <c r="G10544" s="59">
        <v>613.64665911664895</v>
      </c>
      <c r="H10544" s="60">
        <v>-0.18104641505951735</v>
      </c>
      <c r="J10544" s="64">
        <v>316</v>
      </c>
      <c r="K10544" s="63">
        <v>-0.21546553474208618</v>
      </c>
      <c r="L10544" s="65">
        <f t="array" ref="L10544">PRODUCT(1+D10522:D10544)-1</f>
        <v>2.910482374768053E-2</v>
      </c>
      <c r="M10544" t="str">
        <f t="shared" si="490"/>
        <v/>
      </c>
      <c r="N10544" s="61" t="str">
        <f t="shared" si="491"/>
        <v/>
      </c>
    </row>
    <row r="10545" spans="1:14" x14ac:dyDescent="0.25">
      <c r="A10545" s="46">
        <f t="shared" si="489"/>
        <v>10543</v>
      </c>
      <c r="B10545" s="3">
        <v>25638</v>
      </c>
      <c r="C10545" s="8">
        <v>88.69</v>
      </c>
      <c r="D10545" s="45">
        <v>-6.7605633802814147E-4</v>
      </c>
      <c r="E10545" s="16">
        <v>4.0220838052095287</v>
      </c>
      <c r="F10545" s="58">
        <v>502.20838052095286</v>
      </c>
      <c r="G10545" s="59">
        <v>613.64665911664895</v>
      </c>
      <c r="H10545" s="60">
        <v>-0.18160007382116727</v>
      </c>
      <c r="J10545" s="64">
        <v>317</v>
      </c>
      <c r="K10545" s="63">
        <v>-0.21546553474208618</v>
      </c>
      <c r="L10545" s="65">
        <f t="array" ref="L10545">PRODUCT(1+D10523:D10545)-1</f>
        <v>3.2479627473806616E-2</v>
      </c>
      <c r="M10545" t="str">
        <f t="shared" si="490"/>
        <v/>
      </c>
      <c r="N10545" s="61" t="str">
        <f t="shared" si="491"/>
        <v/>
      </c>
    </row>
    <row r="10546" spans="1:14" x14ac:dyDescent="0.25">
      <c r="A10546" s="46">
        <f t="shared" si="489"/>
        <v>10544</v>
      </c>
      <c r="B10546" s="3">
        <v>25639</v>
      </c>
      <c r="C10546" s="8">
        <v>88.33</v>
      </c>
      <c r="D10546" s="45">
        <v>-4.0590821964144874E-3</v>
      </c>
      <c r="E10546" s="16">
        <v>4.0016987542469016</v>
      </c>
      <c r="F10546" s="58">
        <v>500.16987542469013</v>
      </c>
      <c r="G10546" s="59">
        <v>613.64665911664895</v>
      </c>
      <c r="H10546" s="60">
        <v>-0.18492202639106659</v>
      </c>
      <c r="J10546" s="64">
        <v>318</v>
      </c>
      <c r="K10546" s="63">
        <v>-0.21546553474208618</v>
      </c>
      <c r="L10546" s="65">
        <f t="array" ref="L10546">PRODUCT(1+D10524:D10546)-1</f>
        <v>2.3166917641607387E-2</v>
      </c>
      <c r="M10546" t="str">
        <f t="shared" si="490"/>
        <v/>
      </c>
      <c r="N10546" s="61" t="str">
        <f t="shared" si="491"/>
        <v/>
      </c>
    </row>
    <row r="10547" spans="1:14" x14ac:dyDescent="0.25">
      <c r="A10547" s="46">
        <f t="shared" si="489"/>
        <v>10545</v>
      </c>
      <c r="B10547" s="3">
        <v>25640</v>
      </c>
      <c r="C10547" s="8">
        <v>87.86</v>
      </c>
      <c r="D10547" s="45">
        <v>-5.3209555077550208E-3</v>
      </c>
      <c r="E10547" s="16">
        <v>3.97508493771236</v>
      </c>
      <c r="F10547" s="58">
        <v>497.50849377123598</v>
      </c>
      <c r="G10547" s="59">
        <v>613.64665911664895</v>
      </c>
      <c r="H10547" s="60">
        <v>-0.18925902002399086</v>
      </c>
      <c r="J10547" s="64">
        <v>319</v>
      </c>
      <c r="K10547" s="63">
        <v>-0.21546553474208618</v>
      </c>
      <c r="L10547" s="65">
        <f t="array" ref="L10547">PRODUCT(1+D10525:D10547)-1</f>
        <v>9.7689920698762478E-3</v>
      </c>
      <c r="M10547" t="str">
        <f t="shared" si="490"/>
        <v/>
      </c>
      <c r="N10547" s="61" t="str">
        <f t="shared" si="491"/>
        <v/>
      </c>
    </row>
    <row r="10548" spans="1:14" x14ac:dyDescent="0.25">
      <c r="A10548" s="46">
        <f t="shared" si="489"/>
        <v>10546</v>
      </c>
      <c r="B10548" s="3">
        <v>25643</v>
      </c>
      <c r="C10548" s="8">
        <v>86.91</v>
      </c>
      <c r="D10548" s="45">
        <v>-1.081265649897567E-2</v>
      </c>
      <c r="E10548" s="16">
        <v>3.9212910532276481</v>
      </c>
      <c r="F10548" s="58">
        <v>492.12910532276481</v>
      </c>
      <c r="G10548" s="59">
        <v>613.64665911664895</v>
      </c>
      <c r="H10548" s="60">
        <v>-0.19802528375011441</v>
      </c>
      <c r="J10548" s="64">
        <v>320</v>
      </c>
      <c r="K10548" s="63">
        <v>-0.21546553474208618</v>
      </c>
      <c r="L10548" s="65">
        <f t="array" ref="L10548">PRODUCT(1+D10526:D10548)-1</f>
        <v>9.4076655052259817E-3</v>
      </c>
      <c r="M10548" t="str">
        <f t="shared" si="490"/>
        <v/>
      </c>
      <c r="N10548" s="61" t="str">
        <f t="shared" si="491"/>
        <v/>
      </c>
    </row>
    <row r="10549" spans="1:14" x14ac:dyDescent="0.25">
      <c r="A10549" s="46">
        <f t="shared" si="489"/>
        <v>10547</v>
      </c>
      <c r="B10549" s="3">
        <v>25644</v>
      </c>
      <c r="C10549" s="8">
        <v>87.29</v>
      </c>
      <c r="D10549" s="45">
        <v>4.3723392014729523E-3</v>
      </c>
      <c r="E10549" s="16">
        <v>3.9428086070215338</v>
      </c>
      <c r="F10549" s="58">
        <v>494.2808607021534</v>
      </c>
      <c r="G10549" s="59">
        <v>613.64665911664895</v>
      </c>
      <c r="H10549" s="60">
        <v>-0.19451877825966479</v>
      </c>
      <c r="J10549" s="64">
        <v>321</v>
      </c>
      <c r="K10549" s="63">
        <v>-0.21546553474208618</v>
      </c>
      <c r="L10549" s="65">
        <f t="array" ref="L10549">PRODUCT(1+D10527:D10549)-1</f>
        <v>4.0257648953301306E-3</v>
      </c>
      <c r="M10549" t="str">
        <f t="shared" si="490"/>
        <v/>
      </c>
      <c r="N10549" s="61" t="str">
        <f t="shared" si="491"/>
        <v/>
      </c>
    </row>
    <row r="10550" spans="1:14" x14ac:dyDescent="0.25">
      <c r="A10550" s="46">
        <f t="shared" si="489"/>
        <v>10548</v>
      </c>
      <c r="B10550" s="3">
        <v>25645</v>
      </c>
      <c r="C10550" s="8">
        <v>87.54</v>
      </c>
      <c r="D10550" s="45">
        <v>2.8640164967350668E-3</v>
      </c>
      <c r="E10550" s="16">
        <v>3.9569648924122474</v>
      </c>
      <c r="F10550" s="58">
        <v>495.69648924122475</v>
      </c>
      <c r="G10550" s="59">
        <v>613.64665911664895</v>
      </c>
      <c r="H10550" s="60">
        <v>-0.19221186675279023</v>
      </c>
      <c r="J10550" s="64">
        <v>322</v>
      </c>
      <c r="K10550" s="63">
        <v>-0.21546553474208618</v>
      </c>
      <c r="L10550" s="65">
        <f t="array" ref="L10550">PRODUCT(1+D10528:D10550)-1</f>
        <v>9.3393289519199119E-3</v>
      </c>
      <c r="M10550" t="str">
        <f t="shared" si="490"/>
        <v/>
      </c>
      <c r="N10550" s="61" t="str">
        <f t="shared" si="491"/>
        <v/>
      </c>
    </row>
    <row r="10551" spans="1:14" x14ac:dyDescent="0.25">
      <c r="A10551" s="46">
        <f t="shared" si="489"/>
        <v>10549</v>
      </c>
      <c r="B10551" s="3">
        <v>25646</v>
      </c>
      <c r="C10551" s="8">
        <v>87.42</v>
      </c>
      <c r="D10551" s="45">
        <v>-1.370801919122755E-3</v>
      </c>
      <c r="E10551" s="16">
        <v>3.9501698754247041</v>
      </c>
      <c r="F10551" s="58">
        <v>495.01698754247042</v>
      </c>
      <c r="G10551" s="59">
        <v>613.64665911664895</v>
      </c>
      <c r="H10551" s="60">
        <v>-0.19331918427609018</v>
      </c>
      <c r="J10551" s="64">
        <v>323</v>
      </c>
      <c r="K10551" s="63">
        <v>-0.21546553474208618</v>
      </c>
      <c r="L10551" s="65">
        <f t="array" ref="L10551">PRODUCT(1+D10529:D10551)-1</f>
        <v>1.0168708111854885E-2</v>
      </c>
      <c r="M10551" t="str">
        <f t="shared" si="490"/>
        <v/>
      </c>
      <c r="N10551" s="61" t="str">
        <f t="shared" si="491"/>
        <v/>
      </c>
    </row>
    <row r="10552" spans="1:14" x14ac:dyDescent="0.25">
      <c r="A10552" s="46">
        <f t="shared" si="489"/>
        <v>10550</v>
      </c>
      <c r="B10552" s="3">
        <v>25647</v>
      </c>
      <c r="C10552" s="8">
        <v>87.06</v>
      </c>
      <c r="D10552" s="45">
        <v>-4.1180507892930596E-3</v>
      </c>
      <c r="E10552" s="16">
        <v>3.929784824462077</v>
      </c>
      <c r="F10552" s="58">
        <v>492.97848244620769</v>
      </c>
      <c r="G10552" s="59">
        <v>613.64665911664895</v>
      </c>
      <c r="H10552" s="60">
        <v>-0.19664113684598949</v>
      </c>
      <c r="J10552" s="64">
        <v>324</v>
      </c>
      <c r="K10552" s="63">
        <v>-0.21546553474208618</v>
      </c>
      <c r="L10552" s="65">
        <f t="array" ref="L10552">PRODUCT(1+D10530:D10552)-1</f>
        <v>6.8231756678620581E-3</v>
      </c>
      <c r="M10552" t="str">
        <f t="shared" si="490"/>
        <v/>
      </c>
      <c r="N10552" s="61" t="str">
        <f t="shared" si="491"/>
        <v/>
      </c>
    </row>
    <row r="10553" spans="1:14" x14ac:dyDescent="0.25">
      <c r="A10553" s="46">
        <f t="shared" si="489"/>
        <v>10551</v>
      </c>
      <c r="B10553" s="3">
        <v>25650</v>
      </c>
      <c r="C10553" s="8">
        <v>86.99</v>
      </c>
      <c r="D10553" s="45">
        <v>-8.0404318860560764E-4</v>
      </c>
      <c r="E10553" s="16">
        <v>3.925821064552677</v>
      </c>
      <c r="F10553" s="58">
        <v>492.58210645526771</v>
      </c>
      <c r="G10553" s="59">
        <v>613.64665911664895</v>
      </c>
      <c r="H10553" s="60">
        <v>-0.1972870720679144</v>
      </c>
      <c r="J10553" s="64">
        <v>325</v>
      </c>
      <c r="K10553" s="63">
        <v>-0.21546553474208618</v>
      </c>
      <c r="L10553" s="65">
        <f t="array" ref="L10553">PRODUCT(1+D10531:D10553)-1</f>
        <v>7.178418432325584E-3</v>
      </c>
      <c r="M10553" t="str">
        <f t="shared" si="490"/>
        <v/>
      </c>
      <c r="N10553" s="61" t="str">
        <f t="shared" si="491"/>
        <v/>
      </c>
    </row>
    <row r="10554" spans="1:14" x14ac:dyDescent="0.25">
      <c r="A10554" s="46">
        <f t="shared" si="489"/>
        <v>10552</v>
      </c>
      <c r="B10554" s="3">
        <v>25651</v>
      </c>
      <c r="C10554" s="8">
        <v>87.98</v>
      </c>
      <c r="D10554" s="45">
        <v>1.1380618461892311E-2</v>
      </c>
      <c r="E10554" s="16">
        <v>3.9818799546999033</v>
      </c>
      <c r="F10554" s="58">
        <v>498.18799546999031</v>
      </c>
      <c r="G10554" s="59">
        <v>613.64665911664895</v>
      </c>
      <c r="H10554" s="60">
        <v>-0.18815170250069091</v>
      </c>
      <c r="J10554" s="64">
        <v>326</v>
      </c>
      <c r="K10554" s="63">
        <v>-0.21546553474208618</v>
      </c>
      <c r="L10554" s="65">
        <f t="array" ref="L10554">PRODUCT(1+D10532:D10554)-1</f>
        <v>6.1756633119851578E-3</v>
      </c>
      <c r="M10554" t="str">
        <f t="shared" si="490"/>
        <v/>
      </c>
      <c r="N10554" s="61" t="str">
        <f t="shared" si="491"/>
        <v/>
      </c>
    </row>
    <row r="10555" spans="1:14" x14ac:dyDescent="0.25">
      <c r="A10555" s="46">
        <f t="shared" si="489"/>
        <v>10553</v>
      </c>
      <c r="B10555" s="3">
        <v>25652</v>
      </c>
      <c r="C10555" s="8">
        <v>89.77</v>
      </c>
      <c r="D10555" s="45">
        <v>2.0345533075698974E-2</v>
      </c>
      <c r="E10555" s="16">
        <v>4.0832389580974118</v>
      </c>
      <c r="F10555" s="58">
        <v>508.3238958097412</v>
      </c>
      <c r="G10555" s="59">
        <v>613.64665911664895</v>
      </c>
      <c r="H10555" s="60">
        <v>-0.17163421611146878</v>
      </c>
      <c r="J10555" s="64">
        <v>327</v>
      </c>
      <c r="K10555" s="63">
        <v>-0.21546553474208618</v>
      </c>
      <c r="L10555" s="65">
        <f t="array" ref="L10555">PRODUCT(1+D10533:D10555)-1</f>
        <v>2.2903372835004543E-2</v>
      </c>
      <c r="M10555" t="str">
        <f t="shared" si="490"/>
        <v/>
      </c>
      <c r="N10555" s="61" t="str">
        <f t="shared" si="491"/>
        <v/>
      </c>
    </row>
    <row r="10556" spans="1:14" x14ac:dyDescent="0.25">
      <c r="A10556" s="46">
        <f t="shared" si="489"/>
        <v>10554</v>
      </c>
      <c r="B10556" s="3">
        <v>25653</v>
      </c>
      <c r="C10556" s="8">
        <v>89.92</v>
      </c>
      <c r="D10556" s="45">
        <v>1.6709368385876555E-3</v>
      </c>
      <c r="E10556" s="16">
        <v>4.0917327293318406</v>
      </c>
      <c r="F10556" s="58">
        <v>509.17327293318408</v>
      </c>
      <c r="G10556" s="59">
        <v>613.64665911664895</v>
      </c>
      <c r="H10556" s="60">
        <v>-0.17025006920734387</v>
      </c>
      <c r="J10556" s="64">
        <v>328</v>
      </c>
      <c r="K10556" s="63">
        <v>-0.21546553474208618</v>
      </c>
      <c r="L10556" s="65">
        <f t="array" ref="L10556">PRODUCT(1+D10534:D10556)-1</f>
        <v>2.1469953424968935E-2</v>
      </c>
      <c r="M10556" t="str">
        <f t="shared" si="490"/>
        <v/>
      </c>
      <c r="N10556" s="61" t="str">
        <f t="shared" si="491"/>
        <v/>
      </c>
    </row>
    <row r="10557" spans="1:14" x14ac:dyDescent="0.25">
      <c r="A10557" s="46">
        <f t="shared" si="489"/>
        <v>10555</v>
      </c>
      <c r="B10557" s="3">
        <v>25657</v>
      </c>
      <c r="C10557" s="8">
        <v>89.63</v>
      </c>
      <c r="D10557" s="45">
        <v>-3.2250889679715788E-3</v>
      </c>
      <c r="E10557" s="16">
        <v>4.0753114382786126</v>
      </c>
      <c r="F10557" s="58">
        <v>507.53114382786129</v>
      </c>
      <c r="G10557" s="59">
        <v>613.64665911664895</v>
      </c>
      <c r="H10557" s="60">
        <v>-0.17292608655531849</v>
      </c>
      <c r="J10557" s="64">
        <v>329</v>
      </c>
      <c r="K10557" s="63">
        <v>-0.21546553474208618</v>
      </c>
      <c r="L10557" s="65">
        <f t="array" ref="L10557">PRODUCT(1+D10535:D10557)-1</f>
        <v>1.8638481645641525E-2</v>
      </c>
      <c r="M10557" t="str">
        <f t="shared" si="490"/>
        <v/>
      </c>
      <c r="N10557" s="61" t="str">
        <f t="shared" si="491"/>
        <v/>
      </c>
    </row>
    <row r="10558" spans="1:14" x14ac:dyDescent="0.25">
      <c r="A10558" s="46">
        <f t="shared" si="489"/>
        <v>10556</v>
      </c>
      <c r="B10558" s="3">
        <v>25658</v>
      </c>
      <c r="C10558" s="8">
        <v>89.63</v>
      </c>
      <c r="D10558" s="45">
        <v>0</v>
      </c>
      <c r="E10558" s="16">
        <v>4.0753114382786126</v>
      </c>
      <c r="F10558" s="58">
        <v>507.53114382786129</v>
      </c>
      <c r="G10558" s="59">
        <v>613.64665911664895</v>
      </c>
      <c r="H10558" s="60">
        <v>-0.17292608655531849</v>
      </c>
      <c r="J10558" s="64">
        <v>330</v>
      </c>
      <c r="K10558" s="63">
        <v>-0.21546553474208618</v>
      </c>
      <c r="L10558" s="65">
        <f t="array" ref="L10558">PRODUCT(1+D10536:D10558)-1</f>
        <v>3.1337437045331207E-3</v>
      </c>
      <c r="M10558" t="str">
        <f t="shared" si="490"/>
        <v/>
      </c>
      <c r="N10558" s="61" t="str">
        <f t="shared" si="491"/>
        <v/>
      </c>
    </row>
    <row r="10559" spans="1:14" x14ac:dyDescent="0.25">
      <c r="A10559" s="46">
        <f t="shared" si="489"/>
        <v>10557</v>
      </c>
      <c r="B10559" s="3">
        <v>25659</v>
      </c>
      <c r="C10559" s="8">
        <v>90.07</v>
      </c>
      <c r="D10559" s="45">
        <v>4.9090706236751824E-3</v>
      </c>
      <c r="E10559" s="16">
        <v>4.1002265005662686</v>
      </c>
      <c r="F10559" s="58">
        <v>510.02265005662684</v>
      </c>
      <c r="G10559" s="59">
        <v>613.64665911664895</v>
      </c>
      <c r="H10559" s="60">
        <v>-0.16886592230321928</v>
      </c>
      <c r="J10559" s="64">
        <v>331</v>
      </c>
      <c r="K10559" s="63">
        <v>-0.21546553474208618</v>
      </c>
      <c r="L10559" s="65">
        <f t="array" ref="L10559">PRODUCT(1+D10537:D10559)-1</f>
        <v>1.3160854893138563E-2</v>
      </c>
      <c r="M10559" t="str">
        <f t="shared" si="490"/>
        <v/>
      </c>
      <c r="N10559" s="61" t="str">
        <f t="shared" si="491"/>
        <v/>
      </c>
    </row>
    <row r="10560" spans="1:14" x14ac:dyDescent="0.25">
      <c r="A10560" s="46">
        <f t="shared" si="489"/>
        <v>10558</v>
      </c>
      <c r="B10560" s="3">
        <v>25660</v>
      </c>
      <c r="C10560" s="8">
        <v>89.79</v>
      </c>
      <c r="D10560" s="45">
        <v>-3.1086932385920862E-3</v>
      </c>
      <c r="E10560" s="16">
        <v>4.0843714609286703</v>
      </c>
      <c r="F10560" s="58">
        <v>508.43714609286701</v>
      </c>
      <c r="G10560" s="59">
        <v>613.64665911664895</v>
      </c>
      <c r="H10560" s="60">
        <v>-0.1714496631909187</v>
      </c>
      <c r="J10560" s="64">
        <v>332</v>
      </c>
      <c r="K10560" s="63">
        <v>-0.21546553474208618</v>
      </c>
      <c r="L10560" s="65">
        <f t="array" ref="L10560">PRODUCT(1+D10538:D10560)-1</f>
        <v>3.2402234636874638E-3</v>
      </c>
      <c r="M10560" t="str">
        <f t="shared" si="490"/>
        <v/>
      </c>
      <c r="N10560" s="61" t="str">
        <f t="shared" si="491"/>
        <v/>
      </c>
    </row>
    <row r="10561" spans="1:14" x14ac:dyDescent="0.25">
      <c r="A10561" s="46">
        <f t="shared" si="489"/>
        <v>10559</v>
      </c>
      <c r="B10561" s="3">
        <v>25661</v>
      </c>
      <c r="C10561" s="8">
        <v>89.39</v>
      </c>
      <c r="D10561" s="45">
        <v>-4.4548390689387318E-3</v>
      </c>
      <c r="E10561" s="16">
        <v>4.0617214043035279</v>
      </c>
      <c r="F10561" s="58">
        <v>506.17214043035278</v>
      </c>
      <c r="G10561" s="59">
        <v>613.64665911664895</v>
      </c>
      <c r="H10561" s="60">
        <v>-0.17514072160191807</v>
      </c>
      <c r="J10561" s="64">
        <v>333</v>
      </c>
      <c r="K10561" s="63">
        <v>-0.21546553474208618</v>
      </c>
      <c r="L10561" s="65">
        <f t="array" ref="L10561">PRODUCT(1+D10539:D10561)-1</f>
        <v>-3.5670493813394488E-3</v>
      </c>
      <c r="M10561" t="str">
        <f t="shared" si="490"/>
        <v/>
      </c>
      <c r="N10561" s="61" t="str">
        <f t="shared" si="491"/>
        <v/>
      </c>
    </row>
    <row r="10562" spans="1:14" x14ac:dyDescent="0.25">
      <c r="A10562" s="46">
        <f t="shared" si="489"/>
        <v>10560</v>
      </c>
      <c r="B10562" s="3">
        <v>25664</v>
      </c>
      <c r="C10562" s="8">
        <v>88.76</v>
      </c>
      <c r="D10562" s="45">
        <v>-7.0477682067344727E-3</v>
      </c>
      <c r="E10562" s="16">
        <v>4.0260475651189305</v>
      </c>
      <c r="F10562" s="58">
        <v>502.60475651189307</v>
      </c>
      <c r="G10562" s="59">
        <v>613.64665911664895</v>
      </c>
      <c r="H10562" s="60">
        <v>-0.18095413859924192</v>
      </c>
      <c r="J10562" s="64">
        <v>334</v>
      </c>
      <c r="K10562" s="63">
        <v>-0.21546553474208618</v>
      </c>
      <c r="L10562" s="65">
        <f t="array" ref="L10562">PRODUCT(1+D10540:D10562)-1</f>
        <v>-1.6291698991465875E-2</v>
      </c>
      <c r="M10562" t="str">
        <f t="shared" si="490"/>
        <v/>
      </c>
      <c r="N10562" s="61" t="str">
        <f t="shared" si="491"/>
        <v/>
      </c>
    </row>
    <row r="10563" spans="1:14" x14ac:dyDescent="0.25">
      <c r="A10563" s="46">
        <f t="shared" si="489"/>
        <v>10561</v>
      </c>
      <c r="B10563" s="3">
        <v>25665</v>
      </c>
      <c r="C10563" s="8">
        <v>88.52</v>
      </c>
      <c r="D10563" s="45">
        <v>-2.7039206849933661E-3</v>
      </c>
      <c r="E10563" s="16">
        <v>4.0124575311438448</v>
      </c>
      <c r="F10563" s="58">
        <v>501.24575311438446</v>
      </c>
      <c r="G10563" s="59">
        <v>613.64665911664895</v>
      </c>
      <c r="H10563" s="60">
        <v>-0.18316877364584172</v>
      </c>
      <c r="J10563" s="64">
        <v>335</v>
      </c>
      <c r="K10563" s="63">
        <v>-0.21546553474208618</v>
      </c>
      <c r="L10563" s="65">
        <f t="array" ref="L10563">PRODUCT(1+D10541:D10563)-1</f>
        <v>-1.6881386050643932E-2</v>
      </c>
      <c r="M10563" t="str">
        <f t="shared" si="490"/>
        <v/>
      </c>
      <c r="N10563" s="61" t="str">
        <f t="shared" si="491"/>
        <v/>
      </c>
    </row>
    <row r="10564" spans="1:14" x14ac:dyDescent="0.25">
      <c r="A10564" s="46">
        <f t="shared" si="489"/>
        <v>10562</v>
      </c>
      <c r="B10564" s="3">
        <v>25666</v>
      </c>
      <c r="C10564" s="8">
        <v>88.49</v>
      </c>
      <c r="D10564" s="45">
        <v>-3.3890646181655715E-4</v>
      </c>
      <c r="E10564" s="16">
        <v>4.0107587768969593</v>
      </c>
      <c r="F10564" s="58">
        <v>501.07587768969591</v>
      </c>
      <c r="G10564" s="59">
        <v>613.64665911664895</v>
      </c>
      <c r="H10564" s="60">
        <v>-0.18344560302666668</v>
      </c>
      <c r="J10564" s="64">
        <v>336</v>
      </c>
      <c r="K10564" s="63">
        <v>-0.21546553474208618</v>
      </c>
      <c r="L10564" s="65">
        <f t="array" ref="L10564">PRODUCT(1+D10542:D10564)-1</f>
        <v>-1.6777777777777558E-2</v>
      </c>
      <c r="M10564" t="str">
        <f t="shared" si="490"/>
        <v/>
      </c>
      <c r="N10564" s="61" t="str">
        <f t="shared" si="491"/>
        <v/>
      </c>
    </row>
    <row r="10565" spans="1:14" x14ac:dyDescent="0.25">
      <c r="A10565" s="46">
        <f t="shared" ref="A10565:A10628" si="492">A10564+1</f>
        <v>10563</v>
      </c>
      <c r="B10565" s="3">
        <v>25667</v>
      </c>
      <c r="C10565" s="8">
        <v>88.53</v>
      </c>
      <c r="D10565" s="45">
        <v>4.5202847779424182E-4</v>
      </c>
      <c r="E10565" s="16">
        <v>4.0130237825594746</v>
      </c>
      <c r="F10565" s="58">
        <v>501.30237825594747</v>
      </c>
      <c r="G10565" s="59">
        <v>613.64665911664895</v>
      </c>
      <c r="H10565" s="60">
        <v>-0.18307649718556651</v>
      </c>
      <c r="J10565" s="64">
        <v>337</v>
      </c>
      <c r="K10565" s="63">
        <v>-0.21546553474208618</v>
      </c>
      <c r="L10565" s="65">
        <f t="array" ref="L10565">PRODUCT(1+D10543:D10565)-1</f>
        <v>-1.0174418604650959E-2</v>
      </c>
      <c r="M10565" t="str">
        <f t="shared" si="490"/>
        <v/>
      </c>
      <c r="N10565" s="61" t="str">
        <f t="shared" si="491"/>
        <v/>
      </c>
    </row>
    <row r="10566" spans="1:14" x14ac:dyDescent="0.25">
      <c r="A10566" s="46">
        <f t="shared" si="492"/>
        <v>10564</v>
      </c>
      <c r="B10566" s="3">
        <v>25668</v>
      </c>
      <c r="C10566" s="8">
        <v>88.24</v>
      </c>
      <c r="D10566" s="45">
        <v>-3.2757257426861974E-3</v>
      </c>
      <c r="E10566" s="16">
        <v>3.9966024915062466</v>
      </c>
      <c r="F10566" s="58">
        <v>499.66024915062468</v>
      </c>
      <c r="G10566" s="59">
        <v>613.64665911664895</v>
      </c>
      <c r="H10566" s="60">
        <v>-0.18575251453354114</v>
      </c>
      <c r="J10566" s="64">
        <v>338</v>
      </c>
      <c r="K10566" s="63">
        <v>-0.21546553474208618</v>
      </c>
      <c r="L10566" s="65">
        <f t="array" ref="L10566">PRODUCT(1+D10544:D10566)-1</f>
        <v>-3.0505027680481911E-3</v>
      </c>
      <c r="M10566" t="str">
        <f t="shared" si="490"/>
        <v/>
      </c>
      <c r="N10566" s="61" t="str">
        <f t="shared" si="491"/>
        <v/>
      </c>
    </row>
    <row r="10567" spans="1:14" x14ac:dyDescent="0.25">
      <c r="A10567" s="46">
        <f t="shared" si="492"/>
        <v>10565</v>
      </c>
      <c r="B10567" s="3">
        <v>25671</v>
      </c>
      <c r="C10567" s="8">
        <v>87.64</v>
      </c>
      <c r="D10567" s="45">
        <v>-6.7996373526744147E-3</v>
      </c>
      <c r="E10567" s="16">
        <v>3.9626274065685347</v>
      </c>
      <c r="F10567" s="58">
        <v>496.26274065685345</v>
      </c>
      <c r="G10567" s="59">
        <v>613.64665911664895</v>
      </c>
      <c r="H10567" s="60">
        <v>-0.19128910215004014</v>
      </c>
      <c r="J10567" s="64">
        <v>339</v>
      </c>
      <c r="K10567" s="63">
        <v>-0.21546553474208618</v>
      </c>
      <c r="L10567" s="65">
        <f t="array" ref="L10567">PRODUCT(1+D10545:D10567)-1</f>
        <v>-1.2507042253520839E-2</v>
      </c>
      <c r="M10567" t="str">
        <f t="shared" si="490"/>
        <v/>
      </c>
      <c r="N10567" s="61" t="str">
        <f t="shared" si="491"/>
        <v/>
      </c>
    </row>
    <row r="10568" spans="1:14" x14ac:dyDescent="0.25">
      <c r="A10568" s="46">
        <f t="shared" si="492"/>
        <v>10566</v>
      </c>
      <c r="B10568" s="3">
        <v>25672</v>
      </c>
      <c r="C10568" s="8">
        <v>86.89</v>
      </c>
      <c r="D10568" s="45">
        <v>-8.5577361935189611E-3</v>
      </c>
      <c r="E10568" s="16">
        <v>3.920158550396394</v>
      </c>
      <c r="F10568" s="58">
        <v>492.0158550396394</v>
      </c>
      <c r="G10568" s="59">
        <v>613.64665911664895</v>
      </c>
      <c r="H10568" s="60">
        <v>-0.19820983667066383</v>
      </c>
      <c r="J10568" s="64">
        <v>340</v>
      </c>
      <c r="K10568" s="63">
        <v>-0.21546553474208618</v>
      </c>
      <c r="L10568" s="65">
        <f t="array" ref="L10568">PRODUCT(1+D10546:D10568)-1</f>
        <v>-2.0295410982071882E-2</v>
      </c>
      <c r="M10568" t="str">
        <f t="shared" si="490"/>
        <v/>
      </c>
      <c r="N10568" s="61" t="str">
        <f t="shared" si="491"/>
        <v/>
      </c>
    </row>
    <row r="10569" spans="1:14" x14ac:dyDescent="0.25">
      <c r="A10569" s="46">
        <f t="shared" si="492"/>
        <v>10567</v>
      </c>
      <c r="B10569" s="3">
        <v>25673</v>
      </c>
      <c r="C10569" s="8">
        <v>86.73</v>
      </c>
      <c r="D10569" s="45">
        <v>-1.8414086776383787E-3</v>
      </c>
      <c r="E10569" s="16">
        <v>3.9110985277463373</v>
      </c>
      <c r="F10569" s="58">
        <v>491.10985277463374</v>
      </c>
      <c r="G10569" s="59">
        <v>613.64665911664895</v>
      </c>
      <c r="H10569" s="60">
        <v>-0.19968626003506362</v>
      </c>
      <c r="J10569" s="64">
        <v>341</v>
      </c>
      <c r="K10569" s="63">
        <v>-0.21546553474208618</v>
      </c>
      <c r="L10569" s="65">
        <f t="array" ref="L10569">PRODUCT(1+D10547:D10569)-1</f>
        <v>-1.8113891090229761E-2</v>
      </c>
      <c r="M10569" t="str">
        <f t="shared" si="490"/>
        <v/>
      </c>
      <c r="N10569" s="61" t="str">
        <f t="shared" si="491"/>
        <v/>
      </c>
    </row>
    <row r="10570" spans="1:14" x14ac:dyDescent="0.25">
      <c r="A10570" s="46">
        <f t="shared" si="492"/>
        <v>10568</v>
      </c>
      <c r="B10570" s="3">
        <v>25674</v>
      </c>
      <c r="C10570" s="8">
        <v>85.88</v>
      </c>
      <c r="D10570" s="45">
        <v>-9.8005303816443012E-3</v>
      </c>
      <c r="E10570" s="16">
        <v>3.862967157417911</v>
      </c>
      <c r="F10570" s="58">
        <v>486.2967157417911</v>
      </c>
      <c r="G10570" s="59">
        <v>613.64665911664895</v>
      </c>
      <c r="H10570" s="60">
        <v>-0.2075297591584373</v>
      </c>
      <c r="J10570" s="64">
        <v>342</v>
      </c>
      <c r="K10570" s="63">
        <v>-0.21546553474208618</v>
      </c>
      <c r="L10570" s="65">
        <f t="array" ref="L10570">PRODUCT(1+D10548:D10570)-1</f>
        <v>-2.2535852492601705E-2</v>
      </c>
      <c r="M10570" t="str">
        <f t="shared" si="490"/>
        <v/>
      </c>
      <c r="N10570" s="61" t="str">
        <f t="shared" si="491"/>
        <v/>
      </c>
    </row>
    <row r="10571" spans="1:14" x14ac:dyDescent="0.25">
      <c r="A10571" s="46">
        <f t="shared" si="492"/>
        <v>10569</v>
      </c>
      <c r="B10571" s="3">
        <v>25675</v>
      </c>
      <c r="C10571" s="8">
        <v>85.67</v>
      </c>
      <c r="D10571" s="45">
        <v>-2.4452724732183517E-3</v>
      </c>
      <c r="E10571" s="16">
        <v>3.8510758776897118</v>
      </c>
      <c r="F10571" s="58">
        <v>485.1075877689712</v>
      </c>
      <c r="G10571" s="59">
        <v>613.64665911664895</v>
      </c>
      <c r="H10571" s="60">
        <v>-0.20946756482421192</v>
      </c>
      <c r="J10571" s="64">
        <v>343</v>
      </c>
      <c r="K10571" s="63">
        <v>-0.21546553474208618</v>
      </c>
      <c r="L10571" s="65">
        <f t="array" ref="L10571">PRODUCT(1+D10549:D10571)-1</f>
        <v>-1.4267633183752904E-2</v>
      </c>
      <c r="M10571" t="str">
        <f t="shared" si="490"/>
        <v/>
      </c>
      <c r="N10571" s="61" t="str">
        <f t="shared" si="491"/>
        <v/>
      </c>
    </row>
    <row r="10572" spans="1:14" x14ac:dyDescent="0.25">
      <c r="A10572" s="46">
        <f t="shared" si="492"/>
        <v>10570</v>
      </c>
      <c r="B10572" s="3">
        <v>25678</v>
      </c>
      <c r="C10572" s="8">
        <v>85.83</v>
      </c>
      <c r="D10572" s="45">
        <v>1.8676316096648549E-3</v>
      </c>
      <c r="E10572" s="16">
        <v>3.8601359003397677</v>
      </c>
      <c r="F10572" s="58">
        <v>486.01359003397675</v>
      </c>
      <c r="G10572" s="59">
        <v>613.64665911664895</v>
      </c>
      <c r="H10572" s="60">
        <v>-0.20799114145981235</v>
      </c>
      <c r="J10572" s="64">
        <v>344</v>
      </c>
      <c r="K10572" s="63">
        <v>-0.21546553474208618</v>
      </c>
      <c r="L10572" s="65">
        <f t="array" ref="L10572">PRODUCT(1+D10550:D10572)-1</f>
        <v>-1.6725856340932821E-2</v>
      </c>
      <c r="M10572" t="str">
        <f t="shared" si="490"/>
        <v/>
      </c>
      <c r="N10572" s="61" t="str">
        <f t="shared" si="491"/>
        <v/>
      </c>
    </row>
    <row r="10573" spans="1:14" x14ac:dyDescent="0.25">
      <c r="A10573" s="46">
        <f t="shared" si="492"/>
        <v>10571</v>
      </c>
      <c r="B10573" s="3">
        <v>25679</v>
      </c>
      <c r="C10573" s="8">
        <v>85.38</v>
      </c>
      <c r="D10573" s="45">
        <v>-5.2429220552254741E-3</v>
      </c>
      <c r="E10573" s="16">
        <v>3.834654586636483</v>
      </c>
      <c r="F10573" s="58">
        <v>483.46545866364829</v>
      </c>
      <c r="G10573" s="59">
        <v>613.64665911664895</v>
      </c>
      <c r="H10573" s="60">
        <v>-0.21214358217218665</v>
      </c>
      <c r="J10573" s="64">
        <v>345</v>
      </c>
      <c r="K10573" s="63">
        <v>-0.21546553474208618</v>
      </c>
      <c r="L10573" s="65">
        <f t="array" ref="L10573">PRODUCT(1+D10551:D10573)-1</f>
        <v>-2.4674434544208257E-2</v>
      </c>
      <c r="M10573" t="str">
        <f t="shared" si="490"/>
        <v/>
      </c>
      <c r="N10573" s="61" t="str">
        <f t="shared" si="491"/>
        <v/>
      </c>
    </row>
    <row r="10574" spans="1:14" x14ac:dyDescent="0.25">
      <c r="A10574" s="46">
        <f t="shared" si="492"/>
        <v>10572</v>
      </c>
      <c r="B10574" s="3">
        <v>25680</v>
      </c>
      <c r="C10574" s="8">
        <v>84.27</v>
      </c>
      <c r="D10574" s="45">
        <v>-1.3000702740688652E-2</v>
      </c>
      <c r="E10574" s="16">
        <v>3.7718006795017152</v>
      </c>
      <c r="F10574" s="58">
        <v>477.18006795017152</v>
      </c>
      <c r="G10574" s="59">
        <v>613.64665911664895</v>
      </c>
      <c r="H10574" s="60">
        <v>-0.22238626926270988</v>
      </c>
      <c r="J10574" s="64">
        <v>346</v>
      </c>
      <c r="K10574" s="63">
        <v>-0.22238626926270988</v>
      </c>
      <c r="L10574" s="65">
        <f t="array" ref="L10574">PRODUCT(1+D10552:D10574)-1</f>
        <v>-3.6032944406314549E-2</v>
      </c>
      <c r="M10574" t="str">
        <f t="shared" si="490"/>
        <v/>
      </c>
      <c r="N10574" s="61" t="str">
        <f t="shared" si="491"/>
        <v/>
      </c>
    </row>
    <row r="10575" spans="1:14" x14ac:dyDescent="0.25">
      <c r="A10575" s="46">
        <f t="shared" si="492"/>
        <v>10573</v>
      </c>
      <c r="B10575" s="3">
        <v>25681</v>
      </c>
      <c r="C10575" s="8">
        <v>83.04</v>
      </c>
      <c r="D10575" s="45">
        <v>-1.4595941616233454E-2</v>
      </c>
      <c r="E10575" s="16">
        <v>3.702151755379405</v>
      </c>
      <c r="F10575" s="58">
        <v>470.21517553794052</v>
      </c>
      <c r="G10575" s="59">
        <v>613.64665911664895</v>
      </c>
      <c r="H10575" s="60">
        <v>-0.23373627387653284</v>
      </c>
      <c r="J10575" s="64">
        <v>347</v>
      </c>
      <c r="K10575" s="63">
        <v>-0.23373627387653284</v>
      </c>
      <c r="L10575" s="65">
        <f t="array" ref="L10575">PRODUCT(1+D10553:D10575)-1</f>
        <v>-4.6175051688490676E-2</v>
      </c>
      <c r="M10575" t="str">
        <f t="shared" si="490"/>
        <v/>
      </c>
      <c r="N10575" s="61" t="str">
        <f t="shared" si="491"/>
        <v/>
      </c>
    </row>
    <row r="10576" spans="1:14" x14ac:dyDescent="0.25">
      <c r="A10576" s="46">
        <f t="shared" si="492"/>
        <v>10574</v>
      </c>
      <c r="B10576" s="3">
        <v>25682</v>
      </c>
      <c r="C10576" s="8">
        <v>82.77</v>
      </c>
      <c r="D10576" s="45">
        <v>-3.2514450867052735E-3</v>
      </c>
      <c r="E10576" s="16">
        <v>3.6868629671574338</v>
      </c>
      <c r="F10576" s="58">
        <v>468.68629671574337</v>
      </c>
      <c r="G10576" s="59">
        <v>613.64665911664895</v>
      </c>
      <c r="H10576" s="60">
        <v>-0.23622773830395749</v>
      </c>
      <c r="J10576" s="64">
        <v>348</v>
      </c>
      <c r="K10576" s="63">
        <v>-0.23622773830395749</v>
      </c>
      <c r="L10576" s="65">
        <f t="array" ref="L10576">PRODUCT(1+D10554:D10576)-1</f>
        <v>-4.851132314059059E-2</v>
      </c>
      <c r="M10576" t="str">
        <f t="shared" si="490"/>
        <v/>
      </c>
      <c r="N10576" s="61" t="str">
        <f t="shared" si="491"/>
        <v/>
      </c>
    </row>
    <row r="10577" spans="1:14" x14ac:dyDescent="0.25">
      <c r="A10577" s="46">
        <f t="shared" si="492"/>
        <v>10575</v>
      </c>
      <c r="B10577" s="3">
        <v>25685</v>
      </c>
      <c r="C10577" s="8">
        <v>81.459999999999994</v>
      </c>
      <c r="D10577" s="45">
        <v>-1.5826990455479084E-2</v>
      </c>
      <c r="E10577" s="16">
        <v>3.6126840317100948</v>
      </c>
      <c r="F10577" s="58">
        <v>461.26840317100948</v>
      </c>
      <c r="G10577" s="59">
        <v>613.64665911664895</v>
      </c>
      <c r="H10577" s="60">
        <v>-0.24831595459998046</v>
      </c>
      <c r="J10577" s="64">
        <v>349</v>
      </c>
      <c r="K10577" s="63">
        <v>-0.24831595459998046</v>
      </c>
      <c r="L10577" s="65">
        <f t="array" ref="L10577">PRODUCT(1+D10555:D10577)-1</f>
        <v>-7.4107751761763874E-2</v>
      </c>
      <c r="M10577" t="str">
        <f t="shared" si="490"/>
        <v/>
      </c>
      <c r="N10577" s="61" t="str">
        <f t="shared" si="491"/>
        <v/>
      </c>
    </row>
    <row r="10578" spans="1:14" x14ac:dyDescent="0.25">
      <c r="A10578" s="46">
        <f t="shared" si="492"/>
        <v>10576</v>
      </c>
      <c r="B10578" s="3">
        <v>25686</v>
      </c>
      <c r="C10578" s="8">
        <v>80.27</v>
      </c>
      <c r="D10578" s="45">
        <v>-1.4608396759145603E-2</v>
      </c>
      <c r="E10578" s="16">
        <v>3.5453001132502981</v>
      </c>
      <c r="F10578" s="58">
        <v>454.53001132502982</v>
      </c>
      <c r="G10578" s="59">
        <v>613.64665911664895</v>
      </c>
      <c r="H10578" s="60">
        <v>-0.25929685337270358</v>
      </c>
      <c r="J10578" s="64">
        <v>350</v>
      </c>
      <c r="K10578" s="63">
        <v>-0.25929685337270358</v>
      </c>
      <c r="L10578" s="65">
        <f t="array" ref="L10578">PRODUCT(1+D10556:D10578)-1</f>
        <v>-0.10582599977720841</v>
      </c>
      <c r="M10578" t="str">
        <f t="shared" si="490"/>
        <v/>
      </c>
      <c r="N10578" s="61" t="str">
        <f t="shared" si="491"/>
        <v/>
      </c>
    </row>
    <row r="10579" spans="1:14" x14ac:dyDescent="0.25">
      <c r="A10579" s="46">
        <f t="shared" si="492"/>
        <v>10577</v>
      </c>
      <c r="B10579" s="3">
        <v>25687</v>
      </c>
      <c r="C10579" s="8">
        <v>81.81</v>
      </c>
      <c r="D10579" s="45">
        <v>1.9185249781985769E-2</v>
      </c>
      <c r="E10579" s="16">
        <v>3.6325028312570931</v>
      </c>
      <c r="F10579" s="58">
        <v>463.2502831257093</v>
      </c>
      <c r="G10579" s="59">
        <v>613.64665911664895</v>
      </c>
      <c r="H10579" s="60">
        <v>-0.24508627849035614</v>
      </c>
      <c r="J10579" s="64">
        <v>351</v>
      </c>
      <c r="K10579" s="63">
        <v>-0.25929685337270358</v>
      </c>
      <c r="L10579" s="65">
        <f t="array" ref="L10579">PRODUCT(1+D10557:D10579)-1</f>
        <v>-9.0191281138790158E-2</v>
      </c>
      <c r="M10579" t="str">
        <f t="shared" si="490"/>
        <v/>
      </c>
      <c r="N10579" s="61" t="str">
        <f t="shared" si="491"/>
        <v/>
      </c>
    </row>
    <row r="10580" spans="1:14" x14ac:dyDescent="0.25">
      <c r="A10580" s="46">
        <f t="shared" si="492"/>
        <v>10578</v>
      </c>
      <c r="B10580" s="3">
        <v>25688</v>
      </c>
      <c r="C10580" s="8">
        <v>81.52</v>
      </c>
      <c r="D10580" s="45">
        <v>-3.5447989243369005E-3</v>
      </c>
      <c r="E10580" s="16">
        <v>3.6160815402038651</v>
      </c>
      <c r="F10580" s="58">
        <v>461.60815402038651</v>
      </c>
      <c r="G10580" s="59">
        <v>613.64665911664895</v>
      </c>
      <c r="H10580" s="60">
        <v>-0.24776229583833065</v>
      </c>
      <c r="J10580" s="64">
        <v>352</v>
      </c>
      <c r="K10580" s="63">
        <v>-0.25929685337270358</v>
      </c>
      <c r="L10580" s="65">
        <f t="array" ref="L10580">PRODUCT(1+D10558:D10580)-1</f>
        <v>-9.0483097177284644E-2</v>
      </c>
      <c r="M10580" t="str">
        <f t="shared" si="490"/>
        <v/>
      </c>
      <c r="N10580" s="61" t="str">
        <f t="shared" si="491"/>
        <v/>
      </c>
    </row>
    <row r="10581" spans="1:14" x14ac:dyDescent="0.25">
      <c r="A10581" s="46">
        <f t="shared" si="492"/>
        <v>10579</v>
      </c>
      <c r="B10581" s="3">
        <v>25689</v>
      </c>
      <c r="C10581" s="8">
        <v>81.44</v>
      </c>
      <c r="D10581" s="45">
        <v>-9.8135426889101041E-4</v>
      </c>
      <c r="E10581" s="16">
        <v>3.6115515288788371</v>
      </c>
      <c r="F10581" s="58">
        <v>461.15515288788373</v>
      </c>
      <c r="G10581" s="59">
        <v>613.64665911664895</v>
      </c>
      <c r="H10581" s="60">
        <v>-0.24850050752053043</v>
      </c>
      <c r="J10581" s="64">
        <v>353</v>
      </c>
      <c r="K10581" s="63">
        <v>-0.25929685337270358</v>
      </c>
      <c r="L10581" s="65">
        <f t="array" ref="L10581">PRODUCT(1+D10559:D10581)-1</f>
        <v>-9.1375655472498263E-2</v>
      </c>
      <c r="M10581" t="str">
        <f t="shared" si="490"/>
        <v/>
      </c>
      <c r="N10581" s="61" t="str">
        <f t="shared" si="491"/>
        <v/>
      </c>
    </row>
    <row r="10582" spans="1:14" x14ac:dyDescent="0.25">
      <c r="A10582" s="46">
        <f t="shared" si="492"/>
        <v>10580</v>
      </c>
      <c r="B10582" s="3">
        <v>25692</v>
      </c>
      <c r="C10582" s="8">
        <v>79</v>
      </c>
      <c r="D10582" s="45">
        <v>-2.9960707269155229E-2</v>
      </c>
      <c r="E10582" s="16">
        <v>3.4733861834654727</v>
      </c>
      <c r="F10582" s="58">
        <v>447.33861834654726</v>
      </c>
      <c r="G10582" s="59">
        <v>613.64665911664895</v>
      </c>
      <c r="H10582" s="60">
        <v>-0.27101596382762672</v>
      </c>
      <c r="J10582" s="64">
        <v>354</v>
      </c>
      <c r="K10582" s="63">
        <v>-0.27101596382762672</v>
      </c>
      <c r="L10582" s="65">
        <f t="array" ref="L10582">PRODUCT(1+D10560:D10582)-1</f>
        <v>-0.12290440768291355</v>
      </c>
      <c r="M10582" t="str">
        <f t="shared" si="490"/>
        <v/>
      </c>
      <c r="N10582" s="61" t="str">
        <f t="shared" si="491"/>
        <v/>
      </c>
    </row>
    <row r="10583" spans="1:14" x14ac:dyDescent="0.25">
      <c r="A10583" s="46">
        <f t="shared" si="492"/>
        <v>10581</v>
      </c>
      <c r="B10583" s="3">
        <v>25693</v>
      </c>
      <c r="C10583" s="8">
        <v>78.599999999999994</v>
      </c>
      <c r="D10583" s="45">
        <v>-5.0632911392405333E-3</v>
      </c>
      <c r="E10583" s="16">
        <v>3.4507361268403312</v>
      </c>
      <c r="F10583" s="58">
        <v>445.07361268403309</v>
      </c>
      <c r="G10583" s="59">
        <v>613.64665911664895</v>
      </c>
      <c r="H10583" s="60">
        <v>-0.27470702223862609</v>
      </c>
      <c r="J10583" s="64">
        <v>355</v>
      </c>
      <c r="K10583" s="63">
        <v>-0.27470702223862609</v>
      </c>
      <c r="L10583" s="65">
        <f t="array" ref="L10583">PRODUCT(1+D10561:D10583)-1</f>
        <v>-0.12462412295355851</v>
      </c>
      <c r="M10583" t="str">
        <f t="shared" si="490"/>
        <v/>
      </c>
      <c r="N10583" s="61" t="str">
        <f t="shared" si="491"/>
        <v/>
      </c>
    </row>
    <row r="10584" spans="1:14" x14ac:dyDescent="0.25">
      <c r="A10584" s="46">
        <f t="shared" si="492"/>
        <v>10582</v>
      </c>
      <c r="B10584" s="3">
        <v>25694</v>
      </c>
      <c r="C10584" s="8">
        <v>79.47</v>
      </c>
      <c r="D10584" s="45">
        <v>1.1068702290076393E-2</v>
      </c>
      <c r="E10584" s="16">
        <v>3.5000000000000142</v>
      </c>
      <c r="F10584" s="58">
        <v>450.00000000000142</v>
      </c>
      <c r="G10584" s="59">
        <v>613.64665911664895</v>
      </c>
      <c r="H10584" s="60">
        <v>-0.26667897019470244</v>
      </c>
      <c r="J10584" s="64">
        <v>356</v>
      </c>
      <c r="K10584" s="63">
        <v>-0.27470702223862609</v>
      </c>
      <c r="L10584" s="65">
        <f t="array" ref="L10584">PRODUCT(1+D10562:D10584)-1</f>
        <v>-0.11097438192191544</v>
      </c>
      <c r="M10584" t="str">
        <f t="shared" si="490"/>
        <v/>
      </c>
      <c r="N10584" s="61" t="str">
        <f t="shared" si="491"/>
        <v/>
      </c>
    </row>
    <row r="10585" spans="1:14" x14ac:dyDescent="0.25">
      <c r="A10585" s="46">
        <f t="shared" si="492"/>
        <v>10583</v>
      </c>
      <c r="B10585" s="3">
        <v>25695</v>
      </c>
      <c r="C10585" s="8">
        <v>79.83</v>
      </c>
      <c r="D10585" s="45">
        <v>4.5300113250283935E-3</v>
      </c>
      <c r="E10585" s="16">
        <v>3.5203850509626422</v>
      </c>
      <c r="F10585" s="58">
        <v>452.0385050962642</v>
      </c>
      <c r="G10585" s="59">
        <v>613.64665911664895</v>
      </c>
      <c r="H10585" s="60">
        <v>-0.2633570176248029</v>
      </c>
      <c r="J10585" s="64">
        <v>357</v>
      </c>
      <c r="K10585" s="63">
        <v>-0.27470702223862609</v>
      </c>
      <c r="L10585" s="65">
        <f t="array" ref="L10585">PRODUCT(1+D10563:D10585)-1</f>
        <v>-0.10060838215412349</v>
      </c>
      <c r="M10585" t="str">
        <f t="shared" si="490"/>
        <v/>
      </c>
      <c r="N10585" s="61" t="str">
        <f t="shared" si="491"/>
        <v/>
      </c>
    </row>
    <row r="10586" spans="1:14" x14ac:dyDescent="0.25">
      <c r="A10586" s="46">
        <f t="shared" si="492"/>
        <v>10584</v>
      </c>
      <c r="B10586" s="3">
        <v>25696</v>
      </c>
      <c r="C10586" s="8">
        <v>79.44</v>
      </c>
      <c r="D10586" s="45">
        <v>-4.8853814355505065E-3</v>
      </c>
      <c r="E10586" s="16">
        <v>3.4983012457531295</v>
      </c>
      <c r="F10586" s="58">
        <v>449.83012457531294</v>
      </c>
      <c r="G10586" s="59">
        <v>613.64665911664895</v>
      </c>
      <c r="H10586" s="60">
        <v>-0.26695579957552718</v>
      </c>
      <c r="J10586" s="64">
        <v>358</v>
      </c>
      <c r="K10586" s="63">
        <v>-0.27470702223862609</v>
      </c>
      <c r="L10586" s="65">
        <f t="array" ref="L10586">PRODUCT(1+D10564:D10586)-1</f>
        <v>-0.10257568910980563</v>
      </c>
      <c r="M10586" t="str">
        <f t="shared" ref="M10586:M10649" si="493">IF(AND(L10586&lt;=-0.25,MIN(L10564:L10585)&gt;-0.25),1,"")</f>
        <v/>
      </c>
      <c r="N10586" s="61" t="str">
        <f t="shared" si="491"/>
        <v/>
      </c>
    </row>
    <row r="10587" spans="1:14" x14ac:dyDescent="0.25">
      <c r="A10587" s="46">
        <f t="shared" si="492"/>
        <v>10585</v>
      </c>
      <c r="B10587" s="3">
        <v>25699</v>
      </c>
      <c r="C10587" s="8">
        <v>78.599999999999994</v>
      </c>
      <c r="D10587" s="45">
        <v>-1.0574018126888296E-2</v>
      </c>
      <c r="E10587" s="16">
        <v>3.450736126840332</v>
      </c>
      <c r="F10587" s="58">
        <v>445.07361268403321</v>
      </c>
      <c r="G10587" s="59">
        <v>613.64665911664895</v>
      </c>
      <c r="H10587" s="60">
        <v>-0.27470702223862586</v>
      </c>
      <c r="J10587" s="64">
        <v>359</v>
      </c>
      <c r="K10587" s="63">
        <v>-0.27470702223862609</v>
      </c>
      <c r="L10587" s="65">
        <f t="array" ref="L10587">PRODUCT(1+D10565:D10587)-1</f>
        <v>-0.1117640411345916</v>
      </c>
      <c r="M10587" t="str">
        <f t="shared" si="493"/>
        <v/>
      </c>
      <c r="N10587" s="61" t="str">
        <f t="shared" si="491"/>
        <v/>
      </c>
    </row>
    <row r="10588" spans="1:14" x14ac:dyDescent="0.25">
      <c r="A10588" s="46">
        <f t="shared" si="492"/>
        <v>10586</v>
      </c>
      <c r="B10588" s="3">
        <v>25700</v>
      </c>
      <c r="C10588" s="8">
        <v>77.849999999999994</v>
      </c>
      <c r="D10588" s="45">
        <v>-9.5419847328244156E-3</v>
      </c>
      <c r="E10588" s="16">
        <v>3.4082672706681914</v>
      </c>
      <c r="F10588" s="58">
        <v>440.82672706681916</v>
      </c>
      <c r="G10588" s="59">
        <v>613.64665911664895</v>
      </c>
      <c r="H10588" s="60">
        <v>-0.28162775675924967</v>
      </c>
      <c r="J10588" s="64">
        <v>360</v>
      </c>
      <c r="K10588" s="63">
        <v>-0.28162775675924967</v>
      </c>
      <c r="L10588" s="65">
        <f t="array" ref="L10588">PRODUCT(1+D10566:D10588)-1</f>
        <v>-0.12063707217892261</v>
      </c>
      <c r="M10588" t="str">
        <f t="shared" si="493"/>
        <v/>
      </c>
      <c r="N10588" s="61" t="str">
        <f t="shared" si="491"/>
        <v/>
      </c>
    </row>
    <row r="10589" spans="1:14" x14ac:dyDescent="0.25">
      <c r="A10589" s="46">
        <f t="shared" si="492"/>
        <v>10587</v>
      </c>
      <c r="B10589" s="3">
        <v>25701</v>
      </c>
      <c r="C10589" s="8">
        <v>76.53</v>
      </c>
      <c r="D10589" s="45">
        <v>-1.6955684007707084E-2</v>
      </c>
      <c r="E10589" s="16">
        <v>3.3335220838052244</v>
      </c>
      <c r="F10589" s="58">
        <v>433.35220838052243</v>
      </c>
      <c r="G10589" s="59">
        <v>613.64665911664895</v>
      </c>
      <c r="H10589" s="60">
        <v>-0.29380824951554751</v>
      </c>
      <c r="J10589" s="64">
        <v>361</v>
      </c>
      <c r="K10589" s="63">
        <v>-0.29380824951554751</v>
      </c>
      <c r="L10589" s="65">
        <f t="array" ref="L10589">PRODUCT(1+D10567:D10589)-1</f>
        <v>-0.1327062556663644</v>
      </c>
      <c r="M10589" t="str">
        <f t="shared" si="493"/>
        <v/>
      </c>
      <c r="N10589" s="61" t="str">
        <f t="shared" si="491"/>
        <v/>
      </c>
    </row>
    <row r="10590" spans="1:14" x14ac:dyDescent="0.25">
      <c r="A10590" s="46">
        <f t="shared" si="492"/>
        <v>10588</v>
      </c>
      <c r="B10590" s="3">
        <v>25702</v>
      </c>
      <c r="C10590" s="8">
        <v>75.44</v>
      </c>
      <c r="D10590" s="45">
        <v>-1.4242780608911598E-2</v>
      </c>
      <c r="E10590" s="16">
        <v>3.2718006795017134</v>
      </c>
      <c r="F10590" s="58">
        <v>427.18006795017135</v>
      </c>
      <c r="G10590" s="59">
        <v>613.64665911664895</v>
      </c>
      <c r="H10590" s="60">
        <v>-0.30386638368552077</v>
      </c>
      <c r="J10590" s="64">
        <v>362</v>
      </c>
      <c r="K10590" s="63">
        <v>-0.30386638368552077</v>
      </c>
      <c r="L10590" s="65">
        <f t="array" ref="L10590">PRODUCT(1+D10568:D10590)-1</f>
        <v>-0.13920584208124165</v>
      </c>
      <c r="M10590" t="str">
        <f t="shared" si="493"/>
        <v/>
      </c>
      <c r="N10590" s="61" t="str">
        <f t="shared" si="491"/>
        <v/>
      </c>
    </row>
    <row r="10591" spans="1:14" x14ac:dyDescent="0.25">
      <c r="A10591" s="46">
        <f t="shared" si="492"/>
        <v>10589</v>
      </c>
      <c r="B10591" s="3">
        <v>25703</v>
      </c>
      <c r="C10591" s="8">
        <v>76.900000000000006</v>
      </c>
      <c r="D10591" s="45">
        <v>1.935312831389191E-2</v>
      </c>
      <c r="E10591" s="16">
        <v>3.3544733861834803</v>
      </c>
      <c r="F10591" s="58">
        <v>435.44733861834806</v>
      </c>
      <c r="G10591" s="59">
        <v>613.64665911664895</v>
      </c>
      <c r="H10591" s="60">
        <v>-0.29039402048537311</v>
      </c>
      <c r="J10591" s="64">
        <v>363</v>
      </c>
      <c r="K10591" s="63">
        <v>-0.30386638368552077</v>
      </c>
      <c r="L10591" s="65">
        <f t="array" ref="L10591">PRODUCT(1+D10569:D10591)-1</f>
        <v>-0.11497295431004739</v>
      </c>
      <c r="M10591" t="str">
        <f t="shared" si="493"/>
        <v/>
      </c>
      <c r="N10591" s="61" t="str">
        <f t="shared" si="491"/>
        <v/>
      </c>
    </row>
    <row r="10592" spans="1:14" x14ac:dyDescent="0.25">
      <c r="A10592" s="46">
        <f t="shared" si="492"/>
        <v>10590</v>
      </c>
      <c r="B10592" s="3">
        <v>25706</v>
      </c>
      <c r="C10592" s="8">
        <v>76.959999999999994</v>
      </c>
      <c r="D10592" s="45">
        <v>7.8023407022098645E-4</v>
      </c>
      <c r="E10592" s="16">
        <v>3.3578708946772515</v>
      </c>
      <c r="F10592" s="58">
        <v>435.78708946772514</v>
      </c>
      <c r="G10592" s="59">
        <v>613.64665911664895</v>
      </c>
      <c r="H10592" s="60">
        <v>-0.28984036172372318</v>
      </c>
      <c r="J10592" s="64">
        <v>364</v>
      </c>
      <c r="K10592" s="63">
        <v>-0.30386638368552077</v>
      </c>
      <c r="L10592" s="65">
        <f t="array" ref="L10592">PRODUCT(1+D10570:D10592)-1</f>
        <v>-0.11264844921019279</v>
      </c>
      <c r="M10592" t="str">
        <f t="shared" si="493"/>
        <v/>
      </c>
      <c r="N10592" s="61" t="str">
        <f t="shared" si="491"/>
        <v/>
      </c>
    </row>
    <row r="10593" spans="1:14" x14ac:dyDescent="0.25">
      <c r="A10593" s="46">
        <f t="shared" si="492"/>
        <v>10591</v>
      </c>
      <c r="B10593" s="3">
        <v>25707</v>
      </c>
      <c r="C10593" s="8">
        <v>75.459999999999994</v>
      </c>
      <c r="D10593" s="45">
        <v>-1.9490644490644526E-2</v>
      </c>
      <c r="E10593" s="16">
        <v>3.2729331823329701</v>
      </c>
      <c r="F10593" s="58">
        <v>427.29331823329699</v>
      </c>
      <c r="G10593" s="59">
        <v>613.64665911664895</v>
      </c>
      <c r="H10593" s="60">
        <v>-0.30368183076497091</v>
      </c>
      <c r="J10593" s="64">
        <v>365</v>
      </c>
      <c r="K10593" s="63">
        <v>-0.30386638368552077</v>
      </c>
      <c r="L10593" s="65">
        <f t="array" ref="L10593">PRODUCT(1+D10571:D10593)-1</f>
        <v>-0.12133209129017264</v>
      </c>
      <c r="M10593" t="str">
        <f t="shared" si="493"/>
        <v/>
      </c>
      <c r="N10593" s="61" t="str">
        <f t="shared" si="491"/>
        <v/>
      </c>
    </row>
    <row r="10594" spans="1:14" x14ac:dyDescent="0.25">
      <c r="A10594" s="46">
        <f t="shared" si="492"/>
        <v>10592</v>
      </c>
      <c r="B10594" s="3">
        <v>25708</v>
      </c>
      <c r="C10594" s="8">
        <v>73.52</v>
      </c>
      <c r="D10594" s="45">
        <v>-2.5708984892658382E-2</v>
      </c>
      <c r="E10594" s="16">
        <v>3.1630804077010328</v>
      </c>
      <c r="F10594" s="58">
        <v>416.30804077010328</v>
      </c>
      <c r="G10594" s="59">
        <v>613.64665911664895</v>
      </c>
      <c r="H10594" s="60">
        <v>-0.32158346405831784</v>
      </c>
      <c r="J10594" s="64">
        <v>366</v>
      </c>
      <c r="K10594" s="63">
        <v>-0.32158346405831784</v>
      </c>
      <c r="L10594" s="65">
        <f t="array" ref="L10594">PRODUCT(1+D10572:D10594)-1</f>
        <v>-0.14182327535893557</v>
      </c>
      <c r="M10594" t="str">
        <f t="shared" si="493"/>
        <v/>
      </c>
      <c r="N10594" s="61" t="str">
        <f t="shared" si="491"/>
        <v/>
      </c>
    </row>
    <row r="10595" spans="1:14" x14ac:dyDescent="0.25">
      <c r="A10595" s="46">
        <f t="shared" si="492"/>
        <v>10593</v>
      </c>
      <c r="B10595" s="3">
        <v>25709</v>
      </c>
      <c r="C10595" s="8">
        <v>72.16</v>
      </c>
      <c r="D10595" s="45">
        <v>-1.8498367791077275E-2</v>
      </c>
      <c r="E10595" s="16">
        <v>3.0860702151755515</v>
      </c>
      <c r="F10595" s="58">
        <v>408.60702151755515</v>
      </c>
      <c r="G10595" s="59">
        <v>613.64665911664895</v>
      </c>
      <c r="H10595" s="60">
        <v>-0.33413306265571552</v>
      </c>
      <c r="J10595" s="64">
        <v>367</v>
      </c>
      <c r="K10595" s="63">
        <v>-0.33413306265571552</v>
      </c>
      <c r="L10595" s="65">
        <f t="array" ref="L10595">PRODUCT(1+D10573:D10595)-1</f>
        <v>-0.15926832109984879</v>
      </c>
      <c r="M10595" t="str">
        <f t="shared" si="493"/>
        <v/>
      </c>
      <c r="N10595" s="61" t="str">
        <f t="shared" si="491"/>
        <v/>
      </c>
    </row>
    <row r="10596" spans="1:14" x14ac:dyDescent="0.25">
      <c r="A10596" s="46">
        <f t="shared" si="492"/>
        <v>10594</v>
      </c>
      <c r="B10596" s="3">
        <v>25710</v>
      </c>
      <c r="C10596" s="8">
        <v>72.25</v>
      </c>
      <c r="D10596" s="45">
        <v>1.2472283813746987E-3</v>
      </c>
      <c r="E10596" s="16">
        <v>3.0911664779162082</v>
      </c>
      <c r="F10596" s="58">
        <v>409.11664779162084</v>
      </c>
      <c r="G10596" s="59">
        <v>613.64665911664895</v>
      </c>
      <c r="H10596" s="60">
        <v>-0.33330257451324075</v>
      </c>
      <c r="J10596" s="64">
        <v>368</v>
      </c>
      <c r="K10596" s="63">
        <v>-0.33413306265571552</v>
      </c>
      <c r="L10596" s="65">
        <f t="array" ref="L10596">PRODUCT(1+D10574:D10596)-1</f>
        <v>-0.15378308737409252</v>
      </c>
      <c r="M10596" t="str">
        <f t="shared" si="493"/>
        <v/>
      </c>
      <c r="N10596" s="61" t="str">
        <f t="shared" si="491"/>
        <v/>
      </c>
    </row>
    <row r="10597" spans="1:14" x14ac:dyDescent="0.25">
      <c r="A10597" s="46">
        <f t="shared" si="492"/>
        <v>10595</v>
      </c>
      <c r="B10597" s="3">
        <v>25713</v>
      </c>
      <c r="C10597" s="8">
        <v>70.25</v>
      </c>
      <c r="D10597" s="45">
        <v>-2.7681660899653959E-2</v>
      </c>
      <c r="E10597" s="16">
        <v>2.9779161947905002</v>
      </c>
      <c r="F10597" s="58">
        <v>397.79161947905004</v>
      </c>
      <c r="G10597" s="59">
        <v>613.64665911664895</v>
      </c>
      <c r="H10597" s="60">
        <v>-0.35175786656823749</v>
      </c>
      <c r="J10597" s="64">
        <v>369</v>
      </c>
      <c r="K10597" s="63">
        <v>-0.35175786656823749</v>
      </c>
      <c r="L10597" s="65">
        <f t="array" ref="L10597">PRODUCT(1+D10575:D10597)-1</f>
        <v>-0.16637000118666179</v>
      </c>
      <c r="M10597" t="str">
        <f t="shared" si="493"/>
        <v/>
      </c>
      <c r="N10597" s="61" t="str">
        <f t="shared" ref="N10597:N10660" si="494">IF(AND(M10597=1,SUM(M10369:M10596)=0),1,"")</f>
        <v/>
      </c>
    </row>
    <row r="10598" spans="1:14" x14ac:dyDescent="0.25">
      <c r="A10598" s="46">
        <f t="shared" si="492"/>
        <v>10596</v>
      </c>
      <c r="B10598" s="3">
        <v>25714</v>
      </c>
      <c r="C10598" s="8">
        <v>69.290000000000006</v>
      </c>
      <c r="D10598" s="45">
        <v>-1.3665480427046184E-2</v>
      </c>
      <c r="E10598" s="16">
        <v>2.9235560588901603</v>
      </c>
      <c r="F10598" s="58">
        <v>392.35560588901603</v>
      </c>
      <c r="G10598" s="59">
        <v>613.64665911664895</v>
      </c>
      <c r="H10598" s="60">
        <v>-0.36061640675463591</v>
      </c>
      <c r="J10598" s="64">
        <v>370</v>
      </c>
      <c r="K10598" s="63">
        <v>-0.36061640675463591</v>
      </c>
      <c r="L10598" s="65">
        <f t="array" ref="L10598">PRODUCT(1+D10576:D10598)-1</f>
        <v>-0.16558285163776476</v>
      </c>
      <c r="M10598" t="str">
        <f t="shared" si="493"/>
        <v/>
      </c>
      <c r="N10598" s="61" t="str">
        <f t="shared" si="494"/>
        <v/>
      </c>
    </row>
    <row r="10599" spans="1:14" x14ac:dyDescent="0.25">
      <c r="A10599" s="46">
        <f t="shared" si="492"/>
        <v>10597</v>
      </c>
      <c r="B10599" s="3">
        <v>25715</v>
      </c>
      <c r="C10599" s="8">
        <v>72.77</v>
      </c>
      <c r="D10599" s="45">
        <v>5.0223697503247067E-2</v>
      </c>
      <c r="E10599" s="16">
        <v>3.1206115515288921</v>
      </c>
      <c r="F10599" s="58">
        <v>412.06115515288923</v>
      </c>
      <c r="G10599" s="59">
        <v>613.64665911664895</v>
      </c>
      <c r="H10599" s="60">
        <v>-0.32850419857894153</v>
      </c>
      <c r="J10599" s="64">
        <v>371</v>
      </c>
      <c r="K10599" s="63">
        <v>-0.36061640675463591</v>
      </c>
      <c r="L10599" s="65">
        <f t="array" ref="L10599">PRODUCT(1+D10577:D10599)-1</f>
        <v>-0.12081672103419128</v>
      </c>
      <c r="M10599" t="str">
        <f t="shared" si="493"/>
        <v/>
      </c>
      <c r="N10599" s="61" t="str">
        <f t="shared" si="494"/>
        <v/>
      </c>
    </row>
    <row r="10600" spans="1:14" x14ac:dyDescent="0.25">
      <c r="A10600" s="46">
        <f t="shared" si="492"/>
        <v>10598</v>
      </c>
      <c r="B10600" s="3">
        <v>25716</v>
      </c>
      <c r="C10600" s="8">
        <v>74.61</v>
      </c>
      <c r="D10600" s="45">
        <v>2.5285144977325924E-2</v>
      </c>
      <c r="E10600" s="16">
        <v>3.2248018120045439</v>
      </c>
      <c r="F10600" s="58">
        <v>422.48018120045441</v>
      </c>
      <c r="G10600" s="59">
        <v>613.64665911664895</v>
      </c>
      <c r="H10600" s="60">
        <v>-0.31152532988834447</v>
      </c>
      <c r="J10600" s="64">
        <v>372</v>
      </c>
      <c r="K10600" s="63">
        <v>-0.36061640675463591</v>
      </c>
      <c r="L10600" s="65">
        <f t="array" ref="L10600">PRODUCT(1+D10578:D10600)-1</f>
        <v>-8.4090351092560467E-2</v>
      </c>
      <c r="M10600" t="str">
        <f t="shared" si="493"/>
        <v/>
      </c>
      <c r="N10600" s="61" t="str">
        <f t="shared" si="494"/>
        <v/>
      </c>
    </row>
    <row r="10601" spans="1:14" x14ac:dyDescent="0.25">
      <c r="A10601" s="46">
        <f t="shared" si="492"/>
        <v>10599</v>
      </c>
      <c r="B10601" s="3">
        <v>25717</v>
      </c>
      <c r="C10601" s="8">
        <v>76.55</v>
      </c>
      <c r="D10601" s="45">
        <v>2.6001876424071702E-2</v>
      </c>
      <c r="E10601" s="16">
        <v>3.3346545866364803</v>
      </c>
      <c r="F10601" s="58">
        <v>433.46545866364801</v>
      </c>
      <c r="G10601" s="59">
        <v>613.64665911664895</v>
      </c>
      <c r="H10601" s="60">
        <v>-0.29362369659499776</v>
      </c>
      <c r="J10601" s="64">
        <v>373</v>
      </c>
      <c r="K10601" s="63">
        <v>-0.36061640675463591</v>
      </c>
      <c r="L10601" s="65">
        <f t="array" ref="L10601">PRODUCT(1+D10579:D10601)-1</f>
        <v>-4.6343590382459388E-2</v>
      </c>
      <c r="M10601" t="str">
        <f t="shared" si="493"/>
        <v/>
      </c>
      <c r="N10601" s="61" t="str">
        <f t="shared" si="494"/>
        <v/>
      </c>
    </row>
    <row r="10602" spans="1:14" x14ac:dyDescent="0.25">
      <c r="A10602" s="46">
        <f t="shared" si="492"/>
        <v>10600</v>
      </c>
      <c r="B10602" s="3">
        <v>25720</v>
      </c>
      <c r="C10602" s="8">
        <v>77.84</v>
      </c>
      <c r="D10602" s="45">
        <v>1.6851730894840156E-2</v>
      </c>
      <c r="E10602" s="16">
        <v>3.4077010192525625</v>
      </c>
      <c r="F10602" s="58">
        <v>440.77010192525626</v>
      </c>
      <c r="G10602" s="59">
        <v>613.64665911664895</v>
      </c>
      <c r="H10602" s="60">
        <v>-0.28172003321952466</v>
      </c>
      <c r="J10602" s="64">
        <v>374</v>
      </c>
      <c r="K10602" s="63">
        <v>-0.36061640675463591</v>
      </c>
      <c r="L10602" s="65">
        <f t="array" ref="L10602">PRODUCT(1+D10580:D10602)-1</f>
        <v>-4.8527074929715197E-2</v>
      </c>
      <c r="M10602" t="str">
        <f t="shared" si="493"/>
        <v/>
      </c>
      <c r="N10602" s="61" t="str">
        <f t="shared" si="494"/>
        <v/>
      </c>
    </row>
    <row r="10603" spans="1:14" x14ac:dyDescent="0.25">
      <c r="A10603" s="46">
        <f t="shared" si="492"/>
        <v>10601</v>
      </c>
      <c r="B10603" s="3">
        <v>25721</v>
      </c>
      <c r="C10603" s="8">
        <v>77.84</v>
      </c>
      <c r="D10603" s="45">
        <v>0</v>
      </c>
      <c r="E10603" s="16">
        <v>3.4077010192525625</v>
      </c>
      <c r="F10603" s="58">
        <v>440.77010192525626</v>
      </c>
      <c r="G10603" s="59">
        <v>613.64665911664895</v>
      </c>
      <c r="H10603" s="60">
        <v>-0.28172003321952466</v>
      </c>
      <c r="J10603" s="64">
        <v>375</v>
      </c>
      <c r="K10603" s="63">
        <v>-0.36061640675463591</v>
      </c>
      <c r="L10603" s="65">
        <f t="array" ref="L10603">PRODUCT(1+D10581:D10603)-1</f>
        <v>-4.5142296368989143E-2</v>
      </c>
      <c r="M10603" t="str">
        <f t="shared" si="493"/>
        <v/>
      </c>
      <c r="N10603" s="61" t="str">
        <f t="shared" si="494"/>
        <v/>
      </c>
    </row>
    <row r="10604" spans="1:14" x14ac:dyDescent="0.25">
      <c r="A10604" s="46">
        <f t="shared" si="492"/>
        <v>10602</v>
      </c>
      <c r="B10604" s="3">
        <v>25722</v>
      </c>
      <c r="C10604" s="8">
        <v>78.52</v>
      </c>
      <c r="D10604" s="45">
        <v>8.7358684480984827E-3</v>
      </c>
      <c r="E10604" s="16">
        <v>3.4462061155153023</v>
      </c>
      <c r="F10604" s="58">
        <v>444.62061155153026</v>
      </c>
      <c r="G10604" s="59">
        <v>613.64665911664895</v>
      </c>
      <c r="H10604" s="60">
        <v>-0.27544523392082587</v>
      </c>
      <c r="J10604" s="64">
        <v>376</v>
      </c>
      <c r="K10604" s="63">
        <v>-0.36061640675463591</v>
      </c>
      <c r="L10604" s="65">
        <f t="array" ref="L10604">PRODUCT(1+D10582:D10604)-1</f>
        <v>-3.5854616895874436E-2</v>
      </c>
      <c r="M10604" t="str">
        <f t="shared" si="493"/>
        <v/>
      </c>
      <c r="N10604" s="61" t="str">
        <f t="shared" si="494"/>
        <v/>
      </c>
    </row>
    <row r="10605" spans="1:14" x14ac:dyDescent="0.25">
      <c r="A10605" s="46">
        <f t="shared" si="492"/>
        <v>10603</v>
      </c>
      <c r="B10605" s="3">
        <v>25723</v>
      </c>
      <c r="C10605" s="8">
        <v>77.36</v>
      </c>
      <c r="D10605" s="45">
        <v>-1.4773306164034605E-2</v>
      </c>
      <c r="E10605" s="16">
        <v>3.3805209513023922</v>
      </c>
      <c r="F10605" s="58">
        <v>438.05209513023919</v>
      </c>
      <c r="G10605" s="59">
        <v>613.64665911664895</v>
      </c>
      <c r="H10605" s="60">
        <v>-0.28614930331272403</v>
      </c>
      <c r="J10605" s="64">
        <v>377</v>
      </c>
      <c r="K10605" s="63">
        <v>-0.36061640675463591</v>
      </c>
      <c r="L10605" s="65">
        <f t="array" ref="L10605">PRODUCT(1+D10583:D10605)-1</f>
        <v>-2.0759493670886031E-2</v>
      </c>
      <c r="M10605" t="str">
        <f t="shared" si="493"/>
        <v/>
      </c>
      <c r="N10605" s="61" t="str">
        <f t="shared" si="494"/>
        <v/>
      </c>
    </row>
    <row r="10606" spans="1:14" x14ac:dyDescent="0.25">
      <c r="A10606" s="46">
        <f t="shared" si="492"/>
        <v>10604</v>
      </c>
      <c r="B10606" s="3">
        <v>25724</v>
      </c>
      <c r="C10606" s="8">
        <v>76.17</v>
      </c>
      <c r="D10606" s="45">
        <v>-1.538262668045498E-2</v>
      </c>
      <c r="E10606" s="16">
        <v>3.3131370328425955</v>
      </c>
      <c r="F10606" s="58">
        <v>431.31370328425953</v>
      </c>
      <c r="G10606" s="59">
        <v>613.64665911664895</v>
      </c>
      <c r="H10606" s="60">
        <v>-0.29713020208544716</v>
      </c>
      <c r="J10606" s="64">
        <v>378</v>
      </c>
      <c r="K10606" s="63">
        <v>-0.36061640675463591</v>
      </c>
      <c r="L10606" s="65">
        <f t="array" ref="L10606">PRODUCT(1+D10584:D10606)-1</f>
        <v>-3.0916030534351435E-2</v>
      </c>
      <c r="M10606" t="str">
        <f t="shared" si="493"/>
        <v/>
      </c>
      <c r="N10606" s="61" t="str">
        <f t="shared" si="494"/>
        <v/>
      </c>
    </row>
    <row r="10607" spans="1:14" x14ac:dyDescent="0.25">
      <c r="A10607" s="46">
        <f t="shared" si="492"/>
        <v>10605</v>
      </c>
      <c r="B10607" s="3">
        <v>25727</v>
      </c>
      <c r="C10607" s="8">
        <v>76</v>
      </c>
      <c r="D10607" s="45">
        <v>-2.2318498096363104E-3</v>
      </c>
      <c r="E10607" s="16">
        <v>3.3035107587769108</v>
      </c>
      <c r="F10607" s="58">
        <v>430.35107587769107</v>
      </c>
      <c r="G10607" s="59">
        <v>613.64665911664895</v>
      </c>
      <c r="H10607" s="60">
        <v>-0.29869890191012183</v>
      </c>
      <c r="J10607" s="64">
        <v>379</v>
      </c>
      <c r="K10607" s="63">
        <v>-0.36061640675463591</v>
      </c>
      <c r="L10607" s="65">
        <f t="array" ref="L10607">PRODUCT(1+D10585:D10607)-1</f>
        <v>-4.3664275827356325E-2</v>
      </c>
      <c r="M10607" t="str">
        <f t="shared" si="493"/>
        <v/>
      </c>
      <c r="N10607" s="61" t="str">
        <f t="shared" si="494"/>
        <v/>
      </c>
    </row>
    <row r="10608" spans="1:14" x14ac:dyDescent="0.25">
      <c r="A10608" s="46">
        <f t="shared" si="492"/>
        <v>10606</v>
      </c>
      <c r="B10608" s="3">
        <v>25728</v>
      </c>
      <c r="C10608" s="8">
        <v>76.25</v>
      </c>
      <c r="D10608" s="45">
        <v>3.2894736842106198E-3</v>
      </c>
      <c r="E10608" s="16">
        <v>3.3176670441676244</v>
      </c>
      <c r="F10608" s="58">
        <v>431.76670441676242</v>
      </c>
      <c r="G10608" s="59">
        <v>613.64665911664895</v>
      </c>
      <c r="H10608" s="60">
        <v>-0.29639199040324715</v>
      </c>
      <c r="J10608" s="64">
        <v>380</v>
      </c>
      <c r="K10608" s="63">
        <v>-0.36061640675463591</v>
      </c>
      <c r="L10608" s="65">
        <f t="array" ref="L10608">PRODUCT(1+D10586:D10608)-1</f>
        <v>-4.4845296254540923E-2</v>
      </c>
      <c r="M10608" t="str">
        <f t="shared" si="493"/>
        <v/>
      </c>
      <c r="N10608" s="61" t="str">
        <f t="shared" si="494"/>
        <v/>
      </c>
    </row>
    <row r="10609" spans="1:14" x14ac:dyDescent="0.25">
      <c r="A10609" s="46">
        <f t="shared" si="492"/>
        <v>10607</v>
      </c>
      <c r="B10609" s="3">
        <v>25729</v>
      </c>
      <c r="C10609" s="8">
        <v>75.48</v>
      </c>
      <c r="D10609" s="45">
        <v>-1.0098360655737659E-2</v>
      </c>
      <c r="E10609" s="16">
        <v>3.2740656851642269</v>
      </c>
      <c r="F10609" s="58">
        <v>427.40656851642268</v>
      </c>
      <c r="G10609" s="59">
        <v>613.64665911664895</v>
      </c>
      <c r="H10609" s="60">
        <v>-0.30349727784442093</v>
      </c>
      <c r="J10609" s="64">
        <v>381</v>
      </c>
      <c r="K10609" s="63">
        <v>-0.36061640675463591</v>
      </c>
      <c r="L10609" s="65">
        <f t="array" ref="L10609">PRODUCT(1+D10587:D10609)-1</f>
        <v>-4.9848942598187063E-2</v>
      </c>
      <c r="M10609" t="str">
        <f t="shared" si="493"/>
        <v/>
      </c>
      <c r="N10609" s="61" t="str">
        <f t="shared" si="494"/>
        <v/>
      </c>
    </row>
    <row r="10610" spans="1:14" x14ac:dyDescent="0.25">
      <c r="A10610" s="46">
        <f t="shared" si="492"/>
        <v>10608</v>
      </c>
      <c r="B10610" s="3">
        <v>25730</v>
      </c>
      <c r="C10610" s="8">
        <v>74.45</v>
      </c>
      <c r="D10610" s="45">
        <v>-1.3645998940116644E-2</v>
      </c>
      <c r="E10610" s="16">
        <v>3.2157417893544871</v>
      </c>
      <c r="F10610" s="58">
        <v>421.57417893544869</v>
      </c>
      <c r="G10610" s="59">
        <v>613.64665911664895</v>
      </c>
      <c r="H10610" s="60">
        <v>-0.31300175325274437</v>
      </c>
      <c r="J10610" s="64">
        <v>382</v>
      </c>
      <c r="K10610" s="63">
        <v>-0.36061640675463591</v>
      </c>
      <c r="L10610" s="65">
        <f t="array" ref="L10610">PRODUCT(1+D10588:D10610)-1</f>
        <v>-5.2798982188295374E-2</v>
      </c>
      <c r="M10610" t="str">
        <f t="shared" si="493"/>
        <v/>
      </c>
      <c r="N10610" s="61" t="str">
        <f t="shared" si="494"/>
        <v/>
      </c>
    </row>
    <row r="10611" spans="1:14" x14ac:dyDescent="0.25">
      <c r="A10611" s="46">
        <f t="shared" si="492"/>
        <v>10609</v>
      </c>
      <c r="B10611" s="3">
        <v>25731</v>
      </c>
      <c r="C10611" s="8">
        <v>74.209999999999994</v>
      </c>
      <c r="D10611" s="45">
        <v>-3.2236400268638166E-3</v>
      </c>
      <c r="E10611" s="16">
        <v>3.2021517553794014</v>
      </c>
      <c r="F10611" s="58">
        <v>420.21517553794013</v>
      </c>
      <c r="G10611" s="59">
        <v>613.64665911664895</v>
      </c>
      <c r="H10611" s="60">
        <v>-0.31521638829934406</v>
      </c>
      <c r="J10611" s="64">
        <v>383</v>
      </c>
      <c r="K10611" s="63">
        <v>-0.36061640675463591</v>
      </c>
      <c r="L10611" s="65">
        <f t="array" ref="L10611">PRODUCT(1+D10589:D10611)-1</f>
        <v>-4.6756583172768429E-2</v>
      </c>
      <c r="M10611" t="str">
        <f t="shared" si="493"/>
        <v/>
      </c>
      <c r="N10611" s="61" t="str">
        <f t="shared" si="494"/>
        <v/>
      </c>
    </row>
    <row r="10612" spans="1:14" x14ac:dyDescent="0.25">
      <c r="A10612" s="46">
        <f t="shared" si="492"/>
        <v>10610</v>
      </c>
      <c r="B10612" s="3">
        <v>25734</v>
      </c>
      <c r="C10612" s="8">
        <v>74.38</v>
      </c>
      <c r="D10612" s="45">
        <v>2.2907963886269478E-3</v>
      </c>
      <c r="E10612" s="16">
        <v>3.2117780294450871</v>
      </c>
      <c r="F10612" s="58">
        <v>421.1778029445087</v>
      </c>
      <c r="G10612" s="59">
        <v>613.64665911664895</v>
      </c>
      <c r="H10612" s="60">
        <v>-0.31364768847466917</v>
      </c>
      <c r="J10612" s="64">
        <v>384</v>
      </c>
      <c r="K10612" s="63">
        <v>-0.36061640675463591</v>
      </c>
      <c r="L10612" s="65">
        <f t="array" ref="L10612">PRODUCT(1+D10590:D10612)-1</f>
        <v>-2.8093558081798031E-2</v>
      </c>
      <c r="M10612" t="str">
        <f t="shared" si="493"/>
        <v/>
      </c>
      <c r="N10612" s="61" t="str">
        <f t="shared" si="494"/>
        <v/>
      </c>
    </row>
    <row r="10613" spans="1:14" x14ac:dyDescent="0.25">
      <c r="A10613" s="46">
        <f t="shared" si="492"/>
        <v>10611</v>
      </c>
      <c r="B10613" s="3">
        <v>25735</v>
      </c>
      <c r="C10613" s="8">
        <v>76.150000000000006</v>
      </c>
      <c r="D10613" s="45">
        <v>2.3796719548265788E-2</v>
      </c>
      <c r="E10613" s="16">
        <v>3.3120045300113397</v>
      </c>
      <c r="F10613" s="58">
        <v>431.20045300113395</v>
      </c>
      <c r="G10613" s="59">
        <v>613.64665911664895</v>
      </c>
      <c r="H10613" s="60">
        <v>-0.29731475500599691</v>
      </c>
      <c r="J10613" s="64">
        <v>385</v>
      </c>
      <c r="K10613" s="63">
        <v>-0.36061640675463591</v>
      </c>
      <c r="L10613" s="65">
        <f t="array" ref="L10613">PRODUCT(1+D10591:D10613)-1</f>
        <v>9.4114528101802986E-3</v>
      </c>
      <c r="M10613" t="str">
        <f t="shared" si="493"/>
        <v/>
      </c>
      <c r="N10613" s="61" t="str">
        <f t="shared" si="494"/>
        <v/>
      </c>
    </row>
    <row r="10614" spans="1:14" x14ac:dyDescent="0.25">
      <c r="A10614" s="46">
        <f t="shared" si="492"/>
        <v>10612</v>
      </c>
      <c r="B10614" s="3">
        <v>25736</v>
      </c>
      <c r="C10614" s="8">
        <v>76</v>
      </c>
      <c r="D10614" s="45">
        <v>-1.969796454366457E-3</v>
      </c>
      <c r="E10614" s="16">
        <v>3.3035107587769108</v>
      </c>
      <c r="F10614" s="58">
        <v>430.35107587769107</v>
      </c>
      <c r="G10614" s="59">
        <v>613.64665911664895</v>
      </c>
      <c r="H10614" s="60">
        <v>-0.29869890191012183</v>
      </c>
      <c r="J10614" s="64">
        <v>386</v>
      </c>
      <c r="K10614" s="63">
        <v>-0.36061640675463591</v>
      </c>
      <c r="L10614" s="65">
        <f t="array" ref="L10614">PRODUCT(1+D10592:D10614)-1</f>
        <v>-1.1703511053316018E-2</v>
      </c>
      <c r="M10614" t="str">
        <f t="shared" si="493"/>
        <v/>
      </c>
      <c r="N10614" s="61" t="str">
        <f t="shared" si="494"/>
        <v/>
      </c>
    </row>
    <row r="10615" spans="1:14" x14ac:dyDescent="0.25">
      <c r="A10615" s="46">
        <f t="shared" si="492"/>
        <v>10613</v>
      </c>
      <c r="B10615" s="3">
        <v>25737</v>
      </c>
      <c r="C10615" s="8">
        <v>76.510000000000005</v>
      </c>
      <c r="D10615" s="45">
        <v>6.7105263157896111E-3</v>
      </c>
      <c r="E10615" s="16">
        <v>3.3323895809739668</v>
      </c>
      <c r="F10615" s="58">
        <v>433.23895809739668</v>
      </c>
      <c r="G10615" s="59">
        <v>613.64665911664895</v>
      </c>
      <c r="H10615" s="60">
        <v>-0.2939928024360976</v>
      </c>
      <c r="J10615" s="64">
        <v>387</v>
      </c>
      <c r="K10615" s="63">
        <v>-0.36061640675463591</v>
      </c>
      <c r="L10615" s="65">
        <f t="array" ref="L10615">PRODUCT(1+D10593:D10615)-1</f>
        <v>-5.8471933471930804E-3</v>
      </c>
      <c r="M10615" t="str">
        <f t="shared" si="493"/>
        <v/>
      </c>
      <c r="N10615" s="61" t="str">
        <f t="shared" si="494"/>
        <v/>
      </c>
    </row>
    <row r="10616" spans="1:14" x14ac:dyDescent="0.25">
      <c r="A10616" s="46">
        <f t="shared" si="492"/>
        <v>10614</v>
      </c>
      <c r="B10616" s="3">
        <v>25738</v>
      </c>
      <c r="C10616" s="8">
        <v>77.05</v>
      </c>
      <c r="D10616" s="45">
        <v>7.0579009279831961E-3</v>
      </c>
      <c r="E10616" s="16">
        <v>3.3629671574179074</v>
      </c>
      <c r="F10616" s="58">
        <v>436.29671574179076</v>
      </c>
      <c r="G10616" s="59">
        <v>613.64665911664895</v>
      </c>
      <c r="H10616" s="60">
        <v>-0.28900987358124852</v>
      </c>
      <c r="J10616" s="64">
        <v>388</v>
      </c>
      <c r="K10616" s="63">
        <v>-0.36061640675463591</v>
      </c>
      <c r="L10616" s="65">
        <f t="array" ref="L10616">PRODUCT(1+D10594:D10616)-1</f>
        <v>2.1070765968725258E-2</v>
      </c>
      <c r="M10616" t="str">
        <f t="shared" si="493"/>
        <v/>
      </c>
      <c r="N10616" s="61" t="str">
        <f t="shared" si="494"/>
        <v/>
      </c>
    </row>
    <row r="10617" spans="1:14" x14ac:dyDescent="0.25">
      <c r="A10617" s="46">
        <f t="shared" si="492"/>
        <v>10615</v>
      </c>
      <c r="B10617" s="3">
        <v>25741</v>
      </c>
      <c r="C10617" s="8">
        <v>76.64</v>
      </c>
      <c r="D10617" s="45">
        <v>-5.3212199870213972E-3</v>
      </c>
      <c r="E10617" s="16">
        <v>3.3397508493771371</v>
      </c>
      <c r="F10617" s="58">
        <v>433.97508493771369</v>
      </c>
      <c r="G10617" s="59">
        <v>613.64665911664895</v>
      </c>
      <c r="H10617" s="60">
        <v>-0.29279320845252288</v>
      </c>
      <c r="J10617" s="64">
        <v>389</v>
      </c>
      <c r="K10617" s="63">
        <v>-0.36061640675463591</v>
      </c>
      <c r="L10617" s="65">
        <f t="array" ref="L10617">PRODUCT(1+D10595:D10617)-1</f>
        <v>4.2437431991295016E-2</v>
      </c>
      <c r="M10617" t="str">
        <f t="shared" si="493"/>
        <v/>
      </c>
      <c r="N10617" s="61" t="str">
        <f t="shared" si="494"/>
        <v/>
      </c>
    </row>
    <row r="10618" spans="1:14" x14ac:dyDescent="0.25">
      <c r="A10618" s="46">
        <f t="shared" si="492"/>
        <v>10616</v>
      </c>
      <c r="B10618" s="3">
        <v>25742</v>
      </c>
      <c r="C10618" s="8">
        <v>74.760000000000005</v>
      </c>
      <c r="D10618" s="45">
        <v>-2.4530271398747305E-2</v>
      </c>
      <c r="E10618" s="16">
        <v>3.2332955832389718</v>
      </c>
      <c r="F10618" s="58">
        <v>423.32955832389717</v>
      </c>
      <c r="G10618" s="59">
        <v>613.64665911664895</v>
      </c>
      <c r="H10618" s="60">
        <v>-0.31014118298421978</v>
      </c>
      <c r="J10618" s="64">
        <v>390</v>
      </c>
      <c r="K10618" s="63">
        <v>-0.36061640675463591</v>
      </c>
      <c r="L10618" s="65">
        <f t="array" ref="L10618">PRODUCT(1+D10596:D10618)-1</f>
        <v>3.6031042128603419E-2</v>
      </c>
      <c r="M10618" t="str">
        <f t="shared" si="493"/>
        <v/>
      </c>
      <c r="N10618" s="61" t="str">
        <f t="shared" si="494"/>
        <v/>
      </c>
    </row>
    <row r="10619" spans="1:14" x14ac:dyDescent="0.25">
      <c r="A10619" s="46">
        <f t="shared" si="492"/>
        <v>10617</v>
      </c>
      <c r="B10619" s="3">
        <v>25743</v>
      </c>
      <c r="C10619" s="8">
        <v>73.97</v>
      </c>
      <c r="D10619" s="45">
        <v>-1.0567148207597743E-2</v>
      </c>
      <c r="E10619" s="16">
        <v>3.1885617214043167</v>
      </c>
      <c r="F10619" s="58">
        <v>418.85617214043168</v>
      </c>
      <c r="G10619" s="59">
        <v>613.64665911664895</v>
      </c>
      <c r="H10619" s="60">
        <v>-0.31743102334594353</v>
      </c>
      <c r="J10619" s="64">
        <v>391</v>
      </c>
      <c r="K10619" s="63">
        <v>-0.36061640675463591</v>
      </c>
      <c r="L10619" s="65">
        <f t="array" ref="L10619">PRODUCT(1+D10597:D10619)-1</f>
        <v>2.3806228373703053E-2</v>
      </c>
      <c r="M10619" t="str">
        <f t="shared" si="493"/>
        <v/>
      </c>
      <c r="N10619" s="61" t="str">
        <f t="shared" si="494"/>
        <v/>
      </c>
    </row>
    <row r="10620" spans="1:14" x14ac:dyDescent="0.25">
      <c r="A10620" s="46">
        <f t="shared" si="492"/>
        <v>10618</v>
      </c>
      <c r="B10620" s="3">
        <v>25744</v>
      </c>
      <c r="C10620" s="8">
        <v>74.02</v>
      </c>
      <c r="D10620" s="45">
        <v>6.7594970934159448E-4</v>
      </c>
      <c r="E10620" s="16">
        <v>3.1913929784824591</v>
      </c>
      <c r="F10620" s="58">
        <v>419.13929784824592</v>
      </c>
      <c r="G10620" s="59">
        <v>613.64665911664895</v>
      </c>
      <c r="H10620" s="60">
        <v>-0.31696964104456871</v>
      </c>
      <c r="J10620" s="64">
        <v>392</v>
      </c>
      <c r="K10620" s="63">
        <v>-0.36061640675463591</v>
      </c>
      <c r="L10620" s="65">
        <f t="array" ref="L10620">PRODUCT(1+D10598:D10620)-1</f>
        <v>5.3665480427046219E-2</v>
      </c>
      <c r="M10620" t="str">
        <f t="shared" si="493"/>
        <v/>
      </c>
      <c r="N10620" s="61" t="str">
        <f t="shared" si="494"/>
        <v/>
      </c>
    </row>
    <row r="10621" spans="1:14" x14ac:dyDescent="0.25">
      <c r="A10621" s="46">
        <f t="shared" si="492"/>
        <v>10619</v>
      </c>
      <c r="B10621" s="3">
        <v>25745</v>
      </c>
      <c r="C10621" s="8">
        <v>73.47</v>
      </c>
      <c r="D10621" s="45">
        <v>-7.4304242096729922E-3</v>
      </c>
      <c r="E10621" s="16">
        <v>3.1602491506228896</v>
      </c>
      <c r="F10621" s="58">
        <v>416.02491506228898</v>
      </c>
      <c r="G10621" s="59">
        <v>613.64665911664895</v>
      </c>
      <c r="H10621" s="60">
        <v>-0.32204484635969277</v>
      </c>
      <c r="J10621" s="64">
        <v>393</v>
      </c>
      <c r="K10621" s="63">
        <v>-0.36061640675463591</v>
      </c>
      <c r="L10621" s="65">
        <f t="array" ref="L10621">PRODUCT(1+D10599:D10621)-1</f>
        <v>6.0326165391831221E-2</v>
      </c>
      <c r="M10621" t="str">
        <f t="shared" si="493"/>
        <v/>
      </c>
      <c r="N10621" s="61" t="str">
        <f t="shared" si="494"/>
        <v/>
      </c>
    </row>
    <row r="10622" spans="1:14" x14ac:dyDescent="0.25">
      <c r="A10622" s="46">
        <f t="shared" si="492"/>
        <v>10620</v>
      </c>
      <c r="B10622" s="3">
        <v>25748</v>
      </c>
      <c r="C10622" s="8">
        <v>72.89</v>
      </c>
      <c r="D10622" s="45">
        <v>-7.8943786579556141E-3</v>
      </c>
      <c r="E10622" s="16">
        <v>3.1274065685164345</v>
      </c>
      <c r="F10622" s="58">
        <v>412.74065685164345</v>
      </c>
      <c r="G10622" s="59">
        <v>613.64665911664895</v>
      </c>
      <c r="H10622" s="60">
        <v>-0.3273968810556418</v>
      </c>
      <c r="J10622" s="64">
        <v>394</v>
      </c>
      <c r="K10622" s="63">
        <v>-0.36061640675463591</v>
      </c>
      <c r="L10622" s="65">
        <f t="array" ref="L10622">PRODUCT(1+D10600:D10622)-1</f>
        <v>1.6490311941737001E-3</v>
      </c>
      <c r="M10622" t="str">
        <f t="shared" si="493"/>
        <v/>
      </c>
      <c r="N10622" s="61" t="str">
        <f t="shared" si="494"/>
        <v/>
      </c>
    </row>
    <row r="10623" spans="1:14" x14ac:dyDescent="0.25">
      <c r="A10623" s="46">
        <f t="shared" si="492"/>
        <v>10621</v>
      </c>
      <c r="B10623" s="3">
        <v>25749</v>
      </c>
      <c r="C10623" s="8">
        <v>72.72</v>
      </c>
      <c r="D10623" s="45">
        <v>-2.332281520098789E-3</v>
      </c>
      <c r="E10623" s="16">
        <v>3.1177802944507489</v>
      </c>
      <c r="F10623" s="58">
        <v>411.77802944507488</v>
      </c>
      <c r="G10623" s="59">
        <v>613.64665911664895</v>
      </c>
      <c r="H10623" s="60">
        <v>-0.32896558088031669</v>
      </c>
      <c r="J10623" s="64">
        <v>395</v>
      </c>
      <c r="K10623" s="63">
        <v>-0.36061640675463591</v>
      </c>
      <c r="L10623" s="65">
        <f t="array" ref="L10623">PRODUCT(1+D10601:D10623)-1</f>
        <v>-2.5331724969843039E-2</v>
      </c>
      <c r="M10623" t="str">
        <f t="shared" si="493"/>
        <v/>
      </c>
      <c r="N10623" s="61" t="str">
        <f t="shared" si="494"/>
        <v/>
      </c>
    </row>
    <row r="10624" spans="1:14" x14ac:dyDescent="0.25">
      <c r="A10624" s="46">
        <f t="shared" si="492"/>
        <v>10622</v>
      </c>
      <c r="B10624" s="3">
        <v>25750</v>
      </c>
      <c r="C10624" s="8">
        <v>73.040000000000006</v>
      </c>
      <c r="D10624" s="45">
        <v>4.4004400440045277E-3</v>
      </c>
      <c r="E10624" s="16">
        <v>3.1359003397508625</v>
      </c>
      <c r="F10624" s="58">
        <v>413.59003397508627</v>
      </c>
      <c r="G10624" s="59">
        <v>613.64665911664895</v>
      </c>
      <c r="H10624" s="60">
        <v>-0.32601273415151699</v>
      </c>
      <c r="J10624" s="64">
        <v>396</v>
      </c>
      <c r="K10624" s="63">
        <v>-0.36061640675463591</v>
      </c>
      <c r="L10624" s="65">
        <f t="array" ref="L10624">PRODUCT(1+D10602:D10624)-1</f>
        <v>-4.5852384062703977E-2</v>
      </c>
      <c r="M10624" t="str">
        <f t="shared" si="493"/>
        <v/>
      </c>
      <c r="N10624" s="61" t="str">
        <f t="shared" si="494"/>
        <v/>
      </c>
    </row>
    <row r="10625" spans="1:14" x14ac:dyDescent="0.25">
      <c r="A10625" s="46">
        <f t="shared" si="492"/>
        <v>10623</v>
      </c>
      <c r="B10625" s="3">
        <v>25751</v>
      </c>
      <c r="C10625" s="8">
        <v>72.92</v>
      </c>
      <c r="D10625" s="45">
        <v>-1.6429353778751876E-3</v>
      </c>
      <c r="E10625" s="16">
        <v>3.1291053227633201</v>
      </c>
      <c r="F10625" s="58">
        <v>412.91053227633199</v>
      </c>
      <c r="G10625" s="59">
        <v>613.64665911664895</v>
      </c>
      <c r="H10625" s="60">
        <v>-0.32712005167481695</v>
      </c>
      <c r="J10625" s="64">
        <v>397</v>
      </c>
      <c r="K10625" s="63">
        <v>-0.36061640675463591</v>
      </c>
      <c r="L10625" s="65">
        <f t="array" ref="L10625">PRODUCT(1+D10603:D10625)-1</f>
        <v>-6.3206577595066538E-2</v>
      </c>
      <c r="M10625" t="str">
        <f t="shared" si="493"/>
        <v/>
      </c>
      <c r="N10625" s="61" t="str">
        <f t="shared" si="494"/>
        <v/>
      </c>
    </row>
    <row r="10626" spans="1:14" x14ac:dyDescent="0.25">
      <c r="A10626" s="46">
        <f t="shared" si="492"/>
        <v>10624</v>
      </c>
      <c r="B10626" s="3">
        <v>25755</v>
      </c>
      <c r="C10626" s="8">
        <v>71.78</v>
      </c>
      <c r="D10626" s="45">
        <v>-1.5633571036752558E-2</v>
      </c>
      <c r="E10626" s="16">
        <v>3.0645526613816667</v>
      </c>
      <c r="F10626" s="58">
        <v>406.45526613816668</v>
      </c>
      <c r="G10626" s="59">
        <v>613.64665911664895</v>
      </c>
      <c r="H10626" s="60">
        <v>-0.33763956814616503</v>
      </c>
      <c r="J10626" s="64">
        <v>398</v>
      </c>
      <c r="K10626" s="63">
        <v>-0.36061640675463591</v>
      </c>
      <c r="L10626" s="65">
        <f t="array" ref="L10626">PRODUCT(1+D10604:D10626)-1</f>
        <v>-7.7852004110996575E-2</v>
      </c>
      <c r="M10626" t="str">
        <f t="shared" si="493"/>
        <v/>
      </c>
      <c r="N10626" s="61" t="str">
        <f t="shared" si="494"/>
        <v/>
      </c>
    </row>
    <row r="10627" spans="1:14" x14ac:dyDescent="0.25">
      <c r="A10627" s="46">
        <f t="shared" si="492"/>
        <v>10625</v>
      </c>
      <c r="B10627" s="3">
        <v>25756</v>
      </c>
      <c r="C10627" s="8">
        <v>71.23</v>
      </c>
      <c r="D10627" s="45">
        <v>-7.6623014767344122E-3</v>
      </c>
      <c r="E10627" s="16">
        <v>3.0334088335220972</v>
      </c>
      <c r="F10627" s="58">
        <v>403.34088335220974</v>
      </c>
      <c r="G10627" s="59">
        <v>613.64665911664895</v>
      </c>
      <c r="H10627" s="60">
        <v>-0.34271477346128909</v>
      </c>
      <c r="J10627" s="64">
        <v>399</v>
      </c>
      <c r="K10627" s="63">
        <v>-0.36061640675463591</v>
      </c>
      <c r="L10627" s="65">
        <f t="array" ref="L10627">PRODUCT(1+D10605:D10627)-1</f>
        <v>-9.2842587875699989E-2</v>
      </c>
      <c r="M10627" t="str">
        <f t="shared" si="493"/>
        <v/>
      </c>
      <c r="N10627" s="61" t="str">
        <f t="shared" si="494"/>
        <v/>
      </c>
    </row>
    <row r="10628" spans="1:14" x14ac:dyDescent="0.25">
      <c r="A10628" s="46">
        <f t="shared" si="492"/>
        <v>10626</v>
      </c>
      <c r="B10628" s="3">
        <v>25757</v>
      </c>
      <c r="C10628" s="8">
        <v>73</v>
      </c>
      <c r="D10628" s="45">
        <v>2.4849080443633209E-2</v>
      </c>
      <c r="E10628" s="16">
        <v>3.1336353340883489</v>
      </c>
      <c r="F10628" s="58">
        <v>413.36353340883488</v>
      </c>
      <c r="G10628" s="59">
        <v>613.64665911664895</v>
      </c>
      <c r="H10628" s="60">
        <v>-0.32638183999261694</v>
      </c>
      <c r="J10628" s="64">
        <v>400</v>
      </c>
      <c r="K10628" s="63">
        <v>-0.36061640675463591</v>
      </c>
      <c r="L10628" s="65">
        <f t="array" ref="L10628">PRODUCT(1+D10606:D10628)-1</f>
        <v>-5.6359875904860024E-2</v>
      </c>
      <c r="M10628" t="str">
        <f t="shared" si="493"/>
        <v/>
      </c>
      <c r="N10628" s="61" t="str">
        <f t="shared" si="494"/>
        <v/>
      </c>
    </row>
    <row r="10629" spans="1:14" x14ac:dyDescent="0.25">
      <c r="A10629" s="46">
        <f t="shared" ref="A10629:A10692" si="495">A10628+1</f>
        <v>10627</v>
      </c>
      <c r="B10629" s="3">
        <v>25758</v>
      </c>
      <c r="C10629" s="8">
        <v>74.06</v>
      </c>
      <c r="D10629" s="45">
        <v>1.452054794520552E-2</v>
      </c>
      <c r="E10629" s="16">
        <v>3.1936579841449744</v>
      </c>
      <c r="F10629" s="58">
        <v>419.36579841449742</v>
      </c>
      <c r="G10629" s="59">
        <v>613.64665911664895</v>
      </c>
      <c r="H10629" s="60">
        <v>-0.31660053520346865</v>
      </c>
      <c r="J10629" s="64">
        <v>401</v>
      </c>
      <c r="K10629" s="63">
        <v>-0.36061640675463591</v>
      </c>
      <c r="L10629" s="65">
        <f t="array" ref="L10629">PRODUCT(1+D10607:D10629)-1</f>
        <v>-2.7701194696074238E-2</v>
      </c>
      <c r="M10629" t="str">
        <f t="shared" si="493"/>
        <v/>
      </c>
      <c r="N10629" s="61" t="str">
        <f t="shared" si="494"/>
        <v/>
      </c>
    </row>
    <row r="10630" spans="1:14" x14ac:dyDescent="0.25">
      <c r="A10630" s="46">
        <f t="shared" si="495"/>
        <v>10628</v>
      </c>
      <c r="B10630" s="3">
        <v>25759</v>
      </c>
      <c r="C10630" s="8">
        <v>74.569999999999993</v>
      </c>
      <c r="D10630" s="45">
        <v>6.8863083985957196E-3</v>
      </c>
      <c r="E10630" s="16">
        <v>3.2225368063420303</v>
      </c>
      <c r="F10630" s="58">
        <v>422.25368063420302</v>
      </c>
      <c r="G10630" s="59">
        <v>613.64665911664895</v>
      </c>
      <c r="H10630" s="60">
        <v>-0.31189443572944442</v>
      </c>
      <c r="J10630" s="64">
        <v>402</v>
      </c>
      <c r="K10630" s="63">
        <v>-0.36061640675463591</v>
      </c>
      <c r="L10630" s="65">
        <f t="array" ref="L10630">PRODUCT(1+D10608:D10630)-1</f>
        <v>-1.8815789473683897E-2</v>
      </c>
      <c r="M10630" t="str">
        <f t="shared" si="493"/>
        <v/>
      </c>
      <c r="N10630" s="61" t="str">
        <f t="shared" si="494"/>
        <v/>
      </c>
    </row>
    <row r="10631" spans="1:14" x14ac:dyDescent="0.25">
      <c r="A10631" s="46">
        <f t="shared" si="495"/>
        <v>10629</v>
      </c>
      <c r="B10631" s="3">
        <v>25762</v>
      </c>
      <c r="C10631" s="8">
        <v>74.48</v>
      </c>
      <c r="D10631" s="45">
        <v>-1.2069196727905185E-3</v>
      </c>
      <c r="E10631" s="16">
        <v>3.2174405436013744</v>
      </c>
      <c r="F10631" s="58">
        <v>421.74405436013745</v>
      </c>
      <c r="G10631" s="59">
        <v>613.64665911664895</v>
      </c>
      <c r="H10631" s="60">
        <v>-0.31272492387191908</v>
      </c>
      <c r="J10631" s="64">
        <v>403</v>
      </c>
      <c r="K10631" s="63">
        <v>-0.36061640675463591</v>
      </c>
      <c r="L10631" s="65">
        <f t="array" ref="L10631">PRODUCT(1+D10609:D10631)-1</f>
        <v>-2.3213114754098041E-2</v>
      </c>
      <c r="M10631" t="str">
        <f t="shared" si="493"/>
        <v/>
      </c>
      <c r="N10631" s="61" t="str">
        <f t="shared" si="494"/>
        <v/>
      </c>
    </row>
    <row r="10632" spans="1:14" x14ac:dyDescent="0.25">
      <c r="A10632" s="46">
        <f t="shared" si="495"/>
        <v>10630</v>
      </c>
      <c r="B10632" s="3">
        <v>25763</v>
      </c>
      <c r="C10632" s="8">
        <v>74.42</v>
      </c>
      <c r="D10632" s="45">
        <v>-8.0558539205155544E-4</v>
      </c>
      <c r="E10632" s="16">
        <v>3.2140430351076033</v>
      </c>
      <c r="F10632" s="58">
        <v>421.40430351076031</v>
      </c>
      <c r="G10632" s="59">
        <v>613.64665911664895</v>
      </c>
      <c r="H10632" s="60">
        <v>-0.313278582633569</v>
      </c>
      <c r="J10632" s="64">
        <v>404</v>
      </c>
      <c r="K10632" s="63">
        <v>-0.36061640675463591</v>
      </c>
      <c r="L10632" s="65">
        <f t="array" ref="L10632">PRODUCT(1+D10610:D10632)-1</f>
        <v>-1.4043455219925338E-2</v>
      </c>
      <c r="M10632" t="str">
        <f t="shared" si="493"/>
        <v/>
      </c>
      <c r="N10632" s="61" t="str">
        <f t="shared" si="494"/>
        <v/>
      </c>
    </row>
    <row r="10633" spans="1:14" x14ac:dyDescent="0.25">
      <c r="A10633" s="46">
        <f t="shared" si="495"/>
        <v>10631</v>
      </c>
      <c r="B10633" s="3">
        <v>25764</v>
      </c>
      <c r="C10633" s="8">
        <v>75.23</v>
      </c>
      <c r="D10633" s="45">
        <v>1.0884170921795278E-2</v>
      </c>
      <c r="E10633" s="16">
        <v>3.2599093997735151</v>
      </c>
      <c r="F10633" s="58">
        <v>425.9909399773515</v>
      </c>
      <c r="G10633" s="59">
        <v>613.64665911664895</v>
      </c>
      <c r="H10633" s="60">
        <v>-0.30580418935129527</v>
      </c>
      <c r="J10633" s="64">
        <v>405</v>
      </c>
      <c r="K10633" s="63">
        <v>-0.36061640675463591</v>
      </c>
      <c r="L10633" s="65">
        <f t="array" ref="L10633">PRODUCT(1+D10611:D10633)-1</f>
        <v>1.0476830087307487E-2</v>
      </c>
      <c r="M10633" t="str">
        <f t="shared" si="493"/>
        <v/>
      </c>
      <c r="N10633" s="61" t="str">
        <f t="shared" si="494"/>
        <v/>
      </c>
    </row>
    <row r="10634" spans="1:14" x14ac:dyDescent="0.25">
      <c r="A10634" s="46">
        <f t="shared" si="495"/>
        <v>10632</v>
      </c>
      <c r="B10634" s="3">
        <v>25765</v>
      </c>
      <c r="C10634" s="8">
        <v>76.34</v>
      </c>
      <c r="D10634" s="45">
        <v>1.4754752093579571E-2</v>
      </c>
      <c r="E10634" s="16">
        <v>3.3227633069082829</v>
      </c>
      <c r="F10634" s="58">
        <v>432.27633069082827</v>
      </c>
      <c r="G10634" s="59">
        <v>613.64665911664895</v>
      </c>
      <c r="H10634" s="60">
        <v>-0.29556150226077205</v>
      </c>
      <c r="J10634" s="64">
        <v>406</v>
      </c>
      <c r="K10634" s="63">
        <v>-0.36061640675463591</v>
      </c>
      <c r="L10634" s="65">
        <f t="array" ref="L10634">PRODUCT(1+D10612:D10634)-1</f>
        <v>2.8702331222207889E-2</v>
      </c>
      <c r="M10634" t="str">
        <f t="shared" si="493"/>
        <v/>
      </c>
      <c r="N10634" s="61" t="str">
        <f t="shared" si="494"/>
        <v/>
      </c>
    </row>
    <row r="10635" spans="1:14" x14ac:dyDescent="0.25">
      <c r="A10635" s="46">
        <f t="shared" si="495"/>
        <v>10633</v>
      </c>
      <c r="B10635" s="3">
        <v>25766</v>
      </c>
      <c r="C10635" s="8">
        <v>77.69</v>
      </c>
      <c r="D10635" s="45">
        <v>1.7684045061566511E-2</v>
      </c>
      <c r="E10635" s="16">
        <v>3.3992072480181355</v>
      </c>
      <c r="F10635" s="58">
        <v>439.92072480181355</v>
      </c>
      <c r="G10635" s="59">
        <v>613.64665911664895</v>
      </c>
      <c r="H10635" s="60">
        <v>-0.28310418012364924</v>
      </c>
      <c r="J10635" s="64">
        <v>407</v>
      </c>
      <c r="K10635" s="63">
        <v>-0.36061640675463591</v>
      </c>
      <c r="L10635" s="65">
        <f t="array" ref="L10635">PRODUCT(1+D10613:D10635)-1</f>
        <v>4.450121000268914E-2</v>
      </c>
      <c r="M10635" t="str">
        <f t="shared" si="493"/>
        <v/>
      </c>
      <c r="N10635" s="61" t="str">
        <f t="shared" si="494"/>
        <v/>
      </c>
    </row>
    <row r="10636" spans="1:14" x14ac:dyDescent="0.25">
      <c r="A10636" s="46">
        <f t="shared" si="495"/>
        <v>10634</v>
      </c>
      <c r="B10636" s="3">
        <v>25769</v>
      </c>
      <c r="C10636" s="8">
        <v>77.72</v>
      </c>
      <c r="D10636" s="45">
        <v>3.8615008366593706E-4</v>
      </c>
      <c r="E10636" s="16">
        <v>3.400906002265021</v>
      </c>
      <c r="F10636" s="58">
        <v>440.09060022650209</v>
      </c>
      <c r="G10636" s="59">
        <v>613.64665911664895</v>
      </c>
      <c r="H10636" s="60">
        <v>-0.28282735074282439</v>
      </c>
      <c r="J10636" s="64">
        <v>408</v>
      </c>
      <c r="K10636" s="63">
        <v>-0.36061640675463591</v>
      </c>
      <c r="L10636" s="65">
        <f t="array" ref="L10636">PRODUCT(1+D10614:D10636)-1</f>
        <v>2.0617202889034791E-2</v>
      </c>
      <c r="M10636" t="str">
        <f t="shared" si="493"/>
        <v/>
      </c>
      <c r="N10636" s="61" t="str">
        <f t="shared" si="494"/>
        <v/>
      </c>
    </row>
    <row r="10637" spans="1:14" x14ac:dyDescent="0.25">
      <c r="A10637" s="46">
        <f t="shared" si="495"/>
        <v>10635</v>
      </c>
      <c r="B10637" s="3">
        <v>25770</v>
      </c>
      <c r="C10637" s="8">
        <v>76.98</v>
      </c>
      <c r="D10637" s="45">
        <v>-9.5213587236232522E-3</v>
      </c>
      <c r="E10637" s="16">
        <v>3.3590033975085092</v>
      </c>
      <c r="F10637" s="58">
        <v>435.90033975085089</v>
      </c>
      <c r="G10637" s="59">
        <v>613.64665911664895</v>
      </c>
      <c r="H10637" s="60">
        <v>-0.28965580880317321</v>
      </c>
      <c r="J10637" s="64">
        <v>409</v>
      </c>
      <c r="K10637" s="63">
        <v>-0.36061640675463591</v>
      </c>
      <c r="L10637" s="65">
        <f t="array" ref="L10637">PRODUCT(1+D10615:D10637)-1</f>
        <v>1.2894736842105514E-2</v>
      </c>
      <c r="M10637" t="str">
        <f t="shared" si="493"/>
        <v/>
      </c>
      <c r="N10637" s="61" t="str">
        <f t="shared" si="494"/>
        <v/>
      </c>
    </row>
    <row r="10638" spans="1:14" x14ac:dyDescent="0.25">
      <c r="A10638" s="46">
        <f t="shared" si="495"/>
        <v>10636</v>
      </c>
      <c r="B10638" s="3">
        <v>25771</v>
      </c>
      <c r="C10638" s="8">
        <v>77.03</v>
      </c>
      <c r="D10638" s="45">
        <v>6.4951935567680863E-4</v>
      </c>
      <c r="E10638" s="16">
        <v>3.3618346545866515</v>
      </c>
      <c r="F10638" s="58">
        <v>436.18346545866518</v>
      </c>
      <c r="G10638" s="59">
        <v>613.64665911664895</v>
      </c>
      <c r="H10638" s="60">
        <v>-0.28919442650179827</v>
      </c>
      <c r="J10638" s="64">
        <v>410</v>
      </c>
      <c r="K10638" s="63">
        <v>-0.36061640675463591</v>
      </c>
      <c r="L10638" s="65">
        <f t="array" ref="L10638">PRODUCT(1+D10616:D10638)-1</f>
        <v>6.7964971899099336E-3</v>
      </c>
      <c r="M10638" t="str">
        <f t="shared" si="493"/>
        <v/>
      </c>
      <c r="N10638" s="61" t="str">
        <f t="shared" si="494"/>
        <v/>
      </c>
    </row>
    <row r="10639" spans="1:14" x14ac:dyDescent="0.25">
      <c r="A10639" s="46">
        <f t="shared" si="495"/>
        <v>10637</v>
      </c>
      <c r="B10639" s="3">
        <v>25772</v>
      </c>
      <c r="C10639" s="8">
        <v>78</v>
      </c>
      <c r="D10639" s="45">
        <v>1.2592496429962408E-2</v>
      </c>
      <c r="E10639" s="16">
        <v>3.4167610419026202</v>
      </c>
      <c r="F10639" s="58">
        <v>441.67610419026204</v>
      </c>
      <c r="G10639" s="59">
        <v>613.64665911664895</v>
      </c>
      <c r="H10639" s="60">
        <v>-0.28024360985512475</v>
      </c>
      <c r="J10639" s="64">
        <v>411</v>
      </c>
      <c r="K10639" s="63">
        <v>-0.36061640675463591</v>
      </c>
      <c r="L10639" s="65">
        <f t="array" ref="L10639">PRODUCT(1+D10617:D10639)-1</f>
        <v>1.2329656067488814E-2</v>
      </c>
      <c r="M10639" t="str">
        <f t="shared" si="493"/>
        <v/>
      </c>
      <c r="N10639" s="61" t="str">
        <f t="shared" si="494"/>
        <v/>
      </c>
    </row>
    <row r="10640" spans="1:14" x14ac:dyDescent="0.25">
      <c r="A10640" s="46">
        <f t="shared" si="495"/>
        <v>10638</v>
      </c>
      <c r="B10640" s="3">
        <v>25773</v>
      </c>
      <c r="C10640" s="8">
        <v>77.819999999999993</v>
      </c>
      <c r="D10640" s="45">
        <v>-2.3076923076923439E-3</v>
      </c>
      <c r="E10640" s="16">
        <v>3.4065685164213066</v>
      </c>
      <c r="F10640" s="58">
        <v>440.65685164213068</v>
      </c>
      <c r="G10640" s="59">
        <v>613.64665911664895</v>
      </c>
      <c r="H10640" s="60">
        <v>-0.28190458614007441</v>
      </c>
      <c r="J10640" s="64">
        <v>412</v>
      </c>
      <c r="K10640" s="63">
        <v>-0.36061640675463591</v>
      </c>
      <c r="L10640" s="65">
        <f t="array" ref="L10640">PRODUCT(1+D10618:D10640)-1</f>
        <v>1.5396659707724414E-2</v>
      </c>
      <c r="M10640" t="str">
        <f t="shared" si="493"/>
        <v/>
      </c>
      <c r="N10640" s="61" t="str">
        <f t="shared" si="494"/>
        <v/>
      </c>
    </row>
    <row r="10641" spans="1:14" x14ac:dyDescent="0.25">
      <c r="A10641" s="46">
        <f t="shared" si="495"/>
        <v>10639</v>
      </c>
      <c r="B10641" s="3">
        <v>25776</v>
      </c>
      <c r="C10641" s="8">
        <v>77.650000000000006</v>
      </c>
      <c r="D10641" s="45">
        <v>-2.1845283988690678E-3</v>
      </c>
      <c r="E10641" s="16">
        <v>3.3969422423556219</v>
      </c>
      <c r="F10641" s="58">
        <v>439.69422423556222</v>
      </c>
      <c r="G10641" s="59">
        <v>613.64665911664895</v>
      </c>
      <c r="H10641" s="60">
        <v>-0.28347328596474908</v>
      </c>
      <c r="J10641" s="64">
        <v>413</v>
      </c>
      <c r="K10641" s="63">
        <v>-0.36061640675463591</v>
      </c>
      <c r="L10641" s="65">
        <f t="array" ref="L10641">PRODUCT(1+D10619:D10641)-1</f>
        <v>3.8657035848047139E-2</v>
      </c>
      <c r="M10641" t="str">
        <f t="shared" si="493"/>
        <v/>
      </c>
      <c r="N10641" s="61" t="str">
        <f t="shared" si="494"/>
        <v/>
      </c>
    </row>
    <row r="10642" spans="1:14" x14ac:dyDescent="0.25">
      <c r="A10642" s="46">
        <f t="shared" si="495"/>
        <v>10640</v>
      </c>
      <c r="B10642" s="3">
        <v>25777</v>
      </c>
      <c r="C10642" s="8">
        <v>77.77</v>
      </c>
      <c r="D10642" s="45">
        <v>1.5453960077269624E-3</v>
      </c>
      <c r="E10642" s="16">
        <v>3.4037372593431643</v>
      </c>
      <c r="F10642" s="58">
        <v>440.37372593431644</v>
      </c>
      <c r="G10642" s="59">
        <v>613.64665911664895</v>
      </c>
      <c r="H10642" s="60">
        <v>-0.28236596844144934</v>
      </c>
      <c r="J10642" s="64">
        <v>414</v>
      </c>
      <c r="K10642" s="63">
        <v>-0.36061640675463591</v>
      </c>
      <c r="L10642" s="65">
        <f t="array" ref="L10642">PRODUCT(1+D10620:D10642)-1</f>
        <v>5.1372177909963623E-2</v>
      </c>
      <c r="M10642" t="str">
        <f t="shared" si="493"/>
        <v/>
      </c>
      <c r="N10642" s="61" t="str">
        <f t="shared" si="494"/>
        <v/>
      </c>
    </row>
    <row r="10643" spans="1:14" x14ac:dyDescent="0.25">
      <c r="A10643" s="46">
        <f t="shared" si="495"/>
        <v>10641</v>
      </c>
      <c r="B10643" s="3">
        <v>25778</v>
      </c>
      <c r="C10643" s="8">
        <v>78.040000000000006</v>
      </c>
      <c r="D10643" s="45">
        <v>3.4717757490037027E-3</v>
      </c>
      <c r="E10643" s="16">
        <v>3.4190260475651355</v>
      </c>
      <c r="F10643" s="58">
        <v>441.90260475651354</v>
      </c>
      <c r="G10643" s="59">
        <v>613.64665911664895</v>
      </c>
      <c r="H10643" s="60">
        <v>-0.27987450401402469</v>
      </c>
      <c r="J10643" s="64">
        <v>415</v>
      </c>
      <c r="K10643" s="63">
        <v>-0.36061640675463591</v>
      </c>
      <c r="L10643" s="65">
        <f t="array" ref="L10643">PRODUCT(1+D10621:D10643)-1</f>
        <v>5.4309646041611037E-2</v>
      </c>
      <c r="M10643" t="str">
        <f t="shared" si="493"/>
        <v/>
      </c>
      <c r="N10643" s="61" t="str">
        <f t="shared" si="494"/>
        <v/>
      </c>
    </row>
    <row r="10644" spans="1:14" x14ac:dyDescent="0.25">
      <c r="A10644" s="46">
        <f t="shared" si="495"/>
        <v>10642</v>
      </c>
      <c r="B10644" s="3">
        <v>25779</v>
      </c>
      <c r="C10644" s="8">
        <v>78.069999999999993</v>
      </c>
      <c r="D10644" s="45">
        <v>3.8441824705270911E-4</v>
      </c>
      <c r="E10644" s="16">
        <v>3.4207248018120211</v>
      </c>
      <c r="F10644" s="58">
        <v>442.07248018120208</v>
      </c>
      <c r="G10644" s="59">
        <v>613.64665911664895</v>
      </c>
      <c r="H10644" s="60">
        <v>-0.27959767463319973</v>
      </c>
      <c r="J10644" s="64">
        <v>416</v>
      </c>
      <c r="K10644" s="63">
        <v>-0.36061640675463591</v>
      </c>
      <c r="L10644" s="65">
        <f t="array" ref="L10644">PRODUCT(1+D10622:D10644)-1</f>
        <v>6.2610589356200341E-2</v>
      </c>
      <c r="M10644" t="str">
        <f t="shared" si="493"/>
        <v/>
      </c>
      <c r="N10644" s="61" t="str">
        <f t="shared" si="494"/>
        <v/>
      </c>
    </row>
    <row r="10645" spans="1:14" x14ac:dyDescent="0.25">
      <c r="A10645" s="46">
        <f t="shared" si="495"/>
        <v>10643</v>
      </c>
      <c r="B10645" s="3">
        <v>25780</v>
      </c>
      <c r="C10645" s="8">
        <v>78.05</v>
      </c>
      <c r="D10645" s="45">
        <v>-2.5618035096708347E-4</v>
      </c>
      <c r="E10645" s="16">
        <v>3.4195922989807643</v>
      </c>
      <c r="F10645" s="58">
        <v>441.95922989807644</v>
      </c>
      <c r="G10645" s="59">
        <v>613.64665911664895</v>
      </c>
      <c r="H10645" s="60">
        <v>-0.2797822275537496</v>
      </c>
      <c r="J10645" s="64">
        <v>417</v>
      </c>
      <c r="K10645" s="63">
        <v>-0.36061640675463591</v>
      </c>
      <c r="L10645" s="65">
        <f t="array" ref="L10645">PRODUCT(1+D10623:D10645)-1</f>
        <v>7.0791603786528379E-2</v>
      </c>
      <c r="M10645" t="str">
        <f t="shared" si="493"/>
        <v/>
      </c>
      <c r="N10645" s="61" t="str">
        <f t="shared" si="494"/>
        <v/>
      </c>
    </row>
    <row r="10646" spans="1:14" x14ac:dyDescent="0.25">
      <c r="A10646" s="46">
        <f t="shared" si="495"/>
        <v>10644</v>
      </c>
      <c r="B10646" s="3">
        <v>25783</v>
      </c>
      <c r="C10646" s="8">
        <v>77.02</v>
      </c>
      <c r="D10646" s="45">
        <v>-1.3196668802049949E-2</v>
      </c>
      <c r="E10646" s="16">
        <v>3.3612684031710245</v>
      </c>
      <c r="F10646" s="58">
        <v>436.12684031710245</v>
      </c>
      <c r="G10646" s="59">
        <v>613.64665911664895</v>
      </c>
      <c r="H10646" s="60">
        <v>-0.28928670296207304</v>
      </c>
      <c r="J10646" s="64">
        <v>418</v>
      </c>
      <c r="K10646" s="63">
        <v>-0.36061640675463591</v>
      </c>
      <c r="L10646" s="65">
        <f t="array" ref="L10646">PRODUCT(1+D10624:D10646)-1</f>
        <v>5.9130913091310022E-2</v>
      </c>
      <c r="M10646" t="str">
        <f t="shared" si="493"/>
        <v/>
      </c>
      <c r="N10646" s="61" t="str">
        <f t="shared" si="494"/>
        <v/>
      </c>
    </row>
    <row r="10647" spans="1:14" x14ac:dyDescent="0.25">
      <c r="A10647" s="46">
        <f t="shared" si="495"/>
        <v>10645</v>
      </c>
      <c r="B10647" s="3">
        <v>25784</v>
      </c>
      <c r="C10647" s="8">
        <v>77.19</v>
      </c>
      <c r="D10647" s="45">
        <v>2.2072189041808521E-3</v>
      </c>
      <c r="E10647" s="16">
        <v>3.3708946772367101</v>
      </c>
      <c r="F10647" s="58">
        <v>437.08946772367102</v>
      </c>
      <c r="G10647" s="59">
        <v>613.64665911664895</v>
      </c>
      <c r="H10647" s="60">
        <v>-0.28771800313739815</v>
      </c>
      <c r="J10647" s="64">
        <v>419</v>
      </c>
      <c r="K10647" s="63">
        <v>-0.36061640675463591</v>
      </c>
      <c r="L10647" s="65">
        <f t="array" ref="L10647">PRODUCT(1+D10625:D10647)-1</f>
        <v>5.6818181818182101E-2</v>
      </c>
      <c r="M10647" t="str">
        <f t="shared" si="493"/>
        <v/>
      </c>
      <c r="N10647" s="61" t="str">
        <f t="shared" si="494"/>
        <v/>
      </c>
    </row>
    <row r="10648" spans="1:14" x14ac:dyDescent="0.25">
      <c r="A10648" s="46">
        <f t="shared" si="495"/>
        <v>10646</v>
      </c>
      <c r="B10648" s="3">
        <v>25785</v>
      </c>
      <c r="C10648" s="8">
        <v>77.180000000000007</v>
      </c>
      <c r="D10648" s="45">
        <v>-1.2955045990403757E-4</v>
      </c>
      <c r="E10648" s="16">
        <v>3.3703284258210822</v>
      </c>
      <c r="F10648" s="58">
        <v>437.03284258210823</v>
      </c>
      <c r="G10648" s="59">
        <v>613.64665911664895</v>
      </c>
      <c r="H10648" s="60">
        <v>-0.28781027959767314</v>
      </c>
      <c r="J10648" s="64">
        <v>420</v>
      </c>
      <c r="K10648" s="63">
        <v>-0.36061640675463591</v>
      </c>
      <c r="L10648" s="65">
        <f t="array" ref="L10648">PRODUCT(1+D10626:D10648)-1</f>
        <v>5.8420186505760086E-2</v>
      </c>
      <c r="M10648" t="str">
        <f t="shared" si="493"/>
        <v/>
      </c>
      <c r="N10648" s="61" t="str">
        <f t="shared" si="494"/>
        <v/>
      </c>
    </row>
    <row r="10649" spans="1:14" x14ac:dyDescent="0.25">
      <c r="A10649" s="46">
        <f t="shared" si="495"/>
        <v>10647</v>
      </c>
      <c r="B10649" s="3">
        <v>25786</v>
      </c>
      <c r="C10649" s="8">
        <v>77.08</v>
      </c>
      <c r="D10649" s="45">
        <v>-1.295672454003749E-3</v>
      </c>
      <c r="E10649" s="16">
        <v>3.3646659116647966</v>
      </c>
      <c r="F10649" s="58">
        <v>436.46659116647965</v>
      </c>
      <c r="G10649" s="59">
        <v>613.64665911664895</v>
      </c>
      <c r="H10649" s="60">
        <v>-0.28873304420042301</v>
      </c>
      <c r="J10649" s="64">
        <v>421</v>
      </c>
      <c r="K10649" s="63">
        <v>-0.36061640675463591</v>
      </c>
      <c r="L10649" s="65">
        <f t="array" ref="L10649">PRODUCT(1+D10627:D10649)-1</f>
        <v>7.3836723321260234E-2</v>
      </c>
      <c r="M10649" t="str">
        <f t="shared" si="493"/>
        <v/>
      </c>
      <c r="N10649" s="61" t="str">
        <f t="shared" si="494"/>
        <v/>
      </c>
    </row>
    <row r="10650" spans="1:14" x14ac:dyDescent="0.25">
      <c r="A10650" s="46">
        <f t="shared" si="495"/>
        <v>10648</v>
      </c>
      <c r="B10650" s="3">
        <v>25787</v>
      </c>
      <c r="C10650" s="8">
        <v>77.28</v>
      </c>
      <c r="D10650" s="45">
        <v>2.5947067981317851E-3</v>
      </c>
      <c r="E10650" s="16">
        <v>3.3759909399773669</v>
      </c>
      <c r="F10650" s="58">
        <v>437.5990939977367</v>
      </c>
      <c r="G10650" s="59">
        <v>613.64665911664895</v>
      </c>
      <c r="H10650" s="60">
        <v>-0.28688751499492338</v>
      </c>
      <c r="J10650" s="64">
        <v>422</v>
      </c>
      <c r="K10650" s="63">
        <v>-0.36061640675463591</v>
      </c>
      <c r="L10650" s="65">
        <f t="array" ref="L10650">PRODUCT(1+D10628:D10650)-1</f>
        <v>8.4936122420329108E-2</v>
      </c>
      <c r="M10650" t="str">
        <f t="shared" ref="M10650:M10713" si="496">IF(AND(L10650&lt;=-0.25,MIN(L10628:L10649)&gt;-0.25),1,"")</f>
        <v/>
      </c>
      <c r="N10650" s="61" t="str">
        <f t="shared" si="494"/>
        <v/>
      </c>
    </row>
    <row r="10651" spans="1:14" x14ac:dyDescent="0.25">
      <c r="A10651" s="46">
        <f t="shared" si="495"/>
        <v>10649</v>
      </c>
      <c r="B10651" s="3">
        <v>25790</v>
      </c>
      <c r="C10651" s="8">
        <v>76.2</v>
      </c>
      <c r="D10651" s="45">
        <v>-1.3975155279503104E-2</v>
      </c>
      <c r="E10651" s="16">
        <v>3.3148357870894847</v>
      </c>
      <c r="F10651" s="58">
        <v>431.48357870894847</v>
      </c>
      <c r="G10651" s="59">
        <v>613.64665911664895</v>
      </c>
      <c r="H10651" s="60">
        <v>-0.29685337270462164</v>
      </c>
      <c r="J10651" s="64">
        <v>423</v>
      </c>
      <c r="K10651" s="63">
        <v>-0.36061640675463591</v>
      </c>
      <c r="L10651" s="65">
        <f t="array" ref="L10651">PRODUCT(1+D10629:D10651)-1</f>
        <v>4.3835616438356872E-2</v>
      </c>
      <c r="M10651" t="str">
        <f t="shared" si="496"/>
        <v/>
      </c>
      <c r="N10651" s="61" t="str">
        <f t="shared" si="494"/>
        <v/>
      </c>
    </row>
    <row r="10652" spans="1:14" x14ac:dyDescent="0.25">
      <c r="A10652" s="46">
        <f t="shared" si="495"/>
        <v>10650</v>
      </c>
      <c r="B10652" s="3">
        <v>25791</v>
      </c>
      <c r="C10652" s="8">
        <v>75.819999999999993</v>
      </c>
      <c r="D10652" s="45">
        <v>-4.9868766404200793E-3</v>
      </c>
      <c r="E10652" s="16">
        <v>3.2933182332955999</v>
      </c>
      <c r="F10652" s="58">
        <v>429.33182332956</v>
      </c>
      <c r="G10652" s="59">
        <v>613.64665911664895</v>
      </c>
      <c r="H10652" s="60">
        <v>-0.30035987819507104</v>
      </c>
      <c r="J10652" s="64">
        <v>424</v>
      </c>
      <c r="K10652" s="63">
        <v>-0.36061640675463591</v>
      </c>
      <c r="L10652" s="65">
        <f t="array" ref="L10652">PRODUCT(1+D10630:D10652)-1</f>
        <v>2.3764515257898911E-2</v>
      </c>
      <c r="M10652" t="str">
        <f t="shared" si="496"/>
        <v/>
      </c>
      <c r="N10652" s="61" t="str">
        <f t="shared" si="494"/>
        <v/>
      </c>
    </row>
    <row r="10653" spans="1:14" x14ac:dyDescent="0.25">
      <c r="A10653" s="46">
        <f t="shared" si="495"/>
        <v>10651</v>
      </c>
      <c r="B10653" s="3">
        <v>25792</v>
      </c>
      <c r="C10653" s="8">
        <v>75.42</v>
      </c>
      <c r="D10653" s="45">
        <v>-5.2756528620415688E-3</v>
      </c>
      <c r="E10653" s="16">
        <v>3.2706681766704584</v>
      </c>
      <c r="F10653" s="58">
        <v>427.06681766704583</v>
      </c>
      <c r="G10653" s="59">
        <v>613.64665911664895</v>
      </c>
      <c r="H10653" s="60">
        <v>-0.30405093660607041</v>
      </c>
      <c r="J10653" s="64">
        <v>425</v>
      </c>
      <c r="K10653" s="63">
        <v>-0.36061640675463591</v>
      </c>
      <c r="L10653" s="65">
        <f t="array" ref="L10653">PRODUCT(1+D10631:D10653)-1</f>
        <v>1.1398685798578834E-2</v>
      </c>
      <c r="M10653" t="str">
        <f t="shared" si="496"/>
        <v/>
      </c>
      <c r="N10653" s="61" t="str">
        <f t="shared" si="494"/>
        <v/>
      </c>
    </row>
    <row r="10654" spans="1:14" x14ac:dyDescent="0.25">
      <c r="A10654" s="46">
        <f t="shared" si="495"/>
        <v>10652</v>
      </c>
      <c r="B10654" s="3">
        <v>25793</v>
      </c>
      <c r="C10654" s="8">
        <v>74.760000000000005</v>
      </c>
      <c r="D10654" s="45">
        <v>-8.7509944311853216E-3</v>
      </c>
      <c r="E10654" s="16">
        <v>3.2332955832389745</v>
      </c>
      <c r="F10654" s="58">
        <v>423.32955832389746</v>
      </c>
      <c r="G10654" s="59">
        <v>613.64665911664895</v>
      </c>
      <c r="H10654" s="60">
        <v>-0.31014118298421933</v>
      </c>
      <c r="J10654" s="64">
        <v>426</v>
      </c>
      <c r="K10654" s="63">
        <v>-0.36061640675463591</v>
      </c>
      <c r="L10654" s="65">
        <f t="array" ref="L10654">PRODUCT(1+D10632:D10654)-1</f>
        <v>3.7593984962409621E-3</v>
      </c>
      <c r="M10654" t="str">
        <f t="shared" si="496"/>
        <v/>
      </c>
      <c r="N10654" s="61" t="str">
        <f t="shared" si="494"/>
        <v/>
      </c>
    </row>
    <row r="10655" spans="1:14" x14ac:dyDescent="0.25">
      <c r="A10655" s="46">
        <f t="shared" si="495"/>
        <v>10653</v>
      </c>
      <c r="B10655" s="3">
        <v>25794</v>
      </c>
      <c r="C10655" s="8">
        <v>75.180000000000007</v>
      </c>
      <c r="D10655" s="45">
        <v>5.6179775280900124E-3</v>
      </c>
      <c r="E10655" s="16">
        <v>3.2570781426953737</v>
      </c>
      <c r="F10655" s="58">
        <v>425.70781426953738</v>
      </c>
      <c r="G10655" s="59">
        <v>613.64665911664895</v>
      </c>
      <c r="H10655" s="60">
        <v>-0.30626557165266988</v>
      </c>
      <c r="J10655" s="64">
        <v>427</v>
      </c>
      <c r="K10655" s="63">
        <v>-0.36061640675463591</v>
      </c>
      <c r="L10655" s="65">
        <f t="array" ref="L10655">PRODUCT(1+D10633:D10655)-1</f>
        <v>1.0212308519215618E-2</v>
      </c>
      <c r="M10655" t="str">
        <f t="shared" si="496"/>
        <v/>
      </c>
      <c r="N10655" s="61" t="str">
        <f t="shared" si="494"/>
        <v/>
      </c>
    </row>
    <row r="10656" spans="1:14" x14ac:dyDescent="0.25">
      <c r="A10656" s="46">
        <f t="shared" si="495"/>
        <v>10654</v>
      </c>
      <c r="B10656" s="3">
        <v>25797</v>
      </c>
      <c r="C10656" s="8">
        <v>75.33</v>
      </c>
      <c r="D10656" s="45">
        <v>1.995211492417992E-3</v>
      </c>
      <c r="E10656" s="16">
        <v>3.2655719139298007</v>
      </c>
      <c r="F10656" s="58">
        <v>426.55719139298009</v>
      </c>
      <c r="G10656" s="59">
        <v>613.64665911664895</v>
      </c>
      <c r="H10656" s="60">
        <v>-0.30488142474854529</v>
      </c>
      <c r="J10656" s="64">
        <v>428</v>
      </c>
      <c r="K10656" s="63">
        <v>-0.36061640675463591</v>
      </c>
      <c r="L10656" s="65">
        <f t="array" ref="L10656">PRODUCT(1+D10634:D10656)-1</f>
        <v>1.3292569453675629E-3</v>
      </c>
      <c r="M10656" t="str">
        <f t="shared" si="496"/>
        <v/>
      </c>
      <c r="N10656" s="61" t="str">
        <f t="shared" si="494"/>
        <v/>
      </c>
    </row>
    <row r="10657" spans="1:14" x14ac:dyDescent="0.25">
      <c r="A10657" s="46">
        <f t="shared" si="495"/>
        <v>10655</v>
      </c>
      <c r="B10657" s="3">
        <v>25798</v>
      </c>
      <c r="C10657" s="8">
        <v>76.2</v>
      </c>
      <c r="D10657" s="45">
        <v>1.1549183592194368E-2</v>
      </c>
      <c r="E10657" s="16">
        <v>3.3148357870894838</v>
      </c>
      <c r="F10657" s="58">
        <v>431.48357870894836</v>
      </c>
      <c r="G10657" s="59">
        <v>613.64665911664895</v>
      </c>
      <c r="H10657" s="60">
        <v>-0.29685337270462175</v>
      </c>
      <c r="J10657" s="64">
        <v>429</v>
      </c>
      <c r="K10657" s="63">
        <v>-0.36061640675463591</v>
      </c>
      <c r="L10657" s="65">
        <f t="array" ref="L10657">PRODUCT(1+D10635:D10657)-1</f>
        <v>-1.8339009693478792E-3</v>
      </c>
      <c r="M10657" t="str">
        <f t="shared" si="496"/>
        <v/>
      </c>
      <c r="N10657" s="61" t="str">
        <f t="shared" si="494"/>
        <v/>
      </c>
    </row>
    <row r="10658" spans="1:14" x14ac:dyDescent="0.25">
      <c r="A10658" s="46">
        <f t="shared" si="495"/>
        <v>10656</v>
      </c>
      <c r="B10658" s="3">
        <v>25799</v>
      </c>
      <c r="C10658" s="8">
        <v>76.959999999999994</v>
      </c>
      <c r="D10658" s="45">
        <v>9.9737532808397145E-3</v>
      </c>
      <c r="E10658" s="16">
        <v>3.3578708946772524</v>
      </c>
      <c r="F10658" s="58">
        <v>435.78708946772525</v>
      </c>
      <c r="G10658" s="59">
        <v>613.64665911664895</v>
      </c>
      <c r="H10658" s="60">
        <v>-0.28984036172372307</v>
      </c>
      <c r="J10658" s="64">
        <v>430</v>
      </c>
      <c r="K10658" s="63">
        <v>-0.36061640675463591</v>
      </c>
      <c r="L10658" s="65">
        <f t="array" ref="L10658">PRODUCT(1+D10636:D10658)-1</f>
        <v>-9.3963187025356554E-3</v>
      </c>
      <c r="M10658" t="str">
        <f t="shared" si="496"/>
        <v/>
      </c>
      <c r="N10658" s="61" t="str">
        <f t="shared" si="494"/>
        <v/>
      </c>
    </row>
    <row r="10659" spans="1:14" x14ac:dyDescent="0.25">
      <c r="A10659" s="46">
        <f t="shared" si="495"/>
        <v>10657</v>
      </c>
      <c r="B10659" s="3">
        <v>25800</v>
      </c>
      <c r="C10659" s="8">
        <v>77.64</v>
      </c>
      <c r="D10659" s="45">
        <v>8.8357588357588224E-3</v>
      </c>
      <c r="E10659" s="16">
        <v>3.3963759909399931</v>
      </c>
      <c r="F10659" s="58">
        <v>439.63759909399931</v>
      </c>
      <c r="G10659" s="59">
        <v>613.64665911664895</v>
      </c>
      <c r="H10659" s="60">
        <v>-0.28356556242502418</v>
      </c>
      <c r="J10659" s="64">
        <v>431</v>
      </c>
      <c r="K10659" s="63">
        <v>-0.36061640675463591</v>
      </c>
      <c r="L10659" s="65">
        <f t="array" ref="L10659">PRODUCT(1+D10637:D10659)-1</f>
        <v>-1.0293360782295258E-3</v>
      </c>
      <c r="M10659" t="str">
        <f t="shared" si="496"/>
        <v/>
      </c>
      <c r="N10659" s="61" t="str">
        <f t="shared" si="494"/>
        <v/>
      </c>
    </row>
    <row r="10660" spans="1:14" x14ac:dyDescent="0.25">
      <c r="A10660" s="46">
        <f t="shared" si="495"/>
        <v>10658</v>
      </c>
      <c r="B10660" s="3">
        <v>25801</v>
      </c>
      <c r="C10660" s="8">
        <v>79.239999999999995</v>
      </c>
      <c r="D10660" s="45">
        <v>2.0607934054611032E-2</v>
      </c>
      <c r="E10660" s="16">
        <v>3.4869762174405601</v>
      </c>
      <c r="F10660" s="58">
        <v>448.69762174405599</v>
      </c>
      <c r="G10660" s="59">
        <v>613.64665911664895</v>
      </c>
      <c r="H10660" s="60">
        <v>-0.26880132878102669</v>
      </c>
      <c r="J10660" s="64">
        <v>432</v>
      </c>
      <c r="K10660" s="63">
        <v>-0.36061640675463591</v>
      </c>
      <c r="L10660" s="65">
        <f t="array" ref="L10660">PRODUCT(1+D10638:D10660)-1</f>
        <v>2.9358274876591484E-2</v>
      </c>
      <c r="M10660" t="str">
        <f t="shared" si="496"/>
        <v/>
      </c>
      <c r="N10660" s="61" t="str">
        <f t="shared" si="494"/>
        <v/>
      </c>
    </row>
    <row r="10661" spans="1:14" x14ac:dyDescent="0.25">
      <c r="A10661" s="46">
        <f t="shared" si="495"/>
        <v>10659</v>
      </c>
      <c r="B10661" s="3">
        <v>25804</v>
      </c>
      <c r="C10661" s="8">
        <v>80.989999999999995</v>
      </c>
      <c r="D10661" s="45">
        <v>2.2084805653710182E-2</v>
      </c>
      <c r="E10661" s="16">
        <v>3.5860702151755541</v>
      </c>
      <c r="F10661" s="58">
        <v>458.60702151755544</v>
      </c>
      <c r="G10661" s="59">
        <v>613.64665911664895</v>
      </c>
      <c r="H10661" s="60">
        <v>-0.25265294823290452</v>
      </c>
      <c r="J10661" s="64">
        <v>433</v>
      </c>
      <c r="K10661" s="63">
        <v>-0.36061640675463591</v>
      </c>
      <c r="L10661" s="65">
        <f t="array" ref="L10661">PRODUCT(1+D10639:D10661)-1</f>
        <v>5.1408542126444079E-2</v>
      </c>
      <c r="M10661" t="str">
        <f t="shared" si="496"/>
        <v/>
      </c>
      <c r="N10661" s="61" t="str">
        <f t="shared" ref="N10661:N10724" si="497">IF(AND(M10661=1,SUM(M10433:M10660)=0),1,"")</f>
        <v/>
      </c>
    </row>
    <row r="10662" spans="1:14" x14ac:dyDescent="0.25">
      <c r="A10662" s="46">
        <f t="shared" si="495"/>
        <v>10660</v>
      </c>
      <c r="B10662" s="3">
        <v>25805</v>
      </c>
      <c r="C10662" s="8">
        <v>81.12</v>
      </c>
      <c r="D10662" s="45">
        <v>1.6051364365972098E-3</v>
      </c>
      <c r="E10662" s="16">
        <v>3.5934314835787253</v>
      </c>
      <c r="F10662" s="58">
        <v>459.34314835787251</v>
      </c>
      <c r="G10662" s="59">
        <v>613.64665911664895</v>
      </c>
      <c r="H10662" s="60">
        <v>-0.2514533542493298</v>
      </c>
      <c r="J10662" s="64">
        <v>434</v>
      </c>
      <c r="K10662" s="63">
        <v>-0.36061640675463591</v>
      </c>
      <c r="L10662" s="65">
        <f t="array" ref="L10662">PRODUCT(1+D10640:D10662)-1</f>
        <v>4.0000000000000258E-2</v>
      </c>
      <c r="M10662" t="str">
        <f t="shared" si="496"/>
        <v/>
      </c>
      <c r="N10662" s="61" t="str">
        <f t="shared" si="497"/>
        <v/>
      </c>
    </row>
    <row r="10663" spans="1:14" x14ac:dyDescent="0.25">
      <c r="A10663" s="46">
        <f t="shared" si="495"/>
        <v>10661</v>
      </c>
      <c r="B10663" s="3">
        <v>25806</v>
      </c>
      <c r="C10663" s="8">
        <v>81.209999999999994</v>
      </c>
      <c r="D10663" s="45">
        <v>1.109467455621127E-3</v>
      </c>
      <c r="E10663" s="16">
        <v>3.5985277463193812</v>
      </c>
      <c r="F10663" s="58">
        <v>459.85277463193813</v>
      </c>
      <c r="G10663" s="59">
        <v>613.64665911664895</v>
      </c>
      <c r="H10663" s="60">
        <v>-0.25062286610685502</v>
      </c>
      <c r="J10663" s="64">
        <v>435</v>
      </c>
      <c r="K10663" s="63">
        <v>-0.36061640675463591</v>
      </c>
      <c r="L10663" s="65">
        <f t="array" ref="L10663">PRODUCT(1+D10641:D10663)-1</f>
        <v>4.356206630686188E-2</v>
      </c>
      <c r="M10663" t="str">
        <f t="shared" si="496"/>
        <v/>
      </c>
      <c r="N10663" s="61" t="str">
        <f t="shared" si="497"/>
        <v/>
      </c>
    </row>
    <row r="10664" spans="1:14" x14ac:dyDescent="0.25">
      <c r="A10664" s="46">
        <f t="shared" si="495"/>
        <v>10662</v>
      </c>
      <c r="B10664" s="3">
        <v>25807</v>
      </c>
      <c r="C10664" s="8">
        <v>81.08</v>
      </c>
      <c r="D10664" s="45">
        <v>-1.6007880802856311E-3</v>
      </c>
      <c r="E10664" s="16">
        <v>3.59116647791621</v>
      </c>
      <c r="F10664" s="58">
        <v>459.11664779162101</v>
      </c>
      <c r="G10664" s="59">
        <v>613.64665911664895</v>
      </c>
      <c r="H10664" s="60">
        <v>-0.25182246009042986</v>
      </c>
      <c r="J10664" s="64">
        <v>436</v>
      </c>
      <c r="K10664" s="63">
        <v>-0.36061640675463591</v>
      </c>
      <c r="L10664" s="65">
        <f t="array" ref="L10664">PRODUCT(1+D10642:D10664)-1</f>
        <v>4.4172569220862767E-2</v>
      </c>
      <c r="M10664" t="str">
        <f t="shared" si="496"/>
        <v/>
      </c>
      <c r="N10664" s="61" t="str">
        <f t="shared" si="497"/>
        <v/>
      </c>
    </row>
    <row r="10665" spans="1:14" x14ac:dyDescent="0.25">
      <c r="A10665" s="46">
        <f t="shared" si="495"/>
        <v>10663</v>
      </c>
      <c r="B10665" s="3">
        <v>25808</v>
      </c>
      <c r="C10665" s="8">
        <v>81.86</v>
      </c>
      <c r="D10665" s="45">
        <v>9.6201282683769929E-3</v>
      </c>
      <c r="E10665" s="16">
        <v>3.6353340883352363</v>
      </c>
      <c r="F10665" s="58">
        <v>463.53340883352365</v>
      </c>
      <c r="G10665" s="59">
        <v>613.64665911664895</v>
      </c>
      <c r="H10665" s="60">
        <v>-0.24462489618898109</v>
      </c>
      <c r="J10665" s="64">
        <v>437</v>
      </c>
      <c r="K10665" s="63">
        <v>-0.36061640675463591</v>
      </c>
      <c r="L10665" s="65">
        <f t="array" ref="L10665">PRODUCT(1+D10643:D10665)-1</f>
        <v>5.2590973383052519E-2</v>
      </c>
      <c r="M10665" t="str">
        <f t="shared" si="496"/>
        <v/>
      </c>
      <c r="N10665" s="61" t="str">
        <f t="shared" si="497"/>
        <v/>
      </c>
    </row>
    <row r="10666" spans="1:14" x14ac:dyDescent="0.25">
      <c r="A10666" s="46">
        <f t="shared" si="495"/>
        <v>10664</v>
      </c>
      <c r="B10666" s="3">
        <v>25811</v>
      </c>
      <c r="C10666" s="8">
        <v>81.52</v>
      </c>
      <c r="D10666" s="45">
        <v>-4.1534326899584917E-3</v>
      </c>
      <c r="E10666" s="16">
        <v>3.616081540203866</v>
      </c>
      <c r="F10666" s="58">
        <v>461.60815402038662</v>
      </c>
      <c r="G10666" s="59">
        <v>613.64665911664895</v>
      </c>
      <c r="H10666" s="60">
        <v>-0.24776229583833054</v>
      </c>
      <c r="J10666" s="64">
        <v>438</v>
      </c>
      <c r="K10666" s="63">
        <v>-0.36061640675463591</v>
      </c>
      <c r="L10666" s="65">
        <f t="array" ref="L10666">PRODUCT(1+D10644:D10666)-1</f>
        <v>4.4592516658124026E-2</v>
      </c>
      <c r="M10666" t="str">
        <f t="shared" si="496"/>
        <v/>
      </c>
      <c r="N10666" s="61" t="str">
        <f t="shared" si="497"/>
        <v/>
      </c>
    </row>
    <row r="10667" spans="1:14" x14ac:dyDescent="0.25">
      <c r="A10667" s="46">
        <f t="shared" si="495"/>
        <v>10665</v>
      </c>
      <c r="B10667" s="3">
        <v>25812</v>
      </c>
      <c r="C10667" s="8">
        <v>80.95</v>
      </c>
      <c r="D10667" s="45">
        <v>-6.9921491658487822E-3</v>
      </c>
      <c r="E10667" s="16">
        <v>3.5838052095130397</v>
      </c>
      <c r="F10667" s="58">
        <v>458.38052095130399</v>
      </c>
      <c r="G10667" s="59">
        <v>613.64665911664895</v>
      </c>
      <c r="H10667" s="60">
        <v>-0.25302205407400447</v>
      </c>
      <c r="J10667" s="64">
        <v>439</v>
      </c>
      <c r="K10667" s="63">
        <v>-0.36061640675463591</v>
      </c>
      <c r="L10667" s="65">
        <f t="array" ref="L10667">PRODUCT(1+D10645:D10667)-1</f>
        <v>3.6889970539259576E-2</v>
      </c>
      <c r="M10667" t="str">
        <f t="shared" si="496"/>
        <v/>
      </c>
      <c r="N10667" s="61" t="str">
        <f t="shared" si="497"/>
        <v/>
      </c>
    </row>
    <row r="10668" spans="1:14" x14ac:dyDescent="0.25">
      <c r="A10668" s="46">
        <f t="shared" si="495"/>
        <v>10666</v>
      </c>
      <c r="B10668" s="3">
        <v>25813</v>
      </c>
      <c r="C10668" s="8">
        <v>80.959999999999994</v>
      </c>
      <c r="D10668" s="45">
        <v>1.235330450894967E-4</v>
      </c>
      <c r="E10668" s="16">
        <v>3.5843714609286677</v>
      </c>
      <c r="F10668" s="58">
        <v>458.43714609286678</v>
      </c>
      <c r="G10668" s="59">
        <v>613.64665911664895</v>
      </c>
      <c r="H10668" s="60">
        <v>-0.25292977761372959</v>
      </c>
      <c r="J10668" s="64">
        <v>440</v>
      </c>
      <c r="K10668" s="63">
        <v>-0.36061640675463591</v>
      </c>
      <c r="L10668" s="65">
        <f t="array" ref="L10668">PRODUCT(1+D10646:D10668)-1</f>
        <v>3.7283792440742758E-2</v>
      </c>
      <c r="M10668" t="str">
        <f t="shared" si="496"/>
        <v/>
      </c>
      <c r="N10668" s="61" t="str">
        <f t="shared" si="497"/>
        <v/>
      </c>
    </row>
    <row r="10669" spans="1:14" x14ac:dyDescent="0.25">
      <c r="A10669" s="46">
        <f t="shared" si="495"/>
        <v>10667</v>
      </c>
      <c r="B10669" s="3">
        <v>25814</v>
      </c>
      <c r="C10669" s="8">
        <v>82.09</v>
      </c>
      <c r="D10669" s="45">
        <v>1.395750988142308E-2</v>
      </c>
      <c r="E10669" s="16">
        <v>3.6483578708946931</v>
      </c>
      <c r="F10669" s="58">
        <v>464.83578708946931</v>
      </c>
      <c r="G10669" s="59">
        <v>613.64665911664895</v>
      </c>
      <c r="H10669" s="60">
        <v>-0.24250253760265639</v>
      </c>
      <c r="J10669" s="64">
        <v>441</v>
      </c>
      <c r="K10669" s="63">
        <v>-0.36061640675463591</v>
      </c>
      <c r="L10669" s="65">
        <f t="array" ref="L10669">PRODUCT(1+D10647:D10669)-1</f>
        <v>6.5827057907036801E-2</v>
      </c>
      <c r="M10669" t="str">
        <f t="shared" si="496"/>
        <v/>
      </c>
      <c r="N10669" s="61" t="str">
        <f t="shared" si="497"/>
        <v/>
      </c>
    </row>
    <row r="10670" spans="1:14" x14ac:dyDescent="0.25">
      <c r="A10670" s="46">
        <f t="shared" si="495"/>
        <v>10668</v>
      </c>
      <c r="B10670" s="3">
        <v>25815</v>
      </c>
      <c r="C10670" s="8">
        <v>82.83</v>
      </c>
      <c r="D10670" s="45">
        <v>9.0144962845657428E-3</v>
      </c>
      <c r="E10670" s="16">
        <v>3.690260475651205</v>
      </c>
      <c r="F10670" s="58">
        <v>469.02604756512051</v>
      </c>
      <c r="G10670" s="59">
        <v>613.64665911664895</v>
      </c>
      <c r="H10670" s="60">
        <v>-0.23567407954230757</v>
      </c>
      <c r="J10670" s="64">
        <v>442</v>
      </c>
      <c r="K10670" s="63">
        <v>-0.36061640675463591</v>
      </c>
      <c r="L10670" s="65">
        <f t="array" ref="L10670">PRODUCT(1+D10648:D10670)-1</f>
        <v>7.306645938593137E-2</v>
      </c>
      <c r="M10670" t="str">
        <f t="shared" si="496"/>
        <v/>
      </c>
      <c r="N10670" s="61" t="str">
        <f t="shared" si="497"/>
        <v/>
      </c>
    </row>
    <row r="10671" spans="1:14" x14ac:dyDescent="0.25">
      <c r="A10671" s="46">
        <f t="shared" si="495"/>
        <v>10669</v>
      </c>
      <c r="B10671" s="3">
        <v>25819</v>
      </c>
      <c r="C10671" s="8">
        <v>83.04</v>
      </c>
      <c r="D10671" s="45">
        <v>2.5353132922854016E-3</v>
      </c>
      <c r="E10671" s="16">
        <v>3.7021517553794041</v>
      </c>
      <c r="F10671" s="58">
        <v>470.21517553794041</v>
      </c>
      <c r="G10671" s="59">
        <v>613.64665911664895</v>
      </c>
      <c r="H10671" s="60">
        <v>-0.23373627387653295</v>
      </c>
      <c r="J10671" s="64">
        <v>443</v>
      </c>
      <c r="K10671" s="63">
        <v>-0.36061640675463591</v>
      </c>
      <c r="L10671" s="65">
        <f t="array" ref="L10671">PRODUCT(1+D10649:D10671)-1</f>
        <v>7.5926405804612296E-2</v>
      </c>
      <c r="M10671" t="str">
        <f t="shared" si="496"/>
        <v/>
      </c>
      <c r="N10671" s="61" t="str">
        <f t="shared" si="497"/>
        <v/>
      </c>
    </row>
    <row r="10672" spans="1:14" x14ac:dyDescent="0.25">
      <c r="A10672" s="46">
        <f t="shared" si="495"/>
        <v>10670</v>
      </c>
      <c r="B10672" s="3">
        <v>25820</v>
      </c>
      <c r="C10672" s="8">
        <v>82.79</v>
      </c>
      <c r="D10672" s="45">
        <v>-3.0105973025048582E-3</v>
      </c>
      <c r="E10672" s="16">
        <v>3.6879954699886905</v>
      </c>
      <c r="F10672" s="58">
        <v>468.79954699886906</v>
      </c>
      <c r="G10672" s="59">
        <v>613.64665911664895</v>
      </c>
      <c r="H10672" s="60">
        <v>-0.23604318538340763</v>
      </c>
      <c r="J10672" s="64">
        <v>444</v>
      </c>
      <c r="K10672" s="63">
        <v>-0.36061640675463591</v>
      </c>
      <c r="L10672" s="65">
        <f t="array" ref="L10672">PRODUCT(1+D10650:D10672)-1</f>
        <v>7.4078879086663108E-2</v>
      </c>
      <c r="M10672" t="str">
        <f t="shared" si="496"/>
        <v/>
      </c>
      <c r="N10672" s="61" t="str">
        <f t="shared" si="497"/>
        <v/>
      </c>
    </row>
    <row r="10673" spans="1:14" x14ac:dyDescent="0.25">
      <c r="A10673" s="46">
        <f t="shared" si="495"/>
        <v>10671</v>
      </c>
      <c r="B10673" s="3">
        <v>25821</v>
      </c>
      <c r="C10673" s="8">
        <v>82.3</v>
      </c>
      <c r="D10673" s="45">
        <v>-5.918589201594493E-3</v>
      </c>
      <c r="E10673" s="16">
        <v>3.6602491506228914</v>
      </c>
      <c r="F10673" s="58">
        <v>466.02491506228915</v>
      </c>
      <c r="G10673" s="59">
        <v>613.64665911664895</v>
      </c>
      <c r="H10673" s="60">
        <v>-0.24056473193688188</v>
      </c>
      <c r="J10673" s="64">
        <v>445</v>
      </c>
      <c r="K10673" s="63">
        <v>-0.36061640675463591</v>
      </c>
      <c r="L10673" s="65">
        <f t="array" ref="L10673">PRODUCT(1+D10651:D10673)-1</f>
        <v>6.4958592132504878E-2</v>
      </c>
      <c r="M10673" t="str">
        <f t="shared" si="496"/>
        <v/>
      </c>
      <c r="N10673" s="61" t="str">
        <f t="shared" si="497"/>
        <v/>
      </c>
    </row>
    <row r="10674" spans="1:14" x14ac:dyDescent="0.25">
      <c r="A10674" s="46">
        <f t="shared" si="495"/>
        <v>10672</v>
      </c>
      <c r="B10674" s="3">
        <v>25822</v>
      </c>
      <c r="C10674" s="8">
        <v>82.52</v>
      </c>
      <c r="D10674" s="45">
        <v>2.6731470230862975E-3</v>
      </c>
      <c r="E10674" s="16">
        <v>3.6727066817667193</v>
      </c>
      <c r="F10674" s="58">
        <v>467.27066817667196</v>
      </c>
      <c r="G10674" s="59">
        <v>613.64665911664895</v>
      </c>
      <c r="H10674" s="60">
        <v>-0.23853464981083217</v>
      </c>
      <c r="J10674" s="64">
        <v>446</v>
      </c>
      <c r="K10674" s="63">
        <v>-0.36061640675463591</v>
      </c>
      <c r="L10674" s="65">
        <f t="array" ref="L10674">PRODUCT(1+D10652:D10674)-1</f>
        <v>8.2939632545931286E-2</v>
      </c>
      <c r="M10674" t="str">
        <f t="shared" si="496"/>
        <v/>
      </c>
      <c r="N10674" s="61" t="str">
        <f t="shared" si="497"/>
        <v/>
      </c>
    </row>
    <row r="10675" spans="1:14" x14ac:dyDescent="0.25">
      <c r="A10675" s="46">
        <f t="shared" si="495"/>
        <v>10673</v>
      </c>
      <c r="B10675" s="3">
        <v>25825</v>
      </c>
      <c r="C10675" s="8">
        <v>82.07</v>
      </c>
      <c r="D10675" s="45">
        <v>-5.4532234609792063E-3</v>
      </c>
      <c r="E10675" s="16">
        <v>3.6472253680634346</v>
      </c>
      <c r="F10675" s="58">
        <v>464.72253680634344</v>
      </c>
      <c r="G10675" s="59">
        <v>613.64665911664895</v>
      </c>
      <c r="H10675" s="60">
        <v>-0.24268709052320658</v>
      </c>
      <c r="J10675" s="64">
        <v>447</v>
      </c>
      <c r="K10675" s="63">
        <v>-0.36061640675463591</v>
      </c>
      <c r="L10675" s="65">
        <f t="array" ref="L10675">PRODUCT(1+D10653:D10675)-1</f>
        <v>8.2432075969400609E-2</v>
      </c>
      <c r="M10675" t="str">
        <f t="shared" si="496"/>
        <v/>
      </c>
      <c r="N10675" s="61" t="str">
        <f t="shared" si="497"/>
        <v/>
      </c>
    </row>
    <row r="10676" spans="1:14" x14ac:dyDescent="0.25">
      <c r="A10676" s="46">
        <f t="shared" si="495"/>
        <v>10674</v>
      </c>
      <c r="B10676" s="3">
        <v>25826</v>
      </c>
      <c r="C10676" s="8">
        <v>81.36</v>
      </c>
      <c r="D10676" s="45">
        <v>-8.65115145607398E-3</v>
      </c>
      <c r="E10676" s="16">
        <v>3.6070215175538083</v>
      </c>
      <c r="F10676" s="58">
        <v>460.70215175538084</v>
      </c>
      <c r="G10676" s="59">
        <v>613.64665911664895</v>
      </c>
      <c r="H10676" s="60">
        <v>-0.24923871920273044</v>
      </c>
      <c r="J10676" s="64">
        <v>448</v>
      </c>
      <c r="K10676" s="63">
        <v>-0.36061640675463591</v>
      </c>
      <c r="L10676" s="65">
        <f t="array" ref="L10676">PRODUCT(1+D10654:D10676)-1</f>
        <v>7.8758949880667783E-2</v>
      </c>
      <c r="M10676" t="str">
        <f t="shared" si="496"/>
        <v/>
      </c>
      <c r="N10676" s="61" t="str">
        <f t="shared" si="497"/>
        <v/>
      </c>
    </row>
    <row r="10677" spans="1:14" x14ac:dyDescent="0.25">
      <c r="A10677" s="46">
        <f t="shared" si="495"/>
        <v>10675</v>
      </c>
      <c r="B10677" s="3">
        <v>25827</v>
      </c>
      <c r="C10677" s="8">
        <v>81.790000000000006</v>
      </c>
      <c r="D10677" s="45">
        <v>5.2851524090462565E-3</v>
      </c>
      <c r="E10677" s="16">
        <v>3.6313703284258354</v>
      </c>
      <c r="F10677" s="58">
        <v>463.13703284258355</v>
      </c>
      <c r="G10677" s="59">
        <v>613.64665911664895</v>
      </c>
      <c r="H10677" s="60">
        <v>-0.24527083141090611</v>
      </c>
      <c r="J10677" s="64">
        <v>449</v>
      </c>
      <c r="K10677" s="63">
        <v>-0.36061640675463591</v>
      </c>
      <c r="L10677" s="65">
        <f t="array" ref="L10677">PRODUCT(1+D10655:D10677)-1</f>
        <v>9.4034242910646659E-2</v>
      </c>
      <c r="M10677" t="str">
        <f t="shared" si="496"/>
        <v/>
      </c>
      <c r="N10677" s="61" t="str">
        <f t="shared" si="497"/>
        <v/>
      </c>
    </row>
    <row r="10678" spans="1:14" x14ac:dyDescent="0.25">
      <c r="A10678" s="46">
        <f t="shared" si="495"/>
        <v>10676</v>
      </c>
      <c r="B10678" s="3">
        <v>25828</v>
      </c>
      <c r="C10678" s="8">
        <v>82.29</v>
      </c>
      <c r="D10678" s="45">
        <v>6.1132167746669186E-3</v>
      </c>
      <c r="E10678" s="16">
        <v>3.6596828992072625</v>
      </c>
      <c r="F10678" s="58">
        <v>465.96828992072625</v>
      </c>
      <c r="G10678" s="59">
        <v>613.64665911664895</v>
      </c>
      <c r="H10678" s="60">
        <v>-0.24065700839715698</v>
      </c>
      <c r="J10678" s="64">
        <v>450</v>
      </c>
      <c r="K10678" s="63">
        <v>-0.36061640675463591</v>
      </c>
      <c r="L10678" s="65">
        <f t="array" ref="L10678">PRODUCT(1+D10656:D10678)-1</f>
        <v>9.4573024740622236E-2</v>
      </c>
      <c r="M10678" t="str">
        <f t="shared" si="496"/>
        <v/>
      </c>
      <c r="N10678" s="61" t="str">
        <f t="shared" si="497"/>
        <v/>
      </c>
    </row>
    <row r="10679" spans="1:14" x14ac:dyDescent="0.25">
      <c r="A10679" s="46">
        <f t="shared" si="495"/>
        <v>10677</v>
      </c>
      <c r="B10679" s="3">
        <v>25829</v>
      </c>
      <c r="C10679" s="8">
        <v>82.62</v>
      </c>
      <c r="D10679" s="45">
        <v>4.0102078016770459E-3</v>
      </c>
      <c r="E10679" s="16">
        <v>3.6783691959230049</v>
      </c>
      <c r="F10679" s="58">
        <v>467.83691959230049</v>
      </c>
      <c r="G10679" s="59">
        <v>613.64665911664895</v>
      </c>
      <c r="H10679" s="60">
        <v>-0.23761188520808241</v>
      </c>
      <c r="J10679" s="64">
        <v>451</v>
      </c>
      <c r="K10679" s="63">
        <v>-0.36061640675463591</v>
      </c>
      <c r="L10679" s="65">
        <f t="array" ref="L10679">PRODUCT(1+D10657:D10679)-1</f>
        <v>9.6774193548386789E-2</v>
      </c>
      <c r="M10679" t="str">
        <f t="shared" si="496"/>
        <v/>
      </c>
      <c r="N10679" s="61" t="str">
        <f t="shared" si="497"/>
        <v/>
      </c>
    </row>
    <row r="10680" spans="1:14" x14ac:dyDescent="0.25">
      <c r="A10680" s="46">
        <f t="shared" si="495"/>
        <v>10678</v>
      </c>
      <c r="B10680" s="3">
        <v>25832</v>
      </c>
      <c r="C10680" s="8">
        <v>81.91</v>
      </c>
      <c r="D10680" s="45">
        <v>-8.5935608811427144E-3</v>
      </c>
      <c r="E10680" s="16">
        <v>3.6381653454133778</v>
      </c>
      <c r="F10680" s="58">
        <v>463.81653454133777</v>
      </c>
      <c r="G10680" s="59">
        <v>613.64665911664895</v>
      </c>
      <c r="H10680" s="60">
        <v>-0.24416351388760638</v>
      </c>
      <c r="J10680" s="64">
        <v>452</v>
      </c>
      <c r="K10680" s="63">
        <v>-0.36061640675463591</v>
      </c>
      <c r="L10680" s="65">
        <f t="array" ref="L10680">PRODUCT(1+D10658:D10680)-1</f>
        <v>7.4934383202099664E-2</v>
      </c>
      <c r="M10680" t="str">
        <f t="shared" si="496"/>
        <v/>
      </c>
      <c r="N10680" s="61" t="str">
        <f t="shared" si="497"/>
        <v/>
      </c>
    </row>
    <row r="10681" spans="1:14" x14ac:dyDescent="0.25">
      <c r="A10681" s="46">
        <f t="shared" si="495"/>
        <v>10679</v>
      </c>
      <c r="B10681" s="3">
        <v>25833</v>
      </c>
      <c r="C10681" s="8">
        <v>81.66</v>
      </c>
      <c r="D10681" s="45">
        <v>-3.0521303870101324E-3</v>
      </c>
      <c r="E10681" s="16">
        <v>3.6240090600226642</v>
      </c>
      <c r="F10681" s="58">
        <v>462.40090600226642</v>
      </c>
      <c r="G10681" s="59">
        <v>613.64665911664895</v>
      </c>
      <c r="H10681" s="60">
        <v>-0.24647042539448094</v>
      </c>
      <c r="J10681" s="64">
        <v>453</v>
      </c>
      <c r="K10681" s="63">
        <v>-0.36061640675463591</v>
      </c>
      <c r="L10681" s="65">
        <f t="array" ref="L10681">PRODUCT(1+D10659:D10681)-1</f>
        <v>6.107068607068622E-2</v>
      </c>
      <c r="M10681" t="str">
        <f t="shared" si="496"/>
        <v/>
      </c>
      <c r="N10681" s="61" t="str">
        <f t="shared" si="497"/>
        <v/>
      </c>
    </row>
    <row r="10682" spans="1:14" x14ac:dyDescent="0.25">
      <c r="A10682" s="46">
        <f t="shared" si="495"/>
        <v>10680</v>
      </c>
      <c r="B10682" s="3">
        <v>25834</v>
      </c>
      <c r="C10682" s="8">
        <v>82.83</v>
      </c>
      <c r="D10682" s="45">
        <v>1.4327700220426287E-2</v>
      </c>
      <c r="E10682" s="16">
        <v>3.6902604756512041</v>
      </c>
      <c r="F10682" s="58">
        <v>469.02604756512039</v>
      </c>
      <c r="G10682" s="59">
        <v>613.64665911664895</v>
      </c>
      <c r="H10682" s="60">
        <v>-0.23567407954230779</v>
      </c>
      <c r="J10682" s="64">
        <v>454</v>
      </c>
      <c r="K10682" s="63">
        <v>-0.36061640675463591</v>
      </c>
      <c r="L10682" s="65">
        <f t="array" ref="L10682">PRODUCT(1+D10660:D10682)-1</f>
        <v>6.6846986089644345E-2</v>
      </c>
      <c r="M10682" t="str">
        <f t="shared" si="496"/>
        <v/>
      </c>
      <c r="N10682" s="61" t="str">
        <f t="shared" si="497"/>
        <v/>
      </c>
    </row>
    <row r="10683" spans="1:14" x14ac:dyDescent="0.25">
      <c r="A10683" s="46">
        <f t="shared" si="495"/>
        <v>10681</v>
      </c>
      <c r="B10683" s="3">
        <v>25835</v>
      </c>
      <c r="C10683" s="8">
        <v>83.91</v>
      </c>
      <c r="D10683" s="45">
        <v>1.3038754074610637E-2</v>
      </c>
      <c r="E10683" s="16">
        <v>3.7514156285390863</v>
      </c>
      <c r="F10683" s="58">
        <v>475.14156285390862</v>
      </c>
      <c r="G10683" s="59">
        <v>613.64665911664895</v>
      </c>
      <c r="H10683" s="60">
        <v>-0.22570822183260952</v>
      </c>
      <c r="J10683" s="64">
        <v>455</v>
      </c>
      <c r="K10683" s="63">
        <v>-0.36061640675463591</v>
      </c>
      <c r="L10683" s="65">
        <f t="array" ref="L10683">PRODUCT(1+D10661:D10683)-1</f>
        <v>5.893488137304459E-2</v>
      </c>
      <c r="M10683" t="str">
        <f t="shared" si="496"/>
        <v/>
      </c>
      <c r="N10683" s="61" t="str">
        <f t="shared" si="497"/>
        <v/>
      </c>
    </row>
    <row r="10684" spans="1:14" x14ac:dyDescent="0.25">
      <c r="A10684" s="46">
        <f t="shared" si="495"/>
        <v>10682</v>
      </c>
      <c r="B10684" s="3">
        <v>25836</v>
      </c>
      <c r="C10684" s="8">
        <v>83.97</v>
      </c>
      <c r="D10684" s="45">
        <v>7.1505184125841836E-4</v>
      </c>
      <c r="E10684" s="16">
        <v>3.7548131370328575</v>
      </c>
      <c r="F10684" s="58">
        <v>475.48131370328576</v>
      </c>
      <c r="G10684" s="59">
        <v>613.64665911664895</v>
      </c>
      <c r="H10684" s="60">
        <v>-0.2251545630709596</v>
      </c>
      <c r="J10684" s="64">
        <v>456</v>
      </c>
      <c r="K10684" s="63">
        <v>-0.36061640675463591</v>
      </c>
      <c r="L10684" s="65">
        <f t="array" ref="L10684">PRODUCT(1+D10662:D10684)-1</f>
        <v>3.6794666008149512E-2</v>
      </c>
      <c r="M10684" t="str">
        <f t="shared" si="496"/>
        <v/>
      </c>
      <c r="N10684" s="61" t="str">
        <f t="shared" si="497"/>
        <v/>
      </c>
    </row>
    <row r="10685" spans="1:14" x14ac:dyDescent="0.25">
      <c r="A10685" s="46">
        <f t="shared" si="495"/>
        <v>10683</v>
      </c>
      <c r="B10685" s="3">
        <v>25839</v>
      </c>
      <c r="C10685" s="8">
        <v>83.86</v>
      </c>
      <c r="D10685" s="45">
        <v>-1.3099916636893916E-3</v>
      </c>
      <c r="E10685" s="16">
        <v>3.7485843714609439</v>
      </c>
      <c r="F10685" s="58">
        <v>474.85843714609439</v>
      </c>
      <c r="G10685" s="59">
        <v>613.64665911664895</v>
      </c>
      <c r="H10685" s="60">
        <v>-0.22616960413398435</v>
      </c>
      <c r="J10685" s="64">
        <v>457</v>
      </c>
      <c r="K10685" s="63">
        <v>-0.36061640675463591</v>
      </c>
      <c r="L10685" s="65">
        <f t="array" ref="L10685">PRODUCT(1+D10663:D10685)-1</f>
        <v>3.3777120315581888E-2</v>
      </c>
      <c r="M10685" t="str">
        <f t="shared" si="496"/>
        <v/>
      </c>
      <c r="N10685" s="61" t="str">
        <f t="shared" si="497"/>
        <v/>
      </c>
    </row>
    <row r="10686" spans="1:14" x14ac:dyDescent="0.25">
      <c r="A10686" s="46">
        <f t="shared" si="495"/>
        <v>10684</v>
      </c>
      <c r="B10686" s="3">
        <v>25840</v>
      </c>
      <c r="C10686" s="8">
        <v>84.3</v>
      </c>
      <c r="D10686" s="45">
        <v>5.2468399713807568E-3</v>
      </c>
      <c r="E10686" s="16">
        <v>3.773499433748599</v>
      </c>
      <c r="F10686" s="58">
        <v>477.34994337485989</v>
      </c>
      <c r="G10686" s="59">
        <v>613.64665911664895</v>
      </c>
      <c r="H10686" s="60">
        <v>-0.22210943988188525</v>
      </c>
      <c r="J10686" s="64">
        <v>458</v>
      </c>
      <c r="K10686" s="63">
        <v>-0.36061640675463591</v>
      </c>
      <c r="L10686" s="65">
        <f t="array" ref="L10686">PRODUCT(1+D10664:D10686)-1</f>
        <v>3.804950129294471E-2</v>
      </c>
      <c r="M10686" t="str">
        <f t="shared" si="496"/>
        <v/>
      </c>
      <c r="N10686" s="61" t="str">
        <f t="shared" si="497"/>
        <v/>
      </c>
    </row>
    <row r="10687" spans="1:14" x14ac:dyDescent="0.25">
      <c r="A10687" s="46">
        <f t="shared" si="495"/>
        <v>10685</v>
      </c>
      <c r="B10687" s="3">
        <v>25841</v>
      </c>
      <c r="C10687" s="8">
        <v>84.21</v>
      </c>
      <c r="D10687" s="45">
        <v>-1.067615658362997E-3</v>
      </c>
      <c r="E10687" s="16">
        <v>3.7684031710079422</v>
      </c>
      <c r="F10687" s="58">
        <v>476.84031710079421</v>
      </c>
      <c r="G10687" s="59">
        <v>613.64665911664895</v>
      </c>
      <c r="H10687" s="60">
        <v>-0.22293992802436002</v>
      </c>
      <c r="J10687" s="64">
        <v>459</v>
      </c>
      <c r="K10687" s="63">
        <v>-0.36061640675463591</v>
      </c>
      <c r="L10687" s="65">
        <f t="array" ref="L10687">PRODUCT(1+D10665:D10687)-1</f>
        <v>3.8603848051307343E-2</v>
      </c>
      <c r="M10687" t="str">
        <f t="shared" si="496"/>
        <v/>
      </c>
      <c r="N10687" s="61" t="str">
        <f t="shared" si="497"/>
        <v/>
      </c>
    </row>
    <row r="10688" spans="1:14" x14ac:dyDescent="0.25">
      <c r="A10688" s="46">
        <f t="shared" si="495"/>
        <v>10686</v>
      </c>
      <c r="B10688" s="3">
        <v>25842</v>
      </c>
      <c r="C10688" s="8">
        <v>84.32</v>
      </c>
      <c r="D10688" s="45">
        <v>1.3062581641134496E-3</v>
      </c>
      <c r="E10688" s="16">
        <v>3.7746319365798557</v>
      </c>
      <c r="F10688" s="58">
        <v>477.46319365798558</v>
      </c>
      <c r="G10688" s="59">
        <v>613.64665911664895</v>
      </c>
      <c r="H10688" s="60">
        <v>-0.22192488696133528</v>
      </c>
      <c r="J10688" s="64">
        <v>460</v>
      </c>
      <c r="K10688" s="63">
        <v>-0.36061640675463591</v>
      </c>
      <c r="L10688" s="65">
        <f t="array" ref="L10688">PRODUCT(1+D10666:D10688)-1</f>
        <v>3.0051307109699499E-2</v>
      </c>
      <c r="M10688" t="str">
        <f t="shared" si="496"/>
        <v/>
      </c>
      <c r="N10688" s="61" t="str">
        <f t="shared" si="497"/>
        <v/>
      </c>
    </row>
    <row r="10689" spans="1:14" x14ac:dyDescent="0.25">
      <c r="A10689" s="46">
        <f t="shared" si="495"/>
        <v>10687</v>
      </c>
      <c r="B10689" s="3">
        <v>25843</v>
      </c>
      <c r="C10689" s="8">
        <v>85.16</v>
      </c>
      <c r="D10689" s="45">
        <v>9.962049335863421E-3</v>
      </c>
      <c r="E10689" s="16">
        <v>3.8221970554926532</v>
      </c>
      <c r="F10689" s="58">
        <v>482.21970554926531</v>
      </c>
      <c r="G10689" s="59">
        <v>613.64665911664895</v>
      </c>
      <c r="H10689" s="60">
        <v>-0.2141736642982367</v>
      </c>
      <c r="J10689" s="64">
        <v>461</v>
      </c>
      <c r="K10689" s="63">
        <v>-0.36061640675463591</v>
      </c>
      <c r="L10689" s="65">
        <f t="array" ref="L10689">PRODUCT(1+D10667:D10689)-1</f>
        <v>4.465161923454386E-2</v>
      </c>
      <c r="M10689" t="str">
        <f t="shared" si="496"/>
        <v/>
      </c>
      <c r="N10689" s="61" t="str">
        <f t="shared" si="497"/>
        <v/>
      </c>
    </row>
    <row r="10690" spans="1:14" x14ac:dyDescent="0.25">
      <c r="A10690" s="46">
        <f t="shared" si="495"/>
        <v>10688</v>
      </c>
      <c r="B10690" s="3">
        <v>25846</v>
      </c>
      <c r="C10690" s="8">
        <v>86.47</v>
      </c>
      <c r="D10690" s="45">
        <v>1.5382808830436856E-2</v>
      </c>
      <c r="E10690" s="16">
        <v>3.8963759909399922</v>
      </c>
      <c r="F10690" s="58">
        <v>489.6375990939992</v>
      </c>
      <c r="G10690" s="59">
        <v>613.64665911664895</v>
      </c>
      <c r="H10690" s="60">
        <v>-0.20208544800221373</v>
      </c>
      <c r="J10690" s="64">
        <v>462</v>
      </c>
      <c r="K10690" s="63">
        <v>-0.36061640675463591</v>
      </c>
      <c r="L10690" s="65">
        <f t="array" ref="L10690">PRODUCT(1+D10668:D10690)-1</f>
        <v>6.8190240889438591E-2</v>
      </c>
      <c r="M10690" t="str">
        <f t="shared" si="496"/>
        <v/>
      </c>
      <c r="N10690" s="61" t="str">
        <f t="shared" si="497"/>
        <v/>
      </c>
    </row>
    <row r="10691" spans="1:14" x14ac:dyDescent="0.25">
      <c r="A10691" s="46">
        <f t="shared" si="495"/>
        <v>10689</v>
      </c>
      <c r="B10691" s="3">
        <v>25847</v>
      </c>
      <c r="C10691" s="8">
        <v>86.85</v>
      </c>
      <c r="D10691" s="45">
        <v>4.3945877182838267E-3</v>
      </c>
      <c r="E10691" s="16">
        <v>3.917893544733877</v>
      </c>
      <c r="F10691" s="58">
        <v>491.78935447338768</v>
      </c>
      <c r="G10691" s="59">
        <v>613.64665911664895</v>
      </c>
      <c r="H10691" s="60">
        <v>-0.19857894251176433</v>
      </c>
      <c r="J10691" s="64">
        <v>463</v>
      </c>
      <c r="K10691" s="63">
        <v>-0.36061640675463591</v>
      </c>
      <c r="L10691" s="65">
        <f t="array" ref="L10691">PRODUCT(1+D10669:D10691)-1</f>
        <v>7.2751976284584963E-2</v>
      </c>
      <c r="M10691" t="str">
        <f t="shared" si="496"/>
        <v/>
      </c>
      <c r="N10691" s="61" t="str">
        <f t="shared" si="497"/>
        <v/>
      </c>
    </row>
    <row r="10692" spans="1:14" x14ac:dyDescent="0.25">
      <c r="A10692" s="46">
        <f t="shared" si="495"/>
        <v>10690</v>
      </c>
      <c r="B10692" s="3">
        <v>25848</v>
      </c>
      <c r="C10692" s="8">
        <v>86.89</v>
      </c>
      <c r="D10692" s="45">
        <v>4.6056419113416069E-4</v>
      </c>
      <c r="E10692" s="16">
        <v>3.9201585503963914</v>
      </c>
      <c r="F10692" s="58">
        <v>492.01585503963912</v>
      </c>
      <c r="G10692" s="59">
        <v>613.64665911664895</v>
      </c>
      <c r="H10692" s="60">
        <v>-0.19820983667066439</v>
      </c>
      <c r="J10692" s="64">
        <v>464</v>
      </c>
      <c r="K10692" s="63">
        <v>-0.36061640675463591</v>
      </c>
      <c r="L10692" s="65">
        <f t="array" ref="L10692">PRODUCT(1+D10670:D10692)-1</f>
        <v>5.847240833231826E-2</v>
      </c>
      <c r="M10692" t="str">
        <f t="shared" si="496"/>
        <v/>
      </c>
      <c r="N10692" s="61" t="str">
        <f t="shared" si="497"/>
        <v/>
      </c>
    </row>
    <row r="10693" spans="1:14" x14ac:dyDescent="0.25">
      <c r="A10693" s="46">
        <f t="shared" ref="A10693:A10756" si="498">A10692+1</f>
        <v>10691</v>
      </c>
      <c r="B10693" s="3">
        <v>25849</v>
      </c>
      <c r="C10693" s="8">
        <v>85.95</v>
      </c>
      <c r="D10693" s="45">
        <v>-1.0818275981125502E-2</v>
      </c>
      <c r="E10693" s="16">
        <v>3.8669309173273092</v>
      </c>
      <c r="F10693" s="58">
        <v>486.69309173273092</v>
      </c>
      <c r="G10693" s="59">
        <v>613.64665911664895</v>
      </c>
      <c r="H10693" s="60">
        <v>-0.20688382393651272</v>
      </c>
      <c r="J10693" s="64">
        <v>465</v>
      </c>
      <c r="K10693" s="63">
        <v>-0.36061640675463591</v>
      </c>
      <c r="L10693" s="65">
        <f t="array" ref="L10693">PRODUCT(1+D10671:D10693)-1</f>
        <v>3.7667511771097395E-2</v>
      </c>
      <c r="M10693" t="str">
        <f t="shared" si="496"/>
        <v/>
      </c>
      <c r="N10693" s="61" t="str">
        <f t="shared" si="497"/>
        <v/>
      </c>
    </row>
    <row r="10694" spans="1:14" x14ac:dyDescent="0.25">
      <c r="A10694" s="46">
        <f t="shared" si="498"/>
        <v>10692</v>
      </c>
      <c r="B10694" s="3">
        <v>25850</v>
      </c>
      <c r="C10694" s="8">
        <v>85.08</v>
      </c>
      <c r="D10694" s="45">
        <v>-1.0122164048865678E-2</v>
      </c>
      <c r="E10694" s="16">
        <v>3.8176670441676261</v>
      </c>
      <c r="F10694" s="58">
        <v>481.76670441676259</v>
      </c>
      <c r="G10694" s="59">
        <v>613.64665911664895</v>
      </c>
      <c r="H10694" s="60">
        <v>-0.21491187598043637</v>
      </c>
      <c r="J10694" s="64">
        <v>466</v>
      </c>
      <c r="K10694" s="63">
        <v>-0.36061640675463591</v>
      </c>
      <c r="L10694" s="65">
        <f t="array" ref="L10694">PRODUCT(1+D10672:D10694)-1</f>
        <v>2.4566473988439919E-2</v>
      </c>
      <c r="M10694" t="str">
        <f t="shared" si="496"/>
        <v/>
      </c>
      <c r="N10694" s="61" t="str">
        <f t="shared" si="497"/>
        <v/>
      </c>
    </row>
    <row r="10695" spans="1:14" x14ac:dyDescent="0.25">
      <c r="A10695" s="46">
        <f t="shared" si="498"/>
        <v>10693</v>
      </c>
      <c r="B10695" s="3">
        <v>25853</v>
      </c>
      <c r="C10695" s="8">
        <v>84.17</v>
      </c>
      <c r="D10695" s="45">
        <v>-1.0695815702867817E-2</v>
      </c>
      <c r="E10695" s="16">
        <v>3.7661381653454296</v>
      </c>
      <c r="F10695" s="58">
        <v>476.61381653454293</v>
      </c>
      <c r="G10695" s="59">
        <v>613.64665911664895</v>
      </c>
      <c r="H10695" s="60">
        <v>-0.22330903386545975</v>
      </c>
      <c r="J10695" s="64">
        <v>467</v>
      </c>
      <c r="K10695" s="63">
        <v>-0.36061640675463591</v>
      </c>
      <c r="L10695" s="65">
        <f t="array" ref="L10695">PRODUCT(1+D10673:D10695)-1</f>
        <v>1.6668679792245733E-2</v>
      </c>
      <c r="M10695" t="str">
        <f t="shared" si="496"/>
        <v/>
      </c>
      <c r="N10695" s="61" t="str">
        <f t="shared" si="497"/>
        <v/>
      </c>
    </row>
    <row r="10696" spans="1:14" x14ac:dyDescent="0.25">
      <c r="A10696" s="46">
        <f t="shared" si="498"/>
        <v>10694</v>
      </c>
      <c r="B10696" s="3">
        <v>25854</v>
      </c>
      <c r="C10696" s="8">
        <v>84.06</v>
      </c>
      <c r="D10696" s="45">
        <v>-1.3068789354876431E-3</v>
      </c>
      <c r="E10696" s="16">
        <v>3.759909399773516</v>
      </c>
      <c r="F10696" s="58">
        <v>475.99093997735162</v>
      </c>
      <c r="G10696" s="59">
        <v>613.64665911664895</v>
      </c>
      <c r="H10696" s="60">
        <v>-0.2243240749284845</v>
      </c>
      <c r="J10696" s="64">
        <v>468</v>
      </c>
      <c r="K10696" s="63">
        <v>-0.36061640675463591</v>
      </c>
      <c r="L10696" s="65">
        <f t="array" ref="L10696">PRODUCT(1+D10674:D10696)-1</f>
        <v>2.1385176184690824E-2</v>
      </c>
      <c r="M10696" t="str">
        <f t="shared" si="496"/>
        <v/>
      </c>
      <c r="N10696" s="61" t="str">
        <f t="shared" si="497"/>
        <v/>
      </c>
    </row>
    <row r="10697" spans="1:14" x14ac:dyDescent="0.25">
      <c r="A10697" s="46">
        <f t="shared" si="498"/>
        <v>10695</v>
      </c>
      <c r="B10697" s="3">
        <v>25855</v>
      </c>
      <c r="C10697" s="8">
        <v>84.19</v>
      </c>
      <c r="D10697" s="45">
        <v>1.5465143944801696E-3</v>
      </c>
      <c r="E10697" s="16">
        <v>3.7672706681766872</v>
      </c>
      <c r="F10697" s="58">
        <v>476.72706681766874</v>
      </c>
      <c r="G10697" s="59">
        <v>613.64665911664895</v>
      </c>
      <c r="H10697" s="60">
        <v>-0.22312448094490966</v>
      </c>
      <c r="J10697" s="64">
        <v>469</v>
      </c>
      <c r="K10697" s="63">
        <v>-0.36061640675463591</v>
      </c>
      <c r="L10697" s="65">
        <f t="array" ref="L10697">PRODUCT(1+D10675:D10697)-1</f>
        <v>2.0237518177411706E-2</v>
      </c>
      <c r="M10697" t="str">
        <f t="shared" si="496"/>
        <v/>
      </c>
      <c r="N10697" s="61" t="str">
        <f t="shared" si="497"/>
        <v/>
      </c>
    </row>
    <row r="10698" spans="1:14" x14ac:dyDescent="0.25">
      <c r="A10698" s="46">
        <f t="shared" si="498"/>
        <v>10696</v>
      </c>
      <c r="B10698" s="3">
        <v>25856</v>
      </c>
      <c r="C10698" s="8">
        <v>84.65</v>
      </c>
      <c r="D10698" s="45">
        <v>5.4638318090034499E-3</v>
      </c>
      <c r="E10698" s="16">
        <v>3.7933182332955999</v>
      </c>
      <c r="F10698" s="58">
        <v>479.33182332956</v>
      </c>
      <c r="G10698" s="59">
        <v>613.64665911664895</v>
      </c>
      <c r="H10698" s="60">
        <v>-0.21887976377226048</v>
      </c>
      <c r="J10698" s="64">
        <v>470</v>
      </c>
      <c r="K10698" s="63">
        <v>-0.36061640675463591</v>
      </c>
      <c r="L10698" s="65">
        <f t="array" ref="L10698">PRODUCT(1+D10676:D10698)-1</f>
        <v>3.1436578530523063E-2</v>
      </c>
      <c r="M10698" t="str">
        <f t="shared" si="496"/>
        <v/>
      </c>
      <c r="N10698" s="61" t="str">
        <f t="shared" si="497"/>
        <v/>
      </c>
    </row>
    <row r="10699" spans="1:14" x14ac:dyDescent="0.25">
      <c r="A10699" s="46">
        <f t="shared" si="498"/>
        <v>10697</v>
      </c>
      <c r="B10699" s="3">
        <v>25857</v>
      </c>
      <c r="C10699" s="8">
        <v>84.28</v>
      </c>
      <c r="D10699" s="45">
        <v>-4.3709391612523074E-3</v>
      </c>
      <c r="E10699" s="16">
        <v>3.7723669309173431</v>
      </c>
      <c r="F10699" s="58">
        <v>477.23669309173431</v>
      </c>
      <c r="G10699" s="59">
        <v>613.64665911664895</v>
      </c>
      <c r="H10699" s="60">
        <v>-0.222293992802435</v>
      </c>
      <c r="J10699" s="64">
        <v>471</v>
      </c>
      <c r="K10699" s="63">
        <v>-0.36061640675463591</v>
      </c>
      <c r="L10699" s="65">
        <f t="array" ref="L10699">PRODUCT(1+D10677:D10699)-1</f>
        <v>3.5889872173057835E-2</v>
      </c>
      <c r="M10699" t="str">
        <f t="shared" si="496"/>
        <v/>
      </c>
      <c r="N10699" s="61" t="str">
        <f t="shared" si="497"/>
        <v/>
      </c>
    </row>
    <row r="10700" spans="1:14" x14ac:dyDescent="0.25">
      <c r="A10700" s="46">
        <f t="shared" si="498"/>
        <v>10698</v>
      </c>
      <c r="B10700" s="3">
        <v>25860</v>
      </c>
      <c r="C10700" s="8">
        <v>83.15</v>
      </c>
      <c r="D10700" s="45">
        <v>-1.3407688656858041E-2</v>
      </c>
      <c r="E10700" s="16">
        <v>3.7083805209513185</v>
      </c>
      <c r="F10700" s="58">
        <v>470.83805209513184</v>
      </c>
      <c r="G10700" s="59">
        <v>613.64665911664895</v>
      </c>
      <c r="H10700" s="60">
        <v>-0.23272123281350809</v>
      </c>
      <c r="J10700" s="64">
        <v>472</v>
      </c>
      <c r="K10700" s="63">
        <v>-0.36061640675463591</v>
      </c>
      <c r="L10700" s="65">
        <f t="array" ref="L10700">PRODUCT(1+D10678:D10700)-1</f>
        <v>1.6627949627094463E-2</v>
      </c>
      <c r="M10700" t="str">
        <f t="shared" si="496"/>
        <v/>
      </c>
      <c r="N10700" s="61" t="str">
        <f t="shared" si="497"/>
        <v/>
      </c>
    </row>
    <row r="10701" spans="1:14" x14ac:dyDescent="0.25">
      <c r="A10701" s="46">
        <f t="shared" si="498"/>
        <v>10699</v>
      </c>
      <c r="B10701" s="3">
        <v>25861</v>
      </c>
      <c r="C10701" s="8">
        <v>83.64</v>
      </c>
      <c r="D10701" s="45">
        <v>5.8929645219483184E-3</v>
      </c>
      <c r="E10701" s="16">
        <v>3.7361268403171168</v>
      </c>
      <c r="F10701" s="58">
        <v>473.61268403171169</v>
      </c>
      <c r="G10701" s="59">
        <v>613.64665911664895</v>
      </c>
      <c r="H10701" s="60">
        <v>-0.22819968626003384</v>
      </c>
      <c r="J10701" s="64">
        <v>473</v>
      </c>
      <c r="K10701" s="63">
        <v>-0.36061640675463591</v>
      </c>
      <c r="L10701" s="65">
        <f t="array" ref="L10701">PRODUCT(1+D10679:D10701)-1</f>
        <v>1.6405395552314683E-2</v>
      </c>
      <c r="M10701" t="str">
        <f t="shared" si="496"/>
        <v/>
      </c>
      <c r="N10701" s="61" t="str">
        <f t="shared" si="497"/>
        <v/>
      </c>
    </row>
    <row r="10702" spans="1:14" x14ac:dyDescent="0.25">
      <c r="A10702" s="46">
        <f t="shared" si="498"/>
        <v>10700</v>
      </c>
      <c r="B10702" s="3">
        <v>25862</v>
      </c>
      <c r="C10702" s="8">
        <v>83.66</v>
      </c>
      <c r="D10702" s="45">
        <v>2.3912003825921069E-4</v>
      </c>
      <c r="E10702" s="16">
        <v>3.7372593431483736</v>
      </c>
      <c r="F10702" s="58">
        <v>473.72593431483733</v>
      </c>
      <c r="G10702" s="59">
        <v>613.64665911664895</v>
      </c>
      <c r="H10702" s="60">
        <v>-0.22801513333948409</v>
      </c>
      <c r="J10702" s="64">
        <v>474</v>
      </c>
      <c r="K10702" s="63">
        <v>-0.36061640675463591</v>
      </c>
      <c r="L10702" s="65">
        <f t="array" ref="L10702">PRODUCT(1+D10680:D10702)-1</f>
        <v>1.258775114984223E-2</v>
      </c>
      <c r="M10702" t="str">
        <f t="shared" si="496"/>
        <v/>
      </c>
      <c r="N10702" s="61" t="str">
        <f t="shared" si="497"/>
        <v/>
      </c>
    </row>
    <row r="10703" spans="1:14" x14ac:dyDescent="0.25">
      <c r="A10703" s="46">
        <f t="shared" si="498"/>
        <v>10701</v>
      </c>
      <c r="B10703" s="3">
        <v>25863</v>
      </c>
      <c r="C10703" s="8">
        <v>83.38</v>
      </c>
      <c r="D10703" s="45">
        <v>-3.3468802295003597E-3</v>
      </c>
      <c r="E10703" s="16">
        <v>3.7214043035107744</v>
      </c>
      <c r="F10703" s="58">
        <v>472.14043035107744</v>
      </c>
      <c r="G10703" s="59">
        <v>613.64665911664895</v>
      </c>
      <c r="H10703" s="60">
        <v>-0.2305988742271835</v>
      </c>
      <c r="J10703" s="64">
        <v>475</v>
      </c>
      <c r="K10703" s="63">
        <v>-0.36061640675463591</v>
      </c>
      <c r="L10703" s="65">
        <f t="array" ref="L10703">PRODUCT(1+D10681:D10703)-1</f>
        <v>1.7946526675619578E-2</v>
      </c>
      <c r="M10703" t="str">
        <f t="shared" si="496"/>
        <v/>
      </c>
      <c r="N10703" s="61" t="str">
        <f t="shared" si="497"/>
        <v/>
      </c>
    </row>
    <row r="10704" spans="1:14" x14ac:dyDescent="0.25">
      <c r="A10704" s="46">
        <f t="shared" si="498"/>
        <v>10702</v>
      </c>
      <c r="B10704" s="3">
        <v>25864</v>
      </c>
      <c r="C10704" s="8">
        <v>83.77</v>
      </c>
      <c r="D10704" s="45">
        <v>4.6773806668265472E-3</v>
      </c>
      <c r="E10704" s="16">
        <v>3.7434881087202871</v>
      </c>
      <c r="F10704" s="58">
        <v>474.34881087202871</v>
      </c>
      <c r="G10704" s="59">
        <v>613.64665911664895</v>
      </c>
      <c r="H10704" s="60">
        <v>-0.22700009227645923</v>
      </c>
      <c r="J10704" s="64">
        <v>476</v>
      </c>
      <c r="K10704" s="63">
        <v>-0.36061640675463591</v>
      </c>
      <c r="L10704" s="65">
        <f t="array" ref="L10704">PRODUCT(1+D10682:D10704)-1</f>
        <v>2.5838843987264548E-2</v>
      </c>
      <c r="M10704" t="str">
        <f t="shared" si="496"/>
        <v/>
      </c>
      <c r="N10704" s="61" t="str">
        <f t="shared" si="497"/>
        <v/>
      </c>
    </row>
    <row r="10705" spans="1:14" x14ac:dyDescent="0.25">
      <c r="A10705" s="46">
        <f t="shared" si="498"/>
        <v>10703</v>
      </c>
      <c r="B10705" s="3">
        <v>25867</v>
      </c>
      <c r="C10705" s="8">
        <v>83.31</v>
      </c>
      <c r="D10705" s="45">
        <v>-5.4912259758862492E-3</v>
      </c>
      <c r="E10705" s="16">
        <v>3.7174405436013744</v>
      </c>
      <c r="F10705" s="58">
        <v>471.74405436013745</v>
      </c>
      <c r="G10705" s="59">
        <v>613.64665911664895</v>
      </c>
      <c r="H10705" s="60">
        <v>-0.23124480944910841</v>
      </c>
      <c r="J10705" s="64">
        <v>477</v>
      </c>
      <c r="K10705" s="63">
        <v>-0.36061640675463591</v>
      </c>
      <c r="L10705" s="65">
        <f t="array" ref="L10705">PRODUCT(1+D10683:D10705)-1</f>
        <v>5.7950018109378387E-3</v>
      </c>
      <c r="M10705" t="str">
        <f t="shared" si="496"/>
        <v/>
      </c>
      <c r="N10705" s="61" t="str">
        <f t="shared" si="497"/>
        <v/>
      </c>
    </row>
    <row r="10706" spans="1:14" x14ac:dyDescent="0.25">
      <c r="A10706" s="46">
        <f t="shared" si="498"/>
        <v>10704</v>
      </c>
      <c r="B10706" s="3">
        <v>25868</v>
      </c>
      <c r="C10706" s="8">
        <v>83.12</v>
      </c>
      <c r="D10706" s="45">
        <v>-2.2806385788020078E-3</v>
      </c>
      <c r="E10706" s="16">
        <v>3.7066817667044321</v>
      </c>
      <c r="F10706" s="58">
        <v>470.66817667044319</v>
      </c>
      <c r="G10706" s="59">
        <v>613.64665911664895</v>
      </c>
      <c r="H10706" s="60">
        <v>-0.23299806219433317</v>
      </c>
      <c r="J10706" s="64">
        <v>478</v>
      </c>
      <c r="K10706" s="63">
        <v>-0.36061640675463591</v>
      </c>
      <c r="L10706" s="65">
        <f t="array" ref="L10706">PRODUCT(1+D10684:D10706)-1</f>
        <v>-9.4148492432364339E-3</v>
      </c>
      <c r="M10706" t="str">
        <f t="shared" si="496"/>
        <v/>
      </c>
      <c r="N10706" s="61" t="str">
        <f t="shared" si="497"/>
        <v/>
      </c>
    </row>
    <row r="10707" spans="1:14" x14ac:dyDescent="0.25">
      <c r="A10707" s="46">
        <f t="shared" si="498"/>
        <v>10705</v>
      </c>
      <c r="B10707" s="3">
        <v>25869</v>
      </c>
      <c r="C10707" s="8">
        <v>83.43</v>
      </c>
      <c r="D10707" s="45">
        <v>3.7295476419634266E-3</v>
      </c>
      <c r="E10707" s="16">
        <v>3.7242355605889168</v>
      </c>
      <c r="F10707" s="58">
        <v>472.42355605889168</v>
      </c>
      <c r="G10707" s="59">
        <v>613.64665911664895</v>
      </c>
      <c r="H10707" s="60">
        <v>-0.23013749192580868</v>
      </c>
      <c r="J10707" s="64">
        <v>479</v>
      </c>
      <c r="K10707" s="63">
        <v>-0.36061640675463591</v>
      </c>
      <c r="L10707" s="65">
        <f t="array" ref="L10707">PRODUCT(1+D10685:D10707)-1</f>
        <v>-6.4308681672023971E-3</v>
      </c>
      <c r="M10707" t="str">
        <f t="shared" si="496"/>
        <v/>
      </c>
      <c r="N10707" s="61" t="str">
        <f t="shared" si="497"/>
        <v/>
      </c>
    </row>
    <row r="10708" spans="1:14" x14ac:dyDescent="0.25">
      <c r="A10708" s="46">
        <f t="shared" si="498"/>
        <v>10706</v>
      </c>
      <c r="B10708" s="3">
        <v>25870</v>
      </c>
      <c r="C10708" s="8">
        <v>83.36</v>
      </c>
      <c r="D10708" s="45">
        <v>-8.3902672899449637E-4</v>
      </c>
      <c r="E10708" s="16">
        <v>3.7202718006795168</v>
      </c>
      <c r="F10708" s="58">
        <v>472.02718006795169</v>
      </c>
      <c r="G10708" s="59">
        <v>613.64665911664895</v>
      </c>
      <c r="H10708" s="60">
        <v>-0.23078342714773359</v>
      </c>
      <c r="J10708" s="64">
        <v>480</v>
      </c>
      <c r="K10708" s="63">
        <v>-0.36061640675463591</v>
      </c>
      <c r="L10708" s="65">
        <f t="array" ref="L10708">PRODUCT(1+D10686:D10708)-1</f>
        <v>-5.9623181492965971E-3</v>
      </c>
      <c r="M10708" t="str">
        <f t="shared" si="496"/>
        <v/>
      </c>
      <c r="N10708" s="61" t="str">
        <f t="shared" si="497"/>
        <v/>
      </c>
    </row>
    <row r="10709" spans="1:14" x14ac:dyDescent="0.25">
      <c r="A10709" s="46">
        <f t="shared" si="498"/>
        <v>10707</v>
      </c>
      <c r="B10709" s="3">
        <v>25871</v>
      </c>
      <c r="C10709" s="8">
        <v>83.25</v>
      </c>
      <c r="D10709" s="45">
        <v>-1.3195777351246996E-3</v>
      </c>
      <c r="E10709" s="16">
        <v>3.7140430351076033</v>
      </c>
      <c r="F10709" s="58">
        <v>471.40430351076031</v>
      </c>
      <c r="G10709" s="59">
        <v>613.64665911664895</v>
      </c>
      <c r="H10709" s="60">
        <v>-0.23179846821075833</v>
      </c>
      <c r="J10709" s="64">
        <v>481</v>
      </c>
      <c r="K10709" s="63">
        <v>-0.36061640675463591</v>
      </c>
      <c r="L10709" s="65">
        <f t="array" ref="L10709">PRODUCT(1+D10687:D10709)-1</f>
        <v>-1.2455516014234891E-2</v>
      </c>
      <c r="M10709" t="str">
        <f t="shared" si="496"/>
        <v/>
      </c>
      <c r="N10709" s="61" t="str">
        <f t="shared" si="497"/>
        <v/>
      </c>
    </row>
    <row r="10710" spans="1:14" x14ac:dyDescent="0.25">
      <c r="A10710" s="46">
        <f t="shared" si="498"/>
        <v>10708</v>
      </c>
      <c r="B10710" s="3">
        <v>25874</v>
      </c>
      <c r="C10710" s="8">
        <v>83.51</v>
      </c>
      <c r="D10710" s="45">
        <v>3.1231231231232393E-3</v>
      </c>
      <c r="E10710" s="16">
        <v>3.7287655719139456</v>
      </c>
      <c r="F10710" s="58">
        <v>472.87655719139457</v>
      </c>
      <c r="G10710" s="59">
        <v>613.64665911664895</v>
      </c>
      <c r="H10710" s="60">
        <v>-0.22939928024360867</v>
      </c>
      <c r="J10710" s="64">
        <v>482</v>
      </c>
      <c r="K10710" s="63">
        <v>-0.36061640675463591</v>
      </c>
      <c r="L10710" s="65">
        <f t="array" ref="L10710">PRODUCT(1+D10688:D10710)-1</f>
        <v>-8.3125519534490433E-3</v>
      </c>
      <c r="M10710" t="str">
        <f t="shared" si="496"/>
        <v/>
      </c>
      <c r="N10710" s="61" t="str">
        <f t="shared" si="497"/>
        <v/>
      </c>
    </row>
    <row r="10711" spans="1:14" x14ac:dyDescent="0.25">
      <c r="A10711" s="46">
        <f t="shared" si="498"/>
        <v>10709</v>
      </c>
      <c r="B10711" s="3">
        <v>25875</v>
      </c>
      <c r="C10711" s="8">
        <v>84.22</v>
      </c>
      <c r="D10711" s="45">
        <v>8.5019758112800936E-3</v>
      </c>
      <c r="E10711" s="16">
        <v>3.7689694224235719</v>
      </c>
      <c r="F10711" s="58">
        <v>476.89694224235717</v>
      </c>
      <c r="G10711" s="59">
        <v>613.64665911664895</v>
      </c>
      <c r="H10711" s="60">
        <v>-0.22284765156408493</v>
      </c>
      <c r="J10711" s="64">
        <v>483</v>
      </c>
      <c r="K10711" s="63">
        <v>-0.36061640675463591</v>
      </c>
      <c r="L10711" s="65">
        <f t="array" ref="L10711">PRODUCT(1+D10689:D10711)-1</f>
        <v>-1.1859582542688152E-3</v>
      </c>
      <c r="M10711" t="str">
        <f t="shared" si="496"/>
        <v/>
      </c>
      <c r="N10711" s="61" t="str">
        <f t="shared" si="497"/>
        <v/>
      </c>
    </row>
    <row r="10712" spans="1:14" x14ac:dyDescent="0.25">
      <c r="A10712" s="46">
        <f t="shared" si="498"/>
        <v>10710</v>
      </c>
      <c r="B10712" s="3">
        <v>25876</v>
      </c>
      <c r="C10712" s="8">
        <v>84.39</v>
      </c>
      <c r="D10712" s="45">
        <v>2.0185229161719942E-3</v>
      </c>
      <c r="E10712" s="16">
        <v>3.7785956964892575</v>
      </c>
      <c r="F10712" s="58">
        <v>477.85956964892574</v>
      </c>
      <c r="G10712" s="59">
        <v>613.64665911664895</v>
      </c>
      <c r="H10712" s="60">
        <v>-0.22127895173941015</v>
      </c>
      <c r="J10712" s="64">
        <v>484</v>
      </c>
      <c r="K10712" s="63">
        <v>-0.36061640675463591</v>
      </c>
      <c r="L10712" s="65">
        <f t="array" ref="L10712">PRODUCT(1+D10690:D10712)-1</f>
        <v>-9.041803663691117E-3</v>
      </c>
      <c r="M10712" t="str">
        <f t="shared" si="496"/>
        <v/>
      </c>
      <c r="N10712" s="61" t="str">
        <f t="shared" si="497"/>
        <v/>
      </c>
    </row>
    <row r="10713" spans="1:14" x14ac:dyDescent="0.25">
      <c r="A10713" s="46">
        <f t="shared" si="498"/>
        <v>10711</v>
      </c>
      <c r="B10713" s="3">
        <v>25877</v>
      </c>
      <c r="C10713" s="8">
        <v>84.1</v>
      </c>
      <c r="D10713" s="45">
        <v>-3.4364261168385868E-3</v>
      </c>
      <c r="E10713" s="16">
        <v>3.7621744054360295</v>
      </c>
      <c r="F10713" s="58">
        <v>476.21744054360295</v>
      </c>
      <c r="G10713" s="59">
        <v>613.64665911664895</v>
      </c>
      <c r="H10713" s="60">
        <v>-0.22395496908738466</v>
      </c>
      <c r="J10713" s="64">
        <v>485</v>
      </c>
      <c r="K10713" s="63">
        <v>-0.36061640675463591</v>
      </c>
      <c r="L10713" s="65">
        <f t="array" ref="L10713">PRODUCT(1+D10691:D10713)-1</f>
        <v>-2.7408349716664393E-2</v>
      </c>
      <c r="M10713" t="str">
        <f t="shared" si="496"/>
        <v/>
      </c>
      <c r="N10713" s="61" t="str">
        <f t="shared" si="497"/>
        <v/>
      </c>
    </row>
    <row r="10714" spans="1:14" x14ac:dyDescent="0.25">
      <c r="A10714" s="46">
        <f t="shared" si="498"/>
        <v>10712</v>
      </c>
      <c r="B10714" s="3">
        <v>25878</v>
      </c>
      <c r="C10714" s="8">
        <v>84.22</v>
      </c>
      <c r="D10714" s="45">
        <v>1.4268727705113449E-3</v>
      </c>
      <c r="E10714" s="16">
        <v>3.7689694224235719</v>
      </c>
      <c r="F10714" s="58">
        <v>476.89694224235717</v>
      </c>
      <c r="G10714" s="59">
        <v>613.64665911664895</v>
      </c>
      <c r="H10714" s="60">
        <v>-0.22284765156408493</v>
      </c>
      <c r="J10714" s="64">
        <v>486</v>
      </c>
      <c r="K10714" s="63">
        <v>-0.36061640675463591</v>
      </c>
      <c r="L10714" s="65">
        <f t="array" ref="L10714">PRODUCT(1+D10692:D10714)-1</f>
        <v>-3.0282095567069067E-2</v>
      </c>
      <c r="M10714" t="str">
        <f t="shared" ref="M10714:M10777" si="499">IF(AND(L10714&lt;=-0.25,MIN(L10692:L10713)&gt;-0.25),1,"")</f>
        <v/>
      </c>
      <c r="N10714" s="61" t="str">
        <f t="shared" si="497"/>
        <v/>
      </c>
    </row>
    <row r="10715" spans="1:14" x14ac:dyDescent="0.25">
      <c r="A10715" s="46">
        <f t="shared" si="498"/>
        <v>10713</v>
      </c>
      <c r="B10715" s="3">
        <v>25881</v>
      </c>
      <c r="C10715" s="8">
        <v>84.67</v>
      </c>
      <c r="D10715" s="45">
        <v>5.3431488957491613E-3</v>
      </c>
      <c r="E10715" s="16">
        <v>3.7944507361268558</v>
      </c>
      <c r="F10715" s="58">
        <v>479.44507361268558</v>
      </c>
      <c r="G10715" s="59">
        <v>613.64665911664895</v>
      </c>
      <c r="H10715" s="60">
        <v>-0.21869521085171073</v>
      </c>
      <c r="J10715" s="64">
        <v>487</v>
      </c>
      <c r="K10715" s="63">
        <v>-0.36061640675463591</v>
      </c>
      <c r="L10715" s="65">
        <f t="array" ref="L10715">PRODUCT(1+D10693:D10715)-1</f>
        <v>-2.5549545402232532E-2</v>
      </c>
      <c r="M10715" t="str">
        <f t="shared" si="499"/>
        <v/>
      </c>
      <c r="N10715" s="61" t="str">
        <f t="shared" si="497"/>
        <v/>
      </c>
    </row>
    <row r="10716" spans="1:14" x14ac:dyDescent="0.25">
      <c r="A10716" s="46">
        <f t="shared" si="498"/>
        <v>10714</v>
      </c>
      <c r="B10716" s="3">
        <v>25882</v>
      </c>
      <c r="C10716" s="8">
        <v>84.79</v>
      </c>
      <c r="D10716" s="45">
        <v>1.4172670367309514E-3</v>
      </c>
      <c r="E10716" s="16">
        <v>3.8012457531143991</v>
      </c>
      <c r="F10716" s="58">
        <v>480.12457531143991</v>
      </c>
      <c r="G10716" s="59">
        <v>613.64665911664895</v>
      </c>
      <c r="H10716" s="60">
        <v>-0.21758789332841078</v>
      </c>
      <c r="J10716" s="64">
        <v>488</v>
      </c>
      <c r="K10716" s="63">
        <v>-0.36061640675463591</v>
      </c>
      <c r="L10716" s="65">
        <f t="array" ref="L10716">PRODUCT(1+D10694:D10716)-1</f>
        <v>-1.3496218731820386E-2</v>
      </c>
      <c r="M10716" t="str">
        <f t="shared" si="499"/>
        <v/>
      </c>
      <c r="N10716" s="61" t="str">
        <f t="shared" si="497"/>
        <v/>
      </c>
    </row>
    <row r="10717" spans="1:14" x14ac:dyDescent="0.25">
      <c r="A10717" s="46">
        <f t="shared" si="498"/>
        <v>10715</v>
      </c>
      <c r="B10717" s="3">
        <v>25883</v>
      </c>
      <c r="C10717" s="8">
        <v>85.03</v>
      </c>
      <c r="D10717" s="45">
        <v>2.8305224672720009E-3</v>
      </c>
      <c r="E10717" s="16">
        <v>3.8148357870894838</v>
      </c>
      <c r="F10717" s="58">
        <v>481.48357870894836</v>
      </c>
      <c r="G10717" s="59">
        <v>613.64665911664895</v>
      </c>
      <c r="H10717" s="60">
        <v>-0.2153732582818112</v>
      </c>
      <c r="J10717" s="64">
        <v>489</v>
      </c>
      <c r="K10717" s="63">
        <v>-0.36061640675463591</v>
      </c>
      <c r="L10717" s="65">
        <f t="array" ref="L10717">PRODUCT(1+D10695:D10717)-1</f>
        <v>-5.8768218147586815E-4</v>
      </c>
      <c r="M10717" t="str">
        <f t="shared" si="499"/>
        <v/>
      </c>
      <c r="N10717" s="61" t="str">
        <f t="shared" si="497"/>
        <v/>
      </c>
    </row>
    <row r="10718" spans="1:14" x14ac:dyDescent="0.25">
      <c r="A10718" s="46">
        <f t="shared" si="498"/>
        <v>10716</v>
      </c>
      <c r="B10718" s="3">
        <v>25884</v>
      </c>
      <c r="C10718" s="8">
        <v>84.15</v>
      </c>
      <c r="D10718" s="45">
        <v>-1.0349288486416475E-2</v>
      </c>
      <c r="E10718" s="16">
        <v>3.7650056625141728</v>
      </c>
      <c r="F10718" s="58">
        <v>476.5005662514173</v>
      </c>
      <c r="G10718" s="59">
        <v>613.64665911664895</v>
      </c>
      <c r="H10718" s="60">
        <v>-0.22349358678600961</v>
      </c>
      <c r="J10718" s="64">
        <v>490</v>
      </c>
      <c r="K10718" s="63">
        <v>-0.36061640675463591</v>
      </c>
      <c r="L10718" s="65">
        <f t="array" ref="L10718">PRODUCT(1+D10696:D10718)-1</f>
        <v>-2.3761435190650104E-4</v>
      </c>
      <c r="M10718" t="str">
        <f t="shared" si="499"/>
        <v/>
      </c>
      <c r="N10718" s="61" t="str">
        <f t="shared" si="497"/>
        <v/>
      </c>
    </row>
    <row r="10719" spans="1:14" x14ac:dyDescent="0.25">
      <c r="A10719" s="46">
        <f t="shared" si="498"/>
        <v>10717</v>
      </c>
      <c r="B10719" s="3">
        <v>25885</v>
      </c>
      <c r="C10719" s="8">
        <v>83.37</v>
      </c>
      <c r="D10719" s="45">
        <v>-9.2691622103386884E-3</v>
      </c>
      <c r="E10719" s="16">
        <v>3.7208380520951465</v>
      </c>
      <c r="F10719" s="58">
        <v>472.08380520951465</v>
      </c>
      <c r="G10719" s="59">
        <v>613.64665911664895</v>
      </c>
      <c r="H10719" s="60">
        <v>-0.23069115068745838</v>
      </c>
      <c r="J10719" s="64">
        <v>491</v>
      </c>
      <c r="K10719" s="63">
        <v>-0.36061640675463591</v>
      </c>
      <c r="L10719" s="65">
        <f t="array" ref="L10719">PRODUCT(1+D10697:D10719)-1</f>
        <v>-8.2084225553169521E-3</v>
      </c>
      <c r="M10719" t="str">
        <f t="shared" si="499"/>
        <v/>
      </c>
      <c r="N10719" s="61" t="str">
        <f t="shared" si="497"/>
        <v/>
      </c>
    </row>
    <row r="10720" spans="1:14" x14ac:dyDescent="0.25">
      <c r="A10720" s="46">
        <f t="shared" si="498"/>
        <v>10718</v>
      </c>
      <c r="B10720" s="3">
        <v>25888</v>
      </c>
      <c r="C10720" s="8">
        <v>83.24</v>
      </c>
      <c r="D10720" s="45">
        <v>-1.5593139018832414E-3</v>
      </c>
      <c r="E10720" s="16">
        <v>3.7134767836919753</v>
      </c>
      <c r="F10720" s="58">
        <v>471.34767836919752</v>
      </c>
      <c r="G10720" s="59">
        <v>613.64665911664895</v>
      </c>
      <c r="H10720" s="60">
        <v>-0.23189074467103321</v>
      </c>
      <c r="J10720" s="64">
        <v>492</v>
      </c>
      <c r="K10720" s="63">
        <v>-0.36061640675463591</v>
      </c>
      <c r="L10720" s="65">
        <f t="array" ref="L10720">PRODUCT(1+D10698:D10720)-1</f>
        <v>-1.1284000475115574E-2</v>
      </c>
      <c r="M10720" t="str">
        <f t="shared" si="499"/>
        <v/>
      </c>
      <c r="N10720" s="61" t="str">
        <f t="shared" si="497"/>
        <v/>
      </c>
    </row>
    <row r="10721" spans="1:14" x14ac:dyDescent="0.25">
      <c r="A10721" s="46">
        <f t="shared" si="498"/>
        <v>10719</v>
      </c>
      <c r="B10721" s="3">
        <v>25889</v>
      </c>
      <c r="C10721" s="8">
        <v>83.34</v>
      </c>
      <c r="D10721" s="45">
        <v>1.2013455069679324E-3</v>
      </c>
      <c r="E10721" s="16">
        <v>3.7191392978482609</v>
      </c>
      <c r="F10721" s="58">
        <v>471.91392978482611</v>
      </c>
      <c r="G10721" s="59">
        <v>613.64665911664895</v>
      </c>
      <c r="H10721" s="60">
        <v>-0.23096798006828334</v>
      </c>
      <c r="J10721" s="64">
        <v>493</v>
      </c>
      <c r="K10721" s="63">
        <v>-0.36061640675463591</v>
      </c>
      <c r="L10721" s="65">
        <f t="array" ref="L10721">PRODUCT(1+D10699:D10721)-1</f>
        <v>-1.5475487300649626E-2</v>
      </c>
      <c r="M10721" t="str">
        <f t="shared" si="499"/>
        <v/>
      </c>
      <c r="N10721" s="61" t="str">
        <f t="shared" si="497"/>
        <v/>
      </c>
    </row>
    <row r="10722" spans="1:14" x14ac:dyDescent="0.25">
      <c r="A10722" s="46">
        <f t="shared" si="498"/>
        <v>10720</v>
      </c>
      <c r="B10722" s="3">
        <v>25890</v>
      </c>
      <c r="C10722" s="8">
        <v>82.79</v>
      </c>
      <c r="D10722" s="45">
        <v>-6.5994720422365427E-3</v>
      </c>
      <c r="E10722" s="16">
        <v>3.6879954699886914</v>
      </c>
      <c r="F10722" s="58">
        <v>468.79954699886912</v>
      </c>
      <c r="G10722" s="59">
        <v>613.64665911664895</v>
      </c>
      <c r="H10722" s="60">
        <v>-0.23604318538340752</v>
      </c>
      <c r="J10722" s="64">
        <v>494</v>
      </c>
      <c r="K10722" s="63">
        <v>-0.36061640675463591</v>
      </c>
      <c r="L10722" s="65">
        <f t="array" ref="L10722">PRODUCT(1+D10700:D10722)-1</f>
        <v>-1.7679164689130888E-2</v>
      </c>
      <c r="M10722" t="str">
        <f t="shared" si="499"/>
        <v/>
      </c>
      <c r="N10722" s="61" t="str">
        <f t="shared" si="497"/>
        <v/>
      </c>
    </row>
    <row r="10723" spans="1:14" x14ac:dyDescent="0.25">
      <c r="A10723" s="46">
        <f t="shared" si="498"/>
        <v>10721</v>
      </c>
      <c r="B10723" s="3">
        <v>25891</v>
      </c>
      <c r="C10723" s="8">
        <v>82.91</v>
      </c>
      <c r="D10723" s="45">
        <v>1.4494504167168465E-3</v>
      </c>
      <c r="E10723" s="16">
        <v>3.6947904869762329</v>
      </c>
      <c r="F10723" s="58">
        <v>469.47904869762328</v>
      </c>
      <c r="G10723" s="59">
        <v>613.64665911664895</v>
      </c>
      <c r="H10723" s="60">
        <v>-0.23493586786010778</v>
      </c>
      <c r="J10723" s="64">
        <v>495</v>
      </c>
      <c r="K10723" s="63">
        <v>-0.36061640675463591</v>
      </c>
      <c r="L10723" s="65">
        <f t="array" ref="L10723">PRODUCT(1+D10701:D10723)-1</f>
        <v>-2.8863499699335327E-3</v>
      </c>
      <c r="M10723" t="str">
        <f t="shared" si="499"/>
        <v/>
      </c>
      <c r="N10723" s="61" t="str">
        <f t="shared" si="497"/>
        <v/>
      </c>
    </row>
    <row r="10724" spans="1:14" x14ac:dyDescent="0.25">
      <c r="A10724" s="46">
        <f t="shared" si="498"/>
        <v>10722</v>
      </c>
      <c r="B10724" s="3">
        <v>25892</v>
      </c>
      <c r="C10724" s="8">
        <v>83.72</v>
      </c>
      <c r="D10724" s="45">
        <v>9.769629718972439E-3</v>
      </c>
      <c r="E10724" s="16">
        <v>3.7406568516421448</v>
      </c>
      <c r="F10724" s="58">
        <v>474.06568516421447</v>
      </c>
      <c r="G10724" s="59">
        <v>613.64665911664895</v>
      </c>
      <c r="H10724" s="60">
        <v>-0.22746147457783406</v>
      </c>
      <c r="J10724" s="64">
        <v>496</v>
      </c>
      <c r="K10724" s="63">
        <v>-0.36061640675463591</v>
      </c>
      <c r="L10724" s="65">
        <f t="array" ref="L10724">PRODUCT(1+D10702:D10724)-1</f>
        <v>9.5648015303684275E-4</v>
      </c>
      <c r="M10724" t="str">
        <f t="shared" si="499"/>
        <v/>
      </c>
      <c r="N10724" s="61" t="str">
        <f t="shared" si="497"/>
        <v/>
      </c>
    </row>
    <row r="10725" spans="1:14" x14ac:dyDescent="0.25">
      <c r="A10725" s="46">
        <f t="shared" si="498"/>
        <v>10723</v>
      </c>
      <c r="B10725" s="3">
        <v>25895</v>
      </c>
      <c r="C10725" s="8">
        <v>84.24</v>
      </c>
      <c r="D10725" s="45">
        <v>6.2111801242235032E-3</v>
      </c>
      <c r="E10725" s="16">
        <v>3.7701019252548287</v>
      </c>
      <c r="F10725" s="58">
        <v>477.01019252548286</v>
      </c>
      <c r="G10725" s="59">
        <v>613.64665911664895</v>
      </c>
      <c r="H10725" s="60">
        <v>-0.22266309864353495</v>
      </c>
      <c r="J10725" s="64">
        <v>497</v>
      </c>
      <c r="K10725" s="63">
        <v>-0.36061640675463591</v>
      </c>
      <c r="L10725" s="65">
        <f t="array" ref="L10725">PRODUCT(1+D10703:D10725)-1</f>
        <v>6.9328233325367528E-3</v>
      </c>
      <c r="M10725" t="str">
        <f t="shared" si="499"/>
        <v/>
      </c>
      <c r="N10725" s="61" t="str">
        <f t="shared" ref="N10725:N10788" si="500">IF(AND(M10725=1,SUM(M10497:M10724)=0),1,"")</f>
        <v/>
      </c>
    </row>
    <row r="10726" spans="1:14" x14ac:dyDescent="0.25">
      <c r="A10726" s="46">
        <f t="shared" si="498"/>
        <v>10724</v>
      </c>
      <c r="B10726" s="3">
        <v>25896</v>
      </c>
      <c r="C10726" s="8">
        <v>84.78</v>
      </c>
      <c r="D10726" s="45">
        <v>6.4102564102563875E-3</v>
      </c>
      <c r="E10726" s="16">
        <v>3.8006795016987693</v>
      </c>
      <c r="F10726" s="58">
        <v>480.06795016987695</v>
      </c>
      <c r="G10726" s="59">
        <v>613.64665911664895</v>
      </c>
      <c r="H10726" s="60">
        <v>-0.21768016978868587</v>
      </c>
      <c r="J10726" s="64">
        <v>498</v>
      </c>
      <c r="K10726" s="63">
        <v>-0.36061640675463591</v>
      </c>
      <c r="L10726" s="65">
        <f t="array" ref="L10726">PRODUCT(1+D10704:D10726)-1</f>
        <v>1.6790597265531115E-2</v>
      </c>
      <c r="M10726" t="str">
        <f t="shared" si="499"/>
        <v/>
      </c>
      <c r="N10726" s="61" t="str">
        <f t="shared" si="500"/>
        <v/>
      </c>
    </row>
    <row r="10727" spans="1:14" x14ac:dyDescent="0.25">
      <c r="A10727" s="46">
        <f t="shared" si="498"/>
        <v>10725</v>
      </c>
      <c r="B10727" s="3">
        <v>25897</v>
      </c>
      <c r="C10727" s="8">
        <v>85.09</v>
      </c>
      <c r="D10727" s="45">
        <v>3.6565227648031051E-3</v>
      </c>
      <c r="E10727" s="16">
        <v>3.8182332955832541</v>
      </c>
      <c r="F10727" s="58">
        <v>481.82332955832538</v>
      </c>
      <c r="G10727" s="59">
        <v>613.64665911664895</v>
      </c>
      <c r="H10727" s="60">
        <v>-0.2148195995201615</v>
      </c>
      <c r="J10727" s="64">
        <v>499</v>
      </c>
      <c r="K10727" s="63">
        <v>-0.36061640675463591</v>
      </c>
      <c r="L10727" s="65">
        <f t="array" ref="L10727">PRODUCT(1+D10705:D10727)-1</f>
        <v>1.5757431061239391E-2</v>
      </c>
      <c r="M10727" t="str">
        <f t="shared" si="499"/>
        <v/>
      </c>
      <c r="N10727" s="61" t="str">
        <f t="shared" si="500"/>
        <v/>
      </c>
    </row>
    <row r="10728" spans="1:14" x14ac:dyDescent="0.25">
      <c r="A10728" s="46">
        <f t="shared" si="498"/>
        <v>10726</v>
      </c>
      <c r="B10728" s="3">
        <v>25899</v>
      </c>
      <c r="C10728" s="8">
        <v>85.93</v>
      </c>
      <c r="D10728" s="45">
        <v>9.8719003408156425E-3</v>
      </c>
      <c r="E10728" s="16">
        <v>3.8657984144960515</v>
      </c>
      <c r="F10728" s="58">
        <v>486.57984144960517</v>
      </c>
      <c r="G10728" s="59">
        <v>613.64665911664895</v>
      </c>
      <c r="H10728" s="60">
        <v>-0.2070683768570627</v>
      </c>
      <c r="J10728" s="64">
        <v>500</v>
      </c>
      <c r="K10728" s="63">
        <v>-0.36061640675463591</v>
      </c>
      <c r="L10728" s="65">
        <f t="array" ref="L10728">PRODUCT(1+D10706:D10728)-1</f>
        <v>3.1448805665586832E-2</v>
      </c>
      <c r="M10728" t="str">
        <f t="shared" si="499"/>
        <v/>
      </c>
      <c r="N10728" s="61" t="str">
        <f t="shared" si="500"/>
        <v/>
      </c>
    </row>
    <row r="10729" spans="1:14" x14ac:dyDescent="0.25">
      <c r="A10729" s="46">
        <f t="shared" si="498"/>
        <v>10727</v>
      </c>
      <c r="B10729" s="3">
        <v>25902</v>
      </c>
      <c r="C10729" s="8">
        <v>87.2</v>
      </c>
      <c r="D10729" s="45">
        <v>1.4779471662981436E-2</v>
      </c>
      <c r="E10729" s="16">
        <v>3.9377123442808761</v>
      </c>
      <c r="F10729" s="58">
        <v>493.77123442808761</v>
      </c>
      <c r="G10729" s="59">
        <v>613.64665911664895</v>
      </c>
      <c r="H10729" s="60">
        <v>-0.19534926640213979</v>
      </c>
      <c r="J10729" s="64">
        <v>501</v>
      </c>
      <c r="K10729" s="63">
        <v>-0.36061640675463591</v>
      </c>
      <c r="L10729" s="65">
        <f t="array" ref="L10729">PRODUCT(1+D10707:D10729)-1</f>
        <v>4.9085659287777084E-2</v>
      </c>
      <c r="M10729" t="str">
        <f t="shared" si="499"/>
        <v/>
      </c>
      <c r="N10729" s="61" t="str">
        <f t="shared" si="500"/>
        <v/>
      </c>
    </row>
    <row r="10730" spans="1:14" x14ac:dyDescent="0.25">
      <c r="A10730" s="46">
        <f t="shared" si="498"/>
        <v>10728</v>
      </c>
      <c r="B10730" s="3">
        <v>25903</v>
      </c>
      <c r="C10730" s="8">
        <v>87.47</v>
      </c>
      <c r="D10730" s="45">
        <v>3.0963302752293753E-3</v>
      </c>
      <c r="E10730" s="16">
        <v>3.9530011325028465</v>
      </c>
      <c r="F10730" s="58">
        <v>495.30011325028465</v>
      </c>
      <c r="G10730" s="59">
        <v>613.64665911664895</v>
      </c>
      <c r="H10730" s="60">
        <v>-0.19285780197471525</v>
      </c>
      <c r="J10730" s="64">
        <v>502</v>
      </c>
      <c r="K10730" s="63">
        <v>-0.36061640675463591</v>
      </c>
      <c r="L10730" s="65">
        <f t="array" ref="L10730">PRODUCT(1+D10708:D10730)-1</f>
        <v>4.8423828359103194E-2</v>
      </c>
      <c r="M10730" t="str">
        <f t="shared" si="499"/>
        <v/>
      </c>
      <c r="N10730" s="61" t="str">
        <f t="shared" si="500"/>
        <v/>
      </c>
    </row>
    <row r="10731" spans="1:14" x14ac:dyDescent="0.25">
      <c r="A10731" s="46">
        <f t="shared" si="498"/>
        <v>10729</v>
      </c>
      <c r="B10731" s="3">
        <v>25904</v>
      </c>
      <c r="C10731" s="8">
        <v>88.48</v>
      </c>
      <c r="D10731" s="45">
        <v>1.1546816051217546E-2</v>
      </c>
      <c r="E10731" s="16">
        <v>4.0101925254813287</v>
      </c>
      <c r="F10731" s="58">
        <v>501.01925254813284</v>
      </c>
      <c r="G10731" s="59">
        <v>613.64665911664895</v>
      </c>
      <c r="H10731" s="60">
        <v>-0.183537879486942</v>
      </c>
      <c r="J10731" s="64">
        <v>503</v>
      </c>
      <c r="K10731" s="63">
        <v>-0.36061640675463591</v>
      </c>
      <c r="L10731" s="65">
        <f t="array" ref="L10731">PRODUCT(1+D10709:D10731)-1</f>
        <v>6.1420345489443751E-2</v>
      </c>
      <c r="M10731" t="str">
        <f t="shared" si="499"/>
        <v/>
      </c>
      <c r="N10731" s="61" t="str">
        <f t="shared" si="500"/>
        <v/>
      </c>
    </row>
    <row r="10732" spans="1:14" x14ac:dyDescent="0.25">
      <c r="A10732" s="46">
        <f t="shared" si="498"/>
        <v>10730</v>
      </c>
      <c r="B10732" s="3">
        <v>25905</v>
      </c>
      <c r="C10732" s="8">
        <v>88.9</v>
      </c>
      <c r="D10732" s="45">
        <v>4.746835443038E-3</v>
      </c>
      <c r="E10732" s="16">
        <v>4.0339750849377278</v>
      </c>
      <c r="F10732" s="58">
        <v>503.39750849377276</v>
      </c>
      <c r="G10732" s="59">
        <v>613.64665911664895</v>
      </c>
      <c r="H10732" s="60">
        <v>-0.17966226815539266</v>
      </c>
      <c r="J10732" s="64">
        <v>504</v>
      </c>
      <c r="K10732" s="63">
        <v>-0.36061640675463591</v>
      </c>
      <c r="L10732" s="65">
        <f t="array" ref="L10732">PRODUCT(1+D10710:D10732)-1</f>
        <v>6.7867867867868359E-2</v>
      </c>
      <c r="M10732" t="str">
        <f t="shared" si="499"/>
        <v/>
      </c>
      <c r="N10732" s="61" t="str">
        <f t="shared" si="500"/>
        <v/>
      </c>
    </row>
    <row r="10733" spans="1:14" x14ac:dyDescent="0.25">
      <c r="A10733" s="46">
        <f t="shared" si="498"/>
        <v>10731</v>
      </c>
      <c r="B10733" s="3">
        <v>25906</v>
      </c>
      <c r="C10733" s="8">
        <v>89.46</v>
      </c>
      <c r="D10733" s="45">
        <v>6.2992125984251413E-3</v>
      </c>
      <c r="E10733" s="16">
        <v>4.0656851642129261</v>
      </c>
      <c r="F10733" s="58">
        <v>506.5685164212926</v>
      </c>
      <c r="G10733" s="59">
        <v>613.64665911664895</v>
      </c>
      <c r="H10733" s="60">
        <v>-0.17449478637999349</v>
      </c>
      <c r="J10733" s="64">
        <v>505</v>
      </c>
      <c r="K10733" s="63">
        <v>-0.36061640675463591</v>
      </c>
      <c r="L10733" s="65">
        <f t="array" ref="L10733">PRODUCT(1+D10711:D10733)-1</f>
        <v>7.1248952221290907E-2</v>
      </c>
      <c r="M10733" t="str">
        <f t="shared" si="499"/>
        <v/>
      </c>
      <c r="N10733" s="61" t="str">
        <f t="shared" si="500"/>
        <v/>
      </c>
    </row>
    <row r="10734" spans="1:14" x14ac:dyDescent="0.25">
      <c r="A10734" s="46">
        <f t="shared" si="498"/>
        <v>10732</v>
      </c>
      <c r="B10734" s="3">
        <v>25909</v>
      </c>
      <c r="C10734" s="8">
        <v>89.94</v>
      </c>
      <c r="D10734" s="45">
        <v>5.3655264922871648E-3</v>
      </c>
      <c r="E10734" s="16">
        <v>4.0928652321630965</v>
      </c>
      <c r="F10734" s="58">
        <v>509.28652321630966</v>
      </c>
      <c r="G10734" s="59">
        <v>613.64665911664895</v>
      </c>
      <c r="H10734" s="60">
        <v>-0.17006551628679412</v>
      </c>
      <c r="J10734" s="64">
        <v>506</v>
      </c>
      <c r="K10734" s="63">
        <v>-0.36061640675463591</v>
      </c>
      <c r="L10734" s="65">
        <f t="array" ref="L10734">PRODUCT(1+D10712:D10734)-1</f>
        <v>6.7917359297078761E-2</v>
      </c>
      <c r="M10734" t="str">
        <f t="shared" si="499"/>
        <v/>
      </c>
      <c r="N10734" s="61" t="str">
        <f t="shared" si="500"/>
        <v/>
      </c>
    </row>
    <row r="10735" spans="1:14" x14ac:dyDescent="0.25">
      <c r="A10735" s="46">
        <f t="shared" si="498"/>
        <v>10733</v>
      </c>
      <c r="B10735" s="3">
        <v>25910</v>
      </c>
      <c r="C10735" s="8">
        <v>89.47</v>
      </c>
      <c r="D10735" s="45">
        <v>-5.2257060262397292E-3</v>
      </c>
      <c r="E10735" s="16">
        <v>4.066251415628555</v>
      </c>
      <c r="F10735" s="58">
        <v>506.6251415628555</v>
      </c>
      <c r="G10735" s="59">
        <v>613.64665911664895</v>
      </c>
      <c r="H10735" s="60">
        <v>-0.1744025099197184</v>
      </c>
      <c r="J10735" s="64">
        <v>507</v>
      </c>
      <c r="K10735" s="63">
        <v>-0.36061640675463591</v>
      </c>
      <c r="L10735" s="65">
        <f t="array" ref="L10735">PRODUCT(1+D10713:D10735)-1</f>
        <v>6.0196705770825698E-2</v>
      </c>
      <c r="M10735" t="str">
        <f t="shared" si="499"/>
        <v/>
      </c>
      <c r="N10735" s="61" t="str">
        <f t="shared" si="500"/>
        <v/>
      </c>
    </row>
    <row r="10736" spans="1:14" x14ac:dyDescent="0.25">
      <c r="A10736" s="46">
        <f t="shared" si="498"/>
        <v>10734</v>
      </c>
      <c r="B10736" s="3">
        <v>25911</v>
      </c>
      <c r="C10736" s="8">
        <v>89.54</v>
      </c>
      <c r="D10736" s="45">
        <v>7.8238515703588085E-4</v>
      </c>
      <c r="E10736" s="16">
        <v>4.070215175537955</v>
      </c>
      <c r="F10736" s="58">
        <v>507.02151755379549</v>
      </c>
      <c r="G10736" s="59">
        <v>613.64665911664895</v>
      </c>
      <c r="H10736" s="60">
        <v>-0.17375657469779349</v>
      </c>
      <c r="J10736" s="64">
        <v>508</v>
      </c>
      <c r="K10736" s="63">
        <v>-0.36061640675463591</v>
      </c>
      <c r="L10736" s="65">
        <f t="array" ref="L10736">PRODUCT(1+D10714:D10736)-1</f>
        <v>6.4684898929845858E-2</v>
      </c>
      <c r="M10736" t="str">
        <f t="shared" si="499"/>
        <v/>
      </c>
      <c r="N10736" s="61" t="str">
        <f t="shared" si="500"/>
        <v/>
      </c>
    </row>
    <row r="10737" spans="1:14" x14ac:dyDescent="0.25">
      <c r="A10737" s="46">
        <f t="shared" si="498"/>
        <v>10735</v>
      </c>
      <c r="B10737" s="3">
        <v>25912</v>
      </c>
      <c r="C10737" s="8">
        <v>89.92</v>
      </c>
      <c r="D10737" s="45">
        <v>4.2439133348224356E-3</v>
      </c>
      <c r="E10737" s="16">
        <v>4.0917327293318397</v>
      </c>
      <c r="F10737" s="58">
        <v>509.17327293318397</v>
      </c>
      <c r="G10737" s="59">
        <v>613.64665911664895</v>
      </c>
      <c r="H10737" s="60">
        <v>-0.17025006920734409</v>
      </c>
      <c r="J10737" s="64">
        <v>509</v>
      </c>
      <c r="K10737" s="63">
        <v>-0.36061640675463591</v>
      </c>
      <c r="L10737" s="65">
        <f t="array" ref="L10737">PRODUCT(1+D10715:D10737)-1</f>
        <v>6.7679886012823376E-2</v>
      </c>
      <c r="M10737" t="str">
        <f t="shared" si="499"/>
        <v/>
      </c>
      <c r="N10737" s="61" t="str">
        <f t="shared" si="500"/>
        <v/>
      </c>
    </row>
    <row r="10738" spans="1:14" x14ac:dyDescent="0.25">
      <c r="A10738" s="46">
        <f t="shared" si="498"/>
        <v>10736</v>
      </c>
      <c r="B10738" s="3">
        <v>25913</v>
      </c>
      <c r="C10738" s="8">
        <v>90.26</v>
      </c>
      <c r="D10738" s="45">
        <v>3.7811387900357207E-3</v>
      </c>
      <c r="E10738" s="16">
        <v>4.110985277463211</v>
      </c>
      <c r="F10738" s="58">
        <v>511.09852774632111</v>
      </c>
      <c r="G10738" s="59">
        <v>613.64665911664895</v>
      </c>
      <c r="H10738" s="60">
        <v>-0.16711266955799453</v>
      </c>
      <c r="J10738" s="64">
        <v>510</v>
      </c>
      <c r="K10738" s="63">
        <v>-0.36061640675463591</v>
      </c>
      <c r="L10738" s="65">
        <f t="array" ref="L10738">PRODUCT(1+D10716:D10738)-1</f>
        <v>6.602102279437827E-2</v>
      </c>
      <c r="M10738" t="str">
        <f t="shared" si="499"/>
        <v/>
      </c>
      <c r="N10738" s="61" t="str">
        <f t="shared" si="500"/>
        <v/>
      </c>
    </row>
    <row r="10739" spans="1:14" x14ac:dyDescent="0.25">
      <c r="A10739" s="46">
        <f t="shared" si="498"/>
        <v>10737</v>
      </c>
      <c r="B10739" s="3">
        <v>25916</v>
      </c>
      <c r="C10739" s="8">
        <v>89.8</v>
      </c>
      <c r="D10739" s="45">
        <v>-5.0963882118325587E-3</v>
      </c>
      <c r="E10739" s="16">
        <v>4.0849377123442974</v>
      </c>
      <c r="F10739" s="58">
        <v>508.49377123442974</v>
      </c>
      <c r="G10739" s="59">
        <v>613.64665911664895</v>
      </c>
      <c r="H10739" s="60">
        <v>-0.17135738673064382</v>
      </c>
      <c r="J10739" s="64">
        <v>511</v>
      </c>
      <c r="K10739" s="63">
        <v>-0.36061640675463591</v>
      </c>
      <c r="L10739" s="65">
        <f t="array" ref="L10739">PRODUCT(1+D10717:D10739)-1</f>
        <v>5.9087156504304517E-2</v>
      </c>
      <c r="M10739" t="str">
        <f t="shared" si="499"/>
        <v/>
      </c>
      <c r="N10739" s="61" t="str">
        <f t="shared" si="500"/>
        <v/>
      </c>
    </row>
    <row r="10740" spans="1:14" x14ac:dyDescent="0.25">
      <c r="A10740" s="46">
        <f t="shared" si="498"/>
        <v>10738</v>
      </c>
      <c r="B10740" s="3">
        <v>25917</v>
      </c>
      <c r="C10740" s="8">
        <v>89.66</v>
      </c>
      <c r="D10740" s="45">
        <v>-1.5590200445434466E-3</v>
      </c>
      <c r="E10740" s="16">
        <v>4.0770101925254973</v>
      </c>
      <c r="F10740" s="58">
        <v>507.70101925254971</v>
      </c>
      <c r="G10740" s="59">
        <v>613.64665911664895</v>
      </c>
      <c r="H10740" s="60">
        <v>-0.17264925717449375</v>
      </c>
      <c r="J10740" s="64">
        <v>512</v>
      </c>
      <c r="K10740" s="63">
        <v>-0.36061640675463591</v>
      </c>
      <c r="L10740" s="65">
        <f t="array" ref="L10740">PRODUCT(1+D10718:D10740)-1</f>
        <v>5.4451370104668495E-2</v>
      </c>
      <c r="M10740" t="str">
        <f t="shared" si="499"/>
        <v/>
      </c>
      <c r="N10740" s="61" t="str">
        <f t="shared" si="500"/>
        <v/>
      </c>
    </row>
    <row r="10741" spans="1:14" x14ac:dyDescent="0.25">
      <c r="A10741" s="46">
        <f t="shared" si="498"/>
        <v>10739</v>
      </c>
      <c r="B10741" s="3">
        <v>25918</v>
      </c>
      <c r="C10741" s="8">
        <v>89.72</v>
      </c>
      <c r="D10741" s="45">
        <v>6.6919473566806609E-4</v>
      </c>
      <c r="E10741" s="16">
        <v>4.0804077010192685</v>
      </c>
      <c r="F10741" s="58">
        <v>508.04077010192685</v>
      </c>
      <c r="G10741" s="59">
        <v>613.64665911664895</v>
      </c>
      <c r="H10741" s="60">
        <v>-0.17209559841284383</v>
      </c>
      <c r="J10741" s="64">
        <v>513</v>
      </c>
      <c r="K10741" s="63">
        <v>-0.36061640675463591</v>
      </c>
      <c r="L10741" s="65">
        <f t="array" ref="L10741">PRODUCT(1+D10719:D10741)-1</f>
        <v>6.6191325014854696E-2</v>
      </c>
      <c r="M10741" t="str">
        <f t="shared" si="499"/>
        <v/>
      </c>
      <c r="N10741" s="61" t="str">
        <f t="shared" si="500"/>
        <v/>
      </c>
    </row>
    <row r="10742" spans="1:14" x14ac:dyDescent="0.25">
      <c r="A10742" s="46">
        <f t="shared" si="498"/>
        <v>10740</v>
      </c>
      <c r="B10742" s="3">
        <v>25919</v>
      </c>
      <c r="C10742" s="8">
        <v>90.04</v>
      </c>
      <c r="D10742" s="45">
        <v>3.5666518056176599E-3</v>
      </c>
      <c r="E10742" s="16">
        <v>4.098527746319383</v>
      </c>
      <c r="F10742" s="58">
        <v>509.8527746319383</v>
      </c>
      <c r="G10742" s="59">
        <v>613.64665911664895</v>
      </c>
      <c r="H10742" s="60">
        <v>-0.16914275168404413</v>
      </c>
      <c r="J10742" s="64">
        <v>514</v>
      </c>
      <c r="K10742" s="63">
        <v>-0.36061640675463591</v>
      </c>
      <c r="L10742" s="65">
        <f t="array" ref="L10742">PRODUCT(1+D10720:D10742)-1</f>
        <v>8.0004797888928447E-2</v>
      </c>
      <c r="M10742" t="str">
        <f t="shared" si="499"/>
        <v/>
      </c>
      <c r="N10742" s="61" t="str">
        <f t="shared" si="500"/>
        <v/>
      </c>
    </row>
    <row r="10743" spans="1:14" x14ac:dyDescent="0.25">
      <c r="A10743" s="46">
        <f t="shared" si="498"/>
        <v>10741</v>
      </c>
      <c r="B10743" s="3">
        <v>25920</v>
      </c>
      <c r="C10743" s="8">
        <v>90.22</v>
      </c>
      <c r="D10743" s="45">
        <v>1.9991115059971865E-3</v>
      </c>
      <c r="E10743" s="16">
        <v>4.1087202718006957</v>
      </c>
      <c r="F10743" s="58">
        <v>510.87202718006955</v>
      </c>
      <c r="G10743" s="59">
        <v>613.64665911664895</v>
      </c>
      <c r="H10743" s="60">
        <v>-0.1674817753990947</v>
      </c>
      <c r="J10743" s="64">
        <v>515</v>
      </c>
      <c r="K10743" s="63">
        <v>-0.36061640675463591</v>
      </c>
      <c r="L10743" s="65">
        <f t="array" ref="L10743">PRODUCT(1+D10721:D10743)-1</f>
        <v>8.3853916386352312E-2</v>
      </c>
      <c r="M10743" t="str">
        <f t="shared" si="499"/>
        <v/>
      </c>
      <c r="N10743" s="61" t="str">
        <f t="shared" si="500"/>
        <v/>
      </c>
    </row>
    <row r="10744" spans="1:14" x14ac:dyDescent="0.25">
      <c r="A10744" s="46">
        <f t="shared" si="498"/>
        <v>10742</v>
      </c>
      <c r="B10744" s="3">
        <v>25923</v>
      </c>
      <c r="C10744" s="8">
        <v>89.94</v>
      </c>
      <c r="D10744" s="45">
        <v>-3.1035247173575309E-3</v>
      </c>
      <c r="E10744" s="16">
        <v>4.0928652321630965</v>
      </c>
      <c r="F10744" s="58">
        <v>509.28652321630966</v>
      </c>
      <c r="G10744" s="59">
        <v>613.64665911664895</v>
      </c>
      <c r="H10744" s="60">
        <v>-0.17006551628679412</v>
      </c>
      <c r="J10744" s="64">
        <v>516</v>
      </c>
      <c r="K10744" s="63">
        <v>-0.36061640675463591</v>
      </c>
      <c r="L10744" s="65">
        <f t="array" ref="L10744">PRODUCT(1+D10722:D10744)-1</f>
        <v>7.9193664506839845E-2</v>
      </c>
      <c r="M10744" t="str">
        <f t="shared" si="499"/>
        <v/>
      </c>
      <c r="N10744" s="61" t="str">
        <f t="shared" si="500"/>
        <v/>
      </c>
    </row>
    <row r="10745" spans="1:14" x14ac:dyDescent="0.25">
      <c r="A10745" s="46">
        <f t="shared" si="498"/>
        <v>10743</v>
      </c>
      <c r="B10745" s="3">
        <v>25924</v>
      </c>
      <c r="C10745" s="8">
        <v>90.04</v>
      </c>
      <c r="D10745" s="45">
        <v>1.1118523460085239E-3</v>
      </c>
      <c r="E10745" s="16">
        <v>4.0985277463193821</v>
      </c>
      <c r="F10745" s="58">
        <v>509.85277463193819</v>
      </c>
      <c r="G10745" s="59">
        <v>613.64665911664895</v>
      </c>
      <c r="H10745" s="60">
        <v>-0.16914275168404436</v>
      </c>
      <c r="J10745" s="64">
        <v>517</v>
      </c>
      <c r="K10745" s="63">
        <v>-0.36061640675463591</v>
      </c>
      <c r="L10745" s="65">
        <f t="array" ref="L10745">PRODUCT(1+D10723:D10745)-1</f>
        <v>8.7570962676651654E-2</v>
      </c>
      <c r="M10745" t="str">
        <f t="shared" si="499"/>
        <v/>
      </c>
      <c r="N10745" s="61" t="str">
        <f t="shared" si="500"/>
        <v/>
      </c>
    </row>
    <row r="10746" spans="1:14" x14ac:dyDescent="0.25">
      <c r="A10746" s="46">
        <f t="shared" si="498"/>
        <v>10744</v>
      </c>
      <c r="B10746" s="3">
        <v>25925</v>
      </c>
      <c r="C10746" s="8">
        <v>90.1</v>
      </c>
      <c r="D10746" s="45">
        <v>6.6637050199891412E-4</v>
      </c>
      <c r="E10746" s="16">
        <v>4.1019252548131524</v>
      </c>
      <c r="F10746" s="58">
        <v>510.19252548131522</v>
      </c>
      <c r="G10746" s="59">
        <v>613.64665911664895</v>
      </c>
      <c r="H10746" s="60">
        <v>-0.16858909292239455</v>
      </c>
      <c r="J10746" s="64">
        <v>518</v>
      </c>
      <c r="K10746" s="63">
        <v>-0.36061640675463591</v>
      </c>
      <c r="L10746" s="65">
        <f t="array" ref="L10746">PRODUCT(1+D10724:D10746)-1</f>
        <v>8.6720540344952246E-2</v>
      </c>
      <c r="M10746" t="str">
        <f t="shared" si="499"/>
        <v/>
      </c>
      <c r="N10746" s="61" t="str">
        <f t="shared" si="500"/>
        <v/>
      </c>
    </row>
    <row r="10747" spans="1:14" x14ac:dyDescent="0.25">
      <c r="A10747" s="46">
        <f t="shared" si="498"/>
        <v>10745</v>
      </c>
      <c r="B10747" s="3">
        <v>25926</v>
      </c>
      <c r="C10747" s="8">
        <v>90.61</v>
      </c>
      <c r="D10747" s="45">
        <v>5.6603773584906758E-3</v>
      </c>
      <c r="E10747" s="16">
        <v>4.1308040770102084</v>
      </c>
      <c r="F10747" s="58">
        <v>513.08040770102082</v>
      </c>
      <c r="G10747" s="59">
        <v>613.64665911664895</v>
      </c>
      <c r="H10747" s="60">
        <v>-0.16388299344837032</v>
      </c>
      <c r="J10747" s="64">
        <v>519</v>
      </c>
      <c r="K10747" s="63">
        <v>-0.36061640675463591</v>
      </c>
      <c r="L10747" s="65">
        <f t="array" ref="L10747">PRODUCT(1+D10725:D10747)-1</f>
        <v>8.2298136645962749E-2</v>
      </c>
      <c r="M10747" t="str">
        <f t="shared" si="499"/>
        <v/>
      </c>
      <c r="N10747" s="61" t="str">
        <f t="shared" si="500"/>
        <v/>
      </c>
    </row>
    <row r="10748" spans="1:14" x14ac:dyDescent="0.25">
      <c r="A10748" s="46">
        <f t="shared" si="498"/>
        <v>10746</v>
      </c>
      <c r="B10748" s="3">
        <v>25930</v>
      </c>
      <c r="C10748" s="8">
        <v>91.09</v>
      </c>
      <c r="D10748" s="45">
        <v>5.2974285398963428E-3</v>
      </c>
      <c r="E10748" s="16">
        <v>4.1579841449603787</v>
      </c>
      <c r="F10748" s="58">
        <v>515.79841449603782</v>
      </c>
      <c r="G10748" s="59">
        <v>613.64665911664895</v>
      </c>
      <c r="H10748" s="60">
        <v>-0.15945372335517105</v>
      </c>
      <c r="J10748" s="64">
        <v>520</v>
      </c>
      <c r="K10748" s="63">
        <v>-0.36061640675463591</v>
      </c>
      <c r="L10748" s="65">
        <f t="array" ref="L10748">PRODUCT(1+D10726:D10748)-1</f>
        <v>8.131528964862289E-2</v>
      </c>
      <c r="M10748" t="str">
        <f t="shared" si="499"/>
        <v/>
      </c>
      <c r="N10748" s="61" t="str">
        <f t="shared" si="500"/>
        <v/>
      </c>
    </row>
    <row r="10749" spans="1:14" x14ac:dyDescent="0.25">
      <c r="A10749" s="46">
        <f t="shared" si="498"/>
        <v>10747</v>
      </c>
      <c r="B10749" s="3">
        <v>25931</v>
      </c>
      <c r="C10749" s="8">
        <v>92.08</v>
      </c>
      <c r="D10749" s="45">
        <v>1.0868371939839694E-2</v>
      </c>
      <c r="E10749" s="16">
        <v>4.2140430351076041</v>
      </c>
      <c r="F10749" s="58">
        <v>521.40430351076043</v>
      </c>
      <c r="G10749" s="59">
        <v>613.64665911664895</v>
      </c>
      <c r="H10749" s="60">
        <v>-0.15031835378794756</v>
      </c>
      <c r="J10749" s="64">
        <v>521</v>
      </c>
      <c r="K10749" s="63">
        <v>-0.36061640675463591</v>
      </c>
      <c r="L10749" s="65">
        <f t="array" ref="L10749">PRODUCT(1+D10727:D10749)-1</f>
        <v>8.6105213493749222E-2</v>
      </c>
      <c r="M10749" t="str">
        <f t="shared" si="499"/>
        <v/>
      </c>
      <c r="N10749" s="61" t="str">
        <f t="shared" si="500"/>
        <v/>
      </c>
    </row>
    <row r="10750" spans="1:14" x14ac:dyDescent="0.25">
      <c r="A10750" s="46">
        <f t="shared" si="498"/>
        <v>10748</v>
      </c>
      <c r="B10750" s="3">
        <v>25932</v>
      </c>
      <c r="C10750" s="8">
        <v>92.27</v>
      </c>
      <c r="D10750" s="45">
        <v>2.0634231103389133E-3</v>
      </c>
      <c r="E10750" s="16">
        <v>4.2248018120045465</v>
      </c>
      <c r="F10750" s="58">
        <v>522.48018120045469</v>
      </c>
      <c r="G10750" s="59">
        <v>613.64665911664895</v>
      </c>
      <c r="H10750" s="60">
        <v>-0.1485651010427228</v>
      </c>
      <c r="J10750" s="64">
        <v>522</v>
      </c>
      <c r="K10750" s="63">
        <v>-0.36061640675463591</v>
      </c>
      <c r="L10750" s="65">
        <f t="array" ref="L10750">PRODUCT(1+D10728:D10750)-1</f>
        <v>8.4381243389352711E-2</v>
      </c>
      <c r="M10750" t="str">
        <f t="shared" si="499"/>
        <v/>
      </c>
      <c r="N10750" s="61" t="str">
        <f t="shared" si="500"/>
        <v/>
      </c>
    </row>
    <row r="10751" spans="1:14" x14ac:dyDescent="0.25">
      <c r="A10751" s="46">
        <f t="shared" si="498"/>
        <v>10749</v>
      </c>
      <c r="B10751" s="3">
        <v>25933</v>
      </c>
      <c r="C10751" s="8">
        <v>92.15</v>
      </c>
      <c r="D10751" s="45">
        <v>-1.3005310501786882E-3</v>
      </c>
      <c r="E10751" s="16">
        <v>4.218006795017005</v>
      </c>
      <c r="F10751" s="58">
        <v>521.80067950170053</v>
      </c>
      <c r="G10751" s="59">
        <v>613.64665911664895</v>
      </c>
      <c r="H10751" s="60">
        <v>-0.14967241856602254</v>
      </c>
      <c r="J10751" s="64">
        <v>523</v>
      </c>
      <c r="K10751" s="63">
        <v>-0.36061640675463591</v>
      </c>
      <c r="L10751" s="65">
        <f t="array" ref="L10751">PRODUCT(1+D10729:D10751)-1</f>
        <v>7.2384499010822889E-2</v>
      </c>
      <c r="M10751" t="str">
        <f t="shared" si="499"/>
        <v/>
      </c>
      <c r="N10751" s="61" t="str">
        <f t="shared" si="500"/>
        <v/>
      </c>
    </row>
    <row r="10752" spans="1:14" x14ac:dyDescent="0.25">
      <c r="A10752" s="46">
        <f t="shared" si="498"/>
        <v>10750</v>
      </c>
      <c r="B10752" s="3">
        <v>25937</v>
      </c>
      <c r="C10752" s="8">
        <v>91.15</v>
      </c>
      <c r="D10752" s="45">
        <v>-1.085187194791104E-2</v>
      </c>
      <c r="E10752" s="16">
        <v>4.1613816534541508</v>
      </c>
      <c r="F10752" s="58">
        <v>516.13816534541513</v>
      </c>
      <c r="G10752" s="59">
        <v>613.64665911664895</v>
      </c>
      <c r="H10752" s="60">
        <v>-0.15890006459352091</v>
      </c>
      <c r="J10752" s="64">
        <v>524</v>
      </c>
      <c r="K10752" s="63">
        <v>-0.36061640675463591</v>
      </c>
      <c r="L10752" s="65">
        <f t="array" ref="L10752">PRODUCT(1+D10730:D10752)-1</f>
        <v>4.529816513761542E-2</v>
      </c>
      <c r="M10752" t="str">
        <f t="shared" si="499"/>
        <v/>
      </c>
      <c r="N10752" s="61" t="str">
        <f t="shared" si="500"/>
        <v/>
      </c>
    </row>
    <row r="10753" spans="1:14" x14ac:dyDescent="0.25">
      <c r="A10753" s="46">
        <f t="shared" si="498"/>
        <v>10751</v>
      </c>
      <c r="B10753" s="3">
        <v>25938</v>
      </c>
      <c r="C10753" s="8">
        <v>91.8</v>
      </c>
      <c r="D10753" s="45">
        <v>7.1311025781677362E-3</v>
      </c>
      <c r="E10753" s="16">
        <v>4.198187995470005</v>
      </c>
      <c r="F10753" s="58">
        <v>519.81879954700048</v>
      </c>
      <c r="G10753" s="59">
        <v>613.64665911664895</v>
      </c>
      <c r="H10753" s="60">
        <v>-0.15290209467564719</v>
      </c>
      <c r="J10753" s="64">
        <v>525</v>
      </c>
      <c r="K10753" s="63">
        <v>-0.36061640675463591</v>
      </c>
      <c r="L10753" s="65">
        <f t="array" ref="L10753">PRODUCT(1+D10731:D10753)-1</f>
        <v>4.950268663541868E-2</v>
      </c>
      <c r="M10753" t="str">
        <f t="shared" si="499"/>
        <v/>
      </c>
      <c r="N10753" s="61" t="str">
        <f t="shared" si="500"/>
        <v/>
      </c>
    </row>
    <row r="10754" spans="1:14" x14ac:dyDescent="0.25">
      <c r="A10754" s="46">
        <f t="shared" si="498"/>
        <v>10752</v>
      </c>
      <c r="B10754" s="3">
        <v>25939</v>
      </c>
      <c r="C10754" s="8">
        <v>92.35</v>
      </c>
      <c r="D10754" s="45">
        <v>5.9912854030501617E-3</v>
      </c>
      <c r="E10754" s="16">
        <v>4.2293318233295754</v>
      </c>
      <c r="F10754" s="58">
        <v>522.93318233295759</v>
      </c>
      <c r="G10754" s="59">
        <v>613.64665911664895</v>
      </c>
      <c r="H10754" s="60">
        <v>-0.14782688936052291</v>
      </c>
      <c r="J10754" s="64">
        <v>526</v>
      </c>
      <c r="K10754" s="63">
        <v>-0.36061640675463591</v>
      </c>
      <c r="L10754" s="65">
        <f t="array" ref="L10754">PRODUCT(1+D10732:D10754)-1</f>
        <v>4.3738698010850285E-2</v>
      </c>
      <c r="M10754" t="str">
        <f t="shared" si="499"/>
        <v/>
      </c>
      <c r="N10754" s="61" t="str">
        <f t="shared" si="500"/>
        <v/>
      </c>
    </row>
    <row r="10755" spans="1:14" x14ac:dyDescent="0.25">
      <c r="A10755" s="46">
        <f t="shared" si="498"/>
        <v>10753</v>
      </c>
      <c r="B10755" s="3">
        <v>25940</v>
      </c>
      <c r="C10755" s="8">
        <v>92.38</v>
      </c>
      <c r="D10755" s="45">
        <v>3.2485110990787547E-4</v>
      </c>
      <c r="E10755" s="16">
        <v>4.2310305775764609</v>
      </c>
      <c r="F10755" s="58">
        <v>523.10305775764607</v>
      </c>
      <c r="G10755" s="59">
        <v>613.64665911664895</v>
      </c>
      <c r="H10755" s="60">
        <v>-0.14755005997969806</v>
      </c>
      <c r="J10755" s="64">
        <v>527</v>
      </c>
      <c r="K10755" s="63">
        <v>-0.36061640675463591</v>
      </c>
      <c r="L10755" s="65">
        <f t="array" ref="L10755">PRODUCT(1+D10733:D10755)-1</f>
        <v>3.9145106861642409E-2</v>
      </c>
      <c r="M10755" t="str">
        <f t="shared" si="499"/>
        <v/>
      </c>
      <c r="N10755" s="61" t="str">
        <f t="shared" si="500"/>
        <v/>
      </c>
    </row>
    <row r="10756" spans="1:14" x14ac:dyDescent="0.25">
      <c r="A10756" s="46">
        <f t="shared" si="498"/>
        <v>10754</v>
      </c>
      <c r="B10756" s="3">
        <v>25941</v>
      </c>
      <c r="C10756" s="8">
        <v>92.19</v>
      </c>
      <c r="D10756" s="45">
        <v>-2.0567222342497971E-3</v>
      </c>
      <c r="E10756" s="16">
        <v>4.2202718006795186</v>
      </c>
      <c r="F10756" s="58">
        <v>522.0271800679518</v>
      </c>
      <c r="G10756" s="59">
        <v>613.64665911664895</v>
      </c>
      <c r="H10756" s="60">
        <v>-0.14930331272492281</v>
      </c>
      <c r="J10756" s="64">
        <v>528</v>
      </c>
      <c r="K10756" s="63">
        <v>-0.36061640675463591</v>
      </c>
      <c r="L10756" s="65">
        <f t="array" ref="L10756">PRODUCT(1+D10734:D10756)-1</f>
        <v>3.0516431924882736E-2</v>
      </c>
      <c r="M10756" t="str">
        <f t="shared" si="499"/>
        <v/>
      </c>
      <c r="N10756" s="61" t="str">
        <f t="shared" si="500"/>
        <v/>
      </c>
    </row>
    <row r="10757" spans="1:14" x14ac:dyDescent="0.25">
      <c r="A10757" s="46">
        <f t="shared" ref="A10757:A10820" si="501">A10756+1</f>
        <v>10755</v>
      </c>
      <c r="B10757" s="3">
        <v>25944</v>
      </c>
      <c r="C10757" s="8">
        <v>91.98</v>
      </c>
      <c r="D10757" s="45">
        <v>-2.2779043280181099E-3</v>
      </c>
      <c r="E10757" s="16">
        <v>4.2083805209513194</v>
      </c>
      <c r="F10757" s="58">
        <v>520.83805209513196</v>
      </c>
      <c r="G10757" s="59">
        <v>613.64665911664895</v>
      </c>
      <c r="H10757" s="60">
        <v>-0.15124111839069732</v>
      </c>
      <c r="J10757" s="64">
        <v>529</v>
      </c>
      <c r="K10757" s="63">
        <v>-0.36061640675463591</v>
      </c>
      <c r="L10757" s="65">
        <f t="array" ref="L10757">PRODUCT(1+D10735:D10757)-1</f>
        <v>2.2681787858572777E-2</v>
      </c>
      <c r="M10757" t="str">
        <f t="shared" si="499"/>
        <v/>
      </c>
      <c r="N10757" s="61" t="str">
        <f t="shared" si="500"/>
        <v/>
      </c>
    </row>
    <row r="10758" spans="1:14" x14ac:dyDescent="0.25">
      <c r="A10758" s="46">
        <f t="shared" si="501"/>
        <v>10756</v>
      </c>
      <c r="B10758" s="3">
        <v>25945</v>
      </c>
      <c r="C10758" s="8">
        <v>92.72</v>
      </c>
      <c r="D10758" s="45">
        <v>8.0452272233093591E-3</v>
      </c>
      <c r="E10758" s="16">
        <v>4.2502831257078313</v>
      </c>
      <c r="F10758" s="58">
        <v>525.0283125707831</v>
      </c>
      <c r="G10758" s="59">
        <v>613.64665911664895</v>
      </c>
      <c r="H10758" s="60">
        <v>-0.14441266033034861</v>
      </c>
      <c r="J10758" s="64">
        <v>530</v>
      </c>
      <c r="K10758" s="63">
        <v>-0.36061640675463591</v>
      </c>
      <c r="L10758" s="65">
        <f t="array" ref="L10758">PRODUCT(1+D10736:D10758)-1</f>
        <v>3.6325025148094658E-2</v>
      </c>
      <c r="M10758" t="str">
        <f t="shared" si="499"/>
        <v/>
      </c>
      <c r="N10758" s="61" t="str">
        <f t="shared" si="500"/>
        <v/>
      </c>
    </row>
    <row r="10759" spans="1:14" x14ac:dyDescent="0.25">
      <c r="A10759" s="46">
        <f t="shared" si="501"/>
        <v>10757</v>
      </c>
      <c r="B10759" s="3">
        <v>25946</v>
      </c>
      <c r="C10759" s="8">
        <v>92.56</v>
      </c>
      <c r="D10759" s="45">
        <v>-1.7256255392579245E-3</v>
      </c>
      <c r="E10759" s="16">
        <v>4.2412231030577745</v>
      </c>
      <c r="F10759" s="58">
        <v>524.12231030577743</v>
      </c>
      <c r="G10759" s="59">
        <v>613.64665911664895</v>
      </c>
      <c r="H10759" s="60">
        <v>-0.1458890836947484</v>
      </c>
      <c r="J10759" s="64">
        <v>531</v>
      </c>
      <c r="K10759" s="63">
        <v>-0.36061640675463591</v>
      </c>
      <c r="L10759" s="65">
        <f t="array" ref="L10759">PRODUCT(1+D10737:D10759)-1</f>
        <v>3.3727942818852163E-2</v>
      </c>
      <c r="M10759" t="str">
        <f t="shared" si="499"/>
        <v/>
      </c>
      <c r="N10759" s="61" t="str">
        <f t="shared" si="500"/>
        <v/>
      </c>
    </row>
    <row r="10760" spans="1:14" x14ac:dyDescent="0.25">
      <c r="A10760" s="46">
        <f t="shared" si="501"/>
        <v>10758</v>
      </c>
      <c r="B10760" s="3">
        <v>25947</v>
      </c>
      <c r="C10760" s="8">
        <v>92.8</v>
      </c>
      <c r="D10760" s="45">
        <v>2.5929127052721768E-3</v>
      </c>
      <c r="E10760" s="16">
        <v>4.2548131370328592</v>
      </c>
      <c r="F10760" s="58">
        <v>525.48131370328588</v>
      </c>
      <c r="G10760" s="59">
        <v>613.64665911664895</v>
      </c>
      <c r="H10760" s="60">
        <v>-0.14367444864814882</v>
      </c>
      <c r="J10760" s="64">
        <v>532</v>
      </c>
      <c r="K10760" s="63">
        <v>-0.36061640675463591</v>
      </c>
      <c r="L10760" s="65">
        <f t="array" ref="L10760">PRODUCT(1+D10738:D10760)-1</f>
        <v>3.2028469750890354E-2</v>
      </c>
      <c r="M10760" t="str">
        <f t="shared" si="499"/>
        <v/>
      </c>
      <c r="N10760" s="61" t="str">
        <f t="shared" si="500"/>
        <v/>
      </c>
    </row>
    <row r="10761" spans="1:14" x14ac:dyDescent="0.25">
      <c r="A10761" s="46">
        <f t="shared" si="501"/>
        <v>10759</v>
      </c>
      <c r="B10761" s="3">
        <v>25948</v>
      </c>
      <c r="C10761" s="8">
        <v>93.03</v>
      </c>
      <c r="D10761" s="45">
        <v>2.4784482758621884E-3</v>
      </c>
      <c r="E10761" s="16">
        <v>4.267836919592316</v>
      </c>
      <c r="F10761" s="58">
        <v>526.78369195923165</v>
      </c>
      <c r="G10761" s="59">
        <v>613.64665911664895</v>
      </c>
      <c r="H10761" s="60">
        <v>-0.14155209006182401</v>
      </c>
      <c r="J10761" s="64">
        <v>533</v>
      </c>
      <c r="K10761" s="63">
        <v>-0.36061640675463591</v>
      </c>
      <c r="L10761" s="65">
        <f t="array" ref="L10761">PRODUCT(1+D10739:D10761)-1</f>
        <v>3.0689120319078667E-2</v>
      </c>
      <c r="M10761" t="str">
        <f t="shared" si="499"/>
        <v/>
      </c>
      <c r="N10761" s="61" t="str">
        <f t="shared" si="500"/>
        <v/>
      </c>
    </row>
    <row r="10762" spans="1:14" x14ac:dyDescent="0.25">
      <c r="A10762" s="46">
        <f t="shared" si="501"/>
        <v>10760</v>
      </c>
      <c r="B10762" s="3">
        <v>25951</v>
      </c>
      <c r="C10762" s="8">
        <v>93.41</v>
      </c>
      <c r="D10762" s="45">
        <v>4.0847038589701956E-3</v>
      </c>
      <c r="E10762" s="16">
        <v>4.2893544733862008</v>
      </c>
      <c r="F10762" s="58">
        <v>528.93544733862007</v>
      </c>
      <c r="G10762" s="59">
        <v>613.64665911664895</v>
      </c>
      <c r="H10762" s="60">
        <v>-0.13804558457137461</v>
      </c>
      <c r="J10762" s="64">
        <v>534</v>
      </c>
      <c r="K10762" s="63">
        <v>-0.36061640675463591</v>
      </c>
      <c r="L10762" s="65">
        <f t="array" ref="L10762">PRODUCT(1+D10740:D10762)-1</f>
        <v>4.0200445434298349E-2</v>
      </c>
      <c r="M10762" t="str">
        <f t="shared" si="499"/>
        <v/>
      </c>
      <c r="N10762" s="61" t="str">
        <f t="shared" si="500"/>
        <v/>
      </c>
    </row>
    <row r="10763" spans="1:14" x14ac:dyDescent="0.25">
      <c r="A10763" s="46">
        <f t="shared" si="501"/>
        <v>10761</v>
      </c>
      <c r="B10763" s="3">
        <v>25952</v>
      </c>
      <c r="C10763" s="8">
        <v>93.76</v>
      </c>
      <c r="D10763" s="45">
        <v>3.7469221710737521E-3</v>
      </c>
      <c r="E10763" s="16">
        <v>4.3091732729332</v>
      </c>
      <c r="F10763" s="58">
        <v>530.91732729332</v>
      </c>
      <c r="G10763" s="59">
        <v>613.64665911664895</v>
      </c>
      <c r="H10763" s="60">
        <v>-0.13481590846175018</v>
      </c>
      <c r="J10763" s="64">
        <v>535</v>
      </c>
      <c r="K10763" s="63">
        <v>-0.36061640675463591</v>
      </c>
      <c r="L10763" s="65">
        <f t="array" ref="L10763">PRODUCT(1+D10741:D10763)-1</f>
        <v>4.572830693731933E-2</v>
      </c>
      <c r="M10763" t="str">
        <f t="shared" si="499"/>
        <v/>
      </c>
      <c r="N10763" s="61" t="str">
        <f t="shared" si="500"/>
        <v/>
      </c>
    </row>
    <row r="10764" spans="1:14" x14ac:dyDescent="0.25">
      <c r="A10764" s="46">
        <f t="shared" si="501"/>
        <v>10762</v>
      </c>
      <c r="B10764" s="3">
        <v>25953</v>
      </c>
      <c r="C10764" s="8">
        <v>93.78</v>
      </c>
      <c r="D10764" s="45">
        <v>2.1331058020468419E-4</v>
      </c>
      <c r="E10764" s="16">
        <v>4.3103057757644567</v>
      </c>
      <c r="F10764" s="58">
        <v>531.03057757644569</v>
      </c>
      <c r="G10764" s="59">
        <v>613.64665911664895</v>
      </c>
      <c r="H10764" s="60">
        <v>-0.1346313555412002</v>
      </c>
      <c r="J10764" s="64">
        <v>536</v>
      </c>
      <c r="K10764" s="63">
        <v>-0.36061640675463591</v>
      </c>
      <c r="L10764" s="65">
        <f t="array" ref="L10764">PRODUCT(1+D10742:D10764)-1</f>
        <v>4.5251894783771673E-2</v>
      </c>
      <c r="M10764" t="str">
        <f t="shared" si="499"/>
        <v/>
      </c>
      <c r="N10764" s="61" t="str">
        <f t="shared" si="500"/>
        <v/>
      </c>
    </row>
    <row r="10765" spans="1:14" x14ac:dyDescent="0.25">
      <c r="A10765" s="46">
        <f t="shared" si="501"/>
        <v>10763</v>
      </c>
      <c r="B10765" s="3">
        <v>25954</v>
      </c>
      <c r="C10765" s="8">
        <v>94.19</v>
      </c>
      <c r="D10765" s="45">
        <v>4.3719343143526768E-3</v>
      </c>
      <c r="E10765" s="16">
        <v>4.3335220838052262</v>
      </c>
      <c r="F10765" s="58">
        <v>533.3522083805226</v>
      </c>
      <c r="G10765" s="59">
        <v>613.64665911664895</v>
      </c>
      <c r="H10765" s="60">
        <v>-0.13084802066992607</v>
      </c>
      <c r="J10765" s="64">
        <v>537</v>
      </c>
      <c r="K10765" s="63">
        <v>-0.36061640675463591</v>
      </c>
      <c r="L10765" s="65">
        <f t="array" ref="L10765">PRODUCT(1+D10743:D10765)-1</f>
        <v>4.6090626388272327E-2</v>
      </c>
      <c r="M10765" t="str">
        <f t="shared" si="499"/>
        <v/>
      </c>
      <c r="N10765" s="61" t="str">
        <f t="shared" si="500"/>
        <v/>
      </c>
    </row>
    <row r="10766" spans="1:14" x14ac:dyDescent="0.25">
      <c r="A10766" s="46">
        <f t="shared" si="501"/>
        <v>10764</v>
      </c>
      <c r="B10766" s="3">
        <v>25955</v>
      </c>
      <c r="C10766" s="8">
        <v>94.88</v>
      </c>
      <c r="D10766" s="45">
        <v>7.3256184308312378E-3</v>
      </c>
      <c r="E10766" s="16">
        <v>4.3725934314835948</v>
      </c>
      <c r="F10766" s="58">
        <v>537.25934314835945</v>
      </c>
      <c r="G10766" s="59">
        <v>613.64665911664895</v>
      </c>
      <c r="H10766" s="60">
        <v>-0.1244809449109523</v>
      </c>
      <c r="J10766" s="64">
        <v>538</v>
      </c>
      <c r="K10766" s="63">
        <v>-0.36061640675463591</v>
      </c>
      <c r="L10766" s="65">
        <f t="array" ref="L10766">PRODUCT(1+D10744:D10766)-1</f>
        <v>5.1651518510307914E-2</v>
      </c>
      <c r="M10766" t="str">
        <f t="shared" si="499"/>
        <v/>
      </c>
      <c r="N10766" s="61" t="str">
        <f t="shared" si="500"/>
        <v/>
      </c>
    </row>
    <row r="10767" spans="1:14" x14ac:dyDescent="0.25">
      <c r="A10767" s="46">
        <f t="shared" si="501"/>
        <v>10765</v>
      </c>
      <c r="B10767" s="3">
        <v>25958</v>
      </c>
      <c r="C10767" s="8">
        <v>95.28</v>
      </c>
      <c r="D10767" s="45">
        <v>4.2158516020236458E-3</v>
      </c>
      <c r="E10767" s="16">
        <v>4.3952434881087363</v>
      </c>
      <c r="F10767" s="58">
        <v>539.52434881087368</v>
      </c>
      <c r="G10767" s="59">
        <v>613.64665911664895</v>
      </c>
      <c r="H10767" s="60">
        <v>-0.12078988649995281</v>
      </c>
      <c r="J10767" s="64">
        <v>539</v>
      </c>
      <c r="K10767" s="63">
        <v>-0.36061640675463591</v>
      </c>
      <c r="L10767" s="65">
        <f t="array" ref="L10767">PRODUCT(1+D10745:D10767)-1</f>
        <v>5.9372915276851179E-2</v>
      </c>
      <c r="M10767" t="str">
        <f t="shared" si="499"/>
        <v/>
      </c>
      <c r="N10767" s="61" t="str">
        <f t="shared" si="500"/>
        <v/>
      </c>
    </row>
    <row r="10768" spans="1:14" x14ac:dyDescent="0.25">
      <c r="A10768" s="46">
        <f t="shared" si="501"/>
        <v>10766</v>
      </c>
      <c r="B10768" s="3">
        <v>25959</v>
      </c>
      <c r="C10768" s="8">
        <v>95.59</v>
      </c>
      <c r="D10768" s="45">
        <v>3.2535684298908851E-3</v>
      </c>
      <c r="E10768" s="16">
        <v>4.4127972819932211</v>
      </c>
      <c r="F10768" s="58">
        <v>541.27972819932211</v>
      </c>
      <c r="G10768" s="59">
        <v>613.64665911664895</v>
      </c>
      <c r="H10768" s="60">
        <v>-0.11792931623142844</v>
      </c>
      <c r="J10768" s="64">
        <v>540</v>
      </c>
      <c r="K10768" s="63">
        <v>-0.36061640675463591</v>
      </c>
      <c r="L10768" s="65">
        <f t="array" ref="L10768">PRODUCT(1+D10746:D10768)-1</f>
        <v>6.1639271434918097E-2</v>
      </c>
      <c r="M10768" t="str">
        <f t="shared" si="499"/>
        <v/>
      </c>
      <c r="N10768" s="61" t="str">
        <f t="shared" si="500"/>
        <v/>
      </c>
    </row>
    <row r="10769" spans="1:14" x14ac:dyDescent="0.25">
      <c r="A10769" s="46">
        <f t="shared" si="501"/>
        <v>10767</v>
      </c>
      <c r="B10769" s="3">
        <v>25960</v>
      </c>
      <c r="C10769" s="8">
        <v>94.89</v>
      </c>
      <c r="D10769" s="45">
        <v>-7.3229417303065647E-3</v>
      </c>
      <c r="E10769" s="16">
        <v>4.3731596828992227</v>
      </c>
      <c r="F10769" s="58">
        <v>537.31596828992224</v>
      </c>
      <c r="G10769" s="59">
        <v>613.64665911664895</v>
      </c>
      <c r="H10769" s="60">
        <v>-0.12438866845067742</v>
      </c>
      <c r="J10769" s="64">
        <v>541</v>
      </c>
      <c r="K10769" s="63">
        <v>-0.36061640675463591</v>
      </c>
      <c r="L10769" s="65">
        <f t="array" ref="L10769">PRODUCT(1+D10747:D10769)-1</f>
        <v>5.3163152053274709E-2</v>
      </c>
      <c r="M10769" t="str">
        <f t="shared" si="499"/>
        <v/>
      </c>
      <c r="N10769" s="61" t="str">
        <f t="shared" si="500"/>
        <v/>
      </c>
    </row>
    <row r="10770" spans="1:14" x14ac:dyDescent="0.25">
      <c r="A10770" s="46">
        <f t="shared" si="501"/>
        <v>10768</v>
      </c>
      <c r="B10770" s="3">
        <v>25961</v>
      </c>
      <c r="C10770" s="8">
        <v>95.21</v>
      </c>
      <c r="D10770" s="45">
        <v>3.3723258509852361E-3</v>
      </c>
      <c r="E10770" s="16">
        <v>4.3912797281993354</v>
      </c>
      <c r="F10770" s="58">
        <v>539.12797281993358</v>
      </c>
      <c r="G10770" s="59">
        <v>613.64665911664895</v>
      </c>
      <c r="H10770" s="60">
        <v>-0.12143582172187795</v>
      </c>
      <c r="J10770" s="64">
        <v>542</v>
      </c>
      <c r="K10770" s="63">
        <v>-0.36061640675463591</v>
      </c>
      <c r="L10770" s="65">
        <f t="array" ref="L10770">PRODUCT(1+D10748:D10770)-1</f>
        <v>5.0767023507339415E-2</v>
      </c>
      <c r="M10770" t="str">
        <f t="shared" si="499"/>
        <v/>
      </c>
      <c r="N10770" s="61" t="str">
        <f t="shared" si="500"/>
        <v/>
      </c>
    </row>
    <row r="10771" spans="1:14" x14ac:dyDescent="0.25">
      <c r="A10771" s="46">
        <f t="shared" si="501"/>
        <v>10769</v>
      </c>
      <c r="B10771" s="3">
        <v>25962</v>
      </c>
      <c r="C10771" s="8">
        <v>95.88</v>
      </c>
      <c r="D10771" s="45">
        <v>7.03707593740166E-3</v>
      </c>
      <c r="E10771" s="16">
        <v>4.4292185730464482</v>
      </c>
      <c r="F10771" s="58">
        <v>542.92185730464485</v>
      </c>
      <c r="G10771" s="59">
        <v>613.64665911664895</v>
      </c>
      <c r="H10771" s="60">
        <v>-0.11525329888345393</v>
      </c>
      <c r="J10771" s="64">
        <v>543</v>
      </c>
      <c r="K10771" s="63">
        <v>-0.36061640675463591</v>
      </c>
      <c r="L10771" s="65">
        <f t="array" ref="L10771">PRODUCT(1+D10749:D10771)-1</f>
        <v>5.2585355143265122E-2</v>
      </c>
      <c r="M10771" t="str">
        <f t="shared" si="499"/>
        <v/>
      </c>
      <c r="N10771" s="61" t="str">
        <f t="shared" si="500"/>
        <v/>
      </c>
    </row>
    <row r="10772" spans="1:14" x14ac:dyDescent="0.25">
      <c r="A10772" s="46">
        <f t="shared" si="501"/>
        <v>10770</v>
      </c>
      <c r="B10772" s="3">
        <v>25965</v>
      </c>
      <c r="C10772" s="8">
        <v>96.42</v>
      </c>
      <c r="D10772" s="45">
        <v>5.632040050062681E-3</v>
      </c>
      <c r="E10772" s="16">
        <v>4.4597961494903897</v>
      </c>
      <c r="F10772" s="58">
        <v>545.97961494903893</v>
      </c>
      <c r="G10772" s="59">
        <v>613.64665911664895</v>
      </c>
      <c r="H10772" s="60">
        <v>-0.11027037002860485</v>
      </c>
      <c r="J10772" s="64">
        <v>544</v>
      </c>
      <c r="K10772" s="63">
        <v>-0.36061640675463591</v>
      </c>
      <c r="L10772" s="65">
        <f t="array" ref="L10772">PRODUCT(1+D10750:D10772)-1</f>
        <v>4.7132927888792864E-2</v>
      </c>
      <c r="M10772" t="str">
        <f t="shared" si="499"/>
        <v/>
      </c>
      <c r="N10772" s="61" t="str">
        <f t="shared" si="500"/>
        <v/>
      </c>
    </row>
    <row r="10773" spans="1:14" x14ac:dyDescent="0.25">
      <c r="A10773" s="46">
        <f t="shared" si="501"/>
        <v>10771</v>
      </c>
      <c r="B10773" s="3">
        <v>25966</v>
      </c>
      <c r="C10773" s="8">
        <v>96.43</v>
      </c>
      <c r="D10773" s="45">
        <v>1.0371292263022802E-4</v>
      </c>
      <c r="E10773" s="16">
        <v>4.4603624009060185</v>
      </c>
      <c r="F10773" s="58">
        <v>546.03624009060184</v>
      </c>
      <c r="G10773" s="59">
        <v>613.64665911664895</v>
      </c>
      <c r="H10773" s="60">
        <v>-0.11017809356832975</v>
      </c>
      <c r="J10773" s="64">
        <v>545</v>
      </c>
      <c r="K10773" s="63">
        <v>-0.36061640675463591</v>
      </c>
      <c r="L10773" s="65">
        <f t="array" ref="L10773">PRODUCT(1+D10751:D10773)-1</f>
        <v>4.5085076406198965E-2</v>
      </c>
      <c r="M10773" t="str">
        <f t="shared" si="499"/>
        <v/>
      </c>
      <c r="N10773" s="61" t="str">
        <f t="shared" si="500"/>
        <v/>
      </c>
    </row>
    <row r="10774" spans="1:14" x14ac:dyDescent="0.25">
      <c r="A10774" s="46">
        <f t="shared" si="501"/>
        <v>10772</v>
      </c>
      <c r="B10774" s="3">
        <v>25967</v>
      </c>
      <c r="C10774" s="8">
        <v>96.63</v>
      </c>
      <c r="D10774" s="45">
        <v>2.0740433475059383E-3</v>
      </c>
      <c r="E10774" s="16">
        <v>4.4716874292185889</v>
      </c>
      <c r="F10774" s="58">
        <v>547.16874292185889</v>
      </c>
      <c r="G10774" s="59">
        <v>613.64665911664895</v>
      </c>
      <c r="H10774" s="60">
        <v>-0.10833256436283012</v>
      </c>
      <c r="J10774" s="64">
        <v>546</v>
      </c>
      <c r="K10774" s="63">
        <v>-0.36061640675463591</v>
      </c>
      <c r="L10774" s="65">
        <f t="array" ref="L10774">PRODUCT(1+D10752:D10774)-1</f>
        <v>4.8616386326641114E-2</v>
      </c>
      <c r="M10774" t="str">
        <f t="shared" si="499"/>
        <v/>
      </c>
      <c r="N10774" s="61" t="str">
        <f t="shared" si="500"/>
        <v/>
      </c>
    </row>
    <row r="10775" spans="1:14" x14ac:dyDescent="0.25">
      <c r="A10775" s="46">
        <f t="shared" si="501"/>
        <v>10773</v>
      </c>
      <c r="B10775" s="3">
        <v>25968</v>
      </c>
      <c r="C10775" s="8">
        <v>96.62</v>
      </c>
      <c r="D10775" s="45">
        <v>-1.0348752975253284E-4</v>
      </c>
      <c r="E10775" s="16">
        <v>4.4711211778029609</v>
      </c>
      <c r="F10775" s="58">
        <v>547.1121177802961</v>
      </c>
      <c r="G10775" s="59">
        <v>613.64665911664895</v>
      </c>
      <c r="H10775" s="60">
        <v>-0.108424840823105</v>
      </c>
      <c r="J10775" s="64">
        <v>547</v>
      </c>
      <c r="K10775" s="63">
        <v>-0.36061640675463591</v>
      </c>
      <c r="L10775" s="65">
        <f t="array" ref="L10775">PRODUCT(1+D10753:D10775)-1</f>
        <v>6.0010970927043772E-2</v>
      </c>
      <c r="M10775" t="str">
        <f t="shared" si="499"/>
        <v/>
      </c>
      <c r="N10775" s="61" t="str">
        <f t="shared" si="500"/>
        <v/>
      </c>
    </row>
    <row r="10776" spans="1:14" x14ac:dyDescent="0.25">
      <c r="A10776" s="46">
        <f t="shared" si="501"/>
        <v>10774</v>
      </c>
      <c r="B10776" s="3">
        <v>25969</v>
      </c>
      <c r="C10776" s="8">
        <v>96.93</v>
      </c>
      <c r="D10776" s="45">
        <v>3.208445456427178E-3</v>
      </c>
      <c r="E10776" s="16">
        <v>4.4886749716874457</v>
      </c>
      <c r="F10776" s="58">
        <v>548.86749716874453</v>
      </c>
      <c r="G10776" s="59">
        <v>613.64665911664895</v>
      </c>
      <c r="H10776" s="60">
        <v>-0.10556427055458062</v>
      </c>
      <c r="J10776" s="64">
        <v>548</v>
      </c>
      <c r="K10776" s="63">
        <v>-0.36061640675463591</v>
      </c>
      <c r="L10776" s="65">
        <f t="array" ref="L10776">PRODUCT(1+D10754:D10776)-1</f>
        <v>5.5882352941176494E-2</v>
      </c>
      <c r="M10776" t="str">
        <f t="shared" si="499"/>
        <v/>
      </c>
      <c r="N10776" s="61" t="str">
        <f t="shared" si="500"/>
        <v/>
      </c>
    </row>
    <row r="10777" spans="1:14" x14ac:dyDescent="0.25">
      <c r="A10777" s="46">
        <f t="shared" si="501"/>
        <v>10775</v>
      </c>
      <c r="B10777" s="3">
        <v>25972</v>
      </c>
      <c r="C10777" s="8">
        <v>97.45</v>
      </c>
      <c r="D10777" s="45">
        <v>5.3646961724955755E-3</v>
      </c>
      <c r="E10777" s="16">
        <v>4.5181200453001296</v>
      </c>
      <c r="F10777" s="58">
        <v>551.81200453001293</v>
      </c>
      <c r="G10777" s="59">
        <v>613.64665911664895</v>
      </c>
      <c r="H10777" s="60">
        <v>-0.1007658946202814</v>
      </c>
      <c r="J10777" s="64">
        <v>549</v>
      </c>
      <c r="K10777" s="63">
        <v>-0.36061640675463591</v>
      </c>
      <c r="L10777" s="65">
        <f t="array" ref="L10777">PRODUCT(1+D10755:D10777)-1</f>
        <v>5.5224688684352596E-2</v>
      </c>
      <c r="M10777" t="str">
        <f t="shared" si="499"/>
        <v/>
      </c>
      <c r="N10777" s="61" t="str">
        <f t="shared" si="500"/>
        <v/>
      </c>
    </row>
    <row r="10778" spans="1:14" x14ac:dyDescent="0.25">
      <c r="A10778" s="46">
        <f t="shared" si="501"/>
        <v>10776</v>
      </c>
      <c r="B10778" s="3">
        <v>25973</v>
      </c>
      <c r="C10778" s="8">
        <v>97.51</v>
      </c>
      <c r="D10778" s="45">
        <v>6.1570035915847754E-4</v>
      </c>
      <c r="E10778" s="16">
        <v>4.5215175537939007</v>
      </c>
      <c r="F10778" s="58">
        <v>552.15175537939012</v>
      </c>
      <c r="G10778" s="59">
        <v>613.64665911664895</v>
      </c>
      <c r="H10778" s="60">
        <v>-0.10021223585863148</v>
      </c>
      <c r="J10778" s="64">
        <v>550</v>
      </c>
      <c r="K10778" s="63">
        <v>-0.36061640675463591</v>
      </c>
      <c r="L10778" s="65">
        <f t="array" ref="L10778">PRODUCT(1+D10756:D10778)-1</f>
        <v>5.5531500324745187E-2</v>
      </c>
      <c r="M10778" t="str">
        <f t="shared" ref="M10778:M10841" si="502">IF(AND(L10778&lt;=-0.25,MIN(L10756:L10777)&gt;-0.25),1,"")</f>
        <v/>
      </c>
      <c r="N10778" s="61" t="str">
        <f t="shared" si="500"/>
        <v/>
      </c>
    </row>
    <row r="10779" spans="1:14" x14ac:dyDescent="0.25">
      <c r="A10779" s="46">
        <f t="shared" si="501"/>
        <v>10777</v>
      </c>
      <c r="B10779" s="3">
        <v>25974</v>
      </c>
      <c r="C10779" s="8">
        <v>97.39</v>
      </c>
      <c r="D10779" s="45">
        <v>-1.2306430109733091E-3</v>
      </c>
      <c r="E10779" s="16">
        <v>4.5147225368063575</v>
      </c>
      <c r="F10779" s="58">
        <v>551.47225368063573</v>
      </c>
      <c r="G10779" s="59">
        <v>613.64665911664895</v>
      </c>
      <c r="H10779" s="60">
        <v>-0.10131955338193144</v>
      </c>
      <c r="J10779" s="64">
        <v>551</v>
      </c>
      <c r="K10779" s="63">
        <v>-0.36061640675463591</v>
      </c>
      <c r="L10779" s="65">
        <f t="array" ref="L10779">PRODUCT(1+D10757:D10779)-1</f>
        <v>5.6405250027117937E-2</v>
      </c>
      <c r="M10779" t="str">
        <f t="shared" si="502"/>
        <v/>
      </c>
      <c r="N10779" s="61" t="str">
        <f t="shared" si="500"/>
        <v/>
      </c>
    </row>
    <row r="10780" spans="1:14" x14ac:dyDescent="0.25">
      <c r="A10780" s="46">
        <f t="shared" si="501"/>
        <v>10778</v>
      </c>
      <c r="B10780" s="3">
        <v>25975</v>
      </c>
      <c r="C10780" s="8">
        <v>97.91</v>
      </c>
      <c r="D10780" s="45">
        <v>5.3393572235342912E-3</v>
      </c>
      <c r="E10780" s="16">
        <v>4.5441676104190423</v>
      </c>
      <c r="F10780" s="58">
        <v>554.41676104190424</v>
      </c>
      <c r="G10780" s="59">
        <v>613.64665911664895</v>
      </c>
      <c r="H10780" s="60">
        <v>-9.6521177447632112E-2</v>
      </c>
      <c r="J10780" s="64">
        <v>552</v>
      </c>
      <c r="K10780" s="63">
        <v>-0.36061640675463591</v>
      </c>
      <c r="L10780" s="65">
        <f t="array" ref="L10780">PRODUCT(1+D10758:D10780)-1</f>
        <v>6.4470537073276102E-2</v>
      </c>
      <c r="M10780" t="str">
        <f t="shared" si="502"/>
        <v/>
      </c>
      <c r="N10780" s="61" t="str">
        <f t="shared" si="500"/>
        <v/>
      </c>
    </row>
    <row r="10781" spans="1:14" x14ac:dyDescent="0.25">
      <c r="A10781" s="46">
        <f t="shared" si="501"/>
        <v>10779</v>
      </c>
      <c r="B10781" s="3">
        <v>25976</v>
      </c>
      <c r="C10781" s="8">
        <v>98.43</v>
      </c>
      <c r="D10781" s="45">
        <v>5.3109998978655426E-3</v>
      </c>
      <c r="E10781" s="16">
        <v>4.573612684031727</v>
      </c>
      <c r="F10781" s="58">
        <v>557.36126840317274</v>
      </c>
      <c r="G10781" s="59">
        <v>613.64665911664895</v>
      </c>
      <c r="H10781" s="60">
        <v>-9.1722801513332786E-2</v>
      </c>
      <c r="J10781" s="64">
        <v>553</v>
      </c>
      <c r="K10781" s="63">
        <v>-0.36061640675463591</v>
      </c>
      <c r="L10781" s="65">
        <f t="array" ref="L10781">PRODUCT(1+D10759:D10781)-1</f>
        <v>6.1583261432268666E-2</v>
      </c>
      <c r="M10781" t="str">
        <f t="shared" si="502"/>
        <v/>
      </c>
      <c r="N10781" s="61" t="str">
        <f t="shared" si="500"/>
        <v/>
      </c>
    </row>
    <row r="10782" spans="1:14" x14ac:dyDescent="0.25">
      <c r="A10782" s="46">
        <f t="shared" si="501"/>
        <v>10780</v>
      </c>
      <c r="B10782" s="3">
        <v>25980</v>
      </c>
      <c r="C10782" s="8">
        <v>98.66</v>
      </c>
      <c r="D10782" s="45">
        <v>2.3366859697244724E-3</v>
      </c>
      <c r="E10782" s="16">
        <v>4.5866364665911821</v>
      </c>
      <c r="F10782" s="58">
        <v>558.66364665911817</v>
      </c>
      <c r="G10782" s="59">
        <v>613.64665911664895</v>
      </c>
      <c r="H10782" s="60">
        <v>-8.9600442927008528E-2</v>
      </c>
      <c r="J10782" s="64">
        <v>554</v>
      </c>
      <c r="K10782" s="63">
        <v>-0.36061640675463591</v>
      </c>
      <c r="L10782" s="65">
        <f t="array" ref="L10782">PRODUCT(1+D10760:D10782)-1</f>
        <v>6.5903197925669454E-2</v>
      </c>
      <c r="M10782" t="str">
        <f t="shared" si="502"/>
        <v/>
      </c>
      <c r="N10782" s="61" t="str">
        <f t="shared" si="500"/>
        <v/>
      </c>
    </row>
    <row r="10783" spans="1:14" x14ac:dyDescent="0.25">
      <c r="A10783" s="46">
        <f t="shared" si="501"/>
        <v>10781</v>
      </c>
      <c r="B10783" s="3">
        <v>25981</v>
      </c>
      <c r="C10783" s="8">
        <v>98.2</v>
      </c>
      <c r="D10783" s="45">
        <v>-4.6624771944049348E-3</v>
      </c>
      <c r="E10783" s="16">
        <v>4.5605889014722694</v>
      </c>
      <c r="F10783" s="58">
        <v>556.05889014722698</v>
      </c>
      <c r="G10783" s="59">
        <v>613.64665911664895</v>
      </c>
      <c r="H10783" s="60">
        <v>-9.384516009965771E-2</v>
      </c>
      <c r="J10783" s="64">
        <v>555</v>
      </c>
      <c r="K10783" s="63">
        <v>-0.36061640675463591</v>
      </c>
      <c r="L10783" s="65">
        <f t="array" ref="L10783">PRODUCT(1+D10761:D10783)-1</f>
        <v>5.8189655172413923E-2</v>
      </c>
      <c r="M10783" t="str">
        <f t="shared" si="502"/>
        <v/>
      </c>
      <c r="N10783" s="61" t="str">
        <f t="shared" si="500"/>
        <v/>
      </c>
    </row>
    <row r="10784" spans="1:14" x14ac:dyDescent="0.25">
      <c r="A10784" s="46">
        <f t="shared" si="501"/>
        <v>10782</v>
      </c>
      <c r="B10784" s="3">
        <v>25982</v>
      </c>
      <c r="C10784" s="8">
        <v>97.56</v>
      </c>
      <c r="D10784" s="45">
        <v>-6.5173116089612959E-3</v>
      </c>
      <c r="E10784" s="16">
        <v>4.5243488108720431</v>
      </c>
      <c r="F10784" s="58">
        <v>552.4348810872043</v>
      </c>
      <c r="G10784" s="59">
        <v>613.64665911664895</v>
      </c>
      <c r="H10784" s="60">
        <v>-9.9750853557256658E-2</v>
      </c>
      <c r="J10784" s="64">
        <v>556</v>
      </c>
      <c r="K10784" s="63">
        <v>-0.36061640675463591</v>
      </c>
      <c r="L10784" s="65">
        <f t="array" ref="L10784">PRODUCT(1+D10762:D10784)-1</f>
        <v>4.8693969687197303E-2</v>
      </c>
      <c r="M10784" t="str">
        <f t="shared" si="502"/>
        <v/>
      </c>
      <c r="N10784" s="61" t="str">
        <f t="shared" si="500"/>
        <v/>
      </c>
    </row>
    <row r="10785" spans="1:14" x14ac:dyDescent="0.25">
      <c r="A10785" s="46">
        <f t="shared" si="501"/>
        <v>10783</v>
      </c>
      <c r="B10785" s="3">
        <v>25983</v>
      </c>
      <c r="C10785" s="8">
        <v>96.74</v>
      </c>
      <c r="D10785" s="45">
        <v>-8.4050840508406166E-3</v>
      </c>
      <c r="E10785" s="16">
        <v>4.4779161947905024</v>
      </c>
      <c r="F10785" s="58">
        <v>547.79161947905027</v>
      </c>
      <c r="G10785" s="59">
        <v>613.64665911664895</v>
      </c>
      <c r="H10785" s="60">
        <v>-0.10731752329980537</v>
      </c>
      <c r="J10785" s="64">
        <v>557</v>
      </c>
      <c r="K10785" s="63">
        <v>-0.36061640675463591</v>
      </c>
      <c r="L10785" s="65">
        <f t="array" ref="L10785">PRODUCT(1+D10763:D10785)-1</f>
        <v>3.5649288084787178E-2</v>
      </c>
      <c r="M10785" t="str">
        <f t="shared" si="502"/>
        <v/>
      </c>
      <c r="N10785" s="61" t="str">
        <f t="shared" si="500"/>
        <v/>
      </c>
    </row>
    <row r="10786" spans="1:14" x14ac:dyDescent="0.25">
      <c r="A10786" s="46">
        <f t="shared" si="501"/>
        <v>10784</v>
      </c>
      <c r="B10786" s="3">
        <v>25986</v>
      </c>
      <c r="C10786" s="8">
        <v>95.72</v>
      </c>
      <c r="D10786" s="45">
        <v>-1.0543725449658869E-2</v>
      </c>
      <c r="E10786" s="16">
        <v>4.4201585503963914</v>
      </c>
      <c r="F10786" s="58">
        <v>542.01585503963918</v>
      </c>
      <c r="G10786" s="59">
        <v>613.64665911664895</v>
      </c>
      <c r="H10786" s="60">
        <v>-0.11672972224785372</v>
      </c>
      <c r="J10786" s="64">
        <v>558</v>
      </c>
      <c r="K10786" s="63">
        <v>-0.36061640675463591</v>
      </c>
      <c r="L10786" s="65">
        <f t="array" ref="L10786">PRODUCT(1+D10764:D10786)-1</f>
        <v>2.0904436860067932E-2</v>
      </c>
      <c r="M10786" t="str">
        <f t="shared" si="502"/>
        <v/>
      </c>
      <c r="N10786" s="61" t="str">
        <f t="shared" si="500"/>
        <v/>
      </c>
    </row>
    <row r="10787" spans="1:14" x14ac:dyDescent="0.25">
      <c r="A10787" s="46">
        <f t="shared" si="501"/>
        <v>10785</v>
      </c>
      <c r="B10787" s="3">
        <v>25987</v>
      </c>
      <c r="C10787" s="8">
        <v>96.09</v>
      </c>
      <c r="D10787" s="45">
        <v>3.8654408692018194E-3</v>
      </c>
      <c r="E10787" s="16">
        <v>4.4411098527746473</v>
      </c>
      <c r="F10787" s="58">
        <v>544.11098527746469</v>
      </c>
      <c r="G10787" s="59">
        <v>613.64665911664895</v>
      </c>
      <c r="H10787" s="60">
        <v>-0.11331549321767942</v>
      </c>
      <c r="J10787" s="64">
        <v>559</v>
      </c>
      <c r="K10787" s="63">
        <v>-0.36061640675463591</v>
      </c>
      <c r="L10787" s="65">
        <f t="array" ref="L10787">PRODUCT(1+D10765:D10787)-1</f>
        <v>2.4632117722328539E-2</v>
      </c>
      <c r="M10787" t="str">
        <f t="shared" si="502"/>
        <v/>
      </c>
      <c r="N10787" s="61" t="str">
        <f t="shared" si="500"/>
        <v/>
      </c>
    </row>
    <row r="10788" spans="1:14" x14ac:dyDescent="0.25">
      <c r="A10788" s="46">
        <f t="shared" si="501"/>
        <v>10786</v>
      </c>
      <c r="B10788" s="3">
        <v>25988</v>
      </c>
      <c r="C10788" s="8">
        <v>96.73</v>
      </c>
      <c r="D10788" s="45">
        <v>6.6604225205535439E-3</v>
      </c>
      <c r="E10788" s="16">
        <v>4.4773499433748736</v>
      </c>
      <c r="F10788" s="58">
        <v>547.73499433748736</v>
      </c>
      <c r="G10788" s="59">
        <v>613.64665911664895</v>
      </c>
      <c r="H10788" s="60">
        <v>-0.10740979976008036</v>
      </c>
      <c r="J10788" s="64">
        <v>560</v>
      </c>
      <c r="K10788" s="63">
        <v>-0.36061640675463591</v>
      </c>
      <c r="L10788" s="65">
        <f t="array" ref="L10788">PRODUCT(1+D10766:D10788)-1</f>
        <v>2.6966769296103532E-2</v>
      </c>
      <c r="M10788" t="str">
        <f t="shared" si="502"/>
        <v/>
      </c>
      <c r="N10788" s="61" t="str">
        <f t="shared" si="500"/>
        <v/>
      </c>
    </row>
    <row r="10789" spans="1:14" x14ac:dyDescent="0.25">
      <c r="A10789" s="46">
        <f t="shared" si="501"/>
        <v>10787</v>
      </c>
      <c r="B10789" s="3">
        <v>25989</v>
      </c>
      <c r="C10789" s="8">
        <v>96.92</v>
      </c>
      <c r="D10789" s="45">
        <v>1.9642303318514465E-3</v>
      </c>
      <c r="E10789" s="16">
        <v>4.4881087202718151</v>
      </c>
      <c r="F10789" s="58">
        <v>548.81087202718152</v>
      </c>
      <c r="G10789" s="59">
        <v>613.64665911664895</v>
      </c>
      <c r="H10789" s="60">
        <v>-0.10565654701485583</v>
      </c>
      <c r="J10789" s="64">
        <v>561</v>
      </c>
      <c r="K10789" s="63">
        <v>-0.36061640675463591</v>
      </c>
      <c r="L10789" s="65">
        <f t="array" ref="L10789">PRODUCT(1+D10767:D10789)-1</f>
        <v>2.1500843170320305E-2</v>
      </c>
      <c r="M10789" t="str">
        <f t="shared" si="502"/>
        <v/>
      </c>
      <c r="N10789" s="61" t="str">
        <f t="shared" ref="N10789:N10852" si="503">IF(AND(M10789=1,SUM(M10561:M10788)=0),1,"")</f>
        <v/>
      </c>
    </row>
    <row r="10790" spans="1:14" x14ac:dyDescent="0.25">
      <c r="A10790" s="46">
        <f t="shared" si="501"/>
        <v>10788</v>
      </c>
      <c r="B10790" s="3">
        <v>25990</v>
      </c>
      <c r="C10790" s="8">
        <v>96.75</v>
      </c>
      <c r="D10790" s="45">
        <v>-1.7540239372678679E-3</v>
      </c>
      <c r="E10790" s="16">
        <v>4.4784824462061295</v>
      </c>
      <c r="F10790" s="58">
        <v>547.84824462061295</v>
      </c>
      <c r="G10790" s="59">
        <v>613.64665911664895</v>
      </c>
      <c r="H10790" s="60">
        <v>-0.10722524683953061</v>
      </c>
      <c r="J10790" s="64">
        <v>562</v>
      </c>
      <c r="K10790" s="63">
        <v>-0.36061640675463591</v>
      </c>
      <c r="L10790" s="65">
        <f t="array" ref="L10790">PRODUCT(1+D10768:D10790)-1</f>
        <v>1.542821158690133E-2</v>
      </c>
      <c r="M10790" t="str">
        <f t="shared" si="502"/>
        <v/>
      </c>
      <c r="N10790" s="61" t="str">
        <f t="shared" si="503"/>
        <v/>
      </c>
    </row>
    <row r="10791" spans="1:14" x14ac:dyDescent="0.25">
      <c r="A10791" s="46">
        <f t="shared" si="501"/>
        <v>10789</v>
      </c>
      <c r="B10791" s="3">
        <v>25993</v>
      </c>
      <c r="C10791" s="8">
        <v>97</v>
      </c>
      <c r="D10791" s="45">
        <v>2.5839793281654533E-3</v>
      </c>
      <c r="E10791" s="16">
        <v>4.492638731596843</v>
      </c>
      <c r="F10791" s="58">
        <v>549.26387315968429</v>
      </c>
      <c r="G10791" s="59">
        <v>613.64665911664895</v>
      </c>
      <c r="H10791" s="60">
        <v>-0.10491833533265604</v>
      </c>
      <c r="J10791" s="64">
        <v>563</v>
      </c>
      <c r="K10791" s="63">
        <v>-0.36061640675463591</v>
      </c>
      <c r="L10791" s="65">
        <f t="array" ref="L10791">PRODUCT(1+D10769:D10791)-1</f>
        <v>1.4750496913902511E-2</v>
      </c>
      <c r="M10791" t="str">
        <f t="shared" si="502"/>
        <v/>
      </c>
      <c r="N10791" s="61" t="str">
        <f t="shared" si="503"/>
        <v/>
      </c>
    </row>
    <row r="10792" spans="1:14" x14ac:dyDescent="0.25">
      <c r="A10792" s="46">
        <f t="shared" si="501"/>
        <v>10790</v>
      </c>
      <c r="B10792" s="3">
        <v>25994</v>
      </c>
      <c r="C10792" s="8">
        <v>96.98</v>
      </c>
      <c r="D10792" s="45">
        <v>-2.0618556701024193E-4</v>
      </c>
      <c r="E10792" s="16">
        <v>4.4915062287655863</v>
      </c>
      <c r="F10792" s="58">
        <v>549.1506228765586</v>
      </c>
      <c r="G10792" s="59">
        <v>613.64665911664895</v>
      </c>
      <c r="H10792" s="60">
        <v>-0.10510288825320602</v>
      </c>
      <c r="J10792" s="64">
        <v>564</v>
      </c>
      <c r="K10792" s="63">
        <v>-0.36061640675463591</v>
      </c>
      <c r="L10792" s="65">
        <f t="array" ref="L10792">PRODUCT(1+D10770:D10792)-1</f>
        <v>2.2025503214248454E-2</v>
      </c>
      <c r="M10792" t="str">
        <f t="shared" si="502"/>
        <v/>
      </c>
      <c r="N10792" s="61" t="str">
        <f t="shared" si="503"/>
        <v/>
      </c>
    </row>
    <row r="10793" spans="1:14" x14ac:dyDescent="0.25">
      <c r="A10793" s="46">
        <f t="shared" si="501"/>
        <v>10791</v>
      </c>
      <c r="B10793" s="3">
        <v>25995</v>
      </c>
      <c r="C10793" s="8">
        <v>96.95</v>
      </c>
      <c r="D10793" s="45">
        <v>-3.0934213239841579E-4</v>
      </c>
      <c r="E10793" s="16">
        <v>4.4898074745187007</v>
      </c>
      <c r="F10793" s="58">
        <v>548.98074745187012</v>
      </c>
      <c r="G10793" s="59">
        <v>613.64665911664895</v>
      </c>
      <c r="H10793" s="60">
        <v>-0.10537971763403087</v>
      </c>
      <c r="J10793" s="64">
        <v>565</v>
      </c>
      <c r="K10793" s="63">
        <v>-0.36061640675463591</v>
      </c>
      <c r="L10793" s="65">
        <f t="array" ref="L10793">PRODUCT(1+D10771:D10793)-1</f>
        <v>1.8275391240416328E-2</v>
      </c>
      <c r="M10793" t="str">
        <f t="shared" si="502"/>
        <v/>
      </c>
      <c r="N10793" s="61" t="str">
        <f t="shared" si="503"/>
        <v/>
      </c>
    </row>
    <row r="10794" spans="1:14" x14ac:dyDescent="0.25">
      <c r="A10794" s="46">
        <f t="shared" si="501"/>
        <v>10792</v>
      </c>
      <c r="B10794" s="3">
        <v>25996</v>
      </c>
      <c r="C10794" s="8">
        <v>97.92</v>
      </c>
      <c r="D10794" s="45">
        <v>1.0005157297576117E-2</v>
      </c>
      <c r="E10794" s="16">
        <v>4.5447338618346693</v>
      </c>
      <c r="F10794" s="58">
        <v>554.47338618346691</v>
      </c>
      <c r="G10794" s="59">
        <v>613.64665911664895</v>
      </c>
      <c r="H10794" s="60">
        <v>-9.6428900987357458E-2</v>
      </c>
      <c r="J10794" s="64">
        <v>566</v>
      </c>
      <c r="K10794" s="63">
        <v>-0.36061640675463591</v>
      </c>
      <c r="L10794" s="65">
        <f t="array" ref="L10794">PRODUCT(1+D10772:D10794)-1</f>
        <v>2.1276595744681215E-2</v>
      </c>
      <c r="M10794" t="str">
        <f t="shared" si="502"/>
        <v/>
      </c>
      <c r="N10794" s="61" t="str">
        <f t="shared" si="503"/>
        <v/>
      </c>
    </row>
    <row r="10795" spans="1:14" x14ac:dyDescent="0.25">
      <c r="A10795" s="46">
        <f t="shared" si="501"/>
        <v>10793</v>
      </c>
      <c r="B10795" s="3">
        <v>25997</v>
      </c>
      <c r="C10795" s="8">
        <v>98.96</v>
      </c>
      <c r="D10795" s="45">
        <v>1.0620915032679701E-2</v>
      </c>
      <c r="E10795" s="16">
        <v>4.6036240090600371</v>
      </c>
      <c r="F10795" s="58">
        <v>560.3624009060037</v>
      </c>
      <c r="G10795" s="59">
        <v>613.64665911664895</v>
      </c>
      <c r="H10795" s="60">
        <v>-8.6832149118759139E-2</v>
      </c>
      <c r="J10795" s="64">
        <v>567</v>
      </c>
      <c r="K10795" s="63">
        <v>-0.36061640675463591</v>
      </c>
      <c r="L10795" s="65">
        <f t="array" ref="L10795">PRODUCT(1+D10773:D10795)-1</f>
        <v>2.634308234806082E-2</v>
      </c>
      <c r="M10795" t="str">
        <f t="shared" si="502"/>
        <v/>
      </c>
      <c r="N10795" s="61" t="str">
        <f t="shared" si="503"/>
        <v/>
      </c>
    </row>
    <row r="10796" spans="1:14" x14ac:dyDescent="0.25">
      <c r="A10796" s="46">
        <f t="shared" si="501"/>
        <v>10794</v>
      </c>
      <c r="B10796" s="3">
        <v>26000</v>
      </c>
      <c r="C10796" s="8">
        <v>99.38</v>
      </c>
      <c r="D10796" s="45">
        <v>4.2441390460792316E-3</v>
      </c>
      <c r="E10796" s="16">
        <v>4.6274065685164363</v>
      </c>
      <c r="F10796" s="58">
        <v>562.74065685164362</v>
      </c>
      <c r="G10796" s="59">
        <v>613.64665911664895</v>
      </c>
      <c r="H10796" s="60">
        <v>-8.2956537787209794E-2</v>
      </c>
      <c r="J10796" s="64">
        <v>568</v>
      </c>
      <c r="K10796" s="63">
        <v>-0.36061640675463591</v>
      </c>
      <c r="L10796" s="65">
        <f t="array" ref="L10796">PRODUCT(1+D10774:D10796)-1</f>
        <v>3.0592139375712701E-2</v>
      </c>
      <c r="M10796" t="str">
        <f t="shared" si="502"/>
        <v/>
      </c>
      <c r="N10796" s="61" t="str">
        <f t="shared" si="503"/>
        <v/>
      </c>
    </row>
    <row r="10797" spans="1:14" x14ac:dyDescent="0.25">
      <c r="A10797" s="46">
        <f t="shared" si="501"/>
        <v>10795</v>
      </c>
      <c r="B10797" s="3">
        <v>26001</v>
      </c>
      <c r="C10797" s="8">
        <v>99.46</v>
      </c>
      <c r="D10797" s="45">
        <v>8.0499094385189096E-4</v>
      </c>
      <c r="E10797" s="16">
        <v>4.6319365798414642</v>
      </c>
      <c r="F10797" s="58">
        <v>563.1936579841464</v>
      </c>
      <c r="G10797" s="59">
        <v>613.64665911664895</v>
      </c>
      <c r="H10797" s="60">
        <v>-8.2218326105010009E-2</v>
      </c>
      <c r="J10797" s="64">
        <v>569</v>
      </c>
      <c r="K10797" s="63">
        <v>-0.36061640675463591</v>
      </c>
      <c r="L10797" s="65">
        <f t="array" ref="L10797">PRODUCT(1+D10775:D10797)-1</f>
        <v>2.9286970920004318E-2</v>
      </c>
      <c r="M10797" t="str">
        <f t="shared" si="502"/>
        <v/>
      </c>
      <c r="N10797" s="61" t="str">
        <f t="shared" si="503"/>
        <v/>
      </c>
    </row>
    <row r="10798" spans="1:14" x14ac:dyDescent="0.25">
      <c r="A10798" s="46">
        <f t="shared" si="501"/>
        <v>10796</v>
      </c>
      <c r="B10798" s="3">
        <v>26002</v>
      </c>
      <c r="C10798" s="8">
        <v>99.3</v>
      </c>
      <c r="D10798" s="45">
        <v>-1.608686909310264E-3</v>
      </c>
      <c r="E10798" s="16">
        <v>4.6228765571914074</v>
      </c>
      <c r="F10798" s="58">
        <v>562.28765571914073</v>
      </c>
      <c r="G10798" s="59">
        <v>613.64665911664895</v>
      </c>
      <c r="H10798" s="60">
        <v>-8.3694749469409802E-2</v>
      </c>
      <c r="J10798" s="64">
        <v>570</v>
      </c>
      <c r="K10798" s="63">
        <v>-0.36061640675463591</v>
      </c>
      <c r="L10798" s="65">
        <f t="array" ref="L10798">PRODUCT(1+D10776:D10798)-1</f>
        <v>2.7737528462015826E-2</v>
      </c>
      <c r="M10798" t="str">
        <f t="shared" si="502"/>
        <v/>
      </c>
      <c r="N10798" s="61" t="str">
        <f t="shared" si="503"/>
        <v/>
      </c>
    </row>
    <row r="10799" spans="1:14" x14ac:dyDescent="0.25">
      <c r="A10799" s="46">
        <f t="shared" si="501"/>
        <v>10797</v>
      </c>
      <c r="B10799" s="3">
        <v>26003</v>
      </c>
      <c r="C10799" s="8">
        <v>99.39</v>
      </c>
      <c r="D10799" s="45">
        <v>9.0634441087611428E-4</v>
      </c>
      <c r="E10799" s="16">
        <v>4.6279728199320642</v>
      </c>
      <c r="F10799" s="58">
        <v>562.79728199320641</v>
      </c>
      <c r="G10799" s="59">
        <v>613.64665911664895</v>
      </c>
      <c r="H10799" s="60">
        <v>-8.2864261326934918E-2</v>
      </c>
      <c r="J10799" s="64">
        <v>571</v>
      </c>
      <c r="K10799" s="63">
        <v>-0.36061640675463591</v>
      </c>
      <c r="L10799" s="65">
        <f t="array" ref="L10799">PRODUCT(1+D10777:D10799)-1</f>
        <v>2.5379139585266941E-2</v>
      </c>
      <c r="M10799" t="str">
        <f t="shared" si="502"/>
        <v/>
      </c>
      <c r="N10799" s="61" t="str">
        <f t="shared" si="503"/>
        <v/>
      </c>
    </row>
    <row r="10800" spans="1:14" x14ac:dyDescent="0.25">
      <c r="A10800" s="46">
        <f t="shared" si="501"/>
        <v>10798</v>
      </c>
      <c r="B10800" s="3">
        <v>26004</v>
      </c>
      <c r="C10800" s="8">
        <v>99.57</v>
      </c>
      <c r="D10800" s="45">
        <v>1.8110473890733392E-3</v>
      </c>
      <c r="E10800" s="16">
        <v>4.6381653454133778</v>
      </c>
      <c r="F10800" s="58">
        <v>563.81653454133777</v>
      </c>
      <c r="G10800" s="59">
        <v>613.64665911664895</v>
      </c>
      <c r="H10800" s="60">
        <v>-8.1203285041985152E-2</v>
      </c>
      <c r="J10800" s="64">
        <v>572</v>
      </c>
      <c r="K10800" s="63">
        <v>-0.36061640675463591</v>
      </c>
      <c r="L10800" s="65">
        <f t="array" ref="L10800">PRODUCT(1+D10778:D10800)-1</f>
        <v>2.1754746023601834E-2</v>
      </c>
      <c r="M10800" t="str">
        <f t="shared" si="502"/>
        <v/>
      </c>
      <c r="N10800" s="61" t="str">
        <f t="shared" si="503"/>
        <v/>
      </c>
    </row>
    <row r="10801" spans="1:14" x14ac:dyDescent="0.25">
      <c r="A10801" s="46">
        <f t="shared" si="501"/>
        <v>10799</v>
      </c>
      <c r="B10801" s="3">
        <v>26007</v>
      </c>
      <c r="C10801" s="8">
        <v>100.71</v>
      </c>
      <c r="D10801" s="45">
        <v>1.1449231696293971E-2</v>
      </c>
      <c r="E10801" s="16">
        <v>4.7027180067950312</v>
      </c>
      <c r="F10801" s="58">
        <v>570.27180067950314</v>
      </c>
      <c r="G10801" s="59">
        <v>613.64665911664895</v>
      </c>
      <c r="H10801" s="60">
        <v>-7.0683768570637073E-2</v>
      </c>
      <c r="J10801" s="64">
        <v>573</v>
      </c>
      <c r="K10801" s="63">
        <v>-0.36061640675463591</v>
      </c>
      <c r="L10801" s="65">
        <f t="array" ref="L10801">PRODUCT(1+D10779:D10801)-1</f>
        <v>3.2817146959285948E-2</v>
      </c>
      <c r="M10801" t="str">
        <f t="shared" si="502"/>
        <v/>
      </c>
      <c r="N10801" s="61" t="str">
        <f t="shared" si="503"/>
        <v/>
      </c>
    </row>
    <row r="10802" spans="1:14" x14ac:dyDescent="0.25">
      <c r="A10802" s="46">
        <f t="shared" si="501"/>
        <v>10800</v>
      </c>
      <c r="B10802" s="3">
        <v>26008</v>
      </c>
      <c r="C10802" s="8">
        <v>101.21</v>
      </c>
      <c r="D10802" s="45">
        <v>4.9647502730612025E-3</v>
      </c>
      <c r="E10802" s="16">
        <v>4.7310305775764574</v>
      </c>
      <c r="F10802" s="58">
        <v>573.10305775764573</v>
      </c>
      <c r="G10802" s="59">
        <v>613.64665911664895</v>
      </c>
      <c r="H10802" s="60">
        <v>-6.6069945556888054E-2</v>
      </c>
      <c r="J10802" s="64">
        <v>574</v>
      </c>
      <c r="K10802" s="63">
        <v>-0.36061640675463591</v>
      </c>
      <c r="L10802" s="65">
        <f t="array" ref="L10802">PRODUCT(1+D10780:D10802)-1</f>
        <v>3.922373960365455E-2</v>
      </c>
      <c r="M10802" t="str">
        <f t="shared" si="502"/>
        <v/>
      </c>
      <c r="N10802" s="61" t="str">
        <f t="shared" si="503"/>
        <v/>
      </c>
    </row>
    <row r="10803" spans="1:14" x14ac:dyDescent="0.25">
      <c r="A10803" s="46">
        <f t="shared" si="501"/>
        <v>10801</v>
      </c>
      <c r="B10803" s="3">
        <v>26009</v>
      </c>
      <c r="C10803" s="8">
        <v>101.12</v>
      </c>
      <c r="D10803" s="45">
        <v>-8.8924019365665963E-4</v>
      </c>
      <c r="E10803" s="16">
        <v>4.7259343148358015</v>
      </c>
      <c r="F10803" s="58">
        <v>572.59343148358016</v>
      </c>
      <c r="G10803" s="59">
        <v>613.64665911664895</v>
      </c>
      <c r="H10803" s="60">
        <v>-6.6900433699362716E-2</v>
      </c>
      <c r="J10803" s="64">
        <v>575</v>
      </c>
      <c r="K10803" s="63">
        <v>-0.36061640675463591</v>
      </c>
      <c r="L10803" s="65">
        <f t="array" ref="L10803">PRODUCT(1+D10781:D10803)-1</f>
        <v>3.2785210907976259E-2</v>
      </c>
      <c r="M10803" t="str">
        <f t="shared" si="502"/>
        <v/>
      </c>
      <c r="N10803" s="61" t="str">
        <f t="shared" si="503"/>
        <v/>
      </c>
    </row>
    <row r="10804" spans="1:14" x14ac:dyDescent="0.25">
      <c r="A10804" s="46">
        <f t="shared" si="501"/>
        <v>10802</v>
      </c>
      <c r="B10804" s="3">
        <v>26010</v>
      </c>
      <c r="C10804" s="8">
        <v>101.19</v>
      </c>
      <c r="D10804" s="45">
        <v>6.9224683544288901E-4</v>
      </c>
      <c r="E10804" s="16">
        <v>4.7298980747452006</v>
      </c>
      <c r="F10804" s="58">
        <v>572.98980747452003</v>
      </c>
      <c r="G10804" s="59">
        <v>613.64665911664895</v>
      </c>
      <c r="H10804" s="60">
        <v>-6.6254498477437918E-2</v>
      </c>
      <c r="J10804" s="64">
        <v>576</v>
      </c>
      <c r="K10804" s="63">
        <v>-0.36061640675463591</v>
      </c>
      <c r="L10804" s="65">
        <f t="array" ref="L10804">PRODUCT(1+D10782:D10804)-1</f>
        <v>2.8040231636695889E-2</v>
      </c>
      <c r="M10804" t="str">
        <f t="shared" si="502"/>
        <v/>
      </c>
      <c r="N10804" s="61" t="str">
        <f t="shared" si="503"/>
        <v/>
      </c>
    </row>
    <row r="10805" spans="1:14" x14ac:dyDescent="0.25">
      <c r="A10805" s="46">
        <f t="shared" si="501"/>
        <v>10803</v>
      </c>
      <c r="B10805" s="3">
        <v>26011</v>
      </c>
      <c r="C10805" s="8">
        <v>101.01</v>
      </c>
      <c r="D10805" s="45">
        <v>-1.7788319003853026E-3</v>
      </c>
      <c r="E10805" s="16">
        <v>4.719705549263888</v>
      </c>
      <c r="F10805" s="58">
        <v>571.97055492638879</v>
      </c>
      <c r="G10805" s="59">
        <v>613.64665911664895</v>
      </c>
      <c r="H10805" s="60">
        <v>-6.7915474762387462E-2</v>
      </c>
      <c r="J10805" s="64">
        <v>577</v>
      </c>
      <c r="K10805" s="63">
        <v>-0.36061640675463591</v>
      </c>
      <c r="L10805" s="65">
        <f t="array" ref="L10805">PRODUCT(1+D10783:D10805)-1</f>
        <v>2.3819176971416445E-2</v>
      </c>
      <c r="M10805" t="str">
        <f t="shared" si="502"/>
        <v/>
      </c>
      <c r="N10805" s="61" t="str">
        <f t="shared" si="503"/>
        <v/>
      </c>
    </row>
    <row r="10806" spans="1:14" x14ac:dyDescent="0.25">
      <c r="A10806" s="46">
        <f t="shared" si="501"/>
        <v>10804</v>
      </c>
      <c r="B10806" s="3">
        <v>26014</v>
      </c>
      <c r="C10806" s="8">
        <v>100.62</v>
      </c>
      <c r="D10806" s="45">
        <v>-3.8610038610038533E-3</v>
      </c>
      <c r="E10806" s="16">
        <v>4.6976217440543753</v>
      </c>
      <c r="F10806" s="58">
        <v>569.76217440543758</v>
      </c>
      <c r="G10806" s="59">
        <v>613.64665911664895</v>
      </c>
      <c r="H10806" s="60">
        <v>-7.1514256713111735E-2</v>
      </c>
      <c r="J10806" s="64">
        <v>578</v>
      </c>
      <c r="K10806" s="63">
        <v>-0.36061640675463591</v>
      </c>
      <c r="L10806" s="65">
        <f t="array" ref="L10806">PRODUCT(1+D10784:D10806)-1</f>
        <v>2.4643584521384598E-2</v>
      </c>
      <c r="M10806" t="str">
        <f t="shared" si="502"/>
        <v/>
      </c>
      <c r="N10806" s="61" t="str">
        <f t="shared" si="503"/>
        <v/>
      </c>
    </row>
    <row r="10807" spans="1:14" x14ac:dyDescent="0.25">
      <c r="A10807" s="46">
        <f t="shared" si="501"/>
        <v>10805</v>
      </c>
      <c r="B10807" s="3">
        <v>26015</v>
      </c>
      <c r="C10807" s="8">
        <v>100.28</v>
      </c>
      <c r="D10807" s="45">
        <v>-3.3790498906778321E-3</v>
      </c>
      <c r="E10807" s="16">
        <v>4.6783691959230049</v>
      </c>
      <c r="F10807" s="58">
        <v>567.83691959230055</v>
      </c>
      <c r="G10807" s="59">
        <v>613.64665911664895</v>
      </c>
      <c r="H10807" s="60">
        <v>-7.4651656362461183E-2</v>
      </c>
      <c r="J10807" s="64">
        <v>579</v>
      </c>
      <c r="K10807" s="63">
        <v>-0.36061640675463591</v>
      </c>
      <c r="L10807" s="65">
        <f t="array" ref="L10807">PRODUCT(1+D10785:D10807)-1</f>
        <v>2.7880278802788094E-2</v>
      </c>
      <c r="M10807" t="str">
        <f t="shared" si="502"/>
        <v/>
      </c>
      <c r="N10807" s="61" t="str">
        <f t="shared" si="503"/>
        <v/>
      </c>
    </row>
    <row r="10808" spans="1:14" x14ac:dyDescent="0.25">
      <c r="A10808" s="46">
        <f t="shared" si="501"/>
        <v>10806</v>
      </c>
      <c r="B10808" s="3">
        <v>26016</v>
      </c>
      <c r="C10808" s="8">
        <v>99.62</v>
      </c>
      <c r="D10808" s="45">
        <v>-6.5815715995213298E-3</v>
      </c>
      <c r="E10808" s="16">
        <v>4.640996602491521</v>
      </c>
      <c r="F10808" s="58">
        <v>564.09966024915207</v>
      </c>
      <c r="G10808" s="59">
        <v>613.64665911664895</v>
      </c>
      <c r="H10808" s="60">
        <v>-8.0741902740610216E-2</v>
      </c>
      <c r="J10808" s="64">
        <v>580</v>
      </c>
      <c r="K10808" s="63">
        <v>-0.36061640675463591</v>
      </c>
      <c r="L10808" s="65">
        <f t="array" ref="L10808">PRODUCT(1+D10786:D10808)-1</f>
        <v>2.9770518916683697E-2</v>
      </c>
      <c r="M10808" t="str">
        <f t="shared" si="502"/>
        <v/>
      </c>
      <c r="N10808" s="61" t="str">
        <f t="shared" si="503"/>
        <v/>
      </c>
    </row>
    <row r="10809" spans="1:14" x14ac:dyDescent="0.25">
      <c r="A10809" s="46">
        <f t="shared" si="501"/>
        <v>10807</v>
      </c>
      <c r="B10809" s="3">
        <v>26017</v>
      </c>
      <c r="C10809" s="8">
        <v>99.61</v>
      </c>
      <c r="D10809" s="45">
        <v>-1.0038144950819117E-4</v>
      </c>
      <c r="E10809" s="16">
        <v>4.6404303510758922</v>
      </c>
      <c r="F10809" s="58">
        <v>564.04303510758928</v>
      </c>
      <c r="G10809" s="59">
        <v>613.64665911664895</v>
      </c>
      <c r="H10809" s="60">
        <v>-8.0834179200885092E-2</v>
      </c>
      <c r="J10809" s="64">
        <v>581</v>
      </c>
      <c r="K10809" s="63">
        <v>-0.36061640675463591</v>
      </c>
      <c r="L10809" s="65">
        <f t="array" ref="L10809">PRODUCT(1+D10787:D10809)-1</f>
        <v>4.0639364814040846E-2</v>
      </c>
      <c r="M10809" t="str">
        <f t="shared" si="502"/>
        <v/>
      </c>
      <c r="N10809" s="61" t="str">
        <f t="shared" si="503"/>
        <v/>
      </c>
    </row>
    <row r="10810" spans="1:14" x14ac:dyDescent="0.25">
      <c r="A10810" s="46">
        <f t="shared" si="501"/>
        <v>10808</v>
      </c>
      <c r="B10810" s="3">
        <v>26018</v>
      </c>
      <c r="C10810" s="8">
        <v>99.95</v>
      </c>
      <c r="D10810" s="45">
        <v>3.4133119164743153E-3</v>
      </c>
      <c r="E10810" s="16">
        <v>4.6596828992072625</v>
      </c>
      <c r="F10810" s="58">
        <v>565.96828992072631</v>
      </c>
      <c r="G10810" s="59">
        <v>613.64665911664895</v>
      </c>
      <c r="H10810" s="60">
        <v>-7.7696779551535644E-2</v>
      </c>
      <c r="J10810" s="64">
        <v>582</v>
      </c>
      <c r="K10810" s="63">
        <v>-0.36061640675463591</v>
      </c>
      <c r="L10810" s="65">
        <f t="array" ref="L10810">PRODUCT(1+D10788:D10810)-1</f>
        <v>4.0170673327089013E-2</v>
      </c>
      <c r="M10810" t="str">
        <f t="shared" si="502"/>
        <v/>
      </c>
      <c r="N10810" s="61" t="str">
        <f t="shared" si="503"/>
        <v/>
      </c>
    </row>
    <row r="10811" spans="1:14" x14ac:dyDescent="0.25">
      <c r="A10811" s="46">
        <f t="shared" si="501"/>
        <v>10809</v>
      </c>
      <c r="B10811" s="3">
        <v>26021</v>
      </c>
      <c r="C10811" s="8">
        <v>100.03</v>
      </c>
      <c r="D10811" s="45">
        <v>8.0040020010008206E-4</v>
      </c>
      <c r="E10811" s="16">
        <v>4.6642129105322914</v>
      </c>
      <c r="F10811" s="58">
        <v>566.42129105322908</v>
      </c>
      <c r="G10811" s="59">
        <v>613.64665911664895</v>
      </c>
      <c r="H10811" s="60">
        <v>-7.6958567869335859E-2</v>
      </c>
      <c r="J10811" s="64">
        <v>583</v>
      </c>
      <c r="K10811" s="63">
        <v>-0.36061640675463591</v>
      </c>
      <c r="L10811" s="65">
        <f t="array" ref="L10811">PRODUCT(1+D10789:D10811)-1</f>
        <v>3.4115579447947741E-2</v>
      </c>
      <c r="M10811" t="str">
        <f t="shared" si="502"/>
        <v/>
      </c>
      <c r="N10811" s="61" t="str">
        <f t="shared" si="503"/>
        <v/>
      </c>
    </row>
    <row r="10812" spans="1:14" x14ac:dyDescent="0.25">
      <c r="A10812" s="46">
        <f t="shared" si="501"/>
        <v>10810</v>
      </c>
      <c r="B10812" s="3">
        <v>26022</v>
      </c>
      <c r="C10812" s="8">
        <v>100.26</v>
      </c>
      <c r="D10812" s="45">
        <v>2.2993102069379656E-3</v>
      </c>
      <c r="E10812" s="16">
        <v>4.6772366930917482</v>
      </c>
      <c r="F10812" s="58">
        <v>567.72366930917485</v>
      </c>
      <c r="G10812" s="59">
        <v>613.64665911664895</v>
      </c>
      <c r="H10812" s="60">
        <v>-7.4836209283011046E-2</v>
      </c>
      <c r="J10812" s="64">
        <v>584</v>
      </c>
      <c r="K10812" s="63">
        <v>-0.36061640675463591</v>
      </c>
      <c r="L10812" s="65">
        <f t="array" ref="L10812">PRODUCT(1+D10790:D10812)-1</f>
        <v>3.446141147338011E-2</v>
      </c>
      <c r="M10812" t="str">
        <f t="shared" si="502"/>
        <v/>
      </c>
      <c r="N10812" s="61" t="str">
        <f t="shared" si="503"/>
        <v/>
      </c>
    </row>
    <row r="10813" spans="1:14" x14ac:dyDescent="0.25">
      <c r="A10813" s="46">
        <f t="shared" si="501"/>
        <v>10811</v>
      </c>
      <c r="B10813" s="3">
        <v>26023</v>
      </c>
      <c r="C10813" s="8">
        <v>100.31</v>
      </c>
      <c r="D10813" s="45">
        <v>4.9870337123469888E-4</v>
      </c>
      <c r="E10813" s="16">
        <v>4.6800679501698905</v>
      </c>
      <c r="F10813" s="58">
        <v>568.00679501698903</v>
      </c>
      <c r="G10813" s="59">
        <v>613.64665911664895</v>
      </c>
      <c r="H10813" s="60">
        <v>-7.4374826981636333E-2</v>
      </c>
      <c r="J10813" s="64">
        <v>585</v>
      </c>
      <c r="K10813" s="63">
        <v>-0.36061640675463591</v>
      </c>
      <c r="L10813" s="65">
        <f t="array" ref="L10813">PRODUCT(1+D10791:D10813)-1</f>
        <v>3.6795865633075131E-2</v>
      </c>
      <c r="M10813" t="str">
        <f t="shared" si="502"/>
        <v/>
      </c>
      <c r="N10813" s="61" t="str">
        <f t="shared" si="503"/>
        <v/>
      </c>
    </row>
    <row r="10814" spans="1:14" x14ac:dyDescent="0.25">
      <c r="A10814" s="46">
        <f t="shared" si="501"/>
        <v>10812</v>
      </c>
      <c r="B10814" s="3">
        <v>26024</v>
      </c>
      <c r="C10814" s="8">
        <v>100.39</v>
      </c>
      <c r="D10814" s="45">
        <v>7.975276642409046E-4</v>
      </c>
      <c r="E10814" s="16">
        <v>4.6845979614949194</v>
      </c>
      <c r="F10814" s="58">
        <v>568.45979614949192</v>
      </c>
      <c r="G10814" s="59">
        <v>613.64665911664895</v>
      </c>
      <c r="H10814" s="60">
        <v>-7.3636615299436325E-2</v>
      </c>
      <c r="J10814" s="64">
        <v>586</v>
      </c>
      <c r="K10814" s="63">
        <v>-0.36061640675463591</v>
      </c>
      <c r="L10814" s="65">
        <f t="array" ref="L10814">PRODUCT(1+D10792:D10814)-1</f>
        <v>3.4948453608247387E-2</v>
      </c>
      <c r="M10814" t="str">
        <f t="shared" si="502"/>
        <v/>
      </c>
      <c r="N10814" s="61" t="str">
        <f t="shared" si="503"/>
        <v/>
      </c>
    </row>
    <row r="10815" spans="1:14" x14ac:dyDescent="0.25">
      <c r="A10815" s="46">
        <f t="shared" si="501"/>
        <v>10813</v>
      </c>
      <c r="B10815" s="3">
        <v>26025</v>
      </c>
      <c r="C10815" s="8">
        <v>100.56</v>
      </c>
      <c r="D10815" s="45">
        <v>1.6933957565494762E-3</v>
      </c>
      <c r="E10815" s="16">
        <v>4.694224235560605</v>
      </c>
      <c r="F10815" s="58">
        <v>569.42242355606049</v>
      </c>
      <c r="G10815" s="59">
        <v>613.64665911664895</v>
      </c>
      <c r="H10815" s="60">
        <v>-7.2067915474761546E-2</v>
      </c>
      <c r="J10815" s="64">
        <v>587</v>
      </c>
      <c r="K10815" s="63">
        <v>-0.36061640675463591</v>
      </c>
      <c r="L10815" s="65">
        <f t="array" ref="L10815">PRODUCT(1+D10793:D10815)-1</f>
        <v>3.6914827799546579E-2</v>
      </c>
      <c r="M10815" t="str">
        <f t="shared" si="502"/>
        <v/>
      </c>
      <c r="N10815" s="61" t="str">
        <f t="shared" si="503"/>
        <v/>
      </c>
    </row>
    <row r="10816" spans="1:14" x14ac:dyDescent="0.25">
      <c r="A10816" s="46">
        <f t="shared" si="501"/>
        <v>10814</v>
      </c>
      <c r="B10816" s="3">
        <v>26028</v>
      </c>
      <c r="C10816" s="8">
        <v>100.79</v>
      </c>
      <c r="D10816" s="45">
        <v>2.2871917263325159E-3</v>
      </c>
      <c r="E10816" s="16">
        <v>4.7072480181200609</v>
      </c>
      <c r="F10816" s="58">
        <v>570.72480181200604</v>
      </c>
      <c r="G10816" s="59">
        <v>613.64665911664895</v>
      </c>
      <c r="H10816" s="60">
        <v>-6.9945556888437066E-2</v>
      </c>
      <c r="J10816" s="64">
        <v>588</v>
      </c>
      <c r="K10816" s="63">
        <v>-0.36061640675463591</v>
      </c>
      <c r="L10816" s="65">
        <f t="array" ref="L10816">PRODUCT(1+D10794:D10816)-1</f>
        <v>3.9608045384218915E-2</v>
      </c>
      <c r="M10816" t="str">
        <f t="shared" si="502"/>
        <v/>
      </c>
      <c r="N10816" s="61" t="str">
        <f t="shared" si="503"/>
        <v/>
      </c>
    </row>
    <row r="10817" spans="1:14" x14ac:dyDescent="0.25">
      <c r="A10817" s="46">
        <f t="shared" si="501"/>
        <v>10815</v>
      </c>
      <c r="B10817" s="3">
        <v>26029</v>
      </c>
      <c r="C10817" s="8">
        <v>101.51</v>
      </c>
      <c r="D10817" s="45">
        <v>7.1435658299434657E-3</v>
      </c>
      <c r="E10817" s="16">
        <v>4.748018120045316</v>
      </c>
      <c r="F10817" s="58">
        <v>574.8018120045316</v>
      </c>
      <c r="G10817" s="59">
        <v>613.64665911664895</v>
      </c>
      <c r="H10817" s="60">
        <v>-6.330165174863811E-2</v>
      </c>
      <c r="J10817" s="64">
        <v>589</v>
      </c>
      <c r="K10817" s="63">
        <v>-0.36061640675463591</v>
      </c>
      <c r="L10817" s="65">
        <f t="array" ref="L10817">PRODUCT(1+D10795:D10817)-1</f>
        <v>3.6662581699346219E-2</v>
      </c>
      <c r="M10817" t="str">
        <f t="shared" si="502"/>
        <v/>
      </c>
      <c r="N10817" s="61" t="str">
        <f t="shared" si="503"/>
        <v/>
      </c>
    </row>
    <row r="10818" spans="1:14" x14ac:dyDescent="0.25">
      <c r="A10818" s="46">
        <f t="shared" si="501"/>
        <v>10816</v>
      </c>
      <c r="B10818" s="3">
        <v>26030</v>
      </c>
      <c r="C10818" s="8">
        <v>101.98</v>
      </c>
      <c r="D10818" s="45">
        <v>4.6300857058416689E-3</v>
      </c>
      <c r="E10818" s="16">
        <v>4.7746319365798566</v>
      </c>
      <c r="F10818" s="58">
        <v>577.4631936579857</v>
      </c>
      <c r="G10818" s="59">
        <v>613.64665911664895</v>
      </c>
      <c r="H10818" s="60">
        <v>-5.8964658115713942E-2</v>
      </c>
      <c r="J10818" s="64">
        <v>590</v>
      </c>
      <c r="K10818" s="63">
        <v>-0.36061640675463591</v>
      </c>
      <c r="L10818" s="65">
        <f t="array" ref="L10818">PRODUCT(1+D10796:D10818)-1</f>
        <v>3.0517380759902624E-2</v>
      </c>
      <c r="M10818" t="str">
        <f t="shared" si="502"/>
        <v/>
      </c>
      <c r="N10818" s="61" t="str">
        <f t="shared" si="503"/>
        <v/>
      </c>
    </row>
    <row r="10819" spans="1:14" x14ac:dyDescent="0.25">
      <c r="A10819" s="46">
        <f t="shared" si="501"/>
        <v>10817</v>
      </c>
      <c r="B10819" s="3">
        <v>26031</v>
      </c>
      <c r="C10819" s="8">
        <v>102.1</v>
      </c>
      <c r="D10819" s="45">
        <v>1.176701313982953E-3</v>
      </c>
      <c r="E10819" s="16">
        <v>4.7814269535673981</v>
      </c>
      <c r="F10819" s="58">
        <v>578.14269535673986</v>
      </c>
      <c r="G10819" s="59">
        <v>613.64665911664895</v>
      </c>
      <c r="H10819" s="60">
        <v>-5.7857340592414208E-2</v>
      </c>
      <c r="J10819" s="64">
        <v>591</v>
      </c>
      <c r="K10819" s="63">
        <v>-0.36061640675463591</v>
      </c>
      <c r="L10819" s="65">
        <f t="array" ref="L10819">PRODUCT(1+D10797:D10819)-1</f>
        <v>2.7369692090963404E-2</v>
      </c>
      <c r="M10819" t="str">
        <f t="shared" si="502"/>
        <v/>
      </c>
      <c r="N10819" s="61" t="str">
        <f t="shared" si="503"/>
        <v/>
      </c>
    </row>
    <row r="10820" spans="1:14" x14ac:dyDescent="0.25">
      <c r="A10820" s="46">
        <f t="shared" si="501"/>
        <v>10818</v>
      </c>
      <c r="B10820" s="3">
        <v>26035</v>
      </c>
      <c r="C10820" s="8">
        <v>102.88</v>
      </c>
      <c r="D10820" s="45">
        <v>7.6395690499511115E-3</v>
      </c>
      <c r="E10820" s="16">
        <v>4.8255945639864244</v>
      </c>
      <c r="F10820" s="58">
        <v>582.5594563986424</v>
      </c>
      <c r="G10820" s="59">
        <v>613.64665911664895</v>
      </c>
      <c r="H10820" s="60">
        <v>-5.0659776690965663E-2</v>
      </c>
      <c r="J10820" s="64">
        <v>592</v>
      </c>
      <c r="K10820" s="63">
        <v>-0.36061640675463591</v>
      </c>
      <c r="L10820" s="65">
        <f t="array" ref="L10820">PRODUCT(1+D10798:D10820)-1</f>
        <v>3.4385682686506325E-2</v>
      </c>
      <c r="M10820" t="str">
        <f t="shared" si="502"/>
        <v/>
      </c>
      <c r="N10820" s="61" t="str">
        <f t="shared" si="503"/>
        <v/>
      </c>
    </row>
    <row r="10821" spans="1:14" x14ac:dyDescent="0.25">
      <c r="A10821" s="46">
        <f t="shared" ref="A10821:A10884" si="504">A10820+1</f>
        <v>10819</v>
      </c>
      <c r="B10821" s="3">
        <v>26036</v>
      </c>
      <c r="C10821" s="8">
        <v>102.98</v>
      </c>
      <c r="D10821" s="45">
        <v>9.7200622083981614E-4</v>
      </c>
      <c r="E10821" s="16">
        <v>4.83125707814271</v>
      </c>
      <c r="F10821" s="58">
        <v>583.12570781427098</v>
      </c>
      <c r="G10821" s="59">
        <v>613.64665911664895</v>
      </c>
      <c r="H10821" s="60">
        <v>-4.9737012088215682E-2</v>
      </c>
      <c r="J10821" s="64">
        <v>593</v>
      </c>
      <c r="K10821" s="63">
        <v>-0.36061640675463591</v>
      </c>
      <c r="L10821" s="65">
        <f t="array" ref="L10821">PRODUCT(1+D10799:D10821)-1</f>
        <v>3.7059415911379068E-2</v>
      </c>
      <c r="M10821" t="str">
        <f t="shared" si="502"/>
        <v/>
      </c>
      <c r="N10821" s="61" t="str">
        <f t="shared" si="503"/>
        <v/>
      </c>
    </row>
    <row r="10822" spans="1:14" x14ac:dyDescent="0.25">
      <c r="A10822" s="46">
        <f t="shared" si="504"/>
        <v>10820</v>
      </c>
      <c r="B10822" s="3">
        <v>26037</v>
      </c>
      <c r="C10822" s="8">
        <v>103.37</v>
      </c>
      <c r="D10822" s="45">
        <v>3.787143134589277E-3</v>
      </c>
      <c r="E10822" s="16">
        <v>4.8533408833522236</v>
      </c>
      <c r="F10822" s="58">
        <v>585.3340883352223</v>
      </c>
      <c r="G10822" s="59">
        <v>613.64665911664895</v>
      </c>
      <c r="H10822" s="60">
        <v>-4.6138230137491298E-2</v>
      </c>
      <c r="J10822" s="64">
        <v>594</v>
      </c>
      <c r="K10822" s="63">
        <v>-0.36061640675463591</v>
      </c>
      <c r="L10822" s="65">
        <f t="array" ref="L10822">PRODUCT(1+D10800:D10822)-1</f>
        <v>4.0044270047288055E-2</v>
      </c>
      <c r="M10822" t="str">
        <f t="shared" si="502"/>
        <v/>
      </c>
      <c r="N10822" s="61" t="str">
        <f t="shared" si="503"/>
        <v/>
      </c>
    </row>
    <row r="10823" spans="1:14" x14ac:dyDescent="0.25">
      <c r="A10823" s="46">
        <f t="shared" si="504"/>
        <v>10821</v>
      </c>
      <c r="B10823" s="3">
        <v>26038</v>
      </c>
      <c r="C10823" s="8">
        <v>103.52</v>
      </c>
      <c r="D10823" s="45">
        <v>1.4510979974846627E-3</v>
      </c>
      <c r="E10823" s="16">
        <v>4.8618346545866515</v>
      </c>
      <c r="F10823" s="58">
        <v>586.18346545866518</v>
      </c>
      <c r="G10823" s="59">
        <v>613.64665911664895</v>
      </c>
      <c r="H10823" s="60">
        <v>-4.4754083233366493E-2</v>
      </c>
      <c r="J10823" s="64">
        <v>595</v>
      </c>
      <c r="K10823" s="63">
        <v>-0.36061640675463591</v>
      </c>
      <c r="L10823" s="65">
        <f t="array" ref="L10823">PRODUCT(1+D10801:D10823)-1</f>
        <v>3.9670583509088697E-2</v>
      </c>
      <c r="M10823" t="str">
        <f t="shared" si="502"/>
        <v/>
      </c>
      <c r="N10823" s="61" t="str">
        <f t="shared" si="503"/>
        <v/>
      </c>
    </row>
    <row r="10824" spans="1:14" x14ac:dyDescent="0.25">
      <c r="A10824" s="46">
        <f t="shared" si="504"/>
        <v>10822</v>
      </c>
      <c r="B10824" s="3">
        <v>26039</v>
      </c>
      <c r="C10824" s="8">
        <v>103.49</v>
      </c>
      <c r="D10824" s="45">
        <v>-2.897990726429267E-4</v>
      </c>
      <c r="E10824" s="16">
        <v>4.8601359003397659</v>
      </c>
      <c r="F10824" s="58">
        <v>586.01359003397658</v>
      </c>
      <c r="G10824" s="59">
        <v>613.64665911664895</v>
      </c>
      <c r="H10824" s="60">
        <v>-4.5030912614191454E-2</v>
      </c>
      <c r="J10824" s="64">
        <v>596</v>
      </c>
      <c r="K10824" s="63">
        <v>-0.36061640675463591</v>
      </c>
      <c r="L10824" s="65">
        <f t="array" ref="L10824">PRODUCT(1+D10802:D10824)-1</f>
        <v>2.7604011518220339E-2</v>
      </c>
      <c r="M10824" t="str">
        <f t="shared" si="502"/>
        <v/>
      </c>
      <c r="N10824" s="61" t="str">
        <f t="shared" si="503"/>
        <v/>
      </c>
    </row>
    <row r="10825" spans="1:14" x14ac:dyDescent="0.25">
      <c r="A10825" s="46">
        <f t="shared" si="504"/>
        <v>10823</v>
      </c>
      <c r="B10825" s="3">
        <v>26042</v>
      </c>
      <c r="C10825" s="8">
        <v>104.01</v>
      </c>
      <c r="D10825" s="45">
        <v>5.0246400618418896E-3</v>
      </c>
      <c r="E10825" s="16">
        <v>4.8895809739524507</v>
      </c>
      <c r="F10825" s="58">
        <v>588.95809739524509</v>
      </c>
      <c r="G10825" s="59">
        <v>613.64665911664895</v>
      </c>
      <c r="H10825" s="60">
        <v>-4.0232536679892128E-2</v>
      </c>
      <c r="J10825" s="64">
        <v>597</v>
      </c>
      <c r="K10825" s="63">
        <v>-0.36061640675463591</v>
      </c>
      <c r="L10825" s="65">
        <f t="array" ref="L10825">PRODUCT(1+D10803:D10825)-1</f>
        <v>2.7665250469321112E-2</v>
      </c>
      <c r="M10825" t="str">
        <f t="shared" si="502"/>
        <v/>
      </c>
      <c r="N10825" s="61" t="str">
        <f t="shared" si="503"/>
        <v/>
      </c>
    </row>
    <row r="10826" spans="1:14" x14ac:dyDescent="0.25">
      <c r="A10826" s="46">
        <f t="shared" si="504"/>
        <v>10824</v>
      </c>
      <c r="B10826" s="3">
        <v>26043</v>
      </c>
      <c r="C10826" s="8">
        <v>103.61</v>
      </c>
      <c r="D10826" s="45">
        <v>-3.845784059225088E-3</v>
      </c>
      <c r="E10826" s="16">
        <v>4.8669309173273092</v>
      </c>
      <c r="F10826" s="58">
        <v>586.69309173273086</v>
      </c>
      <c r="G10826" s="59">
        <v>613.64665911664895</v>
      </c>
      <c r="H10826" s="60">
        <v>-4.392359509089161E-2</v>
      </c>
      <c r="J10826" s="64">
        <v>598</v>
      </c>
      <c r="K10826" s="63">
        <v>-0.36061640675463591</v>
      </c>
      <c r="L10826" s="65">
        <f t="array" ref="L10826">PRODUCT(1+D10804:D10826)-1</f>
        <v>2.462420886076E-2</v>
      </c>
      <c r="M10826" t="str">
        <f t="shared" si="502"/>
        <v/>
      </c>
      <c r="N10826" s="61" t="str">
        <f t="shared" si="503"/>
        <v/>
      </c>
    </row>
    <row r="10827" spans="1:14" x14ac:dyDescent="0.25">
      <c r="A10827" s="46">
        <f t="shared" si="504"/>
        <v>10825</v>
      </c>
      <c r="B10827" s="3">
        <v>26044</v>
      </c>
      <c r="C10827" s="8">
        <v>103.36</v>
      </c>
      <c r="D10827" s="45">
        <v>-2.4128945082521058E-3</v>
      </c>
      <c r="E10827" s="16">
        <v>4.8527746319365956</v>
      </c>
      <c r="F10827" s="58">
        <v>585.27746319365951</v>
      </c>
      <c r="G10827" s="59">
        <v>613.64665911664895</v>
      </c>
      <c r="H10827" s="60">
        <v>-4.6230506597766174E-2</v>
      </c>
      <c r="J10827" s="64">
        <v>599</v>
      </c>
      <c r="K10827" s="63">
        <v>-0.36061640675463591</v>
      </c>
      <c r="L10827" s="65">
        <f t="array" ref="L10827">PRODUCT(1+D10805:D10827)-1</f>
        <v>2.144480679909111E-2</v>
      </c>
      <c r="M10827" t="str">
        <f t="shared" si="502"/>
        <v/>
      </c>
      <c r="N10827" s="61" t="str">
        <f t="shared" si="503"/>
        <v/>
      </c>
    </row>
    <row r="10828" spans="1:14" x14ac:dyDescent="0.25">
      <c r="A10828" s="46">
        <f t="shared" si="504"/>
        <v>10826</v>
      </c>
      <c r="B10828" s="3">
        <v>26045</v>
      </c>
      <c r="C10828" s="8">
        <v>103.56</v>
      </c>
      <c r="D10828" s="45">
        <v>1.9349845201239724E-3</v>
      </c>
      <c r="E10828" s="16">
        <v>4.8640996602491668</v>
      </c>
      <c r="F10828" s="58">
        <v>586.40996602491668</v>
      </c>
      <c r="G10828" s="59">
        <v>613.64665911664895</v>
      </c>
      <c r="H10828" s="60">
        <v>-4.4384977392266434E-2</v>
      </c>
      <c r="J10828" s="64">
        <v>600</v>
      </c>
      <c r="K10828" s="63">
        <v>-0.36061640675463591</v>
      </c>
      <c r="L10828" s="65">
        <f t="array" ref="L10828">PRODUCT(1+D10806:D10828)-1</f>
        <v>2.5245025245025143E-2</v>
      </c>
      <c r="M10828" t="str">
        <f t="shared" si="502"/>
        <v/>
      </c>
      <c r="N10828" s="61" t="str">
        <f t="shared" si="503"/>
        <v/>
      </c>
    </row>
    <row r="10829" spans="1:14" x14ac:dyDescent="0.25">
      <c r="A10829" s="46">
        <f t="shared" si="504"/>
        <v>10827</v>
      </c>
      <c r="B10829" s="3">
        <v>26046</v>
      </c>
      <c r="C10829" s="8">
        <v>104.05</v>
      </c>
      <c r="D10829" s="45">
        <v>4.7315565855541308E-3</v>
      </c>
      <c r="E10829" s="16">
        <v>4.8918459796149643</v>
      </c>
      <c r="F10829" s="58">
        <v>589.18459796149648</v>
      </c>
      <c r="G10829" s="59">
        <v>613.64665911664895</v>
      </c>
      <c r="H10829" s="60">
        <v>-3.9863430838792291E-2</v>
      </c>
      <c r="J10829" s="64">
        <v>601</v>
      </c>
      <c r="K10829" s="63">
        <v>-0.36061640675463591</v>
      </c>
      <c r="L10829" s="65">
        <f t="array" ref="L10829">PRODUCT(1+D10807:D10829)-1</f>
        <v>3.4088650367719797E-2</v>
      </c>
      <c r="M10829" t="str">
        <f t="shared" si="502"/>
        <v/>
      </c>
      <c r="N10829" s="61" t="str">
        <f t="shared" si="503"/>
        <v/>
      </c>
    </row>
    <row r="10830" spans="1:14" x14ac:dyDescent="0.25">
      <c r="A10830" s="46">
        <f t="shared" si="504"/>
        <v>10828</v>
      </c>
      <c r="B10830" s="3">
        <v>26049</v>
      </c>
      <c r="C10830" s="8">
        <v>103.94</v>
      </c>
      <c r="D10830" s="45">
        <v>-1.0571840461316429E-3</v>
      </c>
      <c r="E10830" s="16">
        <v>4.8856172140430507</v>
      </c>
      <c r="F10830" s="58">
        <v>588.5617214043051</v>
      </c>
      <c r="G10830" s="59">
        <v>613.64665911664895</v>
      </c>
      <c r="H10830" s="60">
        <v>-4.0878471901817037E-2</v>
      </c>
      <c r="J10830" s="64">
        <v>602</v>
      </c>
      <c r="K10830" s="63">
        <v>-0.36061640675463591</v>
      </c>
      <c r="L10830" s="65">
        <f t="array" ref="L10830">PRODUCT(1+D10808:D10830)-1</f>
        <v>3.6497806142800071E-2</v>
      </c>
      <c r="M10830" t="str">
        <f t="shared" si="502"/>
        <v/>
      </c>
      <c r="N10830" s="61" t="str">
        <f t="shared" si="503"/>
        <v/>
      </c>
    </row>
    <row r="10831" spans="1:14" x14ac:dyDescent="0.25">
      <c r="A10831" s="46">
        <f t="shared" si="504"/>
        <v>10829</v>
      </c>
      <c r="B10831" s="3">
        <v>26050</v>
      </c>
      <c r="C10831" s="8">
        <v>104.39</v>
      </c>
      <c r="D10831" s="45">
        <v>4.3294208197037776E-3</v>
      </c>
      <c r="E10831" s="16">
        <v>4.9110985277463355</v>
      </c>
      <c r="F10831" s="58">
        <v>591.10985277463351</v>
      </c>
      <c r="G10831" s="59">
        <v>613.64665911664895</v>
      </c>
      <c r="H10831" s="60">
        <v>-3.6726031189442843E-2</v>
      </c>
      <c r="J10831" s="64">
        <v>603</v>
      </c>
      <c r="K10831" s="63">
        <v>-0.36061640675463591</v>
      </c>
      <c r="L10831" s="65">
        <f t="array" ref="L10831">PRODUCT(1+D10809:D10831)-1</f>
        <v>4.7881951415378543E-2</v>
      </c>
      <c r="M10831" t="str">
        <f t="shared" si="502"/>
        <v/>
      </c>
      <c r="N10831" s="61" t="str">
        <f t="shared" si="503"/>
        <v/>
      </c>
    </row>
    <row r="10832" spans="1:14" x14ac:dyDescent="0.25">
      <c r="A10832" s="46">
        <f t="shared" si="504"/>
        <v>10830</v>
      </c>
      <c r="B10832" s="3">
        <v>26051</v>
      </c>
      <c r="C10832" s="8">
        <v>104.77</v>
      </c>
      <c r="D10832" s="45">
        <v>3.6401954210172338E-3</v>
      </c>
      <c r="E10832" s="16">
        <v>4.9326160815402194</v>
      </c>
      <c r="F10832" s="58">
        <v>593.26160815402193</v>
      </c>
      <c r="G10832" s="59">
        <v>613.64665911664895</v>
      </c>
      <c r="H10832" s="60">
        <v>-3.3219525698993446E-2</v>
      </c>
      <c r="J10832" s="64">
        <v>604</v>
      </c>
      <c r="K10832" s="63">
        <v>-0.36061640675463591</v>
      </c>
      <c r="L10832" s="65">
        <f t="array" ref="L10832">PRODUCT(1+D10810:D10832)-1</f>
        <v>5.180202790884425E-2</v>
      </c>
      <c r="M10832" t="str">
        <f t="shared" si="502"/>
        <v/>
      </c>
      <c r="N10832" s="61" t="str">
        <f t="shared" si="503"/>
        <v/>
      </c>
    </row>
    <row r="10833" spans="1:14" x14ac:dyDescent="0.25">
      <c r="A10833" s="46">
        <f t="shared" si="504"/>
        <v>10831</v>
      </c>
      <c r="B10833" s="3">
        <v>26052</v>
      </c>
      <c r="C10833" s="8">
        <v>104.63</v>
      </c>
      <c r="D10833" s="45">
        <v>-1.3362603798797723E-3</v>
      </c>
      <c r="E10833" s="16">
        <v>4.9246885617214193</v>
      </c>
      <c r="F10833" s="58">
        <v>592.46885617214195</v>
      </c>
      <c r="G10833" s="59">
        <v>613.64665911664895</v>
      </c>
      <c r="H10833" s="60">
        <v>-3.4511396142843265E-2</v>
      </c>
      <c r="J10833" s="64">
        <v>605</v>
      </c>
      <c r="K10833" s="63">
        <v>-0.36061640675463591</v>
      </c>
      <c r="L10833" s="65">
        <f t="array" ref="L10833">PRODUCT(1+D10811:D10833)-1</f>
        <v>4.6823411705853024E-2</v>
      </c>
      <c r="M10833" t="str">
        <f t="shared" si="502"/>
        <v/>
      </c>
      <c r="N10833" s="61" t="str">
        <f t="shared" si="503"/>
        <v/>
      </c>
    </row>
    <row r="10834" spans="1:14" x14ac:dyDescent="0.25">
      <c r="A10834" s="46">
        <f t="shared" si="504"/>
        <v>10832</v>
      </c>
      <c r="B10834" s="3">
        <v>26053</v>
      </c>
      <c r="C10834" s="8">
        <v>103.95</v>
      </c>
      <c r="D10834" s="45">
        <v>-6.4990920386122086E-3</v>
      </c>
      <c r="E10834" s="16">
        <v>4.8861834654586787</v>
      </c>
      <c r="F10834" s="58">
        <v>588.61834654586789</v>
      </c>
      <c r="G10834" s="59">
        <v>613.64665911664895</v>
      </c>
      <c r="H10834" s="60">
        <v>-4.0786195441542161E-2</v>
      </c>
      <c r="J10834" s="64">
        <v>606</v>
      </c>
      <c r="K10834" s="63">
        <v>-0.36061640675463591</v>
      </c>
      <c r="L10834" s="65">
        <f t="array" ref="L10834">PRODUCT(1+D10812:D10834)-1</f>
        <v>3.9188243526941724E-2</v>
      </c>
      <c r="M10834" t="str">
        <f t="shared" si="502"/>
        <v/>
      </c>
      <c r="N10834" s="61" t="str">
        <f t="shared" si="503"/>
        <v/>
      </c>
    </row>
    <row r="10835" spans="1:14" x14ac:dyDescent="0.25">
      <c r="A10835" s="46">
        <f t="shared" si="504"/>
        <v>10833</v>
      </c>
      <c r="B10835" s="3">
        <v>26056</v>
      </c>
      <c r="C10835" s="8">
        <v>103.29</v>
      </c>
      <c r="D10835" s="45">
        <v>-6.3492063492063266E-3</v>
      </c>
      <c r="E10835" s="16">
        <v>4.8488108720271947</v>
      </c>
      <c r="F10835" s="58">
        <v>584.88108720271953</v>
      </c>
      <c r="G10835" s="59">
        <v>613.64665911664895</v>
      </c>
      <c r="H10835" s="60">
        <v>-4.6876441819691084E-2</v>
      </c>
      <c r="J10835" s="64">
        <v>607</v>
      </c>
      <c r="K10835" s="63">
        <v>-0.36061640675463591</v>
      </c>
      <c r="L10835" s="65">
        <f t="array" ref="L10835">PRODUCT(1+D10813:D10835)-1</f>
        <v>3.0221424296827948E-2</v>
      </c>
      <c r="M10835" t="str">
        <f t="shared" si="502"/>
        <v/>
      </c>
      <c r="N10835" s="61" t="str">
        <f t="shared" si="503"/>
        <v/>
      </c>
    </row>
    <row r="10836" spans="1:14" x14ac:dyDescent="0.25">
      <c r="A10836" s="46">
        <f t="shared" si="504"/>
        <v>10834</v>
      </c>
      <c r="B10836" s="3">
        <v>26057</v>
      </c>
      <c r="C10836" s="8">
        <v>103.79</v>
      </c>
      <c r="D10836" s="45">
        <v>4.8407396650207435E-3</v>
      </c>
      <c r="E10836" s="16">
        <v>4.877123442808621</v>
      </c>
      <c r="F10836" s="58">
        <v>587.71234428086211</v>
      </c>
      <c r="G10836" s="59">
        <v>613.64665911664895</v>
      </c>
      <c r="H10836" s="60">
        <v>-4.2262618805942065E-2</v>
      </c>
      <c r="J10836" s="64">
        <v>608</v>
      </c>
      <c r="K10836" s="63">
        <v>-0.36061640675463591</v>
      </c>
      <c r="L10836" s="65">
        <f t="array" ref="L10836">PRODUCT(1+D10814:D10836)-1</f>
        <v>3.4692453394476797E-2</v>
      </c>
      <c r="M10836" t="str">
        <f t="shared" si="502"/>
        <v/>
      </c>
      <c r="N10836" s="61" t="str">
        <f t="shared" si="503"/>
        <v/>
      </c>
    </row>
    <row r="10837" spans="1:14" x14ac:dyDescent="0.25">
      <c r="A10837" s="46">
        <f t="shared" si="504"/>
        <v>10835</v>
      </c>
      <c r="B10837" s="3">
        <v>26058</v>
      </c>
      <c r="C10837" s="8">
        <v>103.78</v>
      </c>
      <c r="D10837" s="45">
        <v>-9.6348395799306097E-5</v>
      </c>
      <c r="E10837" s="16">
        <v>4.8765571913929922</v>
      </c>
      <c r="F10837" s="58">
        <v>587.65571913929921</v>
      </c>
      <c r="G10837" s="59">
        <v>613.64665911664895</v>
      </c>
      <c r="H10837" s="60">
        <v>-4.2354895266217163E-2</v>
      </c>
      <c r="J10837" s="64">
        <v>609</v>
      </c>
      <c r="K10837" s="63">
        <v>-0.36061640675463591</v>
      </c>
      <c r="L10837" s="65">
        <f t="array" ref="L10837">PRODUCT(1+D10815:D10837)-1</f>
        <v>3.3768303615897777E-2</v>
      </c>
      <c r="M10837" t="str">
        <f t="shared" si="502"/>
        <v/>
      </c>
      <c r="N10837" s="61" t="str">
        <f t="shared" si="503"/>
        <v/>
      </c>
    </row>
    <row r="10838" spans="1:14" x14ac:dyDescent="0.25">
      <c r="A10838" s="46">
        <f t="shared" si="504"/>
        <v>10836</v>
      </c>
      <c r="B10838" s="3">
        <v>26059</v>
      </c>
      <c r="C10838" s="8">
        <v>103.23</v>
      </c>
      <c r="D10838" s="45">
        <v>-5.2996723838889537E-3</v>
      </c>
      <c r="E10838" s="16">
        <v>4.8454133635334227</v>
      </c>
      <c r="F10838" s="58">
        <v>584.54133635334222</v>
      </c>
      <c r="G10838" s="59">
        <v>613.64665911664895</v>
      </c>
      <c r="H10838" s="60">
        <v>-4.7430100581341339E-2</v>
      </c>
      <c r="J10838" s="64">
        <v>610</v>
      </c>
      <c r="K10838" s="63">
        <v>-0.36061640675463591</v>
      </c>
      <c r="L10838" s="65">
        <f t="array" ref="L10838">PRODUCT(1+D10816:D10838)-1</f>
        <v>2.6551312649164105E-2</v>
      </c>
      <c r="M10838" t="str">
        <f t="shared" si="502"/>
        <v/>
      </c>
      <c r="N10838" s="61" t="str">
        <f t="shared" si="503"/>
        <v/>
      </c>
    </row>
    <row r="10839" spans="1:14" x14ac:dyDescent="0.25">
      <c r="A10839" s="46">
        <f t="shared" si="504"/>
        <v>10837</v>
      </c>
      <c r="B10839" s="3">
        <v>26060</v>
      </c>
      <c r="C10839" s="8">
        <v>102.87</v>
      </c>
      <c r="D10839" s="45">
        <v>-3.4873583260679464E-3</v>
      </c>
      <c r="E10839" s="16">
        <v>4.8250283125707956</v>
      </c>
      <c r="F10839" s="58">
        <v>582.50283125707961</v>
      </c>
      <c r="G10839" s="59">
        <v>613.64665911664895</v>
      </c>
      <c r="H10839" s="60">
        <v>-5.0752053151240539E-2</v>
      </c>
      <c r="J10839" s="64">
        <v>611</v>
      </c>
      <c r="K10839" s="63">
        <v>-0.36061640675463591</v>
      </c>
      <c r="L10839" s="65">
        <f t="array" ref="L10839">PRODUCT(1+D10817:D10839)-1</f>
        <v>2.0636967953169938E-2</v>
      </c>
      <c r="M10839" t="str">
        <f t="shared" si="502"/>
        <v/>
      </c>
      <c r="N10839" s="61" t="str">
        <f t="shared" si="503"/>
        <v/>
      </c>
    </row>
    <row r="10840" spans="1:14" x14ac:dyDescent="0.25">
      <c r="A10840" s="46">
        <f t="shared" si="504"/>
        <v>10838</v>
      </c>
      <c r="B10840" s="3">
        <v>26063</v>
      </c>
      <c r="C10840" s="8">
        <v>102.36</v>
      </c>
      <c r="D10840" s="45">
        <v>-4.9577136191309989E-3</v>
      </c>
      <c r="E10840" s="16">
        <v>4.7961494903737396</v>
      </c>
      <c r="F10840" s="58">
        <v>579.614949037374</v>
      </c>
      <c r="G10840" s="59">
        <v>613.64665911664895</v>
      </c>
      <c r="H10840" s="60">
        <v>-5.5458152625264767E-2</v>
      </c>
      <c r="J10840" s="64">
        <v>612</v>
      </c>
      <c r="K10840" s="63">
        <v>-0.36061640675463591</v>
      </c>
      <c r="L10840" s="65">
        <f t="array" ref="L10840">PRODUCT(1+D10818:D10840)-1</f>
        <v>8.3735592552454108E-3</v>
      </c>
      <c r="M10840" t="str">
        <f t="shared" si="502"/>
        <v/>
      </c>
      <c r="N10840" s="61" t="str">
        <f t="shared" si="503"/>
        <v/>
      </c>
    </row>
    <row r="10841" spans="1:14" x14ac:dyDescent="0.25">
      <c r="A10841" s="46">
        <f t="shared" si="504"/>
        <v>10839</v>
      </c>
      <c r="B10841" s="3">
        <v>26064</v>
      </c>
      <c r="C10841" s="8">
        <v>102.62</v>
      </c>
      <c r="D10841" s="45">
        <v>2.5400547088707537E-3</v>
      </c>
      <c r="E10841" s="16">
        <v>4.810872027180082</v>
      </c>
      <c r="F10841" s="58">
        <v>581.08720271800826</v>
      </c>
      <c r="G10841" s="59">
        <v>613.64665911664895</v>
      </c>
      <c r="H10841" s="60">
        <v>-5.3058964658115104E-2</v>
      </c>
      <c r="J10841" s="64">
        <v>613</v>
      </c>
      <c r="K10841" s="63">
        <v>-0.36061640675463591</v>
      </c>
      <c r="L10841" s="65">
        <f t="array" ref="L10841">PRODUCT(1+D10819:D10841)-1</f>
        <v>6.2757403412441182E-3</v>
      </c>
      <c r="M10841" t="str">
        <f t="shared" si="502"/>
        <v/>
      </c>
      <c r="N10841" s="61" t="str">
        <f t="shared" si="503"/>
        <v/>
      </c>
    </row>
    <row r="10842" spans="1:14" x14ac:dyDescent="0.25">
      <c r="A10842" s="46">
        <f t="shared" si="504"/>
        <v>10840</v>
      </c>
      <c r="B10842" s="3">
        <v>26065</v>
      </c>
      <c r="C10842" s="8">
        <v>102.9</v>
      </c>
      <c r="D10842" s="45">
        <v>2.7285129604366354E-3</v>
      </c>
      <c r="E10842" s="16">
        <v>4.8267270668176812</v>
      </c>
      <c r="F10842" s="58">
        <v>582.67270668176809</v>
      </c>
      <c r="G10842" s="59">
        <v>613.64665911664895</v>
      </c>
      <c r="H10842" s="60">
        <v>-5.0475223770415689E-2</v>
      </c>
      <c r="J10842" s="64">
        <v>614</v>
      </c>
      <c r="K10842" s="63">
        <v>-0.36061640675463591</v>
      </c>
      <c r="L10842" s="65">
        <f t="array" ref="L10842">PRODUCT(1+D10820:D10842)-1</f>
        <v>7.8354554358475159E-3</v>
      </c>
      <c r="M10842" t="str">
        <f t="shared" ref="M10842:M10905" si="505">IF(AND(L10842&lt;=-0.25,MIN(L10820:L10841)&gt;-0.25),1,"")</f>
        <v/>
      </c>
      <c r="N10842" s="61" t="str">
        <f t="shared" si="503"/>
        <v/>
      </c>
    </row>
    <row r="10843" spans="1:14" x14ac:dyDescent="0.25">
      <c r="A10843" s="46">
        <f t="shared" si="504"/>
        <v>10841</v>
      </c>
      <c r="B10843" s="3">
        <v>26066</v>
      </c>
      <c r="C10843" s="8">
        <v>102.69</v>
      </c>
      <c r="D10843" s="45">
        <v>-2.0408163265306367E-3</v>
      </c>
      <c r="E10843" s="16">
        <v>4.814835787089482</v>
      </c>
      <c r="F10843" s="58">
        <v>581.48357870894824</v>
      </c>
      <c r="G10843" s="59">
        <v>613.64665911664895</v>
      </c>
      <c r="H10843" s="60">
        <v>-5.2413029436190195E-2</v>
      </c>
      <c r="J10843" s="64">
        <v>615</v>
      </c>
      <c r="K10843" s="63">
        <v>-0.36061640675463591</v>
      </c>
      <c r="L10843" s="65">
        <f t="array" ref="L10843">PRODUCT(1+D10821:D10843)-1</f>
        <v>-1.8468118195952288E-3</v>
      </c>
      <c r="M10843" t="str">
        <f t="shared" si="505"/>
        <v/>
      </c>
      <c r="N10843" s="61" t="str">
        <f t="shared" si="503"/>
        <v/>
      </c>
    </row>
    <row r="10844" spans="1:14" x14ac:dyDescent="0.25">
      <c r="A10844" s="46">
        <f t="shared" si="504"/>
        <v>10842</v>
      </c>
      <c r="B10844" s="3">
        <v>26067</v>
      </c>
      <c r="C10844" s="8">
        <v>102.21</v>
      </c>
      <c r="D10844" s="45">
        <v>-4.6742623429740782E-3</v>
      </c>
      <c r="E10844" s="16">
        <v>4.7876557191393116</v>
      </c>
      <c r="F10844" s="58">
        <v>578.76557191393113</v>
      </c>
      <c r="G10844" s="59">
        <v>613.64665911664895</v>
      </c>
      <c r="H10844" s="60">
        <v>-5.6842299529389684E-2</v>
      </c>
      <c r="J10844" s="64">
        <v>616</v>
      </c>
      <c r="K10844" s="63">
        <v>-0.36061640675463591</v>
      </c>
      <c r="L10844" s="65">
        <f t="array" ref="L10844">PRODUCT(1+D10822:D10844)-1</f>
        <v>-7.4771800349578976E-3</v>
      </c>
      <c r="M10844" t="str">
        <f t="shared" si="505"/>
        <v/>
      </c>
      <c r="N10844" s="61" t="str">
        <f t="shared" si="503"/>
        <v/>
      </c>
    </row>
    <row r="10845" spans="1:14" x14ac:dyDescent="0.25">
      <c r="A10845" s="46">
        <f t="shared" si="504"/>
        <v>10843</v>
      </c>
      <c r="B10845" s="3">
        <v>26070</v>
      </c>
      <c r="C10845" s="8">
        <v>100.69</v>
      </c>
      <c r="D10845" s="45">
        <v>-1.4871343312787388E-2</v>
      </c>
      <c r="E10845" s="16">
        <v>4.7015855039637735</v>
      </c>
      <c r="F10845" s="58">
        <v>570.15855039637734</v>
      </c>
      <c r="G10845" s="59">
        <v>613.64665911664895</v>
      </c>
      <c r="H10845" s="60">
        <v>-7.0868321491187158E-2</v>
      </c>
      <c r="J10845" s="64">
        <v>617</v>
      </c>
      <c r="K10845" s="63">
        <v>-0.36061640675463591</v>
      </c>
      <c r="L10845" s="65">
        <f t="array" ref="L10845">PRODUCT(1+D10823:D10845)-1</f>
        <v>-2.5926284221727602E-2</v>
      </c>
      <c r="M10845" t="str">
        <f t="shared" si="505"/>
        <v/>
      </c>
      <c r="N10845" s="61" t="str">
        <f t="shared" si="503"/>
        <v/>
      </c>
    </row>
    <row r="10846" spans="1:14" x14ac:dyDescent="0.25">
      <c r="A10846" s="46">
        <f t="shared" si="504"/>
        <v>10844</v>
      </c>
      <c r="B10846" s="3">
        <v>26071</v>
      </c>
      <c r="C10846" s="8">
        <v>100.83</v>
      </c>
      <c r="D10846" s="45">
        <v>1.3904061972389581E-3</v>
      </c>
      <c r="E10846" s="16">
        <v>4.7095130237825726</v>
      </c>
      <c r="F10846" s="58">
        <v>570.95130237825731</v>
      </c>
      <c r="G10846" s="59">
        <v>613.64665911664895</v>
      </c>
      <c r="H10846" s="60">
        <v>-6.957645104733734E-2</v>
      </c>
      <c r="J10846" s="64">
        <v>618</v>
      </c>
      <c r="K10846" s="63">
        <v>-0.36061640675463591</v>
      </c>
      <c r="L10846" s="65">
        <f t="array" ref="L10846">PRODUCT(1+D10824:D10846)-1</f>
        <v>-2.5985316846985906E-2</v>
      </c>
      <c r="M10846" t="str">
        <f t="shared" si="505"/>
        <v/>
      </c>
      <c r="N10846" s="61" t="str">
        <f t="shared" si="503"/>
        <v/>
      </c>
    </row>
    <row r="10847" spans="1:14" x14ac:dyDescent="0.25">
      <c r="A10847" s="46">
        <f t="shared" si="504"/>
        <v>10845</v>
      </c>
      <c r="B10847" s="3">
        <v>26072</v>
      </c>
      <c r="C10847" s="8">
        <v>101.07</v>
      </c>
      <c r="D10847" s="45">
        <v>2.3802439750073567E-3</v>
      </c>
      <c r="E10847" s="16">
        <v>4.7231030577576574</v>
      </c>
      <c r="F10847" s="58">
        <v>572.31030577576576</v>
      </c>
      <c r="G10847" s="59">
        <v>613.64665911664895</v>
      </c>
      <c r="H10847" s="60">
        <v>-6.7361816000737873E-2</v>
      </c>
      <c r="J10847" s="64">
        <v>619</v>
      </c>
      <c r="K10847" s="63">
        <v>-0.36061640675463591</v>
      </c>
      <c r="L10847" s="65">
        <f t="array" ref="L10847">PRODUCT(1+D10825:D10847)-1</f>
        <v>-2.3383901826263487E-2</v>
      </c>
      <c r="M10847" t="str">
        <f t="shared" si="505"/>
        <v/>
      </c>
      <c r="N10847" s="61" t="str">
        <f t="shared" si="503"/>
        <v/>
      </c>
    </row>
    <row r="10848" spans="1:14" x14ac:dyDescent="0.25">
      <c r="A10848" s="46">
        <f t="shared" si="504"/>
        <v>10846</v>
      </c>
      <c r="B10848" s="3">
        <v>26073</v>
      </c>
      <c r="C10848" s="8">
        <v>101.31</v>
      </c>
      <c r="D10848" s="45">
        <v>2.3745918670230459E-3</v>
      </c>
      <c r="E10848" s="16">
        <v>4.736693091732743</v>
      </c>
      <c r="F10848" s="58">
        <v>573.66930917327431</v>
      </c>
      <c r="G10848" s="59">
        <v>613.64665911664895</v>
      </c>
      <c r="H10848" s="60">
        <v>-6.5147180954138073E-2</v>
      </c>
      <c r="J10848" s="64">
        <v>620</v>
      </c>
      <c r="K10848" s="63">
        <v>-0.36061640675463591</v>
      </c>
      <c r="L10848" s="65">
        <f t="array" ref="L10848">PRODUCT(1+D10826:D10848)-1</f>
        <v>-2.5959042399769539E-2</v>
      </c>
      <c r="M10848" t="str">
        <f t="shared" si="505"/>
        <v/>
      </c>
      <c r="N10848" s="61" t="str">
        <f t="shared" si="503"/>
        <v/>
      </c>
    </row>
    <row r="10849" spans="1:14" x14ac:dyDescent="0.25">
      <c r="A10849" s="46">
        <f t="shared" si="504"/>
        <v>10847</v>
      </c>
      <c r="B10849" s="3">
        <v>26074</v>
      </c>
      <c r="C10849" s="8">
        <v>100.99</v>
      </c>
      <c r="D10849" s="45">
        <v>-3.1586220511302665E-3</v>
      </c>
      <c r="E10849" s="16">
        <v>4.7185730464326294</v>
      </c>
      <c r="F10849" s="58">
        <v>571.85730464326298</v>
      </c>
      <c r="G10849" s="59">
        <v>613.64665911664895</v>
      </c>
      <c r="H10849" s="60">
        <v>-6.8100027682937658E-2</v>
      </c>
      <c r="J10849" s="64">
        <v>621</v>
      </c>
      <c r="K10849" s="63">
        <v>-0.36061640675463591</v>
      </c>
      <c r="L10849" s="65">
        <f t="array" ref="L10849">PRODUCT(1+D10827:D10849)-1</f>
        <v>-2.5287134446482007E-2</v>
      </c>
      <c r="M10849" t="str">
        <f t="shared" si="505"/>
        <v/>
      </c>
      <c r="N10849" s="61" t="str">
        <f t="shared" si="503"/>
        <v/>
      </c>
    </row>
    <row r="10850" spans="1:14" x14ac:dyDescent="0.25">
      <c r="A10850" s="46">
        <f t="shared" si="504"/>
        <v>10848</v>
      </c>
      <c r="B10850" s="3">
        <v>26077</v>
      </c>
      <c r="C10850" s="8">
        <v>100.13</v>
      </c>
      <c r="D10850" s="45">
        <v>-8.5156946232299857E-3</v>
      </c>
      <c r="E10850" s="16">
        <v>4.6698754246885752</v>
      </c>
      <c r="F10850" s="58">
        <v>566.98754246885755</v>
      </c>
      <c r="G10850" s="59">
        <v>613.64665911664895</v>
      </c>
      <c r="H10850" s="60">
        <v>-7.603580326658621E-2</v>
      </c>
      <c r="J10850" s="64">
        <v>622</v>
      </c>
      <c r="K10850" s="63">
        <v>-0.36061640675463591</v>
      </c>
      <c r="L10850" s="65">
        <f t="array" ref="L10850">PRODUCT(1+D10828:D10850)-1</f>
        <v>-3.1249999999999445E-2</v>
      </c>
      <c r="M10850" t="str">
        <f t="shared" si="505"/>
        <v/>
      </c>
      <c r="N10850" s="61" t="str">
        <f t="shared" si="503"/>
        <v/>
      </c>
    </row>
    <row r="10851" spans="1:14" x14ac:dyDescent="0.25">
      <c r="A10851" s="46">
        <f t="shared" si="504"/>
        <v>10849</v>
      </c>
      <c r="B10851" s="3">
        <v>26078</v>
      </c>
      <c r="C10851" s="8">
        <v>99.47</v>
      </c>
      <c r="D10851" s="45">
        <v>-6.5914311395185443E-3</v>
      </c>
      <c r="E10851" s="16">
        <v>4.6325028312570922</v>
      </c>
      <c r="F10851" s="58">
        <v>563.25028312570919</v>
      </c>
      <c r="G10851" s="59">
        <v>613.64665911664895</v>
      </c>
      <c r="H10851" s="60">
        <v>-8.2126049644735133E-2</v>
      </c>
      <c r="J10851" s="64">
        <v>623</v>
      </c>
      <c r="K10851" s="63">
        <v>-0.36061640675463591</v>
      </c>
      <c r="L10851" s="65">
        <f t="array" ref="L10851">PRODUCT(1+D10829:D10851)-1</f>
        <v>-3.9494013132483685E-2</v>
      </c>
      <c r="M10851" t="str">
        <f t="shared" si="505"/>
        <v/>
      </c>
      <c r="N10851" s="61" t="str">
        <f t="shared" si="503"/>
        <v/>
      </c>
    </row>
    <row r="10852" spans="1:14" x14ac:dyDescent="0.25">
      <c r="A10852" s="46">
        <f t="shared" si="504"/>
        <v>10850</v>
      </c>
      <c r="B10852" s="3">
        <v>26079</v>
      </c>
      <c r="C10852" s="8">
        <v>99.59</v>
      </c>
      <c r="D10852" s="45">
        <v>1.2063938876043512E-3</v>
      </c>
      <c r="E10852" s="16">
        <v>4.6392978482446345</v>
      </c>
      <c r="F10852" s="58">
        <v>563.92978482446347</v>
      </c>
      <c r="G10852" s="59">
        <v>613.64665911664895</v>
      </c>
      <c r="H10852" s="60">
        <v>-8.1018732121435288E-2</v>
      </c>
      <c r="J10852" s="64">
        <v>624</v>
      </c>
      <c r="K10852" s="63">
        <v>-0.36061640675463591</v>
      </c>
      <c r="L10852" s="65">
        <f t="array" ref="L10852">PRODUCT(1+D10830:D10852)-1</f>
        <v>-4.2864007688611205E-2</v>
      </c>
      <c r="M10852" t="str">
        <f t="shared" si="505"/>
        <v/>
      </c>
      <c r="N10852" s="61" t="str">
        <f t="shared" si="503"/>
        <v/>
      </c>
    </row>
    <row r="10853" spans="1:14" x14ac:dyDescent="0.25">
      <c r="A10853" s="46">
        <f t="shared" si="504"/>
        <v>10851</v>
      </c>
      <c r="B10853" s="3">
        <v>26080</v>
      </c>
      <c r="C10853" s="8">
        <v>99.4</v>
      </c>
      <c r="D10853" s="45">
        <v>-1.907822070489007E-3</v>
      </c>
      <c r="E10853" s="16">
        <v>4.6285390713476922</v>
      </c>
      <c r="F10853" s="58">
        <v>562.8539071347692</v>
      </c>
      <c r="G10853" s="59">
        <v>613.64665911664895</v>
      </c>
      <c r="H10853" s="60">
        <v>-8.2771984866660042E-2</v>
      </c>
      <c r="J10853" s="64">
        <v>625</v>
      </c>
      <c r="K10853" s="63">
        <v>-0.36061640675463591</v>
      </c>
      <c r="L10853" s="65">
        <f t="array" ref="L10853">PRODUCT(1+D10831:D10853)-1</f>
        <v>-4.3679045603232658E-2</v>
      </c>
      <c r="M10853" t="str">
        <f t="shared" si="505"/>
        <v/>
      </c>
      <c r="N10853" s="61" t="str">
        <f t="shared" ref="N10853:N10916" si="506">IF(AND(M10853=1,SUM(M10625:M10852)=0),1,"")</f>
        <v/>
      </c>
    </row>
    <row r="10854" spans="1:14" x14ac:dyDescent="0.25">
      <c r="A10854" s="46">
        <f t="shared" si="504"/>
        <v>10852</v>
      </c>
      <c r="B10854" s="3">
        <v>26081</v>
      </c>
      <c r="C10854" s="8">
        <v>99.63</v>
      </c>
      <c r="D10854" s="45">
        <v>2.3138832997986469E-3</v>
      </c>
      <c r="E10854" s="16">
        <v>4.6415628539071481</v>
      </c>
      <c r="F10854" s="58">
        <v>564.15628539071486</v>
      </c>
      <c r="G10854" s="59">
        <v>613.64665911664895</v>
      </c>
      <c r="H10854" s="60">
        <v>-8.064962628033534E-2</v>
      </c>
      <c r="J10854" s="64">
        <v>626</v>
      </c>
      <c r="K10854" s="63">
        <v>-0.36061640675463591</v>
      </c>
      <c r="L10854" s="65">
        <f t="array" ref="L10854">PRODUCT(1+D10832:D10854)-1</f>
        <v>-4.5598237379059658E-2</v>
      </c>
      <c r="M10854" t="str">
        <f t="shared" si="505"/>
        <v/>
      </c>
      <c r="N10854" s="61" t="str">
        <f t="shared" si="506"/>
        <v/>
      </c>
    </row>
    <row r="10855" spans="1:14" x14ac:dyDescent="0.25">
      <c r="A10855" s="46">
        <f t="shared" si="504"/>
        <v>10853</v>
      </c>
      <c r="B10855" s="3">
        <v>26085</v>
      </c>
      <c r="C10855" s="8">
        <v>100.2</v>
      </c>
      <c r="D10855" s="45">
        <v>5.7211683227944565E-3</v>
      </c>
      <c r="E10855" s="16">
        <v>4.6738391845979752</v>
      </c>
      <c r="F10855" s="58">
        <v>567.38391845979754</v>
      </c>
      <c r="G10855" s="59">
        <v>613.64665911664895</v>
      </c>
      <c r="H10855" s="60">
        <v>-7.5389868044661301E-2</v>
      </c>
      <c r="J10855" s="64">
        <v>627</v>
      </c>
      <c r="K10855" s="63">
        <v>-0.36061640675463591</v>
      </c>
      <c r="L10855" s="65">
        <f t="array" ref="L10855">PRODUCT(1+D10833:D10855)-1</f>
        <v>-4.3619356686074084E-2</v>
      </c>
      <c r="M10855" t="str">
        <f t="shared" si="505"/>
        <v/>
      </c>
      <c r="N10855" s="61" t="str">
        <f t="shared" si="506"/>
        <v/>
      </c>
    </row>
    <row r="10856" spans="1:14" x14ac:dyDescent="0.25">
      <c r="A10856" s="46">
        <f t="shared" si="504"/>
        <v>10854</v>
      </c>
      <c r="B10856" s="3">
        <v>26086</v>
      </c>
      <c r="C10856" s="8">
        <v>100.96</v>
      </c>
      <c r="D10856" s="45">
        <v>7.5848303393213357E-3</v>
      </c>
      <c r="E10856" s="16">
        <v>4.7168742921857438</v>
      </c>
      <c r="F10856" s="58">
        <v>571.68742921857438</v>
      </c>
      <c r="G10856" s="59">
        <v>613.64665911664895</v>
      </c>
      <c r="H10856" s="60">
        <v>-6.8376857063762619E-2</v>
      </c>
      <c r="J10856" s="64">
        <v>628</v>
      </c>
      <c r="K10856" s="63">
        <v>-0.36061640675463591</v>
      </c>
      <c r="L10856" s="65">
        <f t="array" ref="L10856">PRODUCT(1+D10834:D10856)-1</f>
        <v>-3.5075982031921971E-2</v>
      </c>
      <c r="M10856" t="str">
        <f t="shared" si="505"/>
        <v/>
      </c>
      <c r="N10856" s="61" t="str">
        <f t="shared" si="506"/>
        <v/>
      </c>
    </row>
    <row r="10857" spans="1:14" x14ac:dyDescent="0.25">
      <c r="A10857" s="46">
        <f t="shared" si="504"/>
        <v>10855</v>
      </c>
      <c r="B10857" s="3">
        <v>26087</v>
      </c>
      <c r="C10857" s="8">
        <v>101.01</v>
      </c>
      <c r="D10857" s="45">
        <v>4.9524564183855979E-4</v>
      </c>
      <c r="E10857" s="16">
        <v>4.719705549263888</v>
      </c>
      <c r="F10857" s="58">
        <v>571.97055492638879</v>
      </c>
      <c r="G10857" s="59">
        <v>613.64665911664895</v>
      </c>
      <c r="H10857" s="60">
        <v>-6.7915474762387462E-2</v>
      </c>
      <c r="J10857" s="64">
        <v>629</v>
      </c>
      <c r="K10857" s="63">
        <v>-0.36061640675463591</v>
      </c>
      <c r="L10857" s="65">
        <f t="array" ref="L10857">PRODUCT(1+D10835:D10857)-1</f>
        <v>-2.8282828282828021E-2</v>
      </c>
      <c r="M10857" t="str">
        <f t="shared" si="505"/>
        <v/>
      </c>
      <c r="N10857" s="61" t="str">
        <f t="shared" si="506"/>
        <v/>
      </c>
    </row>
    <row r="10858" spans="1:14" x14ac:dyDescent="0.25">
      <c r="A10858" s="46">
        <f t="shared" si="504"/>
        <v>10856</v>
      </c>
      <c r="B10858" s="3">
        <v>26088</v>
      </c>
      <c r="C10858" s="8">
        <v>101.3</v>
      </c>
      <c r="D10858" s="45">
        <v>2.8710028710028368E-3</v>
      </c>
      <c r="E10858" s="16">
        <v>4.7361268403171151</v>
      </c>
      <c r="F10858" s="58">
        <v>573.61268403171152</v>
      </c>
      <c r="G10858" s="59">
        <v>613.64665911664895</v>
      </c>
      <c r="H10858" s="60">
        <v>-6.5239457414412949E-2</v>
      </c>
      <c r="J10858" s="64">
        <v>630</v>
      </c>
      <c r="K10858" s="63">
        <v>-0.36061640675463591</v>
      </c>
      <c r="L10858" s="65">
        <f t="array" ref="L10858">PRODUCT(1+D10836:D10858)-1</f>
        <v>-1.9266143866782715E-2</v>
      </c>
      <c r="M10858" t="str">
        <f t="shared" si="505"/>
        <v/>
      </c>
      <c r="N10858" s="61" t="str">
        <f t="shared" si="506"/>
        <v/>
      </c>
    </row>
    <row r="10859" spans="1:14" x14ac:dyDescent="0.25">
      <c r="A10859" s="46">
        <f t="shared" si="504"/>
        <v>10857</v>
      </c>
      <c r="B10859" s="3">
        <v>26091</v>
      </c>
      <c r="C10859" s="8">
        <v>101.14</v>
      </c>
      <c r="D10859" s="45">
        <v>-1.5794669299110664E-3</v>
      </c>
      <c r="E10859" s="16">
        <v>4.7270668176670592</v>
      </c>
      <c r="F10859" s="58">
        <v>572.70668176670597</v>
      </c>
      <c r="G10859" s="59">
        <v>613.64665911664895</v>
      </c>
      <c r="H10859" s="60">
        <v>-6.671588077881252E-2</v>
      </c>
      <c r="J10859" s="64">
        <v>631</v>
      </c>
      <c r="K10859" s="63">
        <v>-0.36061640675463591</v>
      </c>
      <c r="L10859" s="65">
        <f t="array" ref="L10859">PRODUCT(1+D10837:D10859)-1</f>
        <v>-2.5532324886790247E-2</v>
      </c>
      <c r="M10859" t="str">
        <f t="shared" si="505"/>
        <v/>
      </c>
      <c r="N10859" s="61" t="str">
        <f t="shared" si="506"/>
        <v/>
      </c>
    </row>
    <row r="10860" spans="1:14" x14ac:dyDescent="0.25">
      <c r="A10860" s="46">
        <f t="shared" si="504"/>
        <v>10858</v>
      </c>
      <c r="B10860" s="3">
        <v>26092</v>
      </c>
      <c r="C10860" s="8">
        <v>100.32</v>
      </c>
      <c r="D10860" s="45">
        <v>-8.1075736602729265E-3</v>
      </c>
      <c r="E10860" s="16">
        <v>4.6806342015855185</v>
      </c>
      <c r="F10860" s="58">
        <v>568.06342015855182</v>
      </c>
      <c r="G10860" s="59">
        <v>613.64665911664895</v>
      </c>
      <c r="H10860" s="60">
        <v>-7.4282550521361457E-2</v>
      </c>
      <c r="J10860" s="64">
        <v>632</v>
      </c>
      <c r="K10860" s="63">
        <v>-0.36061640675463591</v>
      </c>
      <c r="L10860" s="65">
        <f t="array" ref="L10860">PRODUCT(1+D10838:D10860)-1</f>
        <v>-3.3339757178646789E-2</v>
      </c>
      <c r="M10860" t="str">
        <f t="shared" si="505"/>
        <v/>
      </c>
      <c r="N10860" s="61" t="str">
        <f t="shared" si="506"/>
        <v/>
      </c>
    </row>
    <row r="10861" spans="1:14" x14ac:dyDescent="0.25">
      <c r="A10861" s="46">
        <f t="shared" si="504"/>
        <v>10859</v>
      </c>
      <c r="B10861" s="3">
        <v>26093</v>
      </c>
      <c r="C10861" s="8">
        <v>100.29</v>
      </c>
      <c r="D10861" s="45">
        <v>-2.9904306220085441E-4</v>
      </c>
      <c r="E10861" s="16">
        <v>4.6789354473386338</v>
      </c>
      <c r="F10861" s="58">
        <v>567.89354473386334</v>
      </c>
      <c r="G10861" s="59">
        <v>613.64665911664895</v>
      </c>
      <c r="H10861" s="60">
        <v>-7.4559379902186196E-2</v>
      </c>
      <c r="J10861" s="64">
        <v>633</v>
      </c>
      <c r="K10861" s="63">
        <v>-0.36061640675463591</v>
      </c>
      <c r="L10861" s="65">
        <f t="array" ref="L10861">PRODUCT(1+D10839:D10861)-1</f>
        <v>-2.8480092996221118E-2</v>
      </c>
      <c r="M10861" t="str">
        <f t="shared" si="505"/>
        <v/>
      </c>
      <c r="N10861" s="61" t="str">
        <f t="shared" si="506"/>
        <v/>
      </c>
    </row>
    <row r="10862" spans="1:14" x14ac:dyDescent="0.25">
      <c r="A10862" s="46">
        <f t="shared" si="504"/>
        <v>10860</v>
      </c>
      <c r="B10862" s="3">
        <v>26094</v>
      </c>
      <c r="C10862" s="8">
        <v>100.64</v>
      </c>
      <c r="D10862" s="45">
        <v>3.4898793498852054E-3</v>
      </c>
      <c r="E10862" s="16">
        <v>4.698754246885632</v>
      </c>
      <c r="F10862" s="58">
        <v>569.87542468856316</v>
      </c>
      <c r="G10862" s="59">
        <v>613.64665911664895</v>
      </c>
      <c r="H10862" s="60">
        <v>-7.1329703792561983E-2</v>
      </c>
      <c r="J10862" s="64">
        <v>634</v>
      </c>
      <c r="K10862" s="63">
        <v>-0.36061640675463591</v>
      </c>
      <c r="L10862" s="65">
        <f t="array" ref="L10862">PRODUCT(1+D10840:D10862)-1</f>
        <v>-2.1677845824827235E-2</v>
      </c>
      <c r="M10862" t="str">
        <f t="shared" si="505"/>
        <v/>
      </c>
      <c r="N10862" s="61" t="str">
        <f t="shared" si="506"/>
        <v/>
      </c>
    </row>
    <row r="10863" spans="1:14" x14ac:dyDescent="0.25">
      <c r="A10863" s="46">
        <f t="shared" si="504"/>
        <v>10861</v>
      </c>
      <c r="B10863" s="3">
        <v>26095</v>
      </c>
      <c r="C10863" s="8">
        <v>101.07</v>
      </c>
      <c r="D10863" s="45">
        <v>4.2726550079490444E-3</v>
      </c>
      <c r="E10863" s="16">
        <v>4.7231030577576592</v>
      </c>
      <c r="F10863" s="58">
        <v>572.31030577576587</v>
      </c>
      <c r="G10863" s="59">
        <v>613.64665911664895</v>
      </c>
      <c r="H10863" s="60">
        <v>-6.7361816000737651E-2</v>
      </c>
      <c r="J10863" s="64">
        <v>635</v>
      </c>
      <c r="K10863" s="63">
        <v>-0.36061640675463591</v>
      </c>
      <c r="L10863" s="65">
        <f t="array" ref="L10863">PRODUCT(1+D10841:D10863)-1</f>
        <v>-1.2602579132473424E-2</v>
      </c>
      <c r="M10863" t="str">
        <f t="shared" si="505"/>
        <v/>
      </c>
      <c r="N10863" s="61" t="str">
        <f t="shared" si="506"/>
        <v/>
      </c>
    </row>
    <row r="10864" spans="1:14" x14ac:dyDescent="0.25">
      <c r="A10864" s="46">
        <f t="shared" si="504"/>
        <v>10862</v>
      </c>
      <c r="B10864" s="3">
        <v>26098</v>
      </c>
      <c r="C10864" s="8">
        <v>100.22</v>
      </c>
      <c r="D10864" s="45">
        <v>-8.410012862372529E-3</v>
      </c>
      <c r="E10864" s="16">
        <v>4.6749716874292337</v>
      </c>
      <c r="F10864" s="58">
        <v>567.49716874292335</v>
      </c>
      <c r="G10864" s="59">
        <v>613.64665911664895</v>
      </c>
      <c r="H10864" s="60">
        <v>-7.5205315124111105E-2</v>
      </c>
      <c r="J10864" s="64">
        <v>636</v>
      </c>
      <c r="K10864" s="63">
        <v>-0.36061640675463591</v>
      </c>
      <c r="L10864" s="65">
        <f t="array" ref="L10864">PRODUCT(1+D10842:D10864)-1</f>
        <v>-2.3387253946598796E-2</v>
      </c>
      <c r="M10864" t="str">
        <f t="shared" si="505"/>
        <v/>
      </c>
      <c r="N10864" s="61" t="str">
        <f t="shared" si="506"/>
        <v/>
      </c>
    </row>
    <row r="10865" spans="1:14" x14ac:dyDescent="0.25">
      <c r="A10865" s="46">
        <f t="shared" si="504"/>
        <v>10863</v>
      </c>
      <c r="B10865" s="3">
        <v>26099</v>
      </c>
      <c r="C10865" s="8">
        <v>100.32</v>
      </c>
      <c r="D10865" s="45">
        <v>9.978048293752817E-4</v>
      </c>
      <c r="E10865" s="16">
        <v>4.6806342015855185</v>
      </c>
      <c r="F10865" s="58">
        <v>568.06342015855182</v>
      </c>
      <c r="G10865" s="59">
        <v>613.64665911664895</v>
      </c>
      <c r="H10865" s="60">
        <v>-7.4282550521361457E-2</v>
      </c>
      <c r="J10865" s="64">
        <v>637</v>
      </c>
      <c r="K10865" s="63">
        <v>-0.36061640675463591</v>
      </c>
      <c r="L10865" s="65">
        <f t="array" ref="L10865">PRODUCT(1+D10843:D10865)-1</f>
        <v>-2.5072886297376029E-2</v>
      </c>
      <c r="M10865" t="str">
        <f t="shared" si="505"/>
        <v/>
      </c>
      <c r="N10865" s="61" t="str">
        <f t="shared" si="506"/>
        <v/>
      </c>
    </row>
    <row r="10866" spans="1:14" x14ac:dyDescent="0.25">
      <c r="A10866" s="46">
        <f t="shared" si="504"/>
        <v>10864</v>
      </c>
      <c r="B10866" s="3">
        <v>26100</v>
      </c>
      <c r="C10866" s="8">
        <v>100.52</v>
      </c>
      <c r="D10866" s="45">
        <v>1.9936204146731029E-3</v>
      </c>
      <c r="E10866" s="16">
        <v>4.6919592298980897</v>
      </c>
      <c r="F10866" s="58">
        <v>569.19592298980899</v>
      </c>
      <c r="G10866" s="59">
        <v>613.64665911664895</v>
      </c>
      <c r="H10866" s="60">
        <v>-7.2437021315861605E-2</v>
      </c>
      <c r="J10866" s="64">
        <v>638</v>
      </c>
      <c r="K10866" s="63">
        <v>-0.36061640675463591</v>
      </c>
      <c r="L10866" s="65">
        <f t="array" ref="L10866">PRODUCT(1+D10844:D10866)-1</f>
        <v>-2.1131561008861377E-2</v>
      </c>
      <c r="M10866" t="str">
        <f t="shared" si="505"/>
        <v/>
      </c>
      <c r="N10866" s="61" t="str">
        <f t="shared" si="506"/>
        <v/>
      </c>
    </row>
    <row r="10867" spans="1:14" x14ac:dyDescent="0.25">
      <c r="A10867" s="46">
        <f t="shared" si="504"/>
        <v>10865</v>
      </c>
      <c r="B10867" s="3">
        <v>26101</v>
      </c>
      <c r="C10867" s="8">
        <v>100.5</v>
      </c>
      <c r="D10867" s="45">
        <v>-1.9896538002384112E-4</v>
      </c>
      <c r="E10867" s="16">
        <v>4.6908267270668329</v>
      </c>
      <c r="F10867" s="58">
        <v>569.0826727066833</v>
      </c>
      <c r="G10867" s="59">
        <v>613.64665911664895</v>
      </c>
      <c r="H10867" s="60">
        <v>-7.2621574236411579E-2</v>
      </c>
      <c r="J10867" s="64">
        <v>639</v>
      </c>
      <c r="K10867" s="63">
        <v>-0.36061640675463591</v>
      </c>
      <c r="L10867" s="65">
        <f t="array" ref="L10867">PRODUCT(1+D10845:D10867)-1</f>
        <v>-1.6730261226885368E-2</v>
      </c>
      <c r="M10867" t="str">
        <f t="shared" si="505"/>
        <v/>
      </c>
      <c r="N10867" s="61" t="str">
        <f t="shared" si="506"/>
        <v/>
      </c>
    </row>
    <row r="10868" spans="1:14" x14ac:dyDescent="0.25">
      <c r="A10868" s="46">
        <f t="shared" si="504"/>
        <v>10866</v>
      </c>
      <c r="B10868" s="3">
        <v>26102</v>
      </c>
      <c r="C10868" s="8">
        <v>98.97</v>
      </c>
      <c r="D10868" s="45">
        <v>-1.522388059701496E-2</v>
      </c>
      <c r="E10868" s="16">
        <v>4.6041902604756659</v>
      </c>
      <c r="F10868" s="58">
        <v>560.4190260475666</v>
      </c>
      <c r="G10868" s="59">
        <v>613.64665911664895</v>
      </c>
      <c r="H10868" s="60">
        <v>-8.6739872658484152E-2</v>
      </c>
      <c r="J10868" s="64">
        <v>640</v>
      </c>
      <c r="K10868" s="63">
        <v>-0.36061640675463591</v>
      </c>
      <c r="L10868" s="65">
        <f t="array" ref="L10868">PRODUCT(1+D10846:D10868)-1</f>
        <v>-1.7082133280364897E-2</v>
      </c>
      <c r="M10868" t="str">
        <f t="shared" si="505"/>
        <v/>
      </c>
      <c r="N10868" s="61" t="str">
        <f t="shared" si="506"/>
        <v/>
      </c>
    </row>
    <row r="10869" spans="1:14" x14ac:dyDescent="0.25">
      <c r="A10869" s="46">
        <f t="shared" si="504"/>
        <v>10867</v>
      </c>
      <c r="B10869" s="3">
        <v>26105</v>
      </c>
      <c r="C10869" s="8">
        <v>97.87</v>
      </c>
      <c r="D10869" s="45">
        <v>-1.1114479135091337E-2</v>
      </c>
      <c r="E10869" s="16">
        <v>4.541902604756527</v>
      </c>
      <c r="F10869" s="58">
        <v>554.19026047565274</v>
      </c>
      <c r="G10869" s="59">
        <v>613.64665911664895</v>
      </c>
      <c r="H10869" s="60">
        <v>-9.6890283288732282E-2</v>
      </c>
      <c r="J10869" s="64">
        <v>641</v>
      </c>
      <c r="K10869" s="63">
        <v>-0.36061640675463591</v>
      </c>
      <c r="L10869" s="65">
        <f t="array" ref="L10869">PRODUCT(1+D10847:D10869)-1</f>
        <v>-2.9356342358424548E-2</v>
      </c>
      <c r="M10869" t="str">
        <f t="shared" si="505"/>
        <v/>
      </c>
      <c r="N10869" s="61" t="str">
        <f t="shared" si="506"/>
        <v/>
      </c>
    </row>
    <row r="10870" spans="1:14" x14ac:dyDescent="0.25">
      <c r="A10870" s="46">
        <f t="shared" si="504"/>
        <v>10868</v>
      </c>
      <c r="B10870" s="3">
        <v>26106</v>
      </c>
      <c r="C10870" s="8">
        <v>97.59</v>
      </c>
      <c r="D10870" s="45">
        <v>-2.8609379789517053E-3</v>
      </c>
      <c r="E10870" s="16">
        <v>4.5260475651189278</v>
      </c>
      <c r="F10870" s="58">
        <v>552.60475651189279</v>
      </c>
      <c r="G10870" s="59">
        <v>613.64665911664895</v>
      </c>
      <c r="H10870" s="60">
        <v>-9.9474024176431808E-2</v>
      </c>
      <c r="J10870" s="64">
        <v>642</v>
      </c>
      <c r="K10870" s="63">
        <v>-0.36061640675463591</v>
      </c>
      <c r="L10870" s="65">
        <f t="array" ref="L10870">PRODUCT(1+D10848:D10870)-1</f>
        <v>-3.4431582071830835E-2</v>
      </c>
      <c r="M10870" t="str">
        <f t="shared" si="505"/>
        <v/>
      </c>
      <c r="N10870" s="61" t="str">
        <f t="shared" si="506"/>
        <v/>
      </c>
    </row>
    <row r="10871" spans="1:14" x14ac:dyDescent="0.25">
      <c r="A10871" s="46">
        <f t="shared" si="504"/>
        <v>10869</v>
      </c>
      <c r="B10871" s="3">
        <v>26107</v>
      </c>
      <c r="C10871" s="8">
        <v>98.41</v>
      </c>
      <c r="D10871" s="45">
        <v>8.4025002561736173E-3</v>
      </c>
      <c r="E10871" s="16">
        <v>4.5724801812004676</v>
      </c>
      <c r="F10871" s="58">
        <v>557.24801812004671</v>
      </c>
      <c r="G10871" s="59">
        <v>613.64665911664895</v>
      </c>
      <c r="H10871" s="60">
        <v>-9.1907354433883315E-2</v>
      </c>
      <c r="J10871" s="64">
        <v>643</v>
      </c>
      <c r="K10871" s="63">
        <v>-0.36061640675463591</v>
      </c>
      <c r="L10871" s="65">
        <f t="array" ref="L10871">PRODUCT(1+D10849:D10871)-1</f>
        <v>-2.8625012338367228E-2</v>
      </c>
      <c r="M10871" t="str">
        <f t="shared" si="505"/>
        <v/>
      </c>
      <c r="N10871" s="61" t="str">
        <f t="shared" si="506"/>
        <v/>
      </c>
    </row>
    <row r="10872" spans="1:14" x14ac:dyDescent="0.25">
      <c r="A10872" s="46">
        <f t="shared" si="504"/>
        <v>10870</v>
      </c>
      <c r="B10872" s="3">
        <v>26108</v>
      </c>
      <c r="C10872" s="8">
        <v>98.17</v>
      </c>
      <c r="D10872" s="45">
        <v>-2.4387765470987866E-3</v>
      </c>
      <c r="E10872" s="16">
        <v>4.5588901472253829</v>
      </c>
      <c r="F10872" s="58">
        <v>555.88901472253826</v>
      </c>
      <c r="G10872" s="59">
        <v>613.64665911664895</v>
      </c>
      <c r="H10872" s="60">
        <v>-9.4121989480482893E-2</v>
      </c>
      <c r="J10872" s="64">
        <v>644</v>
      </c>
      <c r="K10872" s="63">
        <v>-0.36061640675463591</v>
      </c>
      <c r="L10872" s="65">
        <f t="array" ref="L10872">PRODUCT(1+D10850:D10872)-1</f>
        <v>-2.7923556787800674E-2</v>
      </c>
      <c r="M10872" t="str">
        <f t="shared" si="505"/>
        <v/>
      </c>
      <c r="N10872" s="61" t="str">
        <f t="shared" si="506"/>
        <v/>
      </c>
    </row>
    <row r="10873" spans="1:14" x14ac:dyDescent="0.25">
      <c r="A10873" s="46">
        <f t="shared" si="504"/>
        <v>10871</v>
      </c>
      <c r="B10873" s="3">
        <v>26109</v>
      </c>
      <c r="C10873" s="8">
        <v>97.99</v>
      </c>
      <c r="D10873" s="45">
        <v>-1.8335540389121663E-3</v>
      </c>
      <c r="E10873" s="16">
        <v>4.5486976217440684</v>
      </c>
      <c r="F10873" s="58">
        <v>554.86976217440679</v>
      </c>
      <c r="G10873" s="59">
        <v>613.64665911664895</v>
      </c>
      <c r="H10873" s="60">
        <v>-9.578296576543277E-2</v>
      </c>
      <c r="J10873" s="64">
        <v>645</v>
      </c>
      <c r="K10873" s="63">
        <v>-0.36061640675463591</v>
      </c>
      <c r="L10873" s="65">
        <f t="array" ref="L10873">PRODUCT(1+D10851:D10873)-1</f>
        <v>-2.1372216119045162E-2</v>
      </c>
      <c r="M10873" t="str">
        <f t="shared" si="505"/>
        <v/>
      </c>
      <c r="N10873" s="61" t="str">
        <f t="shared" si="506"/>
        <v/>
      </c>
    </row>
    <row r="10874" spans="1:14" x14ac:dyDescent="0.25">
      <c r="A10874" s="46">
        <f t="shared" si="504"/>
        <v>10872</v>
      </c>
      <c r="B10874" s="3">
        <v>26112</v>
      </c>
      <c r="C10874" s="8">
        <v>97.74</v>
      </c>
      <c r="D10874" s="45">
        <v>-2.551280742932982E-3</v>
      </c>
      <c r="E10874" s="16">
        <v>4.5345413363533549</v>
      </c>
      <c r="F10874" s="58">
        <v>553.45413363533544</v>
      </c>
      <c r="G10874" s="59">
        <v>613.64665911664895</v>
      </c>
      <c r="H10874" s="60">
        <v>-9.8089877272307335E-2</v>
      </c>
      <c r="J10874" s="64">
        <v>646</v>
      </c>
      <c r="K10874" s="63">
        <v>-0.36061640675463591</v>
      </c>
      <c r="L10874" s="65">
        <f t="array" ref="L10874">PRODUCT(1+D10852:D10874)-1</f>
        <v>-1.7392178546295489E-2</v>
      </c>
      <c r="M10874" t="str">
        <f t="shared" si="505"/>
        <v/>
      </c>
      <c r="N10874" s="61" t="str">
        <f t="shared" si="506"/>
        <v/>
      </c>
    </row>
    <row r="10875" spans="1:14" x14ac:dyDescent="0.25">
      <c r="A10875" s="46">
        <f t="shared" si="504"/>
        <v>10873</v>
      </c>
      <c r="B10875" s="3">
        <v>26113</v>
      </c>
      <c r="C10875" s="8">
        <v>98.82</v>
      </c>
      <c r="D10875" s="45">
        <v>1.1049723756906049E-2</v>
      </c>
      <c r="E10875" s="16">
        <v>4.5956964892412371</v>
      </c>
      <c r="F10875" s="58">
        <v>559.56964892412373</v>
      </c>
      <c r="G10875" s="59">
        <v>613.64665911664895</v>
      </c>
      <c r="H10875" s="60">
        <v>-8.8124019562608957E-2</v>
      </c>
      <c r="J10875" s="64">
        <v>647</v>
      </c>
      <c r="K10875" s="63">
        <v>-0.36061640675463591</v>
      </c>
      <c r="L10875" s="65">
        <f t="array" ref="L10875">PRODUCT(1+D10853:D10875)-1</f>
        <v>-7.7316999698765487E-3</v>
      </c>
      <c r="M10875" t="str">
        <f t="shared" si="505"/>
        <v/>
      </c>
      <c r="N10875" s="61" t="str">
        <f t="shared" si="506"/>
        <v/>
      </c>
    </row>
    <row r="10876" spans="1:14" x14ac:dyDescent="0.25">
      <c r="A10876" s="46">
        <f t="shared" si="504"/>
        <v>10874</v>
      </c>
      <c r="B10876" s="3">
        <v>26114</v>
      </c>
      <c r="C10876" s="8">
        <v>99.7</v>
      </c>
      <c r="D10876" s="45">
        <v>8.9050799433314509E-3</v>
      </c>
      <c r="E10876" s="16">
        <v>4.6455266138165499</v>
      </c>
      <c r="F10876" s="58">
        <v>564.55266138165496</v>
      </c>
      <c r="G10876" s="59">
        <v>613.64665911664895</v>
      </c>
      <c r="H10876" s="60">
        <v>-8.000369105841032E-2</v>
      </c>
      <c r="J10876" s="64">
        <v>648</v>
      </c>
      <c r="K10876" s="63">
        <v>-0.36061640675463591</v>
      </c>
      <c r="L10876" s="65">
        <f t="array" ref="L10876">PRODUCT(1+D10854:D10876)-1</f>
        <v>3.0181086519114331E-3</v>
      </c>
      <c r="M10876" t="str">
        <f t="shared" si="505"/>
        <v/>
      </c>
      <c r="N10876" s="61" t="str">
        <f t="shared" si="506"/>
        <v/>
      </c>
    </row>
    <row r="10877" spans="1:14" x14ac:dyDescent="0.25">
      <c r="A10877" s="46">
        <f t="shared" si="504"/>
        <v>10875</v>
      </c>
      <c r="B10877" s="3">
        <v>26115</v>
      </c>
      <c r="C10877" s="8">
        <v>99.78</v>
      </c>
      <c r="D10877" s="45">
        <v>8.0240722166502465E-4</v>
      </c>
      <c r="E10877" s="16">
        <v>4.6500566251415787</v>
      </c>
      <c r="F10877" s="58">
        <v>565.00566251415785</v>
      </c>
      <c r="G10877" s="59">
        <v>613.64665911664895</v>
      </c>
      <c r="H10877" s="60">
        <v>-7.9265479376210313E-2</v>
      </c>
      <c r="J10877" s="64">
        <v>649</v>
      </c>
      <c r="K10877" s="63">
        <v>-0.36061640675463591</v>
      </c>
      <c r="L10877" s="65">
        <f t="array" ref="L10877">PRODUCT(1+D10855:D10877)-1</f>
        <v>1.5055706112621081E-3</v>
      </c>
      <c r="M10877" t="str">
        <f t="shared" si="505"/>
        <v/>
      </c>
      <c r="N10877" s="61" t="str">
        <f t="shared" si="506"/>
        <v/>
      </c>
    </row>
    <row r="10878" spans="1:14" x14ac:dyDescent="0.25">
      <c r="A10878" s="46">
        <f t="shared" si="504"/>
        <v>10876</v>
      </c>
      <c r="B10878" s="3">
        <v>26116</v>
      </c>
      <c r="C10878" s="8">
        <v>99.78</v>
      </c>
      <c r="D10878" s="45">
        <v>0</v>
      </c>
      <c r="E10878" s="16">
        <v>4.6500566251415787</v>
      </c>
      <c r="F10878" s="58">
        <v>565.00566251415785</v>
      </c>
      <c r="G10878" s="59">
        <v>613.64665911664895</v>
      </c>
      <c r="H10878" s="60">
        <v>-7.9265479376210313E-2</v>
      </c>
      <c r="J10878" s="64">
        <v>650</v>
      </c>
      <c r="K10878" s="63">
        <v>-0.36061640675463591</v>
      </c>
      <c r="L10878" s="65">
        <f t="array" ref="L10878">PRODUCT(1+D10856:D10878)-1</f>
        <v>-4.1916167664668436E-3</v>
      </c>
      <c r="M10878" t="str">
        <f t="shared" si="505"/>
        <v/>
      </c>
      <c r="N10878" s="61" t="str">
        <f t="shared" si="506"/>
        <v/>
      </c>
    </row>
    <row r="10879" spans="1:14" x14ac:dyDescent="0.25">
      <c r="A10879" s="46">
        <f t="shared" si="504"/>
        <v>10877</v>
      </c>
      <c r="B10879" s="3">
        <v>26120</v>
      </c>
      <c r="C10879" s="8">
        <v>99.76</v>
      </c>
      <c r="D10879" s="45">
        <v>-2.0044097013427464E-4</v>
      </c>
      <c r="E10879" s="16">
        <v>4.6489241223103219</v>
      </c>
      <c r="F10879" s="58">
        <v>564.89241223103215</v>
      </c>
      <c r="G10879" s="59">
        <v>613.64665911664895</v>
      </c>
      <c r="H10879" s="60">
        <v>-7.9450032296760287E-2</v>
      </c>
      <c r="J10879" s="64">
        <v>651</v>
      </c>
      <c r="K10879" s="63">
        <v>-0.36061640675463591</v>
      </c>
      <c r="L10879" s="65">
        <f t="array" ref="L10879">PRODUCT(1+D10857:D10879)-1</f>
        <v>-1.1885895404120217E-2</v>
      </c>
      <c r="M10879" t="str">
        <f t="shared" si="505"/>
        <v/>
      </c>
      <c r="N10879" s="61" t="str">
        <f t="shared" si="506"/>
        <v/>
      </c>
    </row>
    <row r="10880" spans="1:14" x14ac:dyDescent="0.25">
      <c r="A10880" s="46">
        <f t="shared" si="504"/>
        <v>10878</v>
      </c>
      <c r="B10880" s="3">
        <v>26121</v>
      </c>
      <c r="C10880" s="8">
        <v>100.04</v>
      </c>
      <c r="D10880" s="45">
        <v>2.8067361668002722E-3</v>
      </c>
      <c r="E10880" s="16">
        <v>4.6647791619479211</v>
      </c>
      <c r="F10880" s="58">
        <v>566.4779161947921</v>
      </c>
      <c r="G10880" s="59">
        <v>613.64665911664895</v>
      </c>
      <c r="H10880" s="60">
        <v>-7.686629140906065E-2</v>
      </c>
      <c r="J10880" s="64">
        <v>652</v>
      </c>
      <c r="K10880" s="63">
        <v>-0.36061640675463591</v>
      </c>
      <c r="L10880" s="65">
        <f t="array" ref="L10880">PRODUCT(1+D10858:D10880)-1</f>
        <v>-9.6030096030096379E-3</v>
      </c>
      <c r="M10880" t="str">
        <f t="shared" si="505"/>
        <v/>
      </c>
      <c r="N10880" s="61" t="str">
        <f t="shared" si="506"/>
        <v/>
      </c>
    </row>
    <row r="10881" spans="1:14" x14ac:dyDescent="0.25">
      <c r="A10881" s="46">
        <f t="shared" si="504"/>
        <v>10879</v>
      </c>
      <c r="B10881" s="3">
        <v>26122</v>
      </c>
      <c r="C10881" s="8">
        <v>100.34</v>
      </c>
      <c r="D10881" s="45">
        <v>2.9988004798080503E-3</v>
      </c>
      <c r="E10881" s="16">
        <v>4.681766704416777</v>
      </c>
      <c r="F10881" s="58">
        <v>568.17667044167774</v>
      </c>
      <c r="G10881" s="59">
        <v>613.64665911664895</v>
      </c>
      <c r="H10881" s="60">
        <v>-7.409799760081115E-2</v>
      </c>
      <c r="J10881" s="64">
        <v>653</v>
      </c>
      <c r="K10881" s="63">
        <v>-0.36061640675463591</v>
      </c>
      <c r="L10881" s="65">
        <f t="array" ref="L10881">PRODUCT(1+D10859:D10881)-1</f>
        <v>-9.4768015794671756E-3</v>
      </c>
      <c r="M10881" t="str">
        <f t="shared" si="505"/>
        <v/>
      </c>
      <c r="N10881" s="61" t="str">
        <f t="shared" si="506"/>
        <v/>
      </c>
    </row>
    <row r="10882" spans="1:14" x14ac:dyDescent="0.25">
      <c r="A10882" s="46">
        <f t="shared" si="504"/>
        <v>10880</v>
      </c>
      <c r="B10882" s="3">
        <v>26123</v>
      </c>
      <c r="C10882" s="8">
        <v>100.69</v>
      </c>
      <c r="D10882" s="45">
        <v>3.4881403229021224E-3</v>
      </c>
      <c r="E10882" s="16">
        <v>4.7015855039637762</v>
      </c>
      <c r="F10882" s="58">
        <v>570.15855039637756</v>
      </c>
      <c r="G10882" s="59">
        <v>613.64665911664895</v>
      </c>
      <c r="H10882" s="60">
        <v>-7.0868321491186825E-2</v>
      </c>
      <c r="J10882" s="64">
        <v>654</v>
      </c>
      <c r="K10882" s="63">
        <v>-0.36061640675463591</v>
      </c>
      <c r="L10882" s="65">
        <f t="array" ref="L10882">PRODUCT(1+D10860:D10882)-1</f>
        <v>-4.4492782281985166E-3</v>
      </c>
      <c r="M10882" t="str">
        <f t="shared" si="505"/>
        <v/>
      </c>
      <c r="N10882" s="61" t="str">
        <f t="shared" si="506"/>
        <v/>
      </c>
    </row>
    <row r="10883" spans="1:14" x14ac:dyDescent="0.25">
      <c r="A10883" s="46">
        <f t="shared" si="504"/>
        <v>10881</v>
      </c>
      <c r="B10883" s="3">
        <v>26126</v>
      </c>
      <c r="C10883" s="8">
        <v>100.82</v>
      </c>
      <c r="D10883" s="45">
        <v>1.2910914688648578E-3</v>
      </c>
      <c r="E10883" s="16">
        <v>4.7089467723669474</v>
      </c>
      <c r="F10883" s="58">
        <v>570.89467723669475</v>
      </c>
      <c r="G10883" s="59">
        <v>613.64665911664895</v>
      </c>
      <c r="H10883" s="60">
        <v>-6.9668727507611883E-2</v>
      </c>
      <c r="J10883" s="64">
        <v>655</v>
      </c>
      <c r="K10883" s="63">
        <v>-0.36061640675463591</v>
      </c>
      <c r="L10883" s="65">
        <f t="array" ref="L10883">PRODUCT(1+D10861:D10883)-1</f>
        <v>4.9840510366823132E-3</v>
      </c>
      <c r="M10883" t="str">
        <f t="shared" si="505"/>
        <v/>
      </c>
      <c r="N10883" s="61" t="str">
        <f t="shared" si="506"/>
        <v/>
      </c>
    </row>
    <row r="10884" spans="1:14" x14ac:dyDescent="0.25">
      <c r="A10884" s="46">
        <f t="shared" si="504"/>
        <v>10882</v>
      </c>
      <c r="B10884" s="3">
        <v>26127</v>
      </c>
      <c r="C10884" s="8">
        <v>99.5</v>
      </c>
      <c r="D10884" s="45">
        <v>-1.3092640349137041E-2</v>
      </c>
      <c r="E10884" s="16">
        <v>4.6342015855039804</v>
      </c>
      <c r="F10884" s="58">
        <v>563.42015855039801</v>
      </c>
      <c r="G10884" s="59">
        <v>613.64665911664895</v>
      </c>
      <c r="H10884" s="60">
        <v>-8.1849220263909728E-2</v>
      </c>
      <c r="J10884" s="64">
        <v>656</v>
      </c>
      <c r="K10884" s="63">
        <v>-0.36061640675463591</v>
      </c>
      <c r="L10884" s="65">
        <f t="array" ref="L10884">PRODUCT(1+D10862:D10884)-1</f>
        <v>-7.8771562468843426E-3</v>
      </c>
      <c r="M10884" t="str">
        <f t="shared" si="505"/>
        <v/>
      </c>
      <c r="N10884" s="61" t="str">
        <f t="shared" si="506"/>
        <v/>
      </c>
    </row>
    <row r="10885" spans="1:14" x14ac:dyDescent="0.25">
      <c r="A10885" s="46">
        <f t="shared" ref="A10885:A10948" si="507">A10884+1</f>
        <v>10883</v>
      </c>
      <c r="B10885" s="3">
        <v>26128</v>
      </c>
      <c r="C10885" s="8">
        <v>99.22</v>
      </c>
      <c r="D10885" s="45">
        <v>-2.8140703517588461E-3</v>
      </c>
      <c r="E10885" s="16">
        <v>4.6183465458663813</v>
      </c>
      <c r="F10885" s="58">
        <v>561.83465458663818</v>
      </c>
      <c r="G10885" s="59">
        <v>613.64665911664895</v>
      </c>
      <c r="H10885" s="60">
        <v>-8.4432961151609143E-2</v>
      </c>
      <c r="J10885" s="64">
        <v>657</v>
      </c>
      <c r="K10885" s="63">
        <v>-0.36061640675463591</v>
      </c>
      <c r="L10885" s="65">
        <f t="array" ref="L10885">PRODUCT(1+D10863:D10885)-1</f>
        <v>-1.4109697933227361E-2</v>
      </c>
      <c r="M10885" t="str">
        <f t="shared" si="505"/>
        <v/>
      </c>
      <c r="N10885" s="61" t="str">
        <f t="shared" si="506"/>
        <v/>
      </c>
    </row>
    <row r="10886" spans="1:14" x14ac:dyDescent="0.25">
      <c r="A10886" s="46">
        <f t="shared" si="507"/>
        <v>10884</v>
      </c>
      <c r="B10886" s="3">
        <v>26129</v>
      </c>
      <c r="C10886" s="8">
        <v>99.28</v>
      </c>
      <c r="D10886" s="45">
        <v>6.0471679096951725E-4</v>
      </c>
      <c r="E10886" s="16">
        <v>4.6217440543601525</v>
      </c>
      <c r="F10886" s="58">
        <v>562.17440543601526</v>
      </c>
      <c r="G10886" s="59">
        <v>613.64665911664895</v>
      </c>
      <c r="H10886" s="60">
        <v>-8.3879302389959332E-2</v>
      </c>
      <c r="J10886" s="64">
        <v>658</v>
      </c>
      <c r="K10886" s="63">
        <v>-0.36061640675463591</v>
      </c>
      <c r="L10886" s="65">
        <f t="array" ref="L10886">PRODUCT(1+D10864:D10886)-1</f>
        <v>-1.7710497674878756E-2</v>
      </c>
      <c r="M10886" t="str">
        <f t="shared" si="505"/>
        <v/>
      </c>
      <c r="N10886" s="61" t="str">
        <f t="shared" si="506"/>
        <v/>
      </c>
    </row>
    <row r="10887" spans="1:14" x14ac:dyDescent="0.25">
      <c r="A10887" s="46">
        <f t="shared" si="507"/>
        <v>10885</v>
      </c>
      <c r="B10887" s="3">
        <v>26130</v>
      </c>
      <c r="C10887" s="8">
        <v>99.11</v>
      </c>
      <c r="D10887" s="45">
        <v>-1.71232876712335E-3</v>
      </c>
      <c r="E10887" s="16">
        <v>4.6121177802944668</v>
      </c>
      <c r="F10887" s="58">
        <v>561.21177802944669</v>
      </c>
      <c r="G10887" s="59">
        <v>613.64665911664895</v>
      </c>
      <c r="H10887" s="60">
        <v>-8.5448002214634111E-2</v>
      </c>
      <c r="J10887" s="64">
        <v>659</v>
      </c>
      <c r="K10887" s="63">
        <v>-0.36061640675463591</v>
      </c>
      <c r="L10887" s="65">
        <f t="array" ref="L10887">PRODUCT(1+D10865:D10887)-1</f>
        <v>-1.107563360606667E-2</v>
      </c>
      <c r="M10887" t="str">
        <f t="shared" si="505"/>
        <v/>
      </c>
      <c r="N10887" s="61" t="str">
        <f t="shared" si="506"/>
        <v/>
      </c>
    </row>
    <row r="10888" spans="1:14" x14ac:dyDescent="0.25">
      <c r="A10888" s="46">
        <f t="shared" si="507"/>
        <v>10886</v>
      </c>
      <c r="B10888" s="3">
        <v>26133</v>
      </c>
      <c r="C10888" s="8">
        <v>98.93</v>
      </c>
      <c r="D10888" s="45">
        <v>-1.8161638583391593E-3</v>
      </c>
      <c r="E10888" s="16">
        <v>4.6019252548131533</v>
      </c>
      <c r="F10888" s="58">
        <v>560.19252548131533</v>
      </c>
      <c r="G10888" s="59">
        <v>613.64665911664895</v>
      </c>
      <c r="H10888" s="60">
        <v>-8.7108978499583878E-2</v>
      </c>
      <c r="J10888" s="64">
        <v>660</v>
      </c>
      <c r="K10888" s="63">
        <v>-0.36061640675463591</v>
      </c>
      <c r="L10888" s="65">
        <f t="array" ref="L10888">PRODUCT(1+D10866:D10888)-1</f>
        <v>-1.3855661881977843E-2</v>
      </c>
      <c r="M10888" t="str">
        <f t="shared" si="505"/>
        <v/>
      </c>
      <c r="N10888" s="61" t="str">
        <f t="shared" si="506"/>
        <v/>
      </c>
    </row>
    <row r="10889" spans="1:14" x14ac:dyDescent="0.25">
      <c r="A10889" s="46">
        <f t="shared" si="507"/>
        <v>10887</v>
      </c>
      <c r="B10889" s="3">
        <v>26134</v>
      </c>
      <c r="C10889" s="8">
        <v>99.32</v>
      </c>
      <c r="D10889" s="45">
        <v>3.9421813403415218E-3</v>
      </c>
      <c r="E10889" s="16">
        <v>4.624009060022666</v>
      </c>
      <c r="F10889" s="58">
        <v>562.40090600226665</v>
      </c>
      <c r="G10889" s="59">
        <v>613.64665911664895</v>
      </c>
      <c r="H10889" s="60">
        <v>-8.3510196548859383E-2</v>
      </c>
      <c r="J10889" s="64">
        <v>661</v>
      </c>
      <c r="K10889" s="63">
        <v>-0.36061640675463591</v>
      </c>
      <c r="L10889" s="65">
        <f t="array" ref="L10889">PRODUCT(1+D10867:D10889)-1</f>
        <v>-1.1937922801432466E-2</v>
      </c>
      <c r="M10889" t="str">
        <f t="shared" si="505"/>
        <v/>
      </c>
      <c r="N10889" s="61" t="str">
        <f t="shared" si="506"/>
        <v/>
      </c>
    </row>
    <row r="10890" spans="1:14" x14ac:dyDescent="0.25">
      <c r="A10890" s="46">
        <f t="shared" si="507"/>
        <v>10888</v>
      </c>
      <c r="B10890" s="3">
        <v>26135</v>
      </c>
      <c r="C10890" s="8">
        <v>99.28</v>
      </c>
      <c r="D10890" s="45">
        <v>-4.0273862263384697E-4</v>
      </c>
      <c r="E10890" s="16">
        <v>4.6217440543601525</v>
      </c>
      <c r="F10890" s="58">
        <v>562.17440543601526</v>
      </c>
      <c r="G10890" s="59">
        <v>613.64665911664895</v>
      </c>
      <c r="H10890" s="60">
        <v>-8.3879302389959332E-2</v>
      </c>
      <c r="J10890" s="64">
        <v>662</v>
      </c>
      <c r="K10890" s="63">
        <v>-0.36061640675463591</v>
      </c>
      <c r="L10890" s="65">
        <f t="array" ref="L10890">PRODUCT(1+D10868:D10890)-1</f>
        <v>-1.2139303482587516E-2</v>
      </c>
      <c r="M10890" t="str">
        <f t="shared" si="505"/>
        <v/>
      </c>
      <c r="N10890" s="61" t="str">
        <f t="shared" si="506"/>
        <v/>
      </c>
    </row>
    <row r="10891" spans="1:14" x14ac:dyDescent="0.25">
      <c r="A10891" s="46">
        <f t="shared" si="507"/>
        <v>10889</v>
      </c>
      <c r="B10891" s="3">
        <v>26136</v>
      </c>
      <c r="C10891" s="8">
        <v>99.11</v>
      </c>
      <c r="D10891" s="45">
        <v>-1.71232876712335E-3</v>
      </c>
      <c r="E10891" s="16">
        <v>4.6121177802944668</v>
      </c>
      <c r="F10891" s="58">
        <v>561.21177802944669</v>
      </c>
      <c r="G10891" s="59">
        <v>613.64665911664895</v>
      </c>
      <c r="H10891" s="60">
        <v>-8.5448002214634111E-2</v>
      </c>
      <c r="J10891" s="64">
        <v>663</v>
      </c>
      <c r="K10891" s="63">
        <v>-0.36061640675463591</v>
      </c>
      <c r="L10891" s="65">
        <f t="array" ref="L10891">PRODUCT(1+D10869:D10891)-1</f>
        <v>1.41457007173873E-3</v>
      </c>
      <c r="M10891" t="str">
        <f t="shared" si="505"/>
        <v/>
      </c>
      <c r="N10891" s="61" t="str">
        <f t="shared" si="506"/>
        <v/>
      </c>
    </row>
    <row r="10892" spans="1:14" x14ac:dyDescent="0.25">
      <c r="A10892" s="46">
        <f t="shared" si="507"/>
        <v>10890</v>
      </c>
      <c r="B10892" s="3">
        <v>26137</v>
      </c>
      <c r="C10892" s="8">
        <v>98.94</v>
      </c>
      <c r="D10892" s="45">
        <v>-1.7152658662092923E-3</v>
      </c>
      <c r="E10892" s="16">
        <v>4.6024915062287812</v>
      </c>
      <c r="F10892" s="58">
        <v>560.24915062287812</v>
      </c>
      <c r="G10892" s="59">
        <v>613.64665911664895</v>
      </c>
      <c r="H10892" s="60">
        <v>-8.7016702039309002E-2</v>
      </c>
      <c r="J10892" s="64">
        <v>664</v>
      </c>
      <c r="K10892" s="63">
        <v>-0.36061640675463591</v>
      </c>
      <c r="L10892" s="65">
        <f t="array" ref="L10892">PRODUCT(1+D10870:D10892)-1</f>
        <v>1.0932870133850914E-2</v>
      </c>
      <c r="M10892" t="str">
        <f t="shared" si="505"/>
        <v/>
      </c>
      <c r="N10892" s="61" t="str">
        <f t="shared" si="506"/>
        <v/>
      </c>
    </row>
    <row r="10893" spans="1:14" x14ac:dyDescent="0.25">
      <c r="A10893" s="46">
        <f t="shared" si="507"/>
        <v>10891</v>
      </c>
      <c r="B10893" s="3">
        <v>26140</v>
      </c>
      <c r="C10893" s="8">
        <v>98.67</v>
      </c>
      <c r="D10893" s="45">
        <v>-2.7289266221952602E-3</v>
      </c>
      <c r="E10893" s="16">
        <v>4.5872027180068109</v>
      </c>
      <c r="F10893" s="58">
        <v>558.72027180068108</v>
      </c>
      <c r="G10893" s="59">
        <v>613.64665911664895</v>
      </c>
      <c r="H10893" s="60">
        <v>-8.9508166466733541E-2</v>
      </c>
      <c r="J10893" s="64">
        <v>665</v>
      </c>
      <c r="K10893" s="63">
        <v>-0.36061640675463591</v>
      </c>
      <c r="L10893" s="65">
        <f t="array" ref="L10893">PRODUCT(1+D10871:D10893)-1</f>
        <v>1.1066707654472818E-2</v>
      </c>
      <c r="M10893" t="str">
        <f t="shared" si="505"/>
        <v/>
      </c>
      <c r="N10893" s="61" t="str">
        <f t="shared" si="506"/>
        <v/>
      </c>
    </row>
    <row r="10894" spans="1:14" x14ac:dyDescent="0.25">
      <c r="A10894" s="46">
        <f t="shared" si="507"/>
        <v>10892</v>
      </c>
      <c r="B10894" s="3">
        <v>26141</v>
      </c>
      <c r="C10894" s="8">
        <v>97.78</v>
      </c>
      <c r="D10894" s="45">
        <v>-9.0199655417046998E-3</v>
      </c>
      <c r="E10894" s="16">
        <v>4.5368063420158702</v>
      </c>
      <c r="F10894" s="58">
        <v>553.68063420158705</v>
      </c>
      <c r="G10894" s="59">
        <v>613.64665911664895</v>
      </c>
      <c r="H10894" s="60">
        <v>-9.7720771431207054E-2</v>
      </c>
      <c r="J10894" s="64">
        <v>666</v>
      </c>
      <c r="K10894" s="63">
        <v>-0.36061640675463591</v>
      </c>
      <c r="L10894" s="65">
        <f t="array" ref="L10894">PRODUCT(1+D10872:D10894)-1</f>
        <v>-6.4017884361351474E-3</v>
      </c>
      <c r="M10894" t="str">
        <f t="shared" si="505"/>
        <v/>
      </c>
      <c r="N10894" s="61" t="str">
        <f t="shared" si="506"/>
        <v/>
      </c>
    </row>
    <row r="10895" spans="1:14" x14ac:dyDescent="0.25">
      <c r="A10895" s="46">
        <f t="shared" si="507"/>
        <v>10893</v>
      </c>
      <c r="B10895" s="3">
        <v>26142</v>
      </c>
      <c r="C10895" s="8">
        <v>97.07</v>
      </c>
      <c r="D10895" s="45">
        <v>-7.2611986091225544E-3</v>
      </c>
      <c r="E10895" s="16">
        <v>4.4966024915062439</v>
      </c>
      <c r="F10895" s="58">
        <v>549.6602491506244</v>
      </c>
      <c r="G10895" s="59">
        <v>613.64665911664895</v>
      </c>
      <c r="H10895" s="60">
        <v>-0.10427240011073091</v>
      </c>
      <c r="J10895" s="64">
        <v>667</v>
      </c>
      <c r="K10895" s="63">
        <v>-0.36061640675463591</v>
      </c>
      <c r="L10895" s="65">
        <f t="array" ref="L10895">PRODUCT(1+D10873:D10895)-1</f>
        <v>-1.1205052460018683E-2</v>
      </c>
      <c r="M10895" t="str">
        <f t="shared" si="505"/>
        <v/>
      </c>
      <c r="N10895" s="61" t="str">
        <f t="shared" si="506"/>
        <v/>
      </c>
    </row>
    <row r="10896" spans="1:14" x14ac:dyDescent="0.25">
      <c r="A10896" s="46">
        <f t="shared" si="507"/>
        <v>10894</v>
      </c>
      <c r="B10896" s="3">
        <v>26143</v>
      </c>
      <c r="C10896" s="8">
        <v>96.02</v>
      </c>
      <c r="D10896" s="45">
        <v>-1.0816936231585417E-2</v>
      </c>
      <c r="E10896" s="16">
        <v>4.4371460928652473</v>
      </c>
      <c r="F10896" s="58">
        <v>543.71460928652471</v>
      </c>
      <c r="G10896" s="59">
        <v>613.64665911664895</v>
      </c>
      <c r="H10896" s="60">
        <v>-0.11396142843960433</v>
      </c>
      <c r="J10896" s="64">
        <v>668</v>
      </c>
      <c r="K10896" s="63">
        <v>-0.36061640675463591</v>
      </c>
      <c r="L10896" s="65">
        <f t="array" ref="L10896">PRODUCT(1+D10874:D10896)-1</f>
        <v>-2.0104092254312422E-2</v>
      </c>
      <c r="M10896" t="str">
        <f t="shared" si="505"/>
        <v/>
      </c>
      <c r="N10896" s="61" t="str">
        <f t="shared" si="506"/>
        <v/>
      </c>
    </row>
    <row r="10897" spans="1:14" x14ac:dyDescent="0.25">
      <c r="A10897" s="46">
        <f t="shared" si="507"/>
        <v>10895</v>
      </c>
      <c r="B10897" s="3">
        <v>26144</v>
      </c>
      <c r="C10897" s="8">
        <v>95.58</v>
      </c>
      <c r="D10897" s="45">
        <v>-4.58237867111011E-3</v>
      </c>
      <c r="E10897" s="16">
        <v>4.4122310305775923</v>
      </c>
      <c r="F10897" s="58">
        <v>541.2231030577592</v>
      </c>
      <c r="G10897" s="59">
        <v>613.64665911664895</v>
      </c>
      <c r="H10897" s="60">
        <v>-0.11802159269170343</v>
      </c>
      <c r="J10897" s="64">
        <v>669</v>
      </c>
      <c r="K10897" s="63">
        <v>-0.36061640675463591</v>
      </c>
      <c r="L10897" s="65">
        <f t="array" ref="L10897">PRODUCT(1+D10875:D10897)-1</f>
        <v>-2.2099447513811987E-2</v>
      </c>
      <c r="M10897" t="str">
        <f t="shared" si="505"/>
        <v/>
      </c>
      <c r="N10897" s="61" t="str">
        <f t="shared" si="506"/>
        <v/>
      </c>
    </row>
    <row r="10898" spans="1:14" x14ac:dyDescent="0.25">
      <c r="A10898" s="46">
        <f t="shared" si="507"/>
        <v>10896</v>
      </c>
      <c r="B10898" s="3">
        <v>26147</v>
      </c>
      <c r="C10898" s="8">
        <v>95.96</v>
      </c>
      <c r="D10898" s="45">
        <v>3.9757271395688409E-3</v>
      </c>
      <c r="E10898" s="16">
        <v>4.4337485843714761</v>
      </c>
      <c r="F10898" s="58">
        <v>543.37485843714762</v>
      </c>
      <c r="G10898" s="59">
        <v>613.64665911664895</v>
      </c>
      <c r="H10898" s="60">
        <v>-0.11451508720125414</v>
      </c>
      <c r="J10898" s="64">
        <v>670</v>
      </c>
      <c r="K10898" s="63">
        <v>-0.36061640675463591</v>
      </c>
      <c r="L10898" s="65">
        <f t="array" ref="L10898">PRODUCT(1+D10876:D10898)-1</f>
        <v>-2.8941509815826771E-2</v>
      </c>
      <c r="M10898" t="str">
        <f t="shared" si="505"/>
        <v/>
      </c>
      <c r="N10898" s="61" t="str">
        <f t="shared" si="506"/>
        <v/>
      </c>
    </row>
    <row r="10899" spans="1:14" x14ac:dyDescent="0.25">
      <c r="A10899" s="46">
        <f t="shared" si="507"/>
        <v>10897</v>
      </c>
      <c r="B10899" s="3">
        <v>26148</v>
      </c>
      <c r="C10899" s="8">
        <v>94.51</v>
      </c>
      <c r="D10899" s="45">
        <v>-1.5110462692788595E-2</v>
      </c>
      <c r="E10899" s="16">
        <v>4.351642129105338</v>
      </c>
      <c r="F10899" s="58">
        <v>535.16421291053382</v>
      </c>
      <c r="G10899" s="59">
        <v>613.64665911664895</v>
      </c>
      <c r="H10899" s="60">
        <v>-0.12789517394112671</v>
      </c>
      <c r="J10899" s="64">
        <v>671</v>
      </c>
      <c r="K10899" s="63">
        <v>-0.36061640675463591</v>
      </c>
      <c r="L10899" s="65">
        <f t="array" ref="L10899">PRODUCT(1+D10877:D10899)-1</f>
        <v>-5.2056168505516753E-2</v>
      </c>
      <c r="M10899" t="str">
        <f t="shared" si="505"/>
        <v/>
      </c>
      <c r="N10899" s="61" t="str">
        <f t="shared" si="506"/>
        <v/>
      </c>
    </row>
    <row r="10900" spans="1:14" x14ac:dyDescent="0.25">
      <c r="A10900" s="46">
        <f t="shared" si="507"/>
        <v>10898</v>
      </c>
      <c r="B10900" s="3">
        <v>26149</v>
      </c>
      <c r="C10900" s="8">
        <v>93.89</v>
      </c>
      <c r="D10900" s="45">
        <v>-6.5601523648292082E-3</v>
      </c>
      <c r="E10900" s="16">
        <v>4.3165345413363676</v>
      </c>
      <c r="F10900" s="58">
        <v>531.65345413363673</v>
      </c>
      <c r="G10900" s="59">
        <v>613.64665911664895</v>
      </c>
      <c r="H10900" s="60">
        <v>-0.13361631447817601</v>
      </c>
      <c r="J10900" s="64">
        <v>672</v>
      </c>
      <c r="K10900" s="63">
        <v>-0.36061640675463591</v>
      </c>
      <c r="L10900" s="65">
        <f t="array" ref="L10900">PRODUCT(1+D10878:D10900)-1</f>
        <v>-5.9029865704550155E-2</v>
      </c>
      <c r="M10900" t="str">
        <f t="shared" si="505"/>
        <v/>
      </c>
      <c r="N10900" s="61" t="str">
        <f t="shared" si="506"/>
        <v/>
      </c>
    </row>
    <row r="10901" spans="1:14" x14ac:dyDescent="0.25">
      <c r="A10901" s="46">
        <f t="shared" si="507"/>
        <v>10899</v>
      </c>
      <c r="B10901" s="3">
        <v>26150</v>
      </c>
      <c r="C10901" s="8">
        <v>94.09</v>
      </c>
      <c r="D10901" s="45">
        <v>2.1301523058898653E-3</v>
      </c>
      <c r="E10901" s="16">
        <v>4.3278595696489388</v>
      </c>
      <c r="F10901" s="58">
        <v>532.7859569648939</v>
      </c>
      <c r="G10901" s="59">
        <v>613.64665911664895</v>
      </c>
      <c r="H10901" s="60">
        <v>-0.13177078527267616</v>
      </c>
      <c r="J10901" s="64">
        <v>673</v>
      </c>
      <c r="K10901" s="63">
        <v>-0.36061640675463591</v>
      </c>
      <c r="L10901" s="65">
        <f t="array" ref="L10901">PRODUCT(1+D10879:D10901)-1</f>
        <v>-5.7025456003207187E-2</v>
      </c>
      <c r="M10901" t="str">
        <f t="shared" si="505"/>
        <v/>
      </c>
      <c r="N10901" s="61" t="str">
        <f t="shared" si="506"/>
        <v/>
      </c>
    </row>
    <row r="10902" spans="1:14" x14ac:dyDescent="0.25">
      <c r="A10902" s="46">
        <f t="shared" si="507"/>
        <v>10900</v>
      </c>
      <c r="B10902" s="3">
        <v>26151</v>
      </c>
      <c r="C10902" s="8">
        <v>94.25</v>
      </c>
      <c r="D10902" s="45">
        <v>1.7004995217344554E-3</v>
      </c>
      <c r="E10902" s="16">
        <v>4.3369195922989956</v>
      </c>
      <c r="F10902" s="58">
        <v>533.69195922989957</v>
      </c>
      <c r="G10902" s="59">
        <v>613.64665911664895</v>
      </c>
      <c r="H10902" s="60">
        <v>-0.13029436190827637</v>
      </c>
      <c r="J10902" s="64">
        <v>674</v>
      </c>
      <c r="K10902" s="63">
        <v>-0.36061640675463591</v>
      </c>
      <c r="L10902" s="65">
        <f t="array" ref="L10902">PRODUCT(1+D10880:D10902)-1</f>
        <v>-5.5232558139535204E-2</v>
      </c>
      <c r="M10902" t="str">
        <f t="shared" si="505"/>
        <v/>
      </c>
      <c r="N10902" s="61" t="str">
        <f t="shared" si="506"/>
        <v/>
      </c>
    </row>
    <row r="10903" spans="1:14" x14ac:dyDescent="0.25">
      <c r="A10903" s="46">
        <f t="shared" si="507"/>
        <v>10901</v>
      </c>
      <c r="B10903" s="3">
        <v>26154</v>
      </c>
      <c r="C10903" s="8">
        <v>93.53</v>
      </c>
      <c r="D10903" s="45">
        <v>-7.6392572944297132E-3</v>
      </c>
      <c r="E10903" s="16">
        <v>4.2961494903737405</v>
      </c>
      <c r="F10903" s="58">
        <v>529.614949037374</v>
      </c>
      <c r="G10903" s="59">
        <v>613.64665911664895</v>
      </c>
      <c r="H10903" s="60">
        <v>-0.13693826704807532</v>
      </c>
      <c r="J10903" s="64">
        <v>675</v>
      </c>
      <c r="K10903" s="63">
        <v>-0.36061640675463591</v>
      </c>
      <c r="L10903" s="65">
        <f t="array" ref="L10903">PRODUCT(1+D10881:D10903)-1</f>
        <v>-6.5073970411835491E-2</v>
      </c>
      <c r="M10903" t="str">
        <f t="shared" si="505"/>
        <v/>
      </c>
      <c r="N10903" s="61" t="str">
        <f t="shared" si="506"/>
        <v/>
      </c>
    </row>
    <row r="10904" spans="1:14" x14ac:dyDescent="0.25">
      <c r="A10904" s="46">
        <f t="shared" si="507"/>
        <v>10902</v>
      </c>
      <c r="B10904" s="3">
        <v>26155</v>
      </c>
      <c r="C10904" s="8">
        <v>93.54</v>
      </c>
      <c r="D10904" s="45">
        <v>1.0691756655623053E-4</v>
      </c>
      <c r="E10904" s="16">
        <v>4.2967157417893693</v>
      </c>
      <c r="F10904" s="58">
        <v>529.67157417893691</v>
      </c>
      <c r="G10904" s="59">
        <v>613.64665911664895</v>
      </c>
      <c r="H10904" s="60">
        <v>-0.13684599058780034</v>
      </c>
      <c r="J10904" s="64">
        <v>676</v>
      </c>
      <c r="K10904" s="63">
        <v>-0.36061640675463591</v>
      </c>
      <c r="L10904" s="65">
        <f t="array" ref="L10904">PRODUCT(1+D10882:D10904)-1</f>
        <v>-6.7769583416384505E-2</v>
      </c>
      <c r="M10904" t="str">
        <f t="shared" si="505"/>
        <v/>
      </c>
      <c r="N10904" s="61" t="str">
        <f t="shared" si="506"/>
        <v/>
      </c>
    </row>
    <row r="10905" spans="1:14" x14ac:dyDescent="0.25">
      <c r="A10905" s="46">
        <f t="shared" si="507"/>
        <v>10903</v>
      </c>
      <c r="B10905" s="3">
        <v>26156</v>
      </c>
      <c r="C10905" s="8">
        <v>94.66</v>
      </c>
      <c r="D10905" s="45">
        <v>1.1973487278169603E-2</v>
      </c>
      <c r="E10905" s="16">
        <v>4.3601359003397651</v>
      </c>
      <c r="F10905" s="58">
        <v>536.01359003397647</v>
      </c>
      <c r="G10905" s="59">
        <v>613.64665911664895</v>
      </c>
      <c r="H10905" s="60">
        <v>-0.12651102703700223</v>
      </c>
      <c r="J10905" s="64">
        <v>677</v>
      </c>
      <c r="K10905" s="63">
        <v>-0.36061640675463591</v>
      </c>
      <c r="L10905" s="65">
        <f t="array" ref="L10905">PRODUCT(1+D10883:D10905)-1</f>
        <v>-5.9886781209654183E-2</v>
      </c>
      <c r="M10905" t="str">
        <f t="shared" si="505"/>
        <v/>
      </c>
      <c r="N10905" s="61" t="str">
        <f t="shared" si="506"/>
        <v/>
      </c>
    </row>
    <row r="10906" spans="1:14" x14ac:dyDescent="0.25">
      <c r="A10906" s="46">
        <f t="shared" si="507"/>
        <v>10904</v>
      </c>
      <c r="B10906" s="3">
        <v>26157</v>
      </c>
      <c r="C10906" s="8">
        <v>96</v>
      </c>
      <c r="D10906" s="45">
        <v>1.4155926473695457E-2</v>
      </c>
      <c r="E10906" s="16">
        <v>4.4360135900339905</v>
      </c>
      <c r="F10906" s="58">
        <v>543.60135900339901</v>
      </c>
      <c r="G10906" s="59">
        <v>613.64665911664895</v>
      </c>
      <c r="H10906" s="60">
        <v>-0.11414598136015419</v>
      </c>
      <c r="J10906" s="64">
        <v>678</v>
      </c>
      <c r="K10906" s="63">
        <v>-0.36061640675463591</v>
      </c>
      <c r="L10906" s="65">
        <f t="array" ref="L10906">PRODUCT(1+D10884:D10906)-1</f>
        <v>-4.7807974608213177E-2</v>
      </c>
      <c r="M10906" t="str">
        <f t="shared" ref="M10906:M10969" si="508">IF(AND(L10906&lt;=-0.25,MIN(L10884:L10905)&gt;-0.25),1,"")</f>
        <v/>
      </c>
      <c r="N10906" s="61" t="str">
        <f t="shared" si="506"/>
        <v/>
      </c>
    </row>
    <row r="10907" spans="1:14" x14ac:dyDescent="0.25">
      <c r="A10907" s="46">
        <f t="shared" si="507"/>
        <v>10905</v>
      </c>
      <c r="B10907" s="3">
        <v>26158</v>
      </c>
      <c r="C10907" s="8">
        <v>95.69</v>
      </c>
      <c r="D10907" s="45">
        <v>-3.2291666666667274E-3</v>
      </c>
      <c r="E10907" s="16">
        <v>4.4184597961495058</v>
      </c>
      <c r="F10907" s="58">
        <v>541.84597961495058</v>
      </c>
      <c r="G10907" s="59">
        <v>613.64665911664895</v>
      </c>
      <c r="H10907" s="60">
        <v>-0.11700655162867868</v>
      </c>
      <c r="J10907" s="64">
        <v>679</v>
      </c>
      <c r="K10907" s="63">
        <v>-0.36061640675463591</v>
      </c>
      <c r="L10907" s="65">
        <f t="array" ref="L10907">PRODUCT(1+D10885:D10907)-1</f>
        <v>-3.8291457286432684E-2</v>
      </c>
      <c r="M10907" t="str">
        <f t="shared" si="508"/>
        <v/>
      </c>
      <c r="N10907" s="61" t="str">
        <f t="shared" si="506"/>
        <v/>
      </c>
    </row>
    <row r="10908" spans="1:14" x14ac:dyDescent="0.25">
      <c r="A10908" s="46">
        <f t="shared" si="507"/>
        <v>10906</v>
      </c>
      <c r="B10908" s="3">
        <v>26161</v>
      </c>
      <c r="C10908" s="8">
        <v>98.76</v>
      </c>
      <c r="D10908" s="45">
        <v>3.2082767269307144E-2</v>
      </c>
      <c r="E10908" s="16">
        <v>4.5922989807474677</v>
      </c>
      <c r="F10908" s="58">
        <v>559.22989807474676</v>
      </c>
      <c r="G10908" s="59">
        <v>613.64665911664895</v>
      </c>
      <c r="H10908" s="60">
        <v>-8.8677678324258657E-2</v>
      </c>
      <c r="J10908" s="64">
        <v>680</v>
      </c>
      <c r="K10908" s="63">
        <v>-0.36061640675463591</v>
      </c>
      <c r="L10908" s="65">
        <f t="array" ref="L10908">PRODUCT(1+D10886:D10908)-1</f>
        <v>-4.6361620641003354E-3</v>
      </c>
      <c r="M10908" t="str">
        <f t="shared" si="508"/>
        <v/>
      </c>
      <c r="N10908" s="61" t="str">
        <f t="shared" si="506"/>
        <v/>
      </c>
    </row>
    <row r="10909" spans="1:14" x14ac:dyDescent="0.25">
      <c r="A10909" s="46">
        <f t="shared" si="507"/>
        <v>10907</v>
      </c>
      <c r="B10909" s="3">
        <v>26162</v>
      </c>
      <c r="C10909" s="8">
        <v>99.99</v>
      </c>
      <c r="D10909" s="45">
        <v>1.2454434993924623E-2</v>
      </c>
      <c r="E10909" s="16">
        <v>4.6619479048697778</v>
      </c>
      <c r="F10909" s="58">
        <v>566.19479048697781</v>
      </c>
      <c r="G10909" s="59">
        <v>613.64665911664895</v>
      </c>
      <c r="H10909" s="60">
        <v>-7.7327673710435585E-2</v>
      </c>
      <c r="J10909" s="64">
        <v>681</v>
      </c>
      <c r="K10909" s="63">
        <v>-0.36061640675463591</v>
      </c>
      <c r="L10909" s="65">
        <f t="array" ref="L10909">PRODUCT(1+D10887:D10909)-1</f>
        <v>7.1514907332792532E-3</v>
      </c>
      <c r="M10909" t="str">
        <f t="shared" si="508"/>
        <v/>
      </c>
      <c r="N10909" s="61" t="str">
        <f t="shared" si="506"/>
        <v/>
      </c>
    </row>
    <row r="10910" spans="1:14" x14ac:dyDescent="0.25">
      <c r="A10910" s="46">
        <f t="shared" si="507"/>
        <v>10908</v>
      </c>
      <c r="B10910" s="3">
        <v>26163</v>
      </c>
      <c r="C10910" s="8">
        <v>98.6</v>
      </c>
      <c r="D10910" s="45">
        <v>-1.3901390139013925E-2</v>
      </c>
      <c r="E10910" s="16">
        <v>4.5832389580974109</v>
      </c>
      <c r="F10910" s="58">
        <v>558.32389580974109</v>
      </c>
      <c r="G10910" s="59">
        <v>613.64665911664895</v>
      </c>
      <c r="H10910" s="60">
        <v>-9.0154101688658339E-2</v>
      </c>
      <c r="J10910" s="64">
        <v>682</v>
      </c>
      <c r="K10910" s="63">
        <v>-0.36061640675463591</v>
      </c>
      <c r="L10910" s="65">
        <f t="array" ref="L10910">PRODUCT(1+D10888:D10910)-1</f>
        <v>-5.1457975986283211E-3</v>
      </c>
      <c r="M10910" t="str">
        <f t="shared" si="508"/>
        <v/>
      </c>
      <c r="N10910" s="61" t="str">
        <f t="shared" si="506"/>
        <v/>
      </c>
    </row>
    <row r="10911" spans="1:14" x14ac:dyDescent="0.25">
      <c r="A10911" s="46">
        <f t="shared" si="507"/>
        <v>10909</v>
      </c>
      <c r="B10911" s="3">
        <v>26164</v>
      </c>
      <c r="C10911" s="8">
        <v>98.16</v>
      </c>
      <c r="D10911" s="45">
        <v>-4.4624746450303565E-3</v>
      </c>
      <c r="E10911" s="16">
        <v>4.5583238958097558</v>
      </c>
      <c r="F10911" s="58">
        <v>555.83238958097559</v>
      </c>
      <c r="G10911" s="59">
        <v>613.64665911664895</v>
      </c>
      <c r="H10911" s="60">
        <v>-9.4214265940757547E-2</v>
      </c>
      <c r="J10911" s="64">
        <v>683</v>
      </c>
      <c r="K10911" s="63">
        <v>-0.36061640675463591</v>
      </c>
      <c r="L10911" s="65">
        <f t="array" ref="L10911">PRODUCT(1+D10889:D10911)-1</f>
        <v>-7.7832811078543118E-3</v>
      </c>
      <c r="M10911" t="str">
        <f t="shared" si="508"/>
        <v/>
      </c>
      <c r="N10911" s="61" t="str">
        <f t="shared" si="506"/>
        <v/>
      </c>
    </row>
    <row r="10912" spans="1:14" x14ac:dyDescent="0.25">
      <c r="A10912" s="46">
        <f t="shared" si="507"/>
        <v>10910</v>
      </c>
      <c r="B10912" s="3">
        <v>26165</v>
      </c>
      <c r="C10912" s="8">
        <v>98.33</v>
      </c>
      <c r="D10912" s="45">
        <v>1.7318663406682422E-3</v>
      </c>
      <c r="E10912" s="16">
        <v>4.5679501698754406</v>
      </c>
      <c r="F10912" s="58">
        <v>556.79501698754405</v>
      </c>
      <c r="G10912" s="59">
        <v>613.64665911664895</v>
      </c>
      <c r="H10912" s="60">
        <v>-9.2645566116082878E-2</v>
      </c>
      <c r="J10912" s="64">
        <v>684</v>
      </c>
      <c r="K10912" s="63">
        <v>-0.36061640675463591</v>
      </c>
      <c r="L10912" s="65">
        <f t="array" ref="L10912">PRODUCT(1+D10890:D10912)-1</f>
        <v>-9.967780910189461E-3</v>
      </c>
      <c r="M10912" t="str">
        <f t="shared" si="508"/>
        <v/>
      </c>
      <c r="N10912" s="61" t="str">
        <f t="shared" si="506"/>
        <v/>
      </c>
    </row>
    <row r="10913" spans="1:14" x14ac:dyDescent="0.25">
      <c r="A10913" s="46">
        <f t="shared" si="507"/>
        <v>10911</v>
      </c>
      <c r="B10913" s="3">
        <v>26168</v>
      </c>
      <c r="C10913" s="8">
        <v>99.34</v>
      </c>
      <c r="D10913" s="45">
        <v>1.0271534628292445E-2</v>
      </c>
      <c r="E10913" s="16">
        <v>4.6251415628539227</v>
      </c>
      <c r="F10913" s="58">
        <v>562.51415628539223</v>
      </c>
      <c r="G10913" s="59">
        <v>613.64665911664895</v>
      </c>
      <c r="H10913" s="60">
        <v>-8.3325643628309631E-2</v>
      </c>
      <c r="J10913" s="64">
        <v>685</v>
      </c>
      <c r="K10913" s="63">
        <v>-0.36061640675463591</v>
      </c>
      <c r="L10913" s="65">
        <f t="array" ref="L10913">PRODUCT(1+D10891:D10913)-1</f>
        <v>6.0435132957259441E-4</v>
      </c>
      <c r="M10913" t="str">
        <f t="shared" si="508"/>
        <v/>
      </c>
      <c r="N10913" s="61" t="str">
        <f t="shared" si="506"/>
        <v/>
      </c>
    </row>
    <row r="10914" spans="1:14" x14ac:dyDescent="0.25">
      <c r="A10914" s="46">
        <f t="shared" si="507"/>
        <v>10912</v>
      </c>
      <c r="B10914" s="3">
        <v>26169</v>
      </c>
      <c r="C10914" s="8">
        <v>100.4</v>
      </c>
      <c r="D10914" s="45">
        <v>1.0670424803704393E-2</v>
      </c>
      <c r="E10914" s="16">
        <v>4.6851642129105473</v>
      </c>
      <c r="F10914" s="58">
        <v>568.51642129105471</v>
      </c>
      <c r="G10914" s="59">
        <v>613.64665911664895</v>
      </c>
      <c r="H10914" s="60">
        <v>-7.3544338839161449E-2</v>
      </c>
      <c r="J10914" s="64">
        <v>686</v>
      </c>
      <c r="K10914" s="63">
        <v>-0.36061640675463591</v>
      </c>
      <c r="L10914" s="65">
        <f t="array" ref="L10914">PRODUCT(1+D10892:D10914)-1</f>
        <v>1.3015840984763827E-2</v>
      </c>
      <c r="M10914" t="str">
        <f t="shared" si="508"/>
        <v/>
      </c>
      <c r="N10914" s="61" t="str">
        <f t="shared" si="506"/>
        <v/>
      </c>
    </row>
    <row r="10915" spans="1:14" x14ac:dyDescent="0.25">
      <c r="A10915" s="46">
        <f t="shared" si="507"/>
        <v>10913</v>
      </c>
      <c r="B10915" s="3">
        <v>26170</v>
      </c>
      <c r="C10915" s="8">
        <v>100.41</v>
      </c>
      <c r="D10915" s="45">
        <v>9.9601593625431306E-5</v>
      </c>
      <c r="E10915" s="16">
        <v>4.6857304643261752</v>
      </c>
      <c r="F10915" s="58">
        <v>568.5730464326175</v>
      </c>
      <c r="G10915" s="59">
        <v>613.64665911664895</v>
      </c>
      <c r="H10915" s="60">
        <v>-7.3452062378886573E-2</v>
      </c>
      <c r="J10915" s="64">
        <v>687</v>
      </c>
      <c r="K10915" s="63">
        <v>-0.36061640675463591</v>
      </c>
      <c r="L10915" s="65">
        <f t="array" ref="L10915">PRODUCT(1+D10893:D10915)-1</f>
        <v>1.4857489387507083E-2</v>
      </c>
      <c r="M10915" t="str">
        <f t="shared" si="508"/>
        <v/>
      </c>
      <c r="N10915" s="61" t="str">
        <f t="shared" si="506"/>
        <v/>
      </c>
    </row>
    <row r="10916" spans="1:14" x14ac:dyDescent="0.25">
      <c r="A10916" s="46">
        <f t="shared" si="507"/>
        <v>10914</v>
      </c>
      <c r="B10916" s="3">
        <v>26171</v>
      </c>
      <c r="C10916" s="8">
        <v>100.24</v>
      </c>
      <c r="D10916" s="45">
        <v>-1.6930584603127574E-3</v>
      </c>
      <c r="E10916" s="16">
        <v>4.6761041902604896</v>
      </c>
      <c r="F10916" s="58">
        <v>567.61041902604893</v>
      </c>
      <c r="G10916" s="59">
        <v>613.64665911664895</v>
      </c>
      <c r="H10916" s="60">
        <v>-7.5020762203561353E-2</v>
      </c>
      <c r="J10916" s="64">
        <v>688</v>
      </c>
      <c r="K10916" s="63">
        <v>-0.36061640675463591</v>
      </c>
      <c r="L10916" s="65">
        <f t="array" ref="L10916">PRODUCT(1+D10894:D10916)-1</f>
        <v>1.5911624607275909E-2</v>
      </c>
      <c r="M10916" t="str">
        <f t="shared" si="508"/>
        <v/>
      </c>
      <c r="N10916" s="61" t="str">
        <f t="shared" si="506"/>
        <v/>
      </c>
    </row>
    <row r="10917" spans="1:14" x14ac:dyDescent="0.25">
      <c r="A10917" s="46">
        <f t="shared" si="507"/>
        <v>10915</v>
      </c>
      <c r="B10917" s="3">
        <v>26172</v>
      </c>
      <c r="C10917" s="8">
        <v>100.48</v>
      </c>
      <c r="D10917" s="45">
        <v>2.3942537909018569E-3</v>
      </c>
      <c r="E10917" s="16">
        <v>4.6896942242355744</v>
      </c>
      <c r="F10917" s="58">
        <v>568.96942242355749</v>
      </c>
      <c r="G10917" s="59">
        <v>613.64665911664895</v>
      </c>
      <c r="H10917" s="60">
        <v>-7.2806127156961664E-2</v>
      </c>
      <c r="J10917" s="64">
        <v>689</v>
      </c>
      <c r="K10917" s="63">
        <v>-0.36061640675463591</v>
      </c>
      <c r="L10917" s="65">
        <f t="array" ref="L10917">PRODUCT(1+D10895:D10917)-1</f>
        <v>2.7613008795254634E-2</v>
      </c>
      <c r="M10917" t="str">
        <f t="shared" si="508"/>
        <v/>
      </c>
      <c r="N10917" s="61" t="str">
        <f t="shared" ref="N10917:N10980" si="509">IF(AND(M10917=1,SUM(M10689:M10916)=0),1,"")</f>
        <v/>
      </c>
    </row>
    <row r="10918" spans="1:14" x14ac:dyDescent="0.25">
      <c r="A10918" s="46">
        <f t="shared" si="507"/>
        <v>10916</v>
      </c>
      <c r="B10918" s="3">
        <v>26175</v>
      </c>
      <c r="C10918" s="8">
        <v>99.52</v>
      </c>
      <c r="D10918" s="45">
        <v>-9.5541401273886439E-3</v>
      </c>
      <c r="E10918" s="16">
        <v>4.6353340883352336</v>
      </c>
      <c r="F10918" s="58">
        <v>563.53340883352337</v>
      </c>
      <c r="G10918" s="59">
        <v>613.64665911664895</v>
      </c>
      <c r="H10918" s="60">
        <v>-8.1664667343360309E-2</v>
      </c>
      <c r="J10918" s="64">
        <v>690</v>
      </c>
      <c r="K10918" s="63">
        <v>-0.36061640675463591</v>
      </c>
      <c r="L10918" s="65">
        <f t="array" ref="L10918">PRODUCT(1+D10896:D10918)-1</f>
        <v>2.5239517873698603E-2</v>
      </c>
      <c r="M10918" t="str">
        <f t="shared" si="508"/>
        <v/>
      </c>
      <c r="N10918" s="61" t="str">
        <f t="shared" si="509"/>
        <v/>
      </c>
    </row>
    <row r="10919" spans="1:14" x14ac:dyDescent="0.25">
      <c r="A10919" s="46">
        <f t="shared" si="507"/>
        <v>10917</v>
      </c>
      <c r="B10919" s="3">
        <v>26176</v>
      </c>
      <c r="C10919" s="8">
        <v>99.03</v>
      </c>
      <c r="D10919" s="45">
        <v>-4.9236334405143856E-3</v>
      </c>
      <c r="E10919" s="16">
        <v>4.6075877689694353</v>
      </c>
      <c r="F10919" s="58">
        <v>560.75877689694357</v>
      </c>
      <c r="G10919" s="59">
        <v>613.64665911664895</v>
      </c>
      <c r="H10919" s="60">
        <v>-8.6186213896834452E-2</v>
      </c>
      <c r="J10919" s="64">
        <v>691</v>
      </c>
      <c r="K10919" s="63">
        <v>-0.36061640675463591</v>
      </c>
      <c r="L10919" s="65">
        <f t="array" ref="L10919">PRODUCT(1+D10897:D10919)-1</f>
        <v>3.1347635909185101E-2</v>
      </c>
      <c r="M10919" t="str">
        <f t="shared" si="508"/>
        <v/>
      </c>
      <c r="N10919" s="61" t="str">
        <f t="shared" si="509"/>
        <v/>
      </c>
    </row>
    <row r="10920" spans="1:14" x14ac:dyDescent="0.25">
      <c r="A10920" s="46">
        <f t="shared" si="507"/>
        <v>10918</v>
      </c>
      <c r="B10920" s="3">
        <v>26177</v>
      </c>
      <c r="C10920" s="8">
        <v>99.07</v>
      </c>
      <c r="D10920" s="45">
        <v>4.0391800464489869E-4</v>
      </c>
      <c r="E10920" s="16">
        <v>4.6098527746319489</v>
      </c>
      <c r="F10920" s="58">
        <v>560.98527746319485</v>
      </c>
      <c r="G10920" s="59">
        <v>613.64665911664895</v>
      </c>
      <c r="H10920" s="60">
        <v>-8.5817108055734725E-2</v>
      </c>
      <c r="J10920" s="64">
        <v>692</v>
      </c>
      <c r="K10920" s="63">
        <v>-0.36061640675463591</v>
      </c>
      <c r="L10920" s="65">
        <f t="array" ref="L10920">PRODUCT(1+D10898:D10920)-1</f>
        <v>3.6513915044988243E-2</v>
      </c>
      <c r="M10920" t="str">
        <f t="shared" si="508"/>
        <v/>
      </c>
      <c r="N10920" s="61" t="str">
        <f t="shared" si="509"/>
        <v/>
      </c>
    </row>
    <row r="10921" spans="1:14" x14ac:dyDescent="0.25">
      <c r="A10921" s="46">
        <f t="shared" si="507"/>
        <v>10919</v>
      </c>
      <c r="B10921" s="3">
        <v>26178</v>
      </c>
      <c r="C10921" s="8">
        <v>99.29</v>
      </c>
      <c r="D10921" s="45">
        <v>2.2206520641971927E-3</v>
      </c>
      <c r="E10921" s="16">
        <v>4.6223103057757777</v>
      </c>
      <c r="F10921" s="58">
        <v>562.23103057757783</v>
      </c>
      <c r="G10921" s="59">
        <v>613.64665911664895</v>
      </c>
      <c r="H10921" s="60">
        <v>-8.3787025929684789E-2</v>
      </c>
      <c r="J10921" s="64">
        <v>693</v>
      </c>
      <c r="K10921" s="63">
        <v>-0.36061640675463591</v>
      </c>
      <c r="L10921" s="65">
        <f t="array" ref="L10921">PRODUCT(1+D10899:D10921)-1</f>
        <v>3.4701959149644912E-2</v>
      </c>
      <c r="M10921" t="str">
        <f t="shared" si="508"/>
        <v/>
      </c>
      <c r="N10921" s="61" t="str">
        <f t="shared" si="509"/>
        <v/>
      </c>
    </row>
    <row r="10922" spans="1:14" x14ac:dyDescent="0.25">
      <c r="A10922" s="46">
        <f t="shared" si="507"/>
        <v>10920</v>
      </c>
      <c r="B10922" s="3">
        <v>26179</v>
      </c>
      <c r="C10922" s="8">
        <v>100.69</v>
      </c>
      <c r="D10922" s="45">
        <v>1.4100110786584574E-2</v>
      </c>
      <c r="E10922" s="16">
        <v>4.7015855039637726</v>
      </c>
      <c r="F10922" s="58">
        <v>570.15855039637722</v>
      </c>
      <c r="G10922" s="59">
        <v>613.64665911664895</v>
      </c>
      <c r="H10922" s="60">
        <v>-7.086832149118738E-2</v>
      </c>
      <c r="J10922" s="64">
        <v>694</v>
      </c>
      <c r="K10922" s="63">
        <v>-0.36061640675463591</v>
      </c>
      <c r="L10922" s="65">
        <f t="array" ref="L10922">PRODUCT(1+D10900:D10922)-1</f>
        <v>6.5389905830070205E-2</v>
      </c>
      <c r="M10922" t="str">
        <f t="shared" si="508"/>
        <v/>
      </c>
      <c r="N10922" s="61" t="str">
        <f t="shared" si="509"/>
        <v/>
      </c>
    </row>
    <row r="10923" spans="1:14" x14ac:dyDescent="0.25">
      <c r="A10923" s="46">
        <f t="shared" si="507"/>
        <v>10921</v>
      </c>
      <c r="B10923" s="3">
        <v>26183</v>
      </c>
      <c r="C10923" s="8">
        <v>101.15</v>
      </c>
      <c r="D10923" s="45">
        <v>4.5684775052141635E-3</v>
      </c>
      <c r="E10923" s="16">
        <v>4.7276330690826862</v>
      </c>
      <c r="F10923" s="58">
        <v>572.76330690826865</v>
      </c>
      <c r="G10923" s="59">
        <v>613.64665911664895</v>
      </c>
      <c r="H10923" s="60">
        <v>-6.6623604318537866E-2</v>
      </c>
      <c r="J10923" s="64">
        <v>695</v>
      </c>
      <c r="K10923" s="63">
        <v>-0.36061640675463591</v>
      </c>
      <c r="L10923" s="65">
        <f t="array" ref="L10923">PRODUCT(1+D10901:D10923)-1</f>
        <v>7.7324528703801798E-2</v>
      </c>
      <c r="M10923" t="str">
        <f t="shared" si="508"/>
        <v/>
      </c>
      <c r="N10923" s="61" t="str">
        <f t="shared" si="509"/>
        <v/>
      </c>
    </row>
    <row r="10924" spans="1:14" x14ac:dyDescent="0.25">
      <c r="A10924" s="46">
        <f t="shared" si="507"/>
        <v>10922</v>
      </c>
      <c r="B10924" s="3">
        <v>26184</v>
      </c>
      <c r="C10924" s="8">
        <v>101.34</v>
      </c>
      <c r="D10924" s="45">
        <v>1.8783984181907076E-3</v>
      </c>
      <c r="E10924" s="16">
        <v>4.7383918459796277</v>
      </c>
      <c r="F10924" s="58">
        <v>573.8391845979628</v>
      </c>
      <c r="G10924" s="59">
        <v>613.64665911664895</v>
      </c>
      <c r="H10924" s="60">
        <v>-6.4870351573313334E-2</v>
      </c>
      <c r="J10924" s="64">
        <v>696</v>
      </c>
      <c r="K10924" s="63">
        <v>-0.36061640675463591</v>
      </c>
      <c r="L10924" s="65">
        <f t="array" ref="L10924">PRODUCT(1+D10902:D10924)-1</f>
        <v>7.7053884578594412E-2</v>
      </c>
      <c r="M10924" t="str">
        <f t="shared" si="508"/>
        <v/>
      </c>
      <c r="N10924" s="61" t="str">
        <f t="shared" si="509"/>
        <v/>
      </c>
    </row>
    <row r="10925" spans="1:14" x14ac:dyDescent="0.25">
      <c r="A10925" s="46">
        <f t="shared" si="507"/>
        <v>10923</v>
      </c>
      <c r="B10925" s="3">
        <v>26185</v>
      </c>
      <c r="C10925" s="8">
        <v>100.8</v>
      </c>
      <c r="D10925" s="45">
        <v>-5.3285968028420339E-3</v>
      </c>
      <c r="E10925" s="16">
        <v>4.7078142695356862</v>
      </c>
      <c r="F10925" s="58">
        <v>570.7814269535686</v>
      </c>
      <c r="G10925" s="59">
        <v>613.64665911664895</v>
      </c>
      <c r="H10925" s="60">
        <v>-6.9853280428162523E-2</v>
      </c>
      <c r="J10925" s="64">
        <v>697</v>
      </c>
      <c r="K10925" s="63">
        <v>-0.36061640675463591</v>
      </c>
      <c r="L10925" s="65">
        <f t="array" ref="L10925">PRODUCT(1+D10903:D10925)-1</f>
        <v>6.9496021220158744E-2</v>
      </c>
      <c r="M10925" t="str">
        <f t="shared" si="508"/>
        <v/>
      </c>
      <c r="N10925" s="61" t="str">
        <f t="shared" si="509"/>
        <v/>
      </c>
    </row>
    <row r="10926" spans="1:14" x14ac:dyDescent="0.25">
      <c r="A10926" s="46">
        <f t="shared" si="507"/>
        <v>10924</v>
      </c>
      <c r="B10926" s="3">
        <v>26186</v>
      </c>
      <c r="C10926" s="8">
        <v>100.42</v>
      </c>
      <c r="D10926" s="45">
        <v>-3.7698412698412564E-3</v>
      </c>
      <c r="E10926" s="16">
        <v>4.6862967157418014</v>
      </c>
      <c r="F10926" s="58">
        <v>568.62967157418018</v>
      </c>
      <c r="G10926" s="59">
        <v>613.64665911664895</v>
      </c>
      <c r="H10926" s="60">
        <v>-7.3359785918611919E-2</v>
      </c>
      <c r="J10926" s="64">
        <v>698</v>
      </c>
      <c r="K10926" s="63">
        <v>-0.36061640675463591</v>
      </c>
      <c r="L10926" s="65">
        <f t="array" ref="L10926">PRODUCT(1+D10904:D10926)-1</f>
        <v>7.3666203357209969E-2</v>
      </c>
      <c r="M10926" t="str">
        <f t="shared" si="508"/>
        <v/>
      </c>
      <c r="N10926" s="61" t="str">
        <f t="shared" si="509"/>
        <v/>
      </c>
    </row>
    <row r="10927" spans="1:14" x14ac:dyDescent="0.25">
      <c r="A10927" s="46">
        <f t="shared" si="507"/>
        <v>10925</v>
      </c>
      <c r="B10927" s="3">
        <v>26189</v>
      </c>
      <c r="C10927" s="8">
        <v>100.07</v>
      </c>
      <c r="D10927" s="45">
        <v>-3.4853614817765832E-3</v>
      </c>
      <c r="E10927" s="16">
        <v>4.6664779161948022</v>
      </c>
      <c r="F10927" s="58">
        <v>566.64779161948024</v>
      </c>
      <c r="G10927" s="59">
        <v>613.64665911664895</v>
      </c>
      <c r="H10927" s="60">
        <v>-7.6589462028236355E-2</v>
      </c>
      <c r="J10927" s="64">
        <v>699</v>
      </c>
      <c r="K10927" s="63">
        <v>-0.36061640675463591</v>
      </c>
      <c r="L10927" s="65">
        <f t="array" ref="L10927">PRODUCT(1+D10905:D10927)-1</f>
        <v>6.9809707077185923E-2</v>
      </c>
      <c r="M10927" t="str">
        <f t="shared" si="508"/>
        <v/>
      </c>
      <c r="N10927" s="61" t="str">
        <f t="shared" si="509"/>
        <v/>
      </c>
    </row>
    <row r="10928" spans="1:14" x14ac:dyDescent="0.25">
      <c r="A10928" s="46">
        <f t="shared" si="507"/>
        <v>10926</v>
      </c>
      <c r="B10928" s="3">
        <v>26190</v>
      </c>
      <c r="C10928" s="8">
        <v>99.34</v>
      </c>
      <c r="D10928" s="45">
        <v>-7.2948935744977517E-3</v>
      </c>
      <c r="E10928" s="16">
        <v>4.6251415628539192</v>
      </c>
      <c r="F10928" s="58">
        <v>562.51415628539189</v>
      </c>
      <c r="G10928" s="59">
        <v>613.64665911664895</v>
      </c>
      <c r="H10928" s="60">
        <v>-8.3325643628310186E-2</v>
      </c>
      <c r="J10928" s="64">
        <v>700</v>
      </c>
      <c r="K10928" s="63">
        <v>-0.36061640675463591</v>
      </c>
      <c r="L10928" s="65">
        <f t="array" ref="L10928">PRODUCT(1+D10906:D10928)-1</f>
        <v>4.9440101415592075E-2</v>
      </c>
      <c r="M10928" t="str">
        <f t="shared" si="508"/>
        <v/>
      </c>
      <c r="N10928" s="61" t="str">
        <f t="shared" si="509"/>
        <v/>
      </c>
    </row>
    <row r="10929" spans="1:14" x14ac:dyDescent="0.25">
      <c r="A10929" s="46">
        <f t="shared" si="507"/>
        <v>10927</v>
      </c>
      <c r="B10929" s="3">
        <v>26191</v>
      </c>
      <c r="C10929" s="8">
        <v>99.77</v>
      </c>
      <c r="D10929" s="45">
        <v>4.3285685524461215E-3</v>
      </c>
      <c r="E10929" s="16">
        <v>4.6494903737259463</v>
      </c>
      <c r="F10929" s="58">
        <v>564.9490373725946</v>
      </c>
      <c r="G10929" s="59">
        <v>613.64665911664895</v>
      </c>
      <c r="H10929" s="60">
        <v>-7.9357755836485966E-2</v>
      </c>
      <c r="J10929" s="64">
        <v>701</v>
      </c>
      <c r="K10929" s="63">
        <v>-0.36061640675463591</v>
      </c>
      <c r="L10929" s="65">
        <f t="array" ref="L10929">PRODUCT(1+D10907:D10929)-1</f>
        <v>3.9270833333332922E-2</v>
      </c>
      <c r="M10929" t="str">
        <f t="shared" si="508"/>
        <v/>
      </c>
      <c r="N10929" s="61" t="str">
        <f t="shared" si="509"/>
        <v/>
      </c>
    </row>
    <row r="10930" spans="1:14" x14ac:dyDescent="0.25">
      <c r="A10930" s="46">
        <f t="shared" si="507"/>
        <v>10928</v>
      </c>
      <c r="B10930" s="3">
        <v>26192</v>
      </c>
      <c r="C10930" s="8">
        <v>99.66</v>
      </c>
      <c r="D10930" s="45">
        <v>-1.1025358324145973E-3</v>
      </c>
      <c r="E10930" s="16">
        <v>4.6432616081540319</v>
      </c>
      <c r="F10930" s="58">
        <v>564.32616081540323</v>
      </c>
      <c r="G10930" s="59">
        <v>613.64665911664895</v>
      </c>
      <c r="H10930" s="60">
        <v>-8.0372796899510712E-2</v>
      </c>
      <c r="J10930" s="64">
        <v>702</v>
      </c>
      <c r="K10930" s="63">
        <v>-0.36061640675463591</v>
      </c>
      <c r="L10930" s="65">
        <f t="array" ref="L10930">PRODUCT(1+D10908:D10930)-1</f>
        <v>4.1488138781481609E-2</v>
      </c>
      <c r="M10930" t="str">
        <f t="shared" si="508"/>
        <v/>
      </c>
      <c r="N10930" s="61" t="str">
        <f t="shared" si="509"/>
        <v/>
      </c>
    </row>
    <row r="10931" spans="1:14" x14ac:dyDescent="0.25">
      <c r="A10931" s="46">
        <f t="shared" si="507"/>
        <v>10929</v>
      </c>
      <c r="B10931" s="3">
        <v>26193</v>
      </c>
      <c r="C10931" s="8">
        <v>99.96</v>
      </c>
      <c r="D10931" s="45">
        <v>3.0102347983143041E-3</v>
      </c>
      <c r="E10931" s="16">
        <v>4.6602491506228887</v>
      </c>
      <c r="F10931" s="58">
        <v>566.02491506228887</v>
      </c>
      <c r="G10931" s="59">
        <v>613.64665911664895</v>
      </c>
      <c r="H10931" s="60">
        <v>-7.7604503091261212E-2</v>
      </c>
      <c r="J10931" s="64">
        <v>703</v>
      </c>
      <c r="K10931" s="63">
        <v>-0.36061640675463591</v>
      </c>
      <c r="L10931" s="65">
        <f t="array" ref="L10931">PRODUCT(1+D10909:D10931)-1</f>
        <v>1.2150668286755595E-2</v>
      </c>
      <c r="M10931" t="str">
        <f t="shared" si="508"/>
        <v/>
      </c>
      <c r="N10931" s="61" t="str">
        <f t="shared" si="509"/>
        <v/>
      </c>
    </row>
    <row r="10932" spans="1:14" x14ac:dyDescent="0.25">
      <c r="A10932" s="46">
        <f t="shared" si="507"/>
        <v>10930</v>
      </c>
      <c r="B10932" s="3">
        <v>26196</v>
      </c>
      <c r="C10932" s="8">
        <v>99.68</v>
      </c>
      <c r="D10932" s="45">
        <v>-2.8011204481791507E-3</v>
      </c>
      <c r="E10932" s="16">
        <v>4.6443941109852904</v>
      </c>
      <c r="F10932" s="58">
        <v>564.43941109852904</v>
      </c>
      <c r="G10932" s="59">
        <v>613.64665911664895</v>
      </c>
      <c r="H10932" s="60">
        <v>-8.0188243978960627E-2</v>
      </c>
      <c r="J10932" s="64">
        <v>704</v>
      </c>
      <c r="K10932" s="63">
        <v>-0.36061640675463591</v>
      </c>
      <c r="L10932" s="65">
        <f t="array" ref="L10932">PRODUCT(1+D10910:D10932)-1</f>
        <v>-3.1003100310034171E-3</v>
      </c>
      <c r="M10932" t="str">
        <f t="shared" si="508"/>
        <v/>
      </c>
      <c r="N10932" s="61" t="str">
        <f t="shared" si="509"/>
        <v/>
      </c>
    </row>
    <row r="10933" spans="1:14" x14ac:dyDescent="0.25">
      <c r="A10933" s="46">
        <f t="shared" si="507"/>
        <v>10931</v>
      </c>
      <c r="B10933" s="3">
        <v>26197</v>
      </c>
      <c r="C10933" s="8">
        <v>99.34</v>
      </c>
      <c r="D10933" s="45">
        <v>-3.4109149277689044E-3</v>
      </c>
      <c r="E10933" s="16">
        <v>4.6251415628539201</v>
      </c>
      <c r="F10933" s="58">
        <v>562.514156285392</v>
      </c>
      <c r="G10933" s="59">
        <v>613.64665911664895</v>
      </c>
      <c r="H10933" s="60">
        <v>-8.3325643628310075E-2</v>
      </c>
      <c r="J10933" s="64">
        <v>705</v>
      </c>
      <c r="K10933" s="63">
        <v>-0.36061640675463591</v>
      </c>
      <c r="L10933" s="65">
        <f t="array" ref="L10933">PRODUCT(1+D10911:D10933)-1</f>
        <v>7.5050709939146198E-3</v>
      </c>
      <c r="M10933" t="str">
        <f t="shared" si="508"/>
        <v/>
      </c>
      <c r="N10933" s="61" t="str">
        <f t="shared" si="509"/>
        <v/>
      </c>
    </row>
    <row r="10934" spans="1:14" x14ac:dyDescent="0.25">
      <c r="A10934" s="46">
        <f t="shared" si="507"/>
        <v>10932</v>
      </c>
      <c r="B10934" s="3">
        <v>26198</v>
      </c>
      <c r="C10934" s="8">
        <v>98.47</v>
      </c>
      <c r="D10934" s="45">
        <v>-8.7578014898329615E-3</v>
      </c>
      <c r="E10934" s="16">
        <v>4.575877689694237</v>
      </c>
      <c r="F10934" s="58">
        <v>557.58776896942368</v>
      </c>
      <c r="G10934" s="59">
        <v>613.64665911664895</v>
      </c>
      <c r="H10934" s="60">
        <v>-9.1353695672233726E-2</v>
      </c>
      <c r="J10934" s="64">
        <v>706</v>
      </c>
      <c r="K10934" s="63">
        <v>-0.36061640675463591</v>
      </c>
      <c r="L10934" s="65">
        <f t="array" ref="L10934">PRODUCT(1+D10912:D10934)-1</f>
        <v>3.1581092094532526E-3</v>
      </c>
      <c r="M10934" t="str">
        <f t="shared" si="508"/>
        <v/>
      </c>
      <c r="N10934" s="61" t="str">
        <f t="shared" si="509"/>
        <v/>
      </c>
    </row>
    <row r="10935" spans="1:14" x14ac:dyDescent="0.25">
      <c r="A10935" s="46">
        <f t="shared" si="507"/>
        <v>10933</v>
      </c>
      <c r="B10935" s="3">
        <v>26199</v>
      </c>
      <c r="C10935" s="8">
        <v>98.38</v>
      </c>
      <c r="D10935" s="45">
        <v>-9.1398395450392744E-4</v>
      </c>
      <c r="E10935" s="16">
        <v>4.5707814269535803</v>
      </c>
      <c r="F10935" s="58">
        <v>557.078142695358</v>
      </c>
      <c r="G10935" s="59">
        <v>613.64665911664895</v>
      </c>
      <c r="H10935" s="60">
        <v>-9.2184183814708498E-2</v>
      </c>
      <c r="J10935" s="64">
        <v>707</v>
      </c>
      <c r="K10935" s="63">
        <v>-0.36061640675463591</v>
      </c>
      <c r="L10935" s="65">
        <f t="array" ref="L10935">PRODUCT(1+D10913:D10935)-1</f>
        <v>5.0849181328160853E-4</v>
      </c>
      <c r="M10935" t="str">
        <f t="shared" si="508"/>
        <v/>
      </c>
      <c r="N10935" s="61" t="str">
        <f t="shared" si="509"/>
        <v/>
      </c>
    </row>
    <row r="10936" spans="1:14" x14ac:dyDescent="0.25">
      <c r="A10936" s="46">
        <f t="shared" si="507"/>
        <v>10934</v>
      </c>
      <c r="B10936" s="3">
        <v>26200</v>
      </c>
      <c r="C10936" s="8">
        <v>98.15</v>
      </c>
      <c r="D10936" s="45">
        <v>-2.3378735515348081E-3</v>
      </c>
      <c r="E10936" s="16">
        <v>4.5577576443941243</v>
      </c>
      <c r="F10936" s="58">
        <v>555.77576443941246</v>
      </c>
      <c r="G10936" s="59">
        <v>613.64665911664895</v>
      </c>
      <c r="H10936" s="60">
        <v>-9.4306542401032978E-2</v>
      </c>
      <c r="J10936" s="64">
        <v>708</v>
      </c>
      <c r="K10936" s="63">
        <v>-0.36061640675463591</v>
      </c>
      <c r="L10936" s="65">
        <f t="array" ref="L10936">PRODUCT(1+D10914:D10936)-1</f>
        <v>-1.1979061807932512E-2</v>
      </c>
      <c r="M10936" t="str">
        <f t="shared" si="508"/>
        <v/>
      </c>
      <c r="N10936" s="61" t="str">
        <f t="shared" si="509"/>
        <v/>
      </c>
    </row>
    <row r="10937" spans="1:14" x14ac:dyDescent="0.25">
      <c r="A10937" s="46">
        <f t="shared" si="507"/>
        <v>10935</v>
      </c>
      <c r="B10937" s="3">
        <v>26203</v>
      </c>
      <c r="C10937" s="8">
        <v>97.62</v>
      </c>
      <c r="D10937" s="45">
        <v>-5.3998981151298642E-3</v>
      </c>
      <c r="E10937" s="16">
        <v>4.5277463193658116</v>
      </c>
      <c r="F10937" s="58">
        <v>552.77463193658116</v>
      </c>
      <c r="G10937" s="59">
        <v>613.64665911664895</v>
      </c>
      <c r="H10937" s="60">
        <v>-9.919719479560718E-2</v>
      </c>
      <c r="J10937" s="64">
        <v>709</v>
      </c>
      <c r="K10937" s="63">
        <v>-0.36061640675463591</v>
      </c>
      <c r="L10937" s="65">
        <f t="array" ref="L10937">PRODUCT(1+D10915:D10937)-1</f>
        <v>-2.7689243027888888E-2</v>
      </c>
      <c r="M10937" t="str">
        <f t="shared" si="508"/>
        <v/>
      </c>
      <c r="N10937" s="61" t="str">
        <f t="shared" si="509"/>
        <v/>
      </c>
    </row>
    <row r="10938" spans="1:14" x14ac:dyDescent="0.25">
      <c r="A10938" s="46">
        <f t="shared" si="507"/>
        <v>10936</v>
      </c>
      <c r="B10938" s="3">
        <v>26204</v>
      </c>
      <c r="C10938" s="8">
        <v>97.88</v>
      </c>
      <c r="D10938" s="45">
        <v>2.6633886498668158E-3</v>
      </c>
      <c r="E10938" s="16">
        <v>4.542468856172154</v>
      </c>
      <c r="F10938" s="58">
        <v>554.24688561721541</v>
      </c>
      <c r="G10938" s="59">
        <v>613.64665911664895</v>
      </c>
      <c r="H10938" s="60">
        <v>-9.6798006828457517E-2</v>
      </c>
      <c r="J10938" s="64">
        <v>710</v>
      </c>
      <c r="K10938" s="63">
        <v>-0.36061640675463591</v>
      </c>
      <c r="L10938" s="65">
        <f t="array" ref="L10938">PRODUCT(1+D10916:D10938)-1</f>
        <v>-2.5196693556418959E-2</v>
      </c>
      <c r="M10938" t="str">
        <f t="shared" si="508"/>
        <v/>
      </c>
      <c r="N10938" s="61" t="str">
        <f t="shared" si="509"/>
        <v/>
      </c>
    </row>
    <row r="10939" spans="1:14" x14ac:dyDescent="0.25">
      <c r="A10939" s="46">
        <f t="shared" si="507"/>
        <v>10937</v>
      </c>
      <c r="B10939" s="3">
        <v>26205</v>
      </c>
      <c r="C10939" s="8">
        <v>97.9</v>
      </c>
      <c r="D10939" s="45">
        <v>2.043318348998735E-4</v>
      </c>
      <c r="E10939" s="16">
        <v>4.5436013590034108</v>
      </c>
      <c r="F10939" s="58">
        <v>554.36013590034111</v>
      </c>
      <c r="G10939" s="59">
        <v>613.64665911664895</v>
      </c>
      <c r="H10939" s="60">
        <v>-9.6613453907907543E-2</v>
      </c>
      <c r="J10939" s="64">
        <v>711</v>
      </c>
      <c r="K10939" s="63">
        <v>-0.36061640675463591</v>
      </c>
      <c r="L10939" s="65">
        <f t="array" ref="L10939">PRODUCT(1+D10917:D10939)-1</f>
        <v>-2.3343974461293104E-2</v>
      </c>
      <c r="M10939" t="str">
        <f t="shared" si="508"/>
        <v/>
      </c>
      <c r="N10939" s="61" t="str">
        <f t="shared" si="509"/>
        <v/>
      </c>
    </row>
    <row r="10940" spans="1:14" x14ac:dyDescent="0.25">
      <c r="A10940" s="46">
        <f t="shared" si="507"/>
        <v>10938</v>
      </c>
      <c r="B10940" s="3">
        <v>26206</v>
      </c>
      <c r="C10940" s="8">
        <v>98.34</v>
      </c>
      <c r="D10940" s="45">
        <v>4.4943820224718767E-3</v>
      </c>
      <c r="E10940" s="16">
        <v>4.5685164212910667</v>
      </c>
      <c r="F10940" s="58">
        <v>556.85164212910672</v>
      </c>
      <c r="G10940" s="59">
        <v>613.64665911664895</v>
      </c>
      <c r="H10940" s="60">
        <v>-9.2553289655808224E-2</v>
      </c>
      <c r="J10940" s="64">
        <v>712</v>
      </c>
      <c r="K10940" s="63">
        <v>-0.36061640675463591</v>
      </c>
      <c r="L10940" s="65">
        <f t="array" ref="L10940">PRODUCT(1+D10918:D10940)-1</f>
        <v>-2.1297770700636764E-2</v>
      </c>
      <c r="M10940" t="str">
        <f t="shared" si="508"/>
        <v/>
      </c>
      <c r="N10940" s="61" t="str">
        <f t="shared" si="509"/>
        <v/>
      </c>
    </row>
    <row r="10941" spans="1:14" x14ac:dyDescent="0.25">
      <c r="A10941" s="46">
        <f t="shared" si="507"/>
        <v>10939</v>
      </c>
      <c r="B10941" s="3">
        <v>26207</v>
      </c>
      <c r="C10941" s="8">
        <v>98.93</v>
      </c>
      <c r="D10941" s="45">
        <v>5.9995932479153247E-3</v>
      </c>
      <c r="E10941" s="16">
        <v>4.6019252548131506</v>
      </c>
      <c r="F10941" s="58">
        <v>560.1925254813151</v>
      </c>
      <c r="G10941" s="59">
        <v>613.64665911664895</v>
      </c>
      <c r="H10941" s="60">
        <v>-8.7108978499584211E-2</v>
      </c>
      <c r="J10941" s="64">
        <v>713</v>
      </c>
      <c r="K10941" s="63">
        <v>-0.36061640675463591</v>
      </c>
      <c r="L10941" s="65">
        <f t="array" ref="L10941">PRODUCT(1+D10919:D10941)-1</f>
        <v>-5.9284565916399856E-3</v>
      </c>
      <c r="M10941" t="str">
        <f t="shared" si="508"/>
        <v/>
      </c>
      <c r="N10941" s="61" t="str">
        <f t="shared" si="509"/>
        <v/>
      </c>
    </row>
    <row r="10942" spans="1:14" x14ac:dyDescent="0.25">
      <c r="A10942" s="46">
        <f t="shared" si="507"/>
        <v>10940</v>
      </c>
      <c r="B10942" s="3">
        <v>26210</v>
      </c>
      <c r="C10942" s="8">
        <v>99.21</v>
      </c>
      <c r="D10942" s="45">
        <v>2.8302840392195883E-3</v>
      </c>
      <c r="E10942" s="16">
        <v>4.6177802944507498</v>
      </c>
      <c r="F10942" s="58">
        <v>561.77802944507494</v>
      </c>
      <c r="G10942" s="59">
        <v>613.64665911664895</v>
      </c>
      <c r="H10942" s="60">
        <v>-8.4525237611884796E-2</v>
      </c>
      <c r="J10942" s="64">
        <v>714</v>
      </c>
      <c r="K10942" s="63">
        <v>-0.36061640675463591</v>
      </c>
      <c r="L10942" s="65">
        <f t="array" ref="L10942">PRODUCT(1+D10920:D10942)-1</f>
        <v>1.8176310209023772E-3</v>
      </c>
      <c r="M10942" t="str">
        <f t="shared" si="508"/>
        <v/>
      </c>
      <c r="N10942" s="61" t="str">
        <f t="shared" si="509"/>
        <v/>
      </c>
    </row>
    <row r="10943" spans="1:14" x14ac:dyDescent="0.25">
      <c r="A10943" s="46">
        <f t="shared" si="507"/>
        <v>10941</v>
      </c>
      <c r="B10943" s="3">
        <v>26211</v>
      </c>
      <c r="C10943" s="8">
        <v>99.11</v>
      </c>
      <c r="D10943" s="45">
        <v>-1.007962906964921E-3</v>
      </c>
      <c r="E10943" s="16">
        <v>4.6121177802944651</v>
      </c>
      <c r="F10943" s="58">
        <v>561.21177802944646</v>
      </c>
      <c r="G10943" s="59">
        <v>613.64665911664895</v>
      </c>
      <c r="H10943" s="60">
        <v>-8.5448002214634555E-2</v>
      </c>
      <c r="J10943" s="64">
        <v>715</v>
      </c>
      <c r="K10943" s="63">
        <v>-0.36061640675463591</v>
      </c>
      <c r="L10943" s="65">
        <f t="array" ref="L10943">PRODUCT(1+D10921:D10943)-1</f>
        <v>4.0375492076316633E-4</v>
      </c>
      <c r="M10943" t="str">
        <f t="shared" si="508"/>
        <v/>
      </c>
      <c r="N10943" s="61" t="str">
        <f t="shared" si="509"/>
        <v/>
      </c>
    </row>
    <row r="10944" spans="1:14" x14ac:dyDescent="0.25">
      <c r="A10944" s="46">
        <f t="shared" si="507"/>
        <v>10942</v>
      </c>
      <c r="B10944" s="3">
        <v>26212</v>
      </c>
      <c r="C10944" s="8">
        <v>99.82</v>
      </c>
      <c r="D10944" s="45">
        <v>7.1637574412268812E-3</v>
      </c>
      <c r="E10944" s="16">
        <v>4.6523216308040913</v>
      </c>
      <c r="F10944" s="58">
        <v>565.23216308040912</v>
      </c>
      <c r="G10944" s="59">
        <v>613.64665911664895</v>
      </c>
      <c r="H10944" s="60">
        <v>-7.8896373535110587E-2</v>
      </c>
      <c r="J10944" s="64">
        <v>716</v>
      </c>
      <c r="K10944" s="63">
        <v>-0.36061640675463591</v>
      </c>
      <c r="L10944" s="65">
        <f t="array" ref="L10944">PRODUCT(1+D10922:D10944)-1</f>
        <v>5.33789908349247E-3</v>
      </c>
      <c r="M10944" t="str">
        <f t="shared" si="508"/>
        <v/>
      </c>
      <c r="N10944" s="61" t="str">
        <f t="shared" si="509"/>
        <v/>
      </c>
    </row>
    <row r="10945" spans="1:14" x14ac:dyDescent="0.25">
      <c r="A10945" s="46">
        <f t="shared" si="507"/>
        <v>10943</v>
      </c>
      <c r="B10945" s="3">
        <v>26213</v>
      </c>
      <c r="C10945" s="8">
        <v>100.02</v>
      </c>
      <c r="D10945" s="45">
        <v>2.0036064916850727E-3</v>
      </c>
      <c r="E10945" s="16">
        <v>4.6636466591166625</v>
      </c>
      <c r="F10945" s="58">
        <v>566.36466591166629</v>
      </c>
      <c r="G10945" s="59">
        <v>613.64665911664895</v>
      </c>
      <c r="H10945" s="60">
        <v>-7.7050844329610735E-2</v>
      </c>
      <c r="J10945" s="64">
        <v>717</v>
      </c>
      <c r="K10945" s="63">
        <v>-0.36061640675463591</v>
      </c>
      <c r="L10945" s="65">
        <f t="array" ref="L10945">PRODUCT(1+D10923:D10945)-1</f>
        <v>-6.6540868010726006E-3</v>
      </c>
      <c r="M10945" t="str">
        <f t="shared" si="508"/>
        <v/>
      </c>
      <c r="N10945" s="61" t="str">
        <f t="shared" si="509"/>
        <v/>
      </c>
    </row>
    <row r="10946" spans="1:14" x14ac:dyDescent="0.25">
      <c r="A10946" s="46">
        <f t="shared" si="507"/>
        <v>10944</v>
      </c>
      <c r="B10946" s="3">
        <v>26214</v>
      </c>
      <c r="C10946" s="8">
        <v>99.36</v>
      </c>
      <c r="D10946" s="45">
        <v>-6.5986802639471653E-3</v>
      </c>
      <c r="E10946" s="16">
        <v>4.6262740656851795</v>
      </c>
      <c r="F10946" s="58">
        <v>562.62740656851793</v>
      </c>
      <c r="G10946" s="59">
        <v>613.64665911664895</v>
      </c>
      <c r="H10946" s="60">
        <v>-8.3141090707759768E-2</v>
      </c>
      <c r="J10946" s="64">
        <v>718</v>
      </c>
      <c r="K10946" s="63">
        <v>-0.36061640675463591</v>
      </c>
      <c r="L10946" s="65">
        <f t="array" ref="L10946">PRODUCT(1+D10924:D10946)-1</f>
        <v>-1.7696490360850192E-2</v>
      </c>
      <c r="M10946" t="str">
        <f t="shared" si="508"/>
        <v/>
      </c>
      <c r="N10946" s="61" t="str">
        <f t="shared" si="509"/>
        <v/>
      </c>
    </row>
    <row r="10947" spans="1:14" x14ac:dyDescent="0.25">
      <c r="A10947" s="46">
        <f t="shared" si="507"/>
        <v>10945</v>
      </c>
      <c r="B10947" s="3">
        <v>26217</v>
      </c>
      <c r="C10947" s="8">
        <v>99.16</v>
      </c>
      <c r="D10947" s="45">
        <v>-2.0128824476650653E-3</v>
      </c>
      <c r="E10947" s="16">
        <v>4.6149490373726083</v>
      </c>
      <c r="F10947" s="58">
        <v>561.49490373726087</v>
      </c>
      <c r="G10947" s="59">
        <v>613.64665911664895</v>
      </c>
      <c r="H10947" s="60">
        <v>-8.4986619913259398E-2</v>
      </c>
      <c r="J10947" s="64">
        <v>719</v>
      </c>
      <c r="K10947" s="63">
        <v>-0.36061640675463591</v>
      </c>
      <c r="L10947" s="65">
        <f t="array" ref="L10947">PRODUCT(1+D10925:D10947)-1</f>
        <v>-2.1511742648509968E-2</v>
      </c>
      <c r="M10947" t="str">
        <f t="shared" si="508"/>
        <v/>
      </c>
      <c r="N10947" s="61" t="str">
        <f t="shared" si="509"/>
        <v/>
      </c>
    </row>
    <row r="10948" spans="1:14" x14ac:dyDescent="0.25">
      <c r="A10948" s="46">
        <f t="shared" si="507"/>
        <v>10946</v>
      </c>
      <c r="B10948" s="3">
        <v>26218</v>
      </c>
      <c r="C10948" s="8">
        <v>99.57</v>
      </c>
      <c r="D10948" s="45">
        <v>4.1347317466720046E-3</v>
      </c>
      <c r="E10948" s="16">
        <v>4.6381653454133787</v>
      </c>
      <c r="F10948" s="58">
        <v>563.81653454133789</v>
      </c>
      <c r="G10948" s="59">
        <v>613.64665911664895</v>
      </c>
      <c r="H10948" s="60">
        <v>-8.120328504198504E-2</v>
      </c>
      <c r="J10948" s="64">
        <v>720</v>
      </c>
      <c r="K10948" s="63">
        <v>-0.36061640675463591</v>
      </c>
      <c r="L10948" s="65">
        <f t="array" ref="L10948">PRODUCT(1+D10926:D10948)-1</f>
        <v>-1.2202380952380909E-2</v>
      </c>
      <c r="M10948" t="str">
        <f t="shared" si="508"/>
        <v/>
      </c>
      <c r="N10948" s="61" t="str">
        <f t="shared" si="509"/>
        <v/>
      </c>
    </row>
    <row r="10949" spans="1:14" x14ac:dyDescent="0.25">
      <c r="A10949" s="46">
        <f t="shared" ref="A10949:A11012" si="510">A10948+1</f>
        <v>10947</v>
      </c>
      <c r="B10949" s="3">
        <v>26219</v>
      </c>
      <c r="C10949" s="8">
        <v>99.03</v>
      </c>
      <c r="D10949" s="45">
        <v>-5.4233202771918343E-3</v>
      </c>
      <c r="E10949" s="16">
        <v>4.607587768969438</v>
      </c>
      <c r="F10949" s="58">
        <v>560.7587768969438</v>
      </c>
      <c r="G10949" s="59">
        <v>613.64665911664895</v>
      </c>
      <c r="H10949" s="60">
        <v>-8.6186213896834118E-2</v>
      </c>
      <c r="J10949" s="64">
        <v>721</v>
      </c>
      <c r="K10949" s="63">
        <v>-0.36061640675463591</v>
      </c>
      <c r="L10949" s="65">
        <f t="array" ref="L10949">PRODUCT(1+D10927:D10949)-1</f>
        <v>-1.384186417048372E-2</v>
      </c>
      <c r="M10949" t="str">
        <f t="shared" si="508"/>
        <v/>
      </c>
      <c r="N10949" s="61" t="str">
        <f t="shared" si="509"/>
        <v/>
      </c>
    </row>
    <row r="10950" spans="1:14" x14ac:dyDescent="0.25">
      <c r="A10950" s="46">
        <f t="shared" si="510"/>
        <v>10948</v>
      </c>
      <c r="B10950" s="3">
        <v>26220</v>
      </c>
      <c r="C10950" s="8">
        <v>98.13</v>
      </c>
      <c r="D10950" s="45">
        <v>-9.0881551045138842E-3</v>
      </c>
      <c r="E10950" s="16">
        <v>4.5566251415628685</v>
      </c>
      <c r="F10950" s="58">
        <v>555.66251415628687</v>
      </c>
      <c r="G10950" s="59">
        <v>613.64665911664895</v>
      </c>
      <c r="H10950" s="60">
        <v>-9.449109532158273E-2</v>
      </c>
      <c r="J10950" s="64">
        <v>722</v>
      </c>
      <c r="K10950" s="63">
        <v>-0.36061640675463591</v>
      </c>
      <c r="L10950" s="65">
        <f t="array" ref="L10950">PRODUCT(1+D10928:D10950)-1</f>
        <v>-1.9386429499350322E-2</v>
      </c>
      <c r="M10950" t="str">
        <f t="shared" si="508"/>
        <v/>
      </c>
      <c r="N10950" s="61" t="str">
        <f t="shared" si="509"/>
        <v/>
      </c>
    </row>
    <row r="10951" spans="1:14" x14ac:dyDescent="0.25">
      <c r="A10951" s="46">
        <f t="shared" si="510"/>
        <v>10949</v>
      </c>
      <c r="B10951" s="3">
        <v>26221</v>
      </c>
      <c r="C10951" s="8">
        <v>97.79</v>
      </c>
      <c r="D10951" s="45">
        <v>-3.4647916029755255E-3</v>
      </c>
      <c r="E10951" s="16">
        <v>4.537372593431499</v>
      </c>
      <c r="F10951" s="58">
        <v>553.73725934314984</v>
      </c>
      <c r="G10951" s="59">
        <v>613.64665911664895</v>
      </c>
      <c r="H10951" s="60">
        <v>-9.7628494970932178E-2</v>
      </c>
      <c r="J10951" s="64">
        <v>723</v>
      </c>
      <c r="K10951" s="63">
        <v>-0.36061640675463591</v>
      </c>
      <c r="L10951" s="65">
        <f t="array" ref="L10951">PRODUCT(1+D10929:D10951)-1</f>
        <v>-1.560297966579427E-2</v>
      </c>
      <c r="M10951" t="str">
        <f t="shared" si="508"/>
        <v/>
      </c>
      <c r="N10951" s="61" t="str">
        <f t="shared" si="509"/>
        <v/>
      </c>
    </row>
    <row r="10952" spans="1:14" x14ac:dyDescent="0.25">
      <c r="A10952" s="46">
        <f t="shared" si="510"/>
        <v>10950</v>
      </c>
      <c r="B10952" s="3">
        <v>26224</v>
      </c>
      <c r="C10952" s="8">
        <v>97.35</v>
      </c>
      <c r="D10952" s="45">
        <v>-4.4994375703037992E-3</v>
      </c>
      <c r="E10952" s="16">
        <v>4.5124575311438431</v>
      </c>
      <c r="F10952" s="58">
        <v>551.24575311438434</v>
      </c>
      <c r="G10952" s="59">
        <v>613.64665911664895</v>
      </c>
      <c r="H10952" s="60">
        <v>-0.10168865922303139</v>
      </c>
      <c r="J10952" s="64">
        <v>724</v>
      </c>
      <c r="K10952" s="63">
        <v>-0.36061640675463591</v>
      </c>
      <c r="L10952" s="65">
        <f t="array" ref="L10952">PRODUCT(1+D10930:D10952)-1</f>
        <v>-2.4255788313120252E-2</v>
      </c>
      <c r="M10952" t="str">
        <f t="shared" si="508"/>
        <v/>
      </c>
      <c r="N10952" s="61" t="str">
        <f t="shared" si="509"/>
        <v/>
      </c>
    </row>
    <row r="10953" spans="1:14" x14ac:dyDescent="0.25">
      <c r="A10953" s="46">
        <f t="shared" si="510"/>
        <v>10951</v>
      </c>
      <c r="B10953" s="3">
        <v>26225</v>
      </c>
      <c r="C10953" s="8">
        <v>97</v>
      </c>
      <c r="D10953" s="45">
        <v>-3.5952747817153963E-3</v>
      </c>
      <c r="E10953" s="16">
        <v>4.4926387315968448</v>
      </c>
      <c r="F10953" s="58">
        <v>549.26387315968452</v>
      </c>
      <c r="G10953" s="59">
        <v>613.64665911664895</v>
      </c>
      <c r="H10953" s="60">
        <v>-0.10491833533265571</v>
      </c>
      <c r="J10953" s="64">
        <v>725</v>
      </c>
      <c r="K10953" s="63">
        <v>-0.36061640675463591</v>
      </c>
      <c r="L10953" s="65">
        <f t="array" ref="L10953">PRODUCT(1+D10931:D10953)-1</f>
        <v>-2.6690748545053267E-2</v>
      </c>
      <c r="M10953" t="str">
        <f t="shared" si="508"/>
        <v/>
      </c>
      <c r="N10953" s="61" t="str">
        <f t="shared" si="509"/>
        <v/>
      </c>
    </row>
    <row r="10954" spans="1:14" x14ac:dyDescent="0.25">
      <c r="A10954" s="46">
        <f t="shared" si="510"/>
        <v>10952</v>
      </c>
      <c r="B10954" s="3">
        <v>26226</v>
      </c>
      <c r="C10954" s="8">
        <v>95.65</v>
      </c>
      <c r="D10954" s="45">
        <v>-1.3917525773195827E-2</v>
      </c>
      <c r="E10954" s="16">
        <v>4.4161947904869923</v>
      </c>
      <c r="F10954" s="58">
        <v>541.61947904869919</v>
      </c>
      <c r="G10954" s="59">
        <v>613.64665911664895</v>
      </c>
      <c r="H10954" s="60">
        <v>-0.11737565746977852</v>
      </c>
      <c r="J10954" s="64">
        <v>726</v>
      </c>
      <c r="K10954" s="63">
        <v>-0.36061640675463591</v>
      </c>
      <c r="L10954" s="65">
        <f t="array" ref="L10954">PRODUCT(1+D10932:D10954)-1</f>
        <v>-4.3117246898759176E-2</v>
      </c>
      <c r="M10954" t="str">
        <f t="shared" si="508"/>
        <v/>
      </c>
      <c r="N10954" s="61" t="str">
        <f t="shared" si="509"/>
        <v/>
      </c>
    </row>
    <row r="10955" spans="1:14" x14ac:dyDescent="0.25">
      <c r="A10955" s="46">
        <f t="shared" si="510"/>
        <v>10953</v>
      </c>
      <c r="B10955" s="3">
        <v>26227</v>
      </c>
      <c r="C10955" s="8">
        <v>95.6</v>
      </c>
      <c r="D10955" s="45">
        <v>-5.2273915316269903E-4</v>
      </c>
      <c r="E10955" s="16">
        <v>4.413363533408849</v>
      </c>
      <c r="F10955" s="58">
        <v>541.3363533408849</v>
      </c>
      <c r="G10955" s="59">
        <v>613.64665911664895</v>
      </c>
      <c r="H10955" s="60">
        <v>-0.11783703977115356</v>
      </c>
      <c r="J10955" s="64">
        <v>727</v>
      </c>
      <c r="K10955" s="63">
        <v>-0.36061640675463591</v>
      </c>
      <c r="L10955" s="65">
        <f t="array" ref="L10955">PRODUCT(1+D10933:D10955)-1</f>
        <v>-4.0930979133226297E-2</v>
      </c>
      <c r="M10955" t="str">
        <f t="shared" si="508"/>
        <v/>
      </c>
      <c r="N10955" s="61" t="str">
        <f t="shared" si="509"/>
        <v/>
      </c>
    </row>
    <row r="10956" spans="1:14" x14ac:dyDescent="0.25">
      <c r="A10956" s="46">
        <f t="shared" si="510"/>
        <v>10954</v>
      </c>
      <c r="B10956" s="3">
        <v>26228</v>
      </c>
      <c r="C10956" s="8">
        <v>95.51</v>
      </c>
      <c r="D10956" s="45">
        <v>-9.4142259414209395E-4</v>
      </c>
      <c r="E10956" s="16">
        <v>4.4082672706681931</v>
      </c>
      <c r="F10956" s="58">
        <v>540.82672706681933</v>
      </c>
      <c r="G10956" s="59">
        <v>613.64665911664895</v>
      </c>
      <c r="H10956" s="60">
        <v>-0.11866752791362822</v>
      </c>
      <c r="J10956" s="64">
        <v>728</v>
      </c>
      <c r="K10956" s="63">
        <v>-0.36061640675463591</v>
      </c>
      <c r="L10956" s="65">
        <f t="array" ref="L10956">PRODUCT(1+D10934:D10956)-1</f>
        <v>-3.8554459432252663E-2</v>
      </c>
      <c r="M10956" t="str">
        <f t="shared" si="508"/>
        <v/>
      </c>
      <c r="N10956" s="61" t="str">
        <f t="shared" si="509"/>
        <v/>
      </c>
    </row>
    <row r="10957" spans="1:14" x14ac:dyDescent="0.25">
      <c r="A10957" s="46">
        <f t="shared" si="510"/>
        <v>10955</v>
      </c>
      <c r="B10957" s="3">
        <v>26231</v>
      </c>
      <c r="C10957" s="8">
        <v>95.1</v>
      </c>
      <c r="D10957" s="45">
        <v>-4.2927442152654871E-3</v>
      </c>
      <c r="E10957" s="16">
        <v>4.3850509626274228</v>
      </c>
      <c r="F10957" s="58">
        <v>538.50509626274231</v>
      </c>
      <c r="G10957" s="59">
        <v>613.64665911664895</v>
      </c>
      <c r="H10957" s="60">
        <v>-0.12245086278490247</v>
      </c>
      <c r="J10957" s="64">
        <v>729</v>
      </c>
      <c r="K10957" s="63">
        <v>-0.36061640675463591</v>
      </c>
      <c r="L10957" s="65">
        <f t="array" ref="L10957">PRODUCT(1+D10935:D10957)-1</f>
        <v>-3.4223621407534877E-2</v>
      </c>
      <c r="M10957" t="str">
        <f t="shared" si="508"/>
        <v/>
      </c>
      <c r="N10957" s="61" t="str">
        <f t="shared" si="509"/>
        <v/>
      </c>
    </row>
    <row r="10958" spans="1:14" x14ac:dyDescent="0.25">
      <c r="A10958" s="46">
        <f t="shared" si="510"/>
        <v>10956</v>
      </c>
      <c r="B10958" s="3">
        <v>26232</v>
      </c>
      <c r="C10958" s="8">
        <v>94.74</v>
      </c>
      <c r="D10958" s="45">
        <v>-3.7854889589905572E-3</v>
      </c>
      <c r="E10958" s="16">
        <v>4.3646659116647948</v>
      </c>
      <c r="F10958" s="58">
        <v>536.46659116647947</v>
      </c>
      <c r="G10958" s="59">
        <v>613.64665911664895</v>
      </c>
      <c r="H10958" s="60">
        <v>-0.12577281535480211</v>
      </c>
      <c r="J10958" s="64">
        <v>730</v>
      </c>
      <c r="K10958" s="63">
        <v>-0.36061640675463591</v>
      </c>
      <c r="L10958" s="65">
        <f t="array" ref="L10958">PRODUCT(1+D10936:D10958)-1</f>
        <v>-3.699939011994291E-2</v>
      </c>
      <c r="M10958" t="str">
        <f t="shared" si="508"/>
        <v/>
      </c>
      <c r="N10958" s="61" t="str">
        <f t="shared" si="509"/>
        <v/>
      </c>
    </row>
    <row r="10959" spans="1:14" x14ac:dyDescent="0.25">
      <c r="A10959" s="46">
        <f t="shared" si="510"/>
        <v>10957</v>
      </c>
      <c r="B10959" s="3">
        <v>26233</v>
      </c>
      <c r="C10959" s="8">
        <v>93.79</v>
      </c>
      <c r="D10959" s="45">
        <v>-1.0027443529660007E-2</v>
      </c>
      <c r="E10959" s="16">
        <v>4.3108720271800838</v>
      </c>
      <c r="F10959" s="58">
        <v>531.08720271800837</v>
      </c>
      <c r="G10959" s="59">
        <v>613.64665911664895</v>
      </c>
      <c r="H10959" s="60">
        <v>-0.13453907908092555</v>
      </c>
      <c r="J10959" s="64">
        <v>731</v>
      </c>
      <c r="K10959" s="63">
        <v>-0.36061640675463591</v>
      </c>
      <c r="L10959" s="65">
        <f t="array" ref="L10959">PRODUCT(1+D10937:D10959)-1</f>
        <v>-4.4421803362200918E-2</v>
      </c>
      <c r="M10959" t="str">
        <f t="shared" si="508"/>
        <v/>
      </c>
      <c r="N10959" s="61" t="str">
        <f t="shared" si="509"/>
        <v/>
      </c>
    </row>
    <row r="10960" spans="1:14" x14ac:dyDescent="0.25">
      <c r="A10960" s="46">
        <f t="shared" si="510"/>
        <v>10958</v>
      </c>
      <c r="B10960" s="3">
        <v>26234</v>
      </c>
      <c r="C10960" s="8">
        <v>93.96</v>
      </c>
      <c r="D10960" s="45">
        <v>1.8125599744107657E-3</v>
      </c>
      <c r="E10960" s="16">
        <v>4.3204983012457685</v>
      </c>
      <c r="F10960" s="58">
        <v>532.04983012457683</v>
      </c>
      <c r="G10960" s="59">
        <v>613.64665911664895</v>
      </c>
      <c r="H10960" s="60">
        <v>-0.13297037925625088</v>
      </c>
      <c r="J10960" s="64">
        <v>732</v>
      </c>
      <c r="K10960" s="63">
        <v>-0.36061640675463591</v>
      </c>
      <c r="L10960" s="65">
        <f t="array" ref="L10960">PRODUCT(1+D10938:D10960)-1</f>
        <v>-3.7492317148125731E-2</v>
      </c>
      <c r="M10960" t="str">
        <f t="shared" si="508"/>
        <v/>
      </c>
      <c r="N10960" s="61" t="str">
        <f t="shared" si="509"/>
        <v/>
      </c>
    </row>
    <row r="10961" spans="1:14" x14ac:dyDescent="0.25">
      <c r="A10961" s="46">
        <f t="shared" si="510"/>
        <v>10959</v>
      </c>
      <c r="B10961" s="3">
        <v>26235</v>
      </c>
      <c r="C10961" s="8">
        <v>94.23</v>
      </c>
      <c r="D10961" s="45">
        <v>2.8735632183909399E-3</v>
      </c>
      <c r="E10961" s="16">
        <v>4.3357870894677397</v>
      </c>
      <c r="F10961" s="58">
        <v>533.57870894677399</v>
      </c>
      <c r="G10961" s="59">
        <v>613.64665911664895</v>
      </c>
      <c r="H10961" s="60">
        <v>-0.13047891482882612</v>
      </c>
      <c r="J10961" s="64">
        <v>733</v>
      </c>
      <c r="K10961" s="63">
        <v>-0.36061640675463591</v>
      </c>
      <c r="L10961" s="65">
        <f t="array" ref="L10961">PRODUCT(1+D10939:D10961)-1</f>
        <v>-3.7290559869227469E-2</v>
      </c>
      <c r="M10961" t="str">
        <f t="shared" si="508"/>
        <v/>
      </c>
      <c r="N10961" s="61" t="str">
        <f t="shared" si="509"/>
        <v/>
      </c>
    </row>
    <row r="10962" spans="1:14" x14ac:dyDescent="0.25">
      <c r="A10962" s="46">
        <f t="shared" si="510"/>
        <v>10960</v>
      </c>
      <c r="B10962" s="3">
        <v>26238</v>
      </c>
      <c r="C10962" s="8">
        <v>92.8</v>
      </c>
      <c r="D10962" s="45">
        <v>-1.5175634086808998E-2</v>
      </c>
      <c r="E10962" s="16">
        <v>4.2548131370328575</v>
      </c>
      <c r="F10962" s="58">
        <v>525.48131370328576</v>
      </c>
      <c r="G10962" s="59">
        <v>613.64665911664895</v>
      </c>
      <c r="H10962" s="60">
        <v>-0.14367444864814904</v>
      </c>
      <c r="J10962" s="64">
        <v>734</v>
      </c>
      <c r="K10962" s="63">
        <v>-0.36061640675463591</v>
      </c>
      <c r="L10962" s="65">
        <f t="array" ref="L10962">PRODUCT(1+D10940:D10962)-1</f>
        <v>-5.2093973442288388E-2</v>
      </c>
      <c r="M10962" t="str">
        <f t="shared" si="508"/>
        <v/>
      </c>
      <c r="N10962" s="61" t="str">
        <f t="shared" si="509"/>
        <v/>
      </c>
    </row>
    <row r="10963" spans="1:14" x14ac:dyDescent="0.25">
      <c r="A10963" s="46">
        <f t="shared" si="510"/>
        <v>10961</v>
      </c>
      <c r="B10963" s="3">
        <v>26239</v>
      </c>
      <c r="C10963" s="8">
        <v>93.18</v>
      </c>
      <c r="D10963" s="45">
        <v>4.0948275862069394E-3</v>
      </c>
      <c r="E10963" s="16">
        <v>4.2763306908267422</v>
      </c>
      <c r="F10963" s="58">
        <v>527.63306908267418</v>
      </c>
      <c r="G10963" s="59">
        <v>613.64665911664895</v>
      </c>
      <c r="H10963" s="60">
        <v>-0.14016794315769965</v>
      </c>
      <c r="J10963" s="64">
        <v>735</v>
      </c>
      <c r="K10963" s="63">
        <v>-0.36061640675463591</v>
      </c>
      <c r="L10963" s="65">
        <f t="array" ref="L10963">PRODUCT(1+D10941:D10963)-1</f>
        <v>-5.2471018913971657E-2</v>
      </c>
      <c r="M10963" t="str">
        <f t="shared" si="508"/>
        <v/>
      </c>
      <c r="N10963" s="61" t="str">
        <f t="shared" si="509"/>
        <v/>
      </c>
    </row>
    <row r="10964" spans="1:14" x14ac:dyDescent="0.25">
      <c r="A10964" s="46">
        <f t="shared" si="510"/>
        <v>10962</v>
      </c>
      <c r="B10964" s="3">
        <v>26240</v>
      </c>
      <c r="C10964" s="8">
        <v>94.91</v>
      </c>
      <c r="D10964" s="45">
        <v>1.8566215926164364E-2</v>
      </c>
      <c r="E10964" s="16">
        <v>4.3742921857304795</v>
      </c>
      <c r="F10964" s="58">
        <v>537.42921857304793</v>
      </c>
      <c r="G10964" s="59">
        <v>613.64665911664895</v>
      </c>
      <c r="H10964" s="60">
        <v>-0.12420411553012745</v>
      </c>
      <c r="J10964" s="64">
        <v>736</v>
      </c>
      <c r="K10964" s="63">
        <v>-0.36061640675463591</v>
      </c>
      <c r="L10964" s="65">
        <f t="array" ref="L10964">PRODUCT(1+D10942:D10964)-1</f>
        <v>-4.0634792277367882E-2</v>
      </c>
      <c r="M10964" t="str">
        <f t="shared" si="508"/>
        <v/>
      </c>
      <c r="N10964" s="61" t="str">
        <f t="shared" si="509"/>
        <v/>
      </c>
    </row>
    <row r="10965" spans="1:14" x14ac:dyDescent="0.25">
      <c r="A10965" s="46">
        <f t="shared" si="510"/>
        <v>10963</v>
      </c>
      <c r="B10965" s="3">
        <v>26241</v>
      </c>
      <c r="C10965" s="8">
        <v>94.79</v>
      </c>
      <c r="D10965" s="45">
        <v>-1.2643557054050625E-3</v>
      </c>
      <c r="E10965" s="16">
        <v>4.3674971687429371</v>
      </c>
      <c r="F10965" s="58">
        <v>536.74971687429377</v>
      </c>
      <c r="G10965" s="59">
        <v>613.64665911664895</v>
      </c>
      <c r="H10965" s="60">
        <v>-0.12531143305342718</v>
      </c>
      <c r="J10965" s="64">
        <v>737</v>
      </c>
      <c r="K10965" s="63">
        <v>-0.36061640675463591</v>
      </c>
      <c r="L10965" s="65">
        <f t="array" ref="L10965">PRODUCT(1+D10943:D10965)-1</f>
        <v>-4.4551960487853814E-2</v>
      </c>
      <c r="M10965" t="str">
        <f t="shared" si="508"/>
        <v/>
      </c>
      <c r="N10965" s="61" t="str">
        <f t="shared" si="509"/>
        <v/>
      </c>
    </row>
    <row r="10966" spans="1:14" x14ac:dyDescent="0.25">
      <c r="A10966" s="46">
        <f t="shared" si="510"/>
        <v>10964</v>
      </c>
      <c r="B10966" s="3">
        <v>26242</v>
      </c>
      <c r="C10966" s="8">
        <v>94.46</v>
      </c>
      <c r="D10966" s="45">
        <v>-3.4813798923938322E-3</v>
      </c>
      <c r="E10966" s="16">
        <v>4.3488108720271947</v>
      </c>
      <c r="F10966" s="58">
        <v>534.88108720271953</v>
      </c>
      <c r="G10966" s="59">
        <v>613.64665911664895</v>
      </c>
      <c r="H10966" s="60">
        <v>-0.12835655624250175</v>
      </c>
      <c r="J10966" s="64">
        <v>738</v>
      </c>
      <c r="K10966" s="63">
        <v>-0.36061640675463591</v>
      </c>
      <c r="L10966" s="65">
        <f t="array" ref="L10966">PRODUCT(1+D10944:D10966)-1</f>
        <v>-4.6917566340429984E-2</v>
      </c>
      <c r="M10966" t="str">
        <f t="shared" si="508"/>
        <v/>
      </c>
      <c r="N10966" s="61" t="str">
        <f t="shared" si="509"/>
        <v/>
      </c>
    </row>
    <row r="10967" spans="1:14" x14ac:dyDescent="0.25">
      <c r="A10967" s="46">
        <f t="shared" si="510"/>
        <v>10965</v>
      </c>
      <c r="B10967" s="3">
        <v>26245</v>
      </c>
      <c r="C10967" s="8">
        <v>94.39</v>
      </c>
      <c r="D10967" s="45">
        <v>-7.4105441456695509E-4</v>
      </c>
      <c r="E10967" s="16">
        <v>4.3448471121177956</v>
      </c>
      <c r="F10967" s="58">
        <v>534.48471121177954</v>
      </c>
      <c r="G10967" s="59">
        <v>613.64665911664895</v>
      </c>
      <c r="H10967" s="60">
        <v>-0.12900249146442655</v>
      </c>
      <c r="J10967" s="64">
        <v>739</v>
      </c>
      <c r="K10967" s="63">
        <v>-0.36061640675463591</v>
      </c>
      <c r="L10967" s="65">
        <f t="array" ref="L10967">PRODUCT(1+D10945:D10967)-1</f>
        <v>-5.4397916249248279E-2</v>
      </c>
      <c r="M10967" t="str">
        <f t="shared" si="508"/>
        <v/>
      </c>
      <c r="N10967" s="61" t="str">
        <f t="shared" si="509"/>
        <v/>
      </c>
    </row>
    <row r="10968" spans="1:14" x14ac:dyDescent="0.25">
      <c r="A10968" s="46">
        <f t="shared" si="510"/>
        <v>10966</v>
      </c>
      <c r="B10968" s="3">
        <v>26246</v>
      </c>
      <c r="C10968" s="8">
        <v>94.46</v>
      </c>
      <c r="D10968" s="45">
        <v>7.4160398347267176E-4</v>
      </c>
      <c r="E10968" s="16">
        <v>4.3488108720271947</v>
      </c>
      <c r="F10968" s="58">
        <v>534.88108720271953</v>
      </c>
      <c r="G10968" s="59">
        <v>613.64665911664895</v>
      </c>
      <c r="H10968" s="60">
        <v>-0.12835655624250175</v>
      </c>
      <c r="J10968" s="64">
        <v>740</v>
      </c>
      <c r="K10968" s="63">
        <v>-0.36061640675463591</v>
      </c>
      <c r="L10968" s="65">
        <f t="array" ref="L10968">PRODUCT(1+D10946:D10968)-1</f>
        <v>-5.5588882223555403E-2</v>
      </c>
      <c r="M10968" t="str">
        <f t="shared" si="508"/>
        <v/>
      </c>
      <c r="N10968" s="61" t="str">
        <f t="shared" si="509"/>
        <v/>
      </c>
    </row>
    <row r="10969" spans="1:14" x14ac:dyDescent="0.25">
      <c r="A10969" s="46">
        <f t="shared" si="510"/>
        <v>10967</v>
      </c>
      <c r="B10969" s="3">
        <v>26247</v>
      </c>
      <c r="C10969" s="8">
        <v>93.41</v>
      </c>
      <c r="D10969" s="45">
        <v>-1.1115816218505103E-2</v>
      </c>
      <c r="E10969" s="16">
        <v>4.2893544733861981</v>
      </c>
      <c r="F10969" s="58">
        <v>528.93544733861984</v>
      </c>
      <c r="G10969" s="59">
        <v>613.64665911664895</v>
      </c>
      <c r="H10969" s="60">
        <v>-0.13804558457137506</v>
      </c>
      <c r="J10969" s="64">
        <v>741</v>
      </c>
      <c r="K10969" s="63">
        <v>-0.36061640675463591</v>
      </c>
      <c r="L10969" s="65">
        <f t="array" ref="L10969">PRODUCT(1+D10947:D10969)-1</f>
        <v>-5.9883252818035637E-2</v>
      </c>
      <c r="M10969" t="str">
        <f t="shared" si="508"/>
        <v/>
      </c>
      <c r="N10969" s="61" t="str">
        <f t="shared" si="509"/>
        <v/>
      </c>
    </row>
    <row r="10970" spans="1:14" x14ac:dyDescent="0.25">
      <c r="A10970" s="46">
        <f t="shared" si="510"/>
        <v>10968</v>
      </c>
      <c r="B10970" s="3">
        <v>26248</v>
      </c>
      <c r="C10970" s="8">
        <v>92.12</v>
      </c>
      <c r="D10970" s="45">
        <v>-1.3810084573386061E-2</v>
      </c>
      <c r="E10970" s="16">
        <v>4.2163080407701168</v>
      </c>
      <c r="F10970" s="58">
        <v>521.6308040770117</v>
      </c>
      <c r="G10970" s="59">
        <v>613.64665911664895</v>
      </c>
      <c r="H10970" s="60">
        <v>-0.14994924794684794</v>
      </c>
      <c r="J10970" s="64">
        <v>742</v>
      </c>
      <c r="K10970" s="63">
        <v>-0.36061640675463591</v>
      </c>
      <c r="L10970" s="65">
        <f t="array" ref="L10970">PRODUCT(1+D10948:D10970)-1</f>
        <v>-7.0996369503832035E-2</v>
      </c>
      <c r="M10970" t="str">
        <f t="shared" ref="M10970:M11033" si="511">IF(AND(L10970&lt;=-0.25,MIN(L10948:L10969)&gt;-0.25),1,"")</f>
        <v/>
      </c>
      <c r="N10970" s="61" t="str">
        <f t="shared" si="509"/>
        <v/>
      </c>
    </row>
    <row r="10971" spans="1:14" x14ac:dyDescent="0.25">
      <c r="A10971" s="46">
        <f t="shared" si="510"/>
        <v>10969</v>
      </c>
      <c r="B10971" s="3">
        <v>26249</v>
      </c>
      <c r="C10971" s="8">
        <v>92.12</v>
      </c>
      <c r="D10971" s="45">
        <v>0</v>
      </c>
      <c r="E10971" s="16">
        <v>4.2163080407701168</v>
      </c>
      <c r="F10971" s="58">
        <v>521.6308040770117</v>
      </c>
      <c r="G10971" s="59">
        <v>613.64665911664895</v>
      </c>
      <c r="H10971" s="60">
        <v>-0.14994924794684794</v>
      </c>
      <c r="J10971" s="64">
        <v>743</v>
      </c>
      <c r="K10971" s="63">
        <v>-0.36061640675463591</v>
      </c>
      <c r="L10971" s="65">
        <f t="array" ref="L10971">PRODUCT(1+D10949:D10971)-1</f>
        <v>-7.4821733453851347E-2</v>
      </c>
      <c r="M10971" t="str">
        <f t="shared" si="511"/>
        <v/>
      </c>
      <c r="N10971" s="61" t="str">
        <f t="shared" si="509"/>
        <v/>
      </c>
    </row>
    <row r="10972" spans="1:14" x14ac:dyDescent="0.25">
      <c r="A10972" s="46">
        <f t="shared" si="510"/>
        <v>10970</v>
      </c>
      <c r="B10972" s="3">
        <v>26252</v>
      </c>
      <c r="C10972" s="8">
        <v>91.81</v>
      </c>
      <c r="D10972" s="45">
        <v>-3.3651758575771185E-3</v>
      </c>
      <c r="E10972" s="16">
        <v>4.198754246885632</v>
      </c>
      <c r="F10972" s="58">
        <v>519.87542468856316</v>
      </c>
      <c r="G10972" s="59">
        <v>613.64665911664895</v>
      </c>
      <c r="H10972" s="60">
        <v>-0.15280981821537254</v>
      </c>
      <c r="J10972" s="64">
        <v>744</v>
      </c>
      <c r="K10972" s="63">
        <v>-0.36061640675463591</v>
      </c>
      <c r="L10972" s="65">
        <f t="array" ref="L10972">PRODUCT(1+D10950:D10972)-1</f>
        <v>-7.2907199838432746E-2</v>
      </c>
      <c r="M10972" t="str">
        <f t="shared" si="511"/>
        <v/>
      </c>
      <c r="N10972" s="61" t="str">
        <f t="shared" si="509"/>
        <v/>
      </c>
    </row>
    <row r="10973" spans="1:14" x14ac:dyDescent="0.25">
      <c r="A10973" s="46">
        <f t="shared" si="510"/>
        <v>10971</v>
      </c>
      <c r="B10973" s="3">
        <v>26253</v>
      </c>
      <c r="C10973" s="8">
        <v>92.71</v>
      </c>
      <c r="D10973" s="45">
        <v>9.8028537196381826E-3</v>
      </c>
      <c r="E10973" s="16">
        <v>4.2497168742921998</v>
      </c>
      <c r="F10973" s="58">
        <v>524.97168742921997</v>
      </c>
      <c r="G10973" s="59">
        <v>613.64665911664895</v>
      </c>
      <c r="H10973" s="60">
        <v>-0.14450493679062404</v>
      </c>
      <c r="J10973" s="64">
        <v>745</v>
      </c>
      <c r="K10973" s="63">
        <v>-0.36061640675463591</v>
      </c>
      <c r="L10973" s="65">
        <f t="array" ref="L10973">PRODUCT(1+D10951:D10973)-1</f>
        <v>-5.5232854376847218E-2</v>
      </c>
      <c r="M10973" t="str">
        <f t="shared" si="511"/>
        <v/>
      </c>
      <c r="N10973" s="61" t="str">
        <f t="shared" si="509"/>
        <v/>
      </c>
    </row>
    <row r="10974" spans="1:14" x14ac:dyDescent="0.25">
      <c r="A10974" s="46">
        <f t="shared" si="510"/>
        <v>10972</v>
      </c>
      <c r="B10974" s="3">
        <v>26254</v>
      </c>
      <c r="C10974" s="8">
        <v>92.85</v>
      </c>
      <c r="D10974" s="45">
        <v>1.5100852119511732E-3</v>
      </c>
      <c r="E10974" s="16">
        <v>4.2576443941109989</v>
      </c>
      <c r="F10974" s="58">
        <v>525.76443941109994</v>
      </c>
      <c r="G10974" s="59">
        <v>613.64665911664895</v>
      </c>
      <c r="H10974" s="60">
        <v>-0.14321306634677422</v>
      </c>
      <c r="J10974" s="64">
        <v>746</v>
      </c>
      <c r="K10974" s="63">
        <v>-0.36061640675463591</v>
      </c>
      <c r="L10974" s="65">
        <f t="array" ref="L10974">PRODUCT(1+D10952:D10974)-1</f>
        <v>-5.0516412721137494E-2</v>
      </c>
      <c r="M10974" t="str">
        <f t="shared" si="511"/>
        <v/>
      </c>
      <c r="N10974" s="61" t="str">
        <f t="shared" si="509"/>
        <v/>
      </c>
    </row>
    <row r="10975" spans="1:14" x14ac:dyDescent="0.25">
      <c r="A10975" s="46">
        <f t="shared" si="510"/>
        <v>10973</v>
      </c>
      <c r="B10975" s="3">
        <v>26255</v>
      </c>
      <c r="C10975" s="8">
        <v>92.13</v>
      </c>
      <c r="D10975" s="45">
        <v>-7.7544426494345897E-3</v>
      </c>
      <c r="E10975" s="16">
        <v>4.2168742921857438</v>
      </c>
      <c r="F10975" s="58">
        <v>521.68742921857438</v>
      </c>
      <c r="G10975" s="59">
        <v>613.64665911664895</v>
      </c>
      <c r="H10975" s="60">
        <v>-0.14985697148657318</v>
      </c>
      <c r="J10975" s="64">
        <v>747</v>
      </c>
      <c r="K10975" s="63">
        <v>-0.36061640675463591</v>
      </c>
      <c r="L10975" s="65">
        <f t="array" ref="L10975">PRODUCT(1+D10953:D10975)-1</f>
        <v>-5.3620955315871077E-2</v>
      </c>
      <c r="M10975" t="str">
        <f t="shared" si="511"/>
        <v/>
      </c>
      <c r="N10975" s="61" t="str">
        <f t="shared" si="509"/>
        <v/>
      </c>
    </row>
    <row r="10976" spans="1:14" x14ac:dyDescent="0.25">
      <c r="A10976" s="46">
        <f t="shared" si="510"/>
        <v>10974</v>
      </c>
      <c r="B10976" s="3">
        <v>26256</v>
      </c>
      <c r="C10976" s="8">
        <v>91.61</v>
      </c>
      <c r="D10976" s="45">
        <v>-5.6441984152827418E-3</v>
      </c>
      <c r="E10976" s="16">
        <v>4.1874292185730599</v>
      </c>
      <c r="F10976" s="58">
        <v>518.74292185730599</v>
      </c>
      <c r="G10976" s="59">
        <v>613.64665911664895</v>
      </c>
      <c r="H10976" s="60">
        <v>-0.15465534742087239</v>
      </c>
      <c r="J10976" s="64">
        <v>748</v>
      </c>
      <c r="K10976" s="63">
        <v>-0.36061640675463591</v>
      </c>
      <c r="L10976" s="65">
        <f t="array" ref="L10976">PRODUCT(1+D10954:D10976)-1</f>
        <v>-5.5567010309278686E-2</v>
      </c>
      <c r="M10976" t="str">
        <f t="shared" si="511"/>
        <v/>
      </c>
      <c r="N10976" s="61" t="str">
        <f t="shared" si="509"/>
        <v/>
      </c>
    </row>
    <row r="10977" spans="1:14" x14ac:dyDescent="0.25">
      <c r="A10977" s="46">
        <f t="shared" si="510"/>
        <v>10975</v>
      </c>
      <c r="B10977" s="3">
        <v>26259</v>
      </c>
      <c r="C10977" s="8">
        <v>90.79</v>
      </c>
      <c r="D10977" s="45">
        <v>-8.9509878834187484E-3</v>
      </c>
      <c r="E10977" s="16">
        <v>4.1409966024915201</v>
      </c>
      <c r="F10977" s="58">
        <v>514.09966024915207</v>
      </c>
      <c r="G10977" s="59">
        <v>613.64665911664895</v>
      </c>
      <c r="H10977" s="60">
        <v>-0.16222201716342088</v>
      </c>
      <c r="J10977" s="64">
        <v>749</v>
      </c>
      <c r="K10977" s="63">
        <v>-0.36061640675463591</v>
      </c>
      <c r="L10977" s="65">
        <f t="array" ref="L10977">PRODUCT(1+D10955:D10977)-1</f>
        <v>-5.0810245687402E-2</v>
      </c>
      <c r="M10977" t="str">
        <f t="shared" si="511"/>
        <v/>
      </c>
      <c r="N10977" s="61" t="str">
        <f t="shared" si="509"/>
        <v/>
      </c>
    </row>
    <row r="10978" spans="1:14" x14ac:dyDescent="0.25">
      <c r="A10978" s="46">
        <f t="shared" si="510"/>
        <v>10976</v>
      </c>
      <c r="B10978" s="3">
        <v>26260</v>
      </c>
      <c r="C10978" s="8">
        <v>90.16</v>
      </c>
      <c r="D10978" s="45">
        <v>-6.9390902081728489E-3</v>
      </c>
      <c r="E10978" s="16">
        <v>4.1053227633069209</v>
      </c>
      <c r="F10978" s="58">
        <v>510.53227633069207</v>
      </c>
      <c r="G10978" s="59">
        <v>613.64665911664895</v>
      </c>
      <c r="H10978" s="60">
        <v>-0.16803543416074518</v>
      </c>
      <c r="J10978" s="64">
        <v>750</v>
      </c>
      <c r="K10978" s="63">
        <v>-0.36061640675463591</v>
      </c>
      <c r="L10978" s="65">
        <f t="array" ref="L10978">PRODUCT(1+D10956:D10978)-1</f>
        <v>-5.6903765690376806E-2</v>
      </c>
      <c r="M10978" t="str">
        <f t="shared" si="511"/>
        <v/>
      </c>
      <c r="N10978" s="61" t="str">
        <f t="shared" si="509"/>
        <v/>
      </c>
    </row>
    <row r="10979" spans="1:14" x14ac:dyDescent="0.25">
      <c r="A10979" s="46">
        <f t="shared" si="510"/>
        <v>10977</v>
      </c>
      <c r="B10979" s="3">
        <v>26261</v>
      </c>
      <c r="C10979" s="8">
        <v>90.33</v>
      </c>
      <c r="D10979" s="45">
        <v>1.8855368234249603E-3</v>
      </c>
      <c r="E10979" s="16">
        <v>4.1149490373726056</v>
      </c>
      <c r="F10979" s="58">
        <v>511.49490373726059</v>
      </c>
      <c r="G10979" s="59">
        <v>613.64665911664895</v>
      </c>
      <c r="H10979" s="60">
        <v>-0.1664667343360704</v>
      </c>
      <c r="J10979" s="64">
        <v>751</v>
      </c>
      <c r="K10979" s="63">
        <v>-0.36061640675463591</v>
      </c>
      <c r="L10979" s="65">
        <f t="array" ref="L10979">PRODUCT(1+D10957:D10979)-1</f>
        <v>-5.423515862213435E-2</v>
      </c>
      <c r="M10979" t="str">
        <f t="shared" si="511"/>
        <v/>
      </c>
      <c r="N10979" s="61" t="str">
        <f t="shared" si="509"/>
        <v/>
      </c>
    </row>
    <row r="10980" spans="1:14" x14ac:dyDescent="0.25">
      <c r="A10980" s="46">
        <f t="shared" si="510"/>
        <v>10978</v>
      </c>
      <c r="B10980" s="3">
        <v>26263</v>
      </c>
      <c r="C10980" s="8">
        <v>91.94</v>
      </c>
      <c r="D10980" s="45">
        <v>1.7823535923834788E-2</v>
      </c>
      <c r="E10980" s="16">
        <v>4.2061155152888006</v>
      </c>
      <c r="F10980" s="58">
        <v>520.61155152888</v>
      </c>
      <c r="G10980" s="59">
        <v>613.64665911664895</v>
      </c>
      <c r="H10980" s="60">
        <v>-0.15161022423179815</v>
      </c>
      <c r="J10980" s="64">
        <v>752</v>
      </c>
      <c r="K10980" s="63">
        <v>-0.36061640675463591</v>
      </c>
      <c r="L10980" s="65">
        <f t="array" ref="L10980">PRODUCT(1+D10958:D10980)-1</f>
        <v>-3.3228180862250767E-2</v>
      </c>
      <c r="M10980" t="str">
        <f t="shared" si="511"/>
        <v/>
      </c>
      <c r="N10980" s="61" t="str">
        <f t="shared" si="509"/>
        <v/>
      </c>
    </row>
    <row r="10981" spans="1:14" x14ac:dyDescent="0.25">
      <c r="A10981" s="46">
        <f t="shared" si="510"/>
        <v>10979</v>
      </c>
      <c r="B10981" s="3">
        <v>26266</v>
      </c>
      <c r="C10981" s="8">
        <v>93.41</v>
      </c>
      <c r="D10981" s="45">
        <v>1.5988688274962026E-2</v>
      </c>
      <c r="E10981" s="16">
        <v>4.2893544733861964</v>
      </c>
      <c r="F10981" s="58">
        <v>528.93544733861961</v>
      </c>
      <c r="G10981" s="59">
        <v>613.64665911664895</v>
      </c>
      <c r="H10981" s="60">
        <v>-0.13804558457137539</v>
      </c>
      <c r="J10981" s="64">
        <v>753</v>
      </c>
      <c r="K10981" s="63">
        <v>-0.36061640675463591</v>
      </c>
      <c r="L10981" s="65">
        <f t="array" ref="L10981">PRODUCT(1+D10959:D10981)-1</f>
        <v>-1.4038420941524632E-2</v>
      </c>
      <c r="M10981" t="str">
        <f t="shared" si="511"/>
        <v/>
      </c>
      <c r="N10981" s="61" t="str">
        <f t="shared" ref="N10981:N11044" si="512">IF(AND(M10981=1,SUM(M10753:M10980)=0),1,"")</f>
        <v/>
      </c>
    </row>
    <row r="10982" spans="1:14" x14ac:dyDescent="0.25">
      <c r="A10982" s="46">
        <f t="shared" si="510"/>
        <v>10980</v>
      </c>
      <c r="B10982" s="3">
        <v>26267</v>
      </c>
      <c r="C10982" s="8">
        <v>93.99</v>
      </c>
      <c r="D10982" s="45">
        <v>6.2091853120651574E-3</v>
      </c>
      <c r="E10982" s="16">
        <v>4.3221970554926523</v>
      </c>
      <c r="F10982" s="58">
        <v>532.2197055492652</v>
      </c>
      <c r="G10982" s="59">
        <v>613.64665911664895</v>
      </c>
      <c r="H10982" s="60">
        <v>-0.13269354987542625</v>
      </c>
      <c r="J10982" s="64">
        <v>754</v>
      </c>
      <c r="K10982" s="63">
        <v>-0.36061640675463591</v>
      </c>
      <c r="L10982" s="65">
        <f t="array" ref="L10982">PRODUCT(1+D10960:D10982)-1</f>
        <v>2.132423499306535E-3</v>
      </c>
      <c r="M10982" t="str">
        <f t="shared" si="511"/>
        <v/>
      </c>
      <c r="N10982" s="61" t="str">
        <f t="shared" si="512"/>
        <v/>
      </c>
    </row>
    <row r="10983" spans="1:14" x14ac:dyDescent="0.25">
      <c r="A10983" s="46">
        <f t="shared" si="510"/>
        <v>10981</v>
      </c>
      <c r="B10983" s="3">
        <v>26268</v>
      </c>
      <c r="C10983" s="8">
        <v>95.54</v>
      </c>
      <c r="D10983" s="45">
        <v>1.649111607617848E-2</v>
      </c>
      <c r="E10983" s="16">
        <v>4.4099660249150769</v>
      </c>
      <c r="F10983" s="58">
        <v>540.9966024915077</v>
      </c>
      <c r="G10983" s="59">
        <v>613.64665911664895</v>
      </c>
      <c r="H10983" s="60">
        <v>-0.1183906985328036</v>
      </c>
      <c r="J10983" s="64">
        <v>755</v>
      </c>
      <c r="K10983" s="63">
        <v>-0.36061640675463591</v>
      </c>
      <c r="L10983" s="65">
        <f t="array" ref="L10983">PRODUCT(1+D10961:D10983)-1</f>
        <v>1.6815666240953098E-2</v>
      </c>
      <c r="M10983" t="str">
        <f t="shared" si="511"/>
        <v/>
      </c>
      <c r="N10983" s="61" t="str">
        <f t="shared" si="512"/>
        <v/>
      </c>
    </row>
    <row r="10984" spans="1:14" x14ac:dyDescent="0.25">
      <c r="A10984" s="46">
        <f t="shared" si="510"/>
        <v>10982</v>
      </c>
      <c r="B10984" s="3">
        <v>26269</v>
      </c>
      <c r="C10984" s="8">
        <v>95.84</v>
      </c>
      <c r="D10984" s="45">
        <v>3.1400460540087494E-3</v>
      </c>
      <c r="E10984" s="16">
        <v>4.4269535673839329</v>
      </c>
      <c r="F10984" s="58">
        <v>542.69535673839323</v>
      </c>
      <c r="G10984" s="59">
        <v>613.64665911664895</v>
      </c>
      <c r="H10984" s="60">
        <v>-0.11562240472455421</v>
      </c>
      <c r="J10984" s="64">
        <v>756</v>
      </c>
      <c r="K10984" s="63">
        <v>-0.36061640675463591</v>
      </c>
      <c r="L10984" s="65">
        <f t="array" ref="L10984">PRODUCT(1+D10962:D10984)-1</f>
        <v>1.7085853762071279E-2</v>
      </c>
      <c r="M10984" t="str">
        <f t="shared" si="511"/>
        <v/>
      </c>
      <c r="N10984" s="61" t="str">
        <f t="shared" si="512"/>
        <v/>
      </c>
    </row>
    <row r="10985" spans="1:14" x14ac:dyDescent="0.25">
      <c r="A10985" s="46">
        <f t="shared" si="510"/>
        <v>10983</v>
      </c>
      <c r="B10985" s="3">
        <v>26270</v>
      </c>
      <c r="C10985" s="8">
        <v>97.06</v>
      </c>
      <c r="D10985" s="45">
        <v>1.2729549248747807E-2</v>
      </c>
      <c r="E10985" s="16">
        <v>4.4960362400906142</v>
      </c>
      <c r="F10985" s="58">
        <v>549.60362400906138</v>
      </c>
      <c r="G10985" s="59">
        <v>613.64665911664895</v>
      </c>
      <c r="H10985" s="60">
        <v>-0.10436467657100623</v>
      </c>
      <c r="J10985" s="64">
        <v>757</v>
      </c>
      <c r="K10985" s="63">
        <v>-0.36061640675463591</v>
      </c>
      <c r="L10985" s="65">
        <f t="array" ref="L10985">PRODUCT(1+D10963:D10985)-1</f>
        <v>4.5905172413793105E-2</v>
      </c>
      <c r="M10985" t="str">
        <f t="shared" si="511"/>
        <v/>
      </c>
      <c r="N10985" s="61" t="str">
        <f t="shared" si="512"/>
        <v/>
      </c>
    </row>
    <row r="10986" spans="1:14" x14ac:dyDescent="0.25">
      <c r="A10986" s="46">
        <f t="shared" si="510"/>
        <v>10984</v>
      </c>
      <c r="B10986" s="3">
        <v>26273</v>
      </c>
      <c r="C10986" s="8">
        <v>96.51</v>
      </c>
      <c r="D10986" s="45">
        <v>-5.6665979806305167E-3</v>
      </c>
      <c r="E10986" s="16">
        <v>4.4648924122310447</v>
      </c>
      <c r="F10986" s="58">
        <v>546.4892412231045</v>
      </c>
      <c r="G10986" s="59">
        <v>613.64665911664895</v>
      </c>
      <c r="H10986" s="60">
        <v>-0.10943988188613019</v>
      </c>
      <c r="J10986" s="64">
        <v>758</v>
      </c>
      <c r="K10986" s="63">
        <v>-0.36061640675463591</v>
      </c>
      <c r="L10986" s="65">
        <f t="array" ref="L10986">PRODUCT(1+D10964:D10986)-1</f>
        <v>3.5737282678686144E-2</v>
      </c>
      <c r="M10986" t="str">
        <f t="shared" si="511"/>
        <v/>
      </c>
      <c r="N10986" s="61" t="str">
        <f t="shared" si="512"/>
        <v/>
      </c>
    </row>
    <row r="10987" spans="1:14" x14ac:dyDescent="0.25">
      <c r="A10987" s="46">
        <f t="shared" si="510"/>
        <v>10985</v>
      </c>
      <c r="B10987" s="3">
        <v>26274</v>
      </c>
      <c r="C10987" s="8">
        <v>96.87</v>
      </c>
      <c r="D10987" s="45">
        <v>3.730183400683762E-3</v>
      </c>
      <c r="E10987" s="16">
        <v>4.4852774631936718</v>
      </c>
      <c r="F10987" s="58">
        <v>548.52774631936722</v>
      </c>
      <c r="G10987" s="59">
        <v>613.64665911664895</v>
      </c>
      <c r="H10987" s="60">
        <v>-0.10611792931623076</v>
      </c>
      <c r="J10987" s="64">
        <v>759</v>
      </c>
      <c r="K10987" s="63">
        <v>-0.36061640675463591</v>
      </c>
      <c r="L10987" s="65">
        <f t="array" ref="L10987">PRODUCT(1+D10965:D10987)-1</f>
        <v>2.0651143188282983E-2</v>
      </c>
      <c r="M10987" t="str">
        <f t="shared" si="511"/>
        <v/>
      </c>
      <c r="N10987" s="61" t="str">
        <f t="shared" si="512"/>
        <v/>
      </c>
    </row>
    <row r="10988" spans="1:14" x14ac:dyDescent="0.25">
      <c r="A10988" s="46">
        <f t="shared" si="510"/>
        <v>10986</v>
      </c>
      <c r="B10988" s="3">
        <v>26275</v>
      </c>
      <c r="C10988" s="8">
        <v>96.92</v>
      </c>
      <c r="D10988" s="45">
        <v>5.1615567255081096E-4</v>
      </c>
      <c r="E10988" s="16">
        <v>4.4881087202718142</v>
      </c>
      <c r="F10988" s="58">
        <v>548.8108720271814</v>
      </c>
      <c r="G10988" s="59">
        <v>613.64665911664895</v>
      </c>
      <c r="H10988" s="60">
        <v>-0.10565654701485605</v>
      </c>
      <c r="J10988" s="64">
        <v>760</v>
      </c>
      <c r="K10988" s="63">
        <v>-0.36061640675463591</v>
      </c>
      <c r="L10988" s="65">
        <f t="array" ref="L10988">PRODUCT(1+D10966:D10988)-1</f>
        <v>2.2470724759995342E-2</v>
      </c>
      <c r="M10988" t="str">
        <f t="shared" si="511"/>
        <v/>
      </c>
      <c r="N10988" s="61" t="str">
        <f t="shared" si="512"/>
        <v/>
      </c>
    </row>
    <row r="10989" spans="1:14" x14ac:dyDescent="0.25">
      <c r="A10989" s="46">
        <f t="shared" si="510"/>
        <v>10987</v>
      </c>
      <c r="B10989" s="3">
        <v>26276</v>
      </c>
      <c r="C10989" s="8">
        <v>96.96</v>
      </c>
      <c r="D10989" s="45">
        <v>4.1271151465127609E-4</v>
      </c>
      <c r="E10989" s="16">
        <v>4.4903737259343286</v>
      </c>
      <c r="F10989" s="58">
        <v>549.03737259343291</v>
      </c>
      <c r="G10989" s="59">
        <v>613.64665911664895</v>
      </c>
      <c r="H10989" s="60">
        <v>-0.10528744117375599</v>
      </c>
      <c r="J10989" s="64">
        <v>761</v>
      </c>
      <c r="K10989" s="63">
        <v>-0.36061640675463591</v>
      </c>
      <c r="L10989" s="65">
        <f t="array" ref="L10989">PRODUCT(1+D10967:D10989)-1</f>
        <v>2.6466229091678839E-2</v>
      </c>
      <c r="M10989" t="str">
        <f t="shared" si="511"/>
        <v/>
      </c>
      <c r="N10989" s="61" t="str">
        <f t="shared" si="512"/>
        <v/>
      </c>
    </row>
    <row r="10990" spans="1:14" x14ac:dyDescent="0.25">
      <c r="A10990" s="46">
        <f t="shared" si="510"/>
        <v>10988</v>
      </c>
      <c r="B10990" s="3">
        <v>26277</v>
      </c>
      <c r="C10990" s="8">
        <v>97.69</v>
      </c>
      <c r="D10990" s="45">
        <v>7.5288778877888873E-3</v>
      </c>
      <c r="E10990" s="16">
        <v>4.5317100792752125</v>
      </c>
      <c r="F10990" s="58">
        <v>553.17100792752126</v>
      </c>
      <c r="G10990" s="59">
        <v>613.64665911664895</v>
      </c>
      <c r="H10990" s="60">
        <v>-9.8551259573682159E-2</v>
      </c>
      <c r="J10990" s="64">
        <v>762</v>
      </c>
      <c r="K10990" s="63">
        <v>-0.36061640675463591</v>
      </c>
      <c r="L10990" s="65">
        <f t="array" ref="L10990">PRODUCT(1+D10968:D10990)-1</f>
        <v>3.496133064943252E-2</v>
      </c>
      <c r="M10990" t="str">
        <f t="shared" si="511"/>
        <v/>
      </c>
      <c r="N10990" s="61" t="str">
        <f t="shared" si="512"/>
        <v/>
      </c>
    </row>
    <row r="10991" spans="1:14" x14ac:dyDescent="0.25">
      <c r="A10991" s="46">
        <f t="shared" si="510"/>
        <v>10989</v>
      </c>
      <c r="B10991" s="3">
        <v>26280</v>
      </c>
      <c r="C10991" s="8">
        <v>97.91</v>
      </c>
      <c r="D10991" s="45">
        <v>2.252021701300011E-3</v>
      </c>
      <c r="E10991" s="16">
        <v>4.5441676104190405</v>
      </c>
      <c r="F10991" s="58">
        <v>554.41676104190401</v>
      </c>
      <c r="G10991" s="59">
        <v>613.64665911664895</v>
      </c>
      <c r="H10991" s="60">
        <v>-9.6521177447632556E-2</v>
      </c>
      <c r="J10991" s="64">
        <v>763</v>
      </c>
      <c r="K10991" s="63">
        <v>-0.36061640675463591</v>
      </c>
      <c r="L10991" s="65">
        <f t="array" ref="L10991">PRODUCT(1+D10969:D10991)-1</f>
        <v>3.6523396146517006E-2</v>
      </c>
      <c r="M10991" t="str">
        <f t="shared" si="511"/>
        <v/>
      </c>
      <c r="N10991" s="61" t="str">
        <f t="shared" si="512"/>
        <v/>
      </c>
    </row>
    <row r="10992" spans="1:14" x14ac:dyDescent="0.25">
      <c r="A10992" s="46">
        <f t="shared" si="510"/>
        <v>10990</v>
      </c>
      <c r="B10992" s="3">
        <v>26281</v>
      </c>
      <c r="C10992" s="8">
        <v>97.67</v>
      </c>
      <c r="D10992" s="45">
        <v>-2.4512307220916352E-3</v>
      </c>
      <c r="E10992" s="16">
        <v>4.5305775764439558</v>
      </c>
      <c r="F10992" s="58">
        <v>553.05775764439556</v>
      </c>
      <c r="G10992" s="59">
        <v>613.64665911664895</v>
      </c>
      <c r="H10992" s="60">
        <v>-9.8735812494232023E-2</v>
      </c>
      <c r="J10992" s="64">
        <v>764</v>
      </c>
      <c r="K10992" s="63">
        <v>-0.36061640675463591</v>
      </c>
      <c r="L10992" s="65">
        <f t="array" ref="L10992">PRODUCT(1+D10970:D10992)-1</f>
        <v>4.560539556792631E-2</v>
      </c>
      <c r="M10992" t="str">
        <f t="shared" si="511"/>
        <v/>
      </c>
      <c r="N10992" s="61" t="str">
        <f t="shared" si="512"/>
        <v/>
      </c>
    </row>
    <row r="10993" spans="1:14" x14ac:dyDescent="0.25">
      <c r="A10993" s="46">
        <f t="shared" si="510"/>
        <v>10991</v>
      </c>
      <c r="B10993" s="3">
        <v>26282</v>
      </c>
      <c r="C10993" s="8">
        <v>98.54</v>
      </c>
      <c r="D10993" s="45">
        <v>8.9075458175489342E-3</v>
      </c>
      <c r="E10993" s="16">
        <v>4.5798414496036388</v>
      </c>
      <c r="F10993" s="58">
        <v>557.98414496036389</v>
      </c>
      <c r="G10993" s="59">
        <v>613.64665911664895</v>
      </c>
      <c r="H10993" s="60">
        <v>-9.0707760450308372E-2</v>
      </c>
      <c r="J10993" s="64">
        <v>765</v>
      </c>
      <c r="K10993" s="63">
        <v>-0.36061640675463591</v>
      </c>
      <c r="L10993" s="65">
        <f t="array" ref="L10993">PRODUCT(1+D10971:D10993)-1</f>
        <v>6.9691706469821701E-2</v>
      </c>
      <c r="M10993" t="str">
        <f t="shared" si="511"/>
        <v/>
      </c>
      <c r="N10993" s="61" t="str">
        <f t="shared" si="512"/>
        <v/>
      </c>
    </row>
    <row r="10994" spans="1:14" x14ac:dyDescent="0.25">
      <c r="A10994" s="46">
        <f t="shared" si="510"/>
        <v>10992</v>
      </c>
      <c r="B10994" s="3">
        <v>26283</v>
      </c>
      <c r="C10994" s="8">
        <v>99.74</v>
      </c>
      <c r="D10994" s="45">
        <v>1.2177795818956616E-2</v>
      </c>
      <c r="E10994" s="16">
        <v>4.6477916194790625</v>
      </c>
      <c r="F10994" s="58">
        <v>564.77916194790623</v>
      </c>
      <c r="G10994" s="59">
        <v>613.64665911664895</v>
      </c>
      <c r="H10994" s="60">
        <v>-7.9634585217310594E-2</v>
      </c>
      <c r="J10994" s="64">
        <v>766</v>
      </c>
      <c r="K10994" s="63">
        <v>-0.36061640675463591</v>
      </c>
      <c r="L10994" s="65">
        <f t="array" ref="L10994">PRODUCT(1+D10972:D10994)-1</f>
        <v>8.2718193660442418E-2</v>
      </c>
      <c r="M10994" t="str">
        <f t="shared" si="511"/>
        <v/>
      </c>
      <c r="N10994" s="61" t="str">
        <f t="shared" si="512"/>
        <v/>
      </c>
    </row>
    <row r="10995" spans="1:14" x14ac:dyDescent="0.25">
      <c r="A10995" s="46">
        <f t="shared" si="510"/>
        <v>10993</v>
      </c>
      <c r="B10995" s="3">
        <v>26284</v>
      </c>
      <c r="C10995" s="8">
        <v>100.26</v>
      </c>
      <c r="D10995" s="45">
        <v>5.2135552436336496E-3</v>
      </c>
      <c r="E10995" s="16">
        <v>4.6772366930917482</v>
      </c>
      <c r="F10995" s="58">
        <v>567.72366930917485</v>
      </c>
      <c r="G10995" s="59">
        <v>613.64665911664895</v>
      </c>
      <c r="H10995" s="60">
        <v>-7.4836209283011046E-2</v>
      </c>
      <c r="J10995" s="64">
        <v>767</v>
      </c>
      <c r="K10995" s="63">
        <v>-0.36061640675463591</v>
      </c>
      <c r="L10995" s="65">
        <f t="array" ref="L10995">PRODUCT(1+D10973:D10995)-1</f>
        <v>9.203790436771575E-2</v>
      </c>
      <c r="M10995" t="str">
        <f t="shared" si="511"/>
        <v/>
      </c>
      <c r="N10995" s="61" t="str">
        <f t="shared" si="512"/>
        <v/>
      </c>
    </row>
    <row r="10996" spans="1:14" x14ac:dyDescent="0.25">
      <c r="A10996" s="46">
        <f t="shared" si="510"/>
        <v>10994</v>
      </c>
      <c r="B10996" s="3">
        <v>26287</v>
      </c>
      <c r="C10996" s="8">
        <v>101.55</v>
      </c>
      <c r="D10996" s="45">
        <v>1.2866546977857496E-2</v>
      </c>
      <c r="E10996" s="16">
        <v>4.7502831257078295</v>
      </c>
      <c r="F10996" s="58">
        <v>575.02831257078299</v>
      </c>
      <c r="G10996" s="59">
        <v>613.64665911664895</v>
      </c>
      <c r="H10996" s="60">
        <v>-6.2932545907538162E-2</v>
      </c>
      <c r="J10996" s="64">
        <v>768</v>
      </c>
      <c r="K10996" s="63">
        <v>-0.36061640675463591</v>
      </c>
      <c r="L10996" s="65">
        <f t="array" ref="L10996">PRODUCT(1+D10974:D10996)-1</f>
        <v>9.5351094811778836E-2</v>
      </c>
      <c r="M10996" t="str">
        <f t="shared" si="511"/>
        <v/>
      </c>
      <c r="N10996" s="61" t="str">
        <f t="shared" si="512"/>
        <v/>
      </c>
    </row>
    <row r="10997" spans="1:14" x14ac:dyDescent="0.25">
      <c r="A10997" s="46">
        <f t="shared" si="510"/>
        <v>10995</v>
      </c>
      <c r="B10997" s="3">
        <v>26288</v>
      </c>
      <c r="C10997" s="8">
        <v>101.8</v>
      </c>
      <c r="D10997" s="45">
        <v>2.461841457410241E-3</v>
      </c>
      <c r="E10997" s="16">
        <v>4.764439411098544</v>
      </c>
      <c r="F10997" s="58">
        <v>576.44394110985445</v>
      </c>
      <c r="G10997" s="59">
        <v>613.64665911664895</v>
      </c>
      <c r="H10997" s="60">
        <v>-6.0625634400663486E-2</v>
      </c>
      <c r="J10997" s="64">
        <v>769</v>
      </c>
      <c r="K10997" s="63">
        <v>-0.36061640675463591</v>
      </c>
      <c r="L10997" s="65">
        <f t="array" ref="L10997">PRODUCT(1+D10975:D10997)-1</f>
        <v>9.6392030156166042E-2</v>
      </c>
      <c r="M10997" t="str">
        <f t="shared" si="511"/>
        <v/>
      </c>
      <c r="N10997" s="61" t="str">
        <f t="shared" si="512"/>
        <v/>
      </c>
    </row>
    <row r="10998" spans="1:14" x14ac:dyDescent="0.25">
      <c r="A10998" s="46">
        <f t="shared" si="510"/>
        <v>10996</v>
      </c>
      <c r="B10998" s="3">
        <v>26289</v>
      </c>
      <c r="C10998" s="8">
        <v>101.18</v>
      </c>
      <c r="D10998" s="45">
        <v>-6.0903732809429734E-3</v>
      </c>
      <c r="E10998" s="16">
        <v>4.7293318233295745</v>
      </c>
      <c r="F10998" s="58">
        <v>572.93318233295747</v>
      </c>
      <c r="G10998" s="59">
        <v>613.64665911664895</v>
      </c>
      <c r="H10998" s="60">
        <v>-6.634677493771246E-2</v>
      </c>
      <c r="J10998" s="64">
        <v>770</v>
      </c>
      <c r="K10998" s="63">
        <v>-0.36061640675463591</v>
      </c>
      <c r="L10998" s="65">
        <f t="array" ref="L10998">PRODUCT(1+D10976:D10998)-1</f>
        <v>9.8230760881363732E-2</v>
      </c>
      <c r="M10998" t="str">
        <f t="shared" si="511"/>
        <v/>
      </c>
      <c r="N10998" s="61" t="str">
        <f t="shared" si="512"/>
        <v/>
      </c>
    </row>
    <row r="10999" spans="1:14" x14ac:dyDescent="0.25">
      <c r="A10999" s="46">
        <f t="shared" si="510"/>
        <v>10997</v>
      </c>
      <c r="B10999" s="3">
        <v>26290</v>
      </c>
      <c r="C10999" s="8">
        <v>100.74</v>
      </c>
      <c r="D10999" s="45">
        <v>-4.3486855109706735E-3</v>
      </c>
      <c r="E10999" s="16">
        <v>4.7044167610419176</v>
      </c>
      <c r="F10999" s="58">
        <v>570.44167610419174</v>
      </c>
      <c r="G10999" s="59">
        <v>613.64665911664895</v>
      </c>
      <c r="H10999" s="60">
        <v>-7.0406939189812001E-2</v>
      </c>
      <c r="J10999" s="64">
        <v>771</v>
      </c>
      <c r="K10999" s="63">
        <v>-0.36061640675463591</v>
      </c>
      <c r="L10999" s="65">
        <f t="array" ref="L10999">PRODUCT(1+D10977:D10999)-1</f>
        <v>9.9661608994651818E-2</v>
      </c>
      <c r="M10999" t="str">
        <f t="shared" si="511"/>
        <v/>
      </c>
      <c r="N10999" s="61" t="str">
        <f t="shared" si="512"/>
        <v/>
      </c>
    </row>
    <row r="11000" spans="1:14" x14ac:dyDescent="0.25">
      <c r="A11000" s="46">
        <f t="shared" si="510"/>
        <v>10998</v>
      </c>
      <c r="B11000" s="3">
        <v>26294</v>
      </c>
      <c r="C11000" s="8">
        <v>100.95</v>
      </c>
      <c r="D11000" s="45">
        <v>2.0845741512804938E-3</v>
      </c>
      <c r="E11000" s="16">
        <v>4.7163080407701168</v>
      </c>
      <c r="F11000" s="58">
        <v>571.6308040770117</v>
      </c>
      <c r="G11000" s="59">
        <v>613.64665911664895</v>
      </c>
      <c r="H11000" s="60">
        <v>-6.8469133524037273E-2</v>
      </c>
      <c r="J11000" s="64">
        <v>772</v>
      </c>
      <c r="K11000" s="63">
        <v>-0.36061640675463591</v>
      </c>
      <c r="L11000" s="65">
        <f t="array" ref="L11000">PRODUCT(1+D10978:D11000)-1</f>
        <v>0.11190659764291211</v>
      </c>
      <c r="M11000" t="str">
        <f t="shared" si="511"/>
        <v/>
      </c>
      <c r="N11000" s="61" t="str">
        <f t="shared" si="512"/>
        <v/>
      </c>
    </row>
    <row r="11001" spans="1:14" x14ac:dyDescent="0.25">
      <c r="A11001" s="46">
        <f t="shared" si="510"/>
        <v>10999</v>
      </c>
      <c r="B11001" s="3">
        <v>26295</v>
      </c>
      <c r="C11001" s="8">
        <v>101.95</v>
      </c>
      <c r="D11001" s="45">
        <v>9.9058940069340906E-3</v>
      </c>
      <c r="E11001" s="16">
        <v>4.772933182332971</v>
      </c>
      <c r="F11001" s="58">
        <v>577.2933182332971</v>
      </c>
      <c r="G11001" s="59">
        <v>613.64665911664895</v>
      </c>
      <c r="H11001" s="60">
        <v>-5.9241487496538903E-2</v>
      </c>
      <c r="J11001" s="64">
        <v>773</v>
      </c>
      <c r="K11001" s="63">
        <v>-0.36061640675463591</v>
      </c>
      <c r="L11001" s="65">
        <f t="array" ref="L11001">PRODUCT(1+D10979:D11001)-1</f>
        <v>0.13076752440106487</v>
      </c>
      <c r="M11001" t="str">
        <f t="shared" si="511"/>
        <v/>
      </c>
      <c r="N11001" s="61" t="str">
        <f t="shared" si="512"/>
        <v/>
      </c>
    </row>
    <row r="11002" spans="1:14" x14ac:dyDescent="0.25">
      <c r="A11002" s="46">
        <f t="shared" si="510"/>
        <v>11000</v>
      </c>
      <c r="B11002" s="3">
        <v>26296</v>
      </c>
      <c r="C11002" s="8">
        <v>102.21</v>
      </c>
      <c r="D11002" s="45">
        <v>2.5502697400685559E-3</v>
      </c>
      <c r="E11002" s="16">
        <v>4.7876557191393125</v>
      </c>
      <c r="F11002" s="58">
        <v>578.76557191393124</v>
      </c>
      <c r="G11002" s="59">
        <v>613.64665911664895</v>
      </c>
      <c r="H11002" s="60">
        <v>-5.6842299529389462E-2</v>
      </c>
      <c r="J11002" s="64">
        <v>774</v>
      </c>
      <c r="K11002" s="63">
        <v>-0.36061640675463591</v>
      </c>
      <c r="L11002" s="65">
        <f t="array" ref="L11002">PRODUCT(1+D10980:D11002)-1</f>
        <v>0.13151776818332772</v>
      </c>
      <c r="M11002" t="str">
        <f t="shared" si="511"/>
        <v/>
      </c>
      <c r="N11002" s="61" t="str">
        <f t="shared" si="512"/>
        <v/>
      </c>
    </row>
    <row r="11003" spans="1:14" x14ac:dyDescent="0.25">
      <c r="A11003" s="46">
        <f t="shared" si="510"/>
        <v>11001</v>
      </c>
      <c r="B11003" s="3">
        <v>26297</v>
      </c>
      <c r="C11003" s="8">
        <v>101.78</v>
      </c>
      <c r="D11003" s="45">
        <v>-4.2070247529595317E-3</v>
      </c>
      <c r="E11003" s="16">
        <v>4.7633069082672854</v>
      </c>
      <c r="F11003" s="58">
        <v>576.33069082672853</v>
      </c>
      <c r="G11003" s="59">
        <v>613.64665911664895</v>
      </c>
      <c r="H11003" s="60">
        <v>-6.0810187321213793E-2</v>
      </c>
      <c r="J11003" s="64">
        <v>775</v>
      </c>
      <c r="K11003" s="63">
        <v>-0.36061640675463591</v>
      </c>
      <c r="L11003" s="65">
        <f t="array" ref="L11003">PRODUCT(1+D10981:D11003)-1</f>
        <v>0.10702632151403102</v>
      </c>
      <c r="M11003" t="str">
        <f t="shared" si="511"/>
        <v/>
      </c>
      <c r="N11003" s="61" t="str">
        <f t="shared" si="512"/>
        <v/>
      </c>
    </row>
    <row r="11004" spans="1:14" x14ac:dyDescent="0.25">
      <c r="A11004" s="46">
        <f t="shared" si="510"/>
        <v>11002</v>
      </c>
      <c r="B11004" s="3">
        <v>26298</v>
      </c>
      <c r="C11004" s="8">
        <v>102.09</v>
      </c>
      <c r="D11004" s="45">
        <v>3.0457850265277475E-3</v>
      </c>
      <c r="E11004" s="16">
        <v>4.7808607021517702</v>
      </c>
      <c r="F11004" s="58">
        <v>578.08607021517696</v>
      </c>
      <c r="G11004" s="59">
        <v>613.64665911664895</v>
      </c>
      <c r="H11004" s="60">
        <v>-5.7949617052689306E-2</v>
      </c>
      <c r="J11004" s="64">
        <v>776</v>
      </c>
      <c r="K11004" s="63">
        <v>-0.36061640675463591</v>
      </c>
      <c r="L11004" s="65">
        <f t="array" ref="L11004">PRODUCT(1+D10982:D11004)-1</f>
        <v>9.2923669842629009E-2</v>
      </c>
      <c r="M11004" t="str">
        <f t="shared" si="511"/>
        <v/>
      </c>
      <c r="N11004" s="61" t="str">
        <f t="shared" si="512"/>
        <v/>
      </c>
    </row>
    <row r="11005" spans="1:14" x14ac:dyDescent="0.25">
      <c r="A11005" s="46">
        <f t="shared" si="510"/>
        <v>11003</v>
      </c>
      <c r="B11005" s="3">
        <v>26301</v>
      </c>
      <c r="C11005" s="8">
        <v>101.67</v>
      </c>
      <c r="D11005" s="45">
        <v>-4.11401704378489E-3</v>
      </c>
      <c r="E11005" s="16">
        <v>4.7570781426953719</v>
      </c>
      <c r="F11005" s="58">
        <v>575.70781426953715</v>
      </c>
      <c r="G11005" s="59">
        <v>613.64665911664895</v>
      </c>
      <c r="H11005" s="60">
        <v>-6.182522838423854E-2</v>
      </c>
      <c r="J11005" s="64">
        <v>777</v>
      </c>
      <c r="K11005" s="63">
        <v>-0.36061640675463591</v>
      </c>
      <c r="L11005" s="65">
        <f t="array" ref="L11005">PRODUCT(1+D10983:D11005)-1</f>
        <v>8.1710820300032072E-2</v>
      </c>
      <c r="M11005" t="str">
        <f t="shared" si="511"/>
        <v/>
      </c>
      <c r="N11005" s="61" t="str">
        <f t="shared" si="512"/>
        <v/>
      </c>
    </row>
    <row r="11006" spans="1:14" x14ac:dyDescent="0.25">
      <c r="A11006" s="46">
        <f t="shared" si="510"/>
        <v>11004</v>
      </c>
      <c r="B11006" s="3">
        <v>26302</v>
      </c>
      <c r="C11006" s="8">
        <v>102.09</v>
      </c>
      <c r="D11006" s="45">
        <v>4.1310120979640708E-3</v>
      </c>
      <c r="E11006" s="16">
        <v>4.7808607021517711</v>
      </c>
      <c r="F11006" s="58">
        <v>578.08607021517707</v>
      </c>
      <c r="G11006" s="59">
        <v>613.64665911664895</v>
      </c>
      <c r="H11006" s="60">
        <v>-5.7949617052689084E-2</v>
      </c>
      <c r="J11006" s="64">
        <v>778</v>
      </c>
      <c r="K11006" s="63">
        <v>-0.36061640675463591</v>
      </c>
      <c r="L11006" s="65">
        <f t="array" ref="L11006">PRODUCT(1+D10984:D11006)-1</f>
        <v>6.855767217919162E-2</v>
      </c>
      <c r="M11006" t="str">
        <f t="shared" si="511"/>
        <v/>
      </c>
      <c r="N11006" s="61" t="str">
        <f t="shared" si="512"/>
        <v/>
      </c>
    </row>
    <row r="11007" spans="1:14" x14ac:dyDescent="0.25">
      <c r="A11007" s="46">
        <f t="shared" si="510"/>
        <v>11005</v>
      </c>
      <c r="B11007" s="3">
        <v>26303</v>
      </c>
      <c r="C11007" s="8">
        <v>103.07</v>
      </c>
      <c r="D11007" s="45">
        <v>9.5993731021646322E-3</v>
      </c>
      <c r="E11007" s="16">
        <v>4.8363533408833677</v>
      </c>
      <c r="F11007" s="58">
        <v>583.63533408833678</v>
      </c>
      <c r="G11007" s="59">
        <v>613.64665911664895</v>
      </c>
      <c r="H11007" s="60">
        <v>-4.8906523945740688E-2</v>
      </c>
      <c r="J11007" s="64">
        <v>779</v>
      </c>
      <c r="K11007" s="63">
        <v>-0.36061640675463591</v>
      </c>
      <c r="L11007" s="65">
        <f t="array" ref="L11007">PRODUCT(1+D10985:D11007)-1</f>
        <v>7.5438230383973792E-2</v>
      </c>
      <c r="M11007" t="str">
        <f t="shared" si="511"/>
        <v/>
      </c>
      <c r="N11007" s="61" t="str">
        <f t="shared" si="512"/>
        <v/>
      </c>
    </row>
    <row r="11008" spans="1:14" x14ac:dyDescent="0.25">
      <c r="A11008" s="46">
        <f t="shared" si="510"/>
        <v>11006</v>
      </c>
      <c r="B11008" s="3">
        <v>26304</v>
      </c>
      <c r="C11008" s="8">
        <v>103.51</v>
      </c>
      <c r="D11008" s="45">
        <v>4.2689434364995282E-3</v>
      </c>
      <c r="E11008" s="16">
        <v>4.8612684031710236</v>
      </c>
      <c r="F11008" s="58">
        <v>586.12684031710239</v>
      </c>
      <c r="G11008" s="59">
        <v>613.64665911664895</v>
      </c>
      <c r="H11008" s="60">
        <v>-4.4846359693641369E-2</v>
      </c>
      <c r="J11008" s="64">
        <v>780</v>
      </c>
      <c r="K11008" s="63">
        <v>-0.36061640675463591</v>
      </c>
      <c r="L11008" s="65">
        <f t="array" ref="L11008">PRODUCT(1+D10986:D11008)-1</f>
        <v>6.6453739954667856E-2</v>
      </c>
      <c r="M11008" t="str">
        <f t="shared" si="511"/>
        <v/>
      </c>
      <c r="N11008" s="61" t="str">
        <f t="shared" si="512"/>
        <v/>
      </c>
    </row>
    <row r="11009" spans="1:14" x14ac:dyDescent="0.25">
      <c r="A11009" s="46">
        <f t="shared" si="510"/>
        <v>11007</v>
      </c>
      <c r="B11009" s="3">
        <v>26305</v>
      </c>
      <c r="C11009" s="8">
        <v>103.47</v>
      </c>
      <c r="D11009" s="45">
        <v>-3.8643609313115945E-4</v>
      </c>
      <c r="E11009" s="16">
        <v>4.8590033975085092</v>
      </c>
      <c r="F11009" s="58">
        <v>585.90033975085089</v>
      </c>
      <c r="G11009" s="59">
        <v>613.64665911664895</v>
      </c>
      <c r="H11009" s="60">
        <v>-4.5215465534741428E-2</v>
      </c>
      <c r="J11009" s="64">
        <v>781</v>
      </c>
      <c r="K11009" s="63">
        <v>-0.36061640675463591</v>
      </c>
      <c r="L11009" s="65">
        <f t="array" ref="L11009">PRODUCT(1+D10987:D11009)-1</f>
        <v>7.2116879079887841E-2</v>
      </c>
      <c r="M11009" t="str">
        <f t="shared" si="511"/>
        <v/>
      </c>
      <c r="N11009" s="61" t="str">
        <f t="shared" si="512"/>
        <v/>
      </c>
    </row>
    <row r="11010" spans="1:14" x14ac:dyDescent="0.25">
      <c r="A11010" s="46">
        <f t="shared" si="510"/>
        <v>11008</v>
      </c>
      <c r="B11010" s="3">
        <v>26308</v>
      </c>
      <c r="C11010" s="8">
        <v>103.32</v>
      </c>
      <c r="D11010" s="45">
        <v>-1.4496955639315967E-3</v>
      </c>
      <c r="E11010" s="16">
        <v>4.8505096262740812</v>
      </c>
      <c r="F11010" s="58">
        <v>585.05096262740813</v>
      </c>
      <c r="G11010" s="59">
        <v>613.64665911664895</v>
      </c>
      <c r="H11010" s="60">
        <v>-4.6599612438866123E-2</v>
      </c>
      <c r="J11010" s="64">
        <v>782</v>
      </c>
      <c r="K11010" s="63">
        <v>-0.36061640675463591</v>
      </c>
      <c r="L11010" s="65">
        <f t="array" ref="L11010">PRODUCT(1+D10988:D11010)-1</f>
        <v>6.6584081759058389E-2</v>
      </c>
      <c r="M11010" t="str">
        <f t="shared" si="511"/>
        <v/>
      </c>
      <c r="N11010" s="61" t="str">
        <f t="shared" si="512"/>
        <v/>
      </c>
    </row>
    <row r="11011" spans="1:14" x14ac:dyDescent="0.25">
      <c r="A11011" s="46">
        <f t="shared" si="510"/>
        <v>11009</v>
      </c>
      <c r="B11011" s="3">
        <v>26309</v>
      </c>
      <c r="C11011" s="8">
        <v>103.65</v>
      </c>
      <c r="D11011" s="45">
        <v>3.1939605110338221E-3</v>
      </c>
      <c r="E11011" s="16">
        <v>4.8691959229898236</v>
      </c>
      <c r="F11011" s="58">
        <v>586.91959229898237</v>
      </c>
      <c r="G11011" s="59">
        <v>613.64665911664895</v>
      </c>
      <c r="H11011" s="60">
        <v>-4.355448924979155E-2</v>
      </c>
      <c r="J11011" s="64">
        <v>783</v>
      </c>
      <c r="K11011" s="63">
        <v>-0.36061640675463591</v>
      </c>
      <c r="L11011" s="65">
        <f t="array" ref="L11011">PRODUCT(1+D10989:D11011)-1</f>
        <v>6.9438712340074371E-2</v>
      </c>
      <c r="M11011" t="str">
        <f t="shared" si="511"/>
        <v/>
      </c>
      <c r="N11011" s="61" t="str">
        <f t="shared" si="512"/>
        <v/>
      </c>
    </row>
    <row r="11012" spans="1:14" x14ac:dyDescent="0.25">
      <c r="A11012" s="46">
        <f t="shared" si="510"/>
        <v>11010</v>
      </c>
      <c r="B11012" s="3">
        <v>26310</v>
      </c>
      <c r="C11012" s="8">
        <v>103.59</v>
      </c>
      <c r="D11012" s="45">
        <v>-5.7887120115773794E-4</v>
      </c>
      <c r="E11012" s="16">
        <v>4.8657984144960524</v>
      </c>
      <c r="F11012" s="58">
        <v>586.57984144960528</v>
      </c>
      <c r="G11012" s="59">
        <v>613.64665911664895</v>
      </c>
      <c r="H11012" s="60">
        <v>-4.4108148011441362E-2</v>
      </c>
      <c r="J11012" s="64">
        <v>784</v>
      </c>
      <c r="K11012" s="63">
        <v>-0.36061640675463591</v>
      </c>
      <c r="L11012" s="65">
        <f t="array" ref="L11012">PRODUCT(1+D10990:D11012)-1</f>
        <v>6.8378712871287384E-2</v>
      </c>
      <c r="M11012" t="str">
        <f t="shared" si="511"/>
        <v/>
      </c>
      <c r="N11012" s="61" t="str">
        <f t="shared" si="512"/>
        <v/>
      </c>
    </row>
    <row r="11013" spans="1:14" x14ac:dyDescent="0.25">
      <c r="A11013" s="46">
        <f t="shared" ref="A11013:A11076" si="513">A11012+1</f>
        <v>11011</v>
      </c>
      <c r="B11013" s="3">
        <v>26311</v>
      </c>
      <c r="C11013" s="8">
        <v>102.99</v>
      </c>
      <c r="D11013" s="45">
        <v>-5.792064871126601E-3</v>
      </c>
      <c r="E11013" s="16">
        <v>4.8318233295583397</v>
      </c>
      <c r="F11013" s="58">
        <v>583.182332955834</v>
      </c>
      <c r="G11013" s="59">
        <v>613.64665911664895</v>
      </c>
      <c r="H11013" s="60">
        <v>-4.9644735627940473E-2</v>
      </c>
      <c r="J11013" s="64">
        <v>785</v>
      </c>
      <c r="K11013" s="63">
        <v>-0.36061640675463591</v>
      </c>
      <c r="L11013" s="65">
        <f t="array" ref="L11013">PRODUCT(1+D10991:D11013)-1</f>
        <v>5.425325007677273E-2</v>
      </c>
      <c r="M11013" t="str">
        <f t="shared" si="511"/>
        <v/>
      </c>
      <c r="N11013" s="61" t="str">
        <f t="shared" si="512"/>
        <v/>
      </c>
    </row>
    <row r="11014" spans="1:14" x14ac:dyDescent="0.25">
      <c r="A11014" s="46">
        <f t="shared" si="513"/>
        <v>11012</v>
      </c>
      <c r="B11014" s="3">
        <v>26312</v>
      </c>
      <c r="C11014" s="8">
        <v>103.39</v>
      </c>
      <c r="D11014" s="45">
        <v>3.8838722206040455E-3</v>
      </c>
      <c r="E11014" s="16">
        <v>4.8544733861834821</v>
      </c>
      <c r="F11014" s="58">
        <v>585.44733861834823</v>
      </c>
      <c r="G11014" s="59">
        <v>613.64665911664895</v>
      </c>
      <c r="H11014" s="60">
        <v>-4.5953677216940991E-2</v>
      </c>
      <c r="J11014" s="64">
        <v>786</v>
      </c>
      <c r="K11014" s="63">
        <v>-0.36061640675463591</v>
      </c>
      <c r="L11014" s="65">
        <f t="array" ref="L11014">PRODUCT(1+D10992:D11014)-1</f>
        <v>5.5969768154427113E-2</v>
      </c>
      <c r="M11014" t="str">
        <f t="shared" si="511"/>
        <v/>
      </c>
      <c r="N11014" s="61" t="str">
        <f t="shared" si="512"/>
        <v/>
      </c>
    </row>
    <row r="11015" spans="1:14" x14ac:dyDescent="0.25">
      <c r="A11015" s="46">
        <f t="shared" si="513"/>
        <v>11013</v>
      </c>
      <c r="B11015" s="3">
        <v>26315</v>
      </c>
      <c r="C11015" s="8">
        <v>103.7</v>
      </c>
      <c r="D11015" s="45">
        <v>2.9983557404005268E-3</v>
      </c>
      <c r="E11015" s="16">
        <v>4.8720271800679678</v>
      </c>
      <c r="F11015" s="58">
        <v>587.20271800679677</v>
      </c>
      <c r="G11015" s="59">
        <v>613.64665911664895</v>
      </c>
      <c r="H11015" s="60">
        <v>-4.3093106948416393E-2</v>
      </c>
      <c r="J11015" s="64">
        <v>787</v>
      </c>
      <c r="K11015" s="63">
        <v>-0.36061640675463591</v>
      </c>
      <c r="L11015" s="65">
        <f t="array" ref="L11015">PRODUCT(1+D10993:D11015)-1</f>
        <v>6.1738507218184191E-2</v>
      </c>
      <c r="M11015" t="str">
        <f t="shared" si="511"/>
        <v/>
      </c>
      <c r="N11015" s="61" t="str">
        <f t="shared" si="512"/>
        <v/>
      </c>
    </row>
    <row r="11016" spans="1:14" x14ac:dyDescent="0.25">
      <c r="A11016" s="46">
        <f t="shared" si="513"/>
        <v>11014</v>
      </c>
      <c r="B11016" s="3">
        <v>26316</v>
      </c>
      <c r="C11016" s="8">
        <v>104.05</v>
      </c>
      <c r="D11016" s="45">
        <v>3.3751205400192053E-3</v>
      </c>
      <c r="E11016" s="16">
        <v>4.891845979614966</v>
      </c>
      <c r="F11016" s="58">
        <v>589.18459796149659</v>
      </c>
      <c r="G11016" s="59">
        <v>613.64665911664895</v>
      </c>
      <c r="H11016" s="60">
        <v>-3.9863430838792069E-2</v>
      </c>
      <c r="J11016" s="64">
        <v>788</v>
      </c>
      <c r="K11016" s="63">
        <v>-0.36061640675463591</v>
      </c>
      <c r="L11016" s="65">
        <f t="array" ref="L11016">PRODUCT(1+D10994:D11016)-1</f>
        <v>5.5916379135376726E-2</v>
      </c>
      <c r="M11016" t="str">
        <f t="shared" si="511"/>
        <v/>
      </c>
      <c r="N11016" s="61" t="str">
        <f t="shared" si="512"/>
        <v/>
      </c>
    </row>
    <row r="11017" spans="1:14" x14ac:dyDescent="0.25">
      <c r="A11017" s="46">
        <f t="shared" si="513"/>
        <v>11015</v>
      </c>
      <c r="B11017" s="3">
        <v>26317</v>
      </c>
      <c r="C11017" s="8">
        <v>103.88</v>
      </c>
      <c r="D11017" s="45">
        <v>-1.633829889476246E-3</v>
      </c>
      <c r="E11017" s="16">
        <v>4.8822197055492804</v>
      </c>
      <c r="F11017" s="58">
        <v>588.22197055492802</v>
      </c>
      <c r="G11017" s="59">
        <v>613.64665911664895</v>
      </c>
      <c r="H11017" s="60">
        <v>-4.1432130663466848E-2</v>
      </c>
      <c r="J11017" s="64">
        <v>789</v>
      </c>
      <c r="K11017" s="63">
        <v>-0.36061640675463591</v>
      </c>
      <c r="L11017" s="65">
        <f t="array" ref="L11017">PRODUCT(1+D10995:D11017)-1</f>
        <v>4.1507920593543135E-2</v>
      </c>
      <c r="M11017" t="str">
        <f t="shared" si="511"/>
        <v/>
      </c>
      <c r="N11017" s="61" t="str">
        <f t="shared" si="512"/>
        <v/>
      </c>
    </row>
    <row r="11018" spans="1:14" x14ac:dyDescent="0.25">
      <c r="A11018" s="46">
        <f t="shared" si="513"/>
        <v>11016</v>
      </c>
      <c r="B11018" s="3">
        <v>26318</v>
      </c>
      <c r="C11018" s="8">
        <v>103.88</v>
      </c>
      <c r="D11018" s="45">
        <v>0</v>
      </c>
      <c r="E11018" s="16">
        <v>4.8822197055492804</v>
      </c>
      <c r="F11018" s="58">
        <v>588.22197055492802</v>
      </c>
      <c r="G11018" s="59">
        <v>613.64665911664895</v>
      </c>
      <c r="H11018" s="60">
        <v>-4.1432130663466848E-2</v>
      </c>
      <c r="J11018" s="64">
        <v>790</v>
      </c>
      <c r="K11018" s="63">
        <v>-0.36061640675463591</v>
      </c>
      <c r="L11018" s="65">
        <f t="array" ref="L11018">PRODUCT(1+D10996:D11018)-1</f>
        <v>3.6106124077398549E-2</v>
      </c>
      <c r="M11018" t="str">
        <f t="shared" si="511"/>
        <v/>
      </c>
      <c r="N11018" s="61" t="str">
        <f t="shared" si="512"/>
        <v/>
      </c>
    </row>
    <row r="11019" spans="1:14" x14ac:dyDescent="0.25">
      <c r="A11019" s="46">
        <f t="shared" si="513"/>
        <v>11017</v>
      </c>
      <c r="B11019" s="3">
        <v>26319</v>
      </c>
      <c r="C11019" s="8">
        <v>103.65</v>
      </c>
      <c r="D11019" s="45">
        <v>-2.2140931844435441E-3</v>
      </c>
      <c r="E11019" s="16">
        <v>4.8691959229898245</v>
      </c>
      <c r="F11019" s="58">
        <v>586.91959229898248</v>
      </c>
      <c r="G11019" s="59">
        <v>613.64665911664895</v>
      </c>
      <c r="H11019" s="60">
        <v>-4.3554489249791328E-2</v>
      </c>
      <c r="J11019" s="64">
        <v>791</v>
      </c>
      <c r="K11019" s="63">
        <v>-0.36061640675463591</v>
      </c>
      <c r="L11019" s="65">
        <f t="array" ref="L11019">PRODUCT(1+D10997:D11019)-1</f>
        <v>2.0679468242245314E-2</v>
      </c>
      <c r="M11019" t="str">
        <f t="shared" si="511"/>
        <v/>
      </c>
      <c r="N11019" s="61" t="str">
        <f t="shared" si="512"/>
        <v/>
      </c>
    </row>
    <row r="11020" spans="1:14" x14ac:dyDescent="0.25">
      <c r="A11020" s="46">
        <f t="shared" si="513"/>
        <v>11018</v>
      </c>
      <c r="B11020" s="3">
        <v>26322</v>
      </c>
      <c r="C11020" s="8">
        <v>102.57</v>
      </c>
      <c r="D11020" s="45">
        <v>-1.0419681620839505E-2</v>
      </c>
      <c r="E11020" s="16">
        <v>4.8080407701019414</v>
      </c>
      <c r="F11020" s="58">
        <v>580.80407701019419</v>
      </c>
      <c r="G11020" s="59">
        <v>613.64665911664895</v>
      </c>
      <c r="H11020" s="60">
        <v>-5.3520346959489706E-2</v>
      </c>
      <c r="J11020" s="64">
        <v>792</v>
      </c>
      <c r="K11020" s="63">
        <v>-0.36061640675463591</v>
      </c>
      <c r="L11020" s="65">
        <f t="array" ref="L11020">PRODUCT(1+D10998:D11020)-1</f>
        <v>7.563850687622331E-3</v>
      </c>
      <c r="M11020" t="str">
        <f t="shared" si="511"/>
        <v/>
      </c>
      <c r="N11020" s="61" t="str">
        <f t="shared" si="512"/>
        <v/>
      </c>
    </row>
    <row r="11021" spans="1:14" x14ac:dyDescent="0.25">
      <c r="A11021" s="46">
        <f t="shared" si="513"/>
        <v>11019</v>
      </c>
      <c r="B11021" s="3">
        <v>26323</v>
      </c>
      <c r="C11021" s="8">
        <v>102.78</v>
      </c>
      <c r="D11021" s="45">
        <v>2.0473822755191495E-3</v>
      </c>
      <c r="E11021" s="16">
        <v>4.8199320498301406</v>
      </c>
      <c r="F11021" s="58">
        <v>581.99320498301404</v>
      </c>
      <c r="G11021" s="59">
        <v>613.64665911664895</v>
      </c>
      <c r="H11021" s="60">
        <v>-5.1582541293715201E-2</v>
      </c>
      <c r="J11021" s="64">
        <v>793</v>
      </c>
      <c r="K11021" s="63">
        <v>-0.36061640675463591</v>
      </c>
      <c r="L11021" s="65">
        <f t="array" ref="L11021">PRODUCT(1+D10999:D11021)-1</f>
        <v>1.5813401858074672E-2</v>
      </c>
      <c r="M11021" t="str">
        <f t="shared" si="511"/>
        <v/>
      </c>
      <c r="N11021" s="61" t="str">
        <f t="shared" si="512"/>
        <v/>
      </c>
    </row>
    <row r="11022" spans="1:14" x14ac:dyDescent="0.25">
      <c r="A11022" s="46">
        <f t="shared" si="513"/>
        <v>11020</v>
      </c>
      <c r="B11022" s="3">
        <v>26324</v>
      </c>
      <c r="C11022" s="8">
        <v>102.5</v>
      </c>
      <c r="D11022" s="45">
        <v>-2.72426542128823E-3</v>
      </c>
      <c r="E11022" s="16">
        <v>4.8040770101925414</v>
      </c>
      <c r="F11022" s="58">
        <v>580.40770101925409</v>
      </c>
      <c r="G11022" s="59">
        <v>613.64665911664895</v>
      </c>
      <c r="H11022" s="60">
        <v>-5.4166282181414838E-2</v>
      </c>
      <c r="J11022" s="64">
        <v>794</v>
      </c>
      <c r="K11022" s="63">
        <v>-0.36061640675463591</v>
      </c>
      <c r="L11022" s="65">
        <f t="array" ref="L11022">PRODUCT(1+D11000:D11022)-1</f>
        <v>1.7470716696446287E-2</v>
      </c>
      <c r="M11022" t="str">
        <f t="shared" si="511"/>
        <v/>
      </c>
      <c r="N11022" s="61" t="str">
        <f t="shared" si="512"/>
        <v/>
      </c>
    </row>
    <row r="11023" spans="1:14" x14ac:dyDescent="0.25">
      <c r="A11023" s="46">
        <f t="shared" si="513"/>
        <v>11021</v>
      </c>
      <c r="B11023" s="3">
        <v>26325</v>
      </c>
      <c r="C11023" s="8">
        <v>103.5</v>
      </c>
      <c r="D11023" s="45">
        <v>9.7560975609756184E-3</v>
      </c>
      <c r="E11023" s="16">
        <v>4.8607021517553957</v>
      </c>
      <c r="F11023" s="58">
        <v>586.0702151755396</v>
      </c>
      <c r="G11023" s="59">
        <v>613.64665911664895</v>
      </c>
      <c r="H11023" s="60">
        <v>-4.4938636153916245E-2</v>
      </c>
      <c r="J11023" s="64">
        <v>795</v>
      </c>
      <c r="K11023" s="63">
        <v>-0.36061640675463591</v>
      </c>
      <c r="L11023" s="65">
        <f t="array" ref="L11023">PRODUCT(1+D11001:D11023)-1</f>
        <v>2.5260029717682375E-2</v>
      </c>
      <c r="M11023" t="str">
        <f t="shared" si="511"/>
        <v/>
      </c>
      <c r="N11023" s="61" t="str">
        <f t="shared" si="512"/>
        <v/>
      </c>
    </row>
    <row r="11024" spans="1:14" x14ac:dyDescent="0.25">
      <c r="A11024" s="46">
        <f t="shared" si="513"/>
        <v>11022</v>
      </c>
      <c r="B11024" s="3">
        <v>26326</v>
      </c>
      <c r="C11024" s="8">
        <v>104.16</v>
      </c>
      <c r="D11024" s="45">
        <v>6.3768115942028913E-3</v>
      </c>
      <c r="E11024" s="16">
        <v>4.8980747451868796</v>
      </c>
      <c r="F11024" s="58">
        <v>589.80747451868797</v>
      </c>
      <c r="G11024" s="59">
        <v>613.64665911664895</v>
      </c>
      <c r="H11024" s="60">
        <v>-3.8848389775767322E-2</v>
      </c>
      <c r="J11024" s="64">
        <v>796</v>
      </c>
      <c r="K11024" s="63">
        <v>-0.36061640675463591</v>
      </c>
      <c r="L11024" s="65">
        <f t="array" ref="L11024">PRODUCT(1+D11002:D11024)-1</f>
        <v>2.1677292790583502E-2</v>
      </c>
      <c r="M11024" t="str">
        <f t="shared" si="511"/>
        <v/>
      </c>
      <c r="N11024" s="61" t="str">
        <f t="shared" si="512"/>
        <v/>
      </c>
    </row>
    <row r="11025" spans="1:14" x14ac:dyDescent="0.25">
      <c r="A11025" s="46">
        <f t="shared" si="513"/>
        <v>11023</v>
      </c>
      <c r="B11025" s="3">
        <v>26329</v>
      </c>
      <c r="C11025" s="8">
        <v>103.94</v>
      </c>
      <c r="D11025" s="45">
        <v>-2.1121351766513197E-3</v>
      </c>
      <c r="E11025" s="16">
        <v>4.8856172140430516</v>
      </c>
      <c r="F11025" s="58">
        <v>588.56172140430522</v>
      </c>
      <c r="G11025" s="59">
        <v>613.64665911664895</v>
      </c>
      <c r="H11025" s="60">
        <v>-4.0878471901816926E-2</v>
      </c>
      <c r="J11025" s="64">
        <v>797</v>
      </c>
      <c r="K11025" s="63">
        <v>-0.36061640675463591</v>
      </c>
      <c r="L11025" s="65">
        <f t="array" ref="L11025">PRODUCT(1+D11003:D11025)-1</f>
        <v>1.6925936796791108E-2</v>
      </c>
      <c r="M11025" t="str">
        <f t="shared" si="511"/>
        <v/>
      </c>
      <c r="N11025" s="61" t="str">
        <f t="shared" si="512"/>
        <v/>
      </c>
    </row>
    <row r="11026" spans="1:14" x14ac:dyDescent="0.25">
      <c r="A11026" s="46">
        <f t="shared" si="513"/>
        <v>11024</v>
      </c>
      <c r="B11026" s="3">
        <v>26330</v>
      </c>
      <c r="C11026" s="8">
        <v>104.01</v>
      </c>
      <c r="D11026" s="45">
        <v>6.734654608429036E-4</v>
      </c>
      <c r="E11026" s="16">
        <v>4.8895809739524516</v>
      </c>
      <c r="F11026" s="58">
        <v>588.9580973952452</v>
      </c>
      <c r="G11026" s="59">
        <v>613.64665911664895</v>
      </c>
      <c r="H11026" s="60">
        <v>-4.0232536679892017E-2</v>
      </c>
      <c r="J11026" s="64">
        <v>798</v>
      </c>
      <c r="K11026" s="63">
        <v>-0.36061640675463591</v>
      </c>
      <c r="L11026" s="65">
        <f t="array" ref="L11026">PRODUCT(1+D11004:D11026)-1</f>
        <v>2.1910001965022241E-2</v>
      </c>
      <c r="M11026" t="str">
        <f t="shared" si="511"/>
        <v/>
      </c>
      <c r="N11026" s="61" t="str">
        <f t="shared" si="512"/>
        <v/>
      </c>
    </row>
    <row r="11027" spans="1:14" x14ac:dyDescent="0.25">
      <c r="A11027" s="46">
        <f t="shared" si="513"/>
        <v>11025</v>
      </c>
      <c r="B11027" s="3">
        <v>26331</v>
      </c>
      <c r="C11027" s="8">
        <v>104.68</v>
      </c>
      <c r="D11027" s="45">
        <v>6.4416882992019975E-3</v>
      </c>
      <c r="E11027" s="16">
        <v>4.9275198187995635</v>
      </c>
      <c r="F11027" s="58">
        <v>592.75198187995636</v>
      </c>
      <c r="G11027" s="59">
        <v>613.64665911664895</v>
      </c>
      <c r="H11027" s="60">
        <v>-3.4050013841468108E-2</v>
      </c>
      <c r="J11027" s="64">
        <v>799</v>
      </c>
      <c r="K11027" s="63">
        <v>-0.36061640675463591</v>
      </c>
      <c r="L11027" s="65">
        <f t="array" ref="L11027">PRODUCT(1+D11005:D11027)-1</f>
        <v>2.5369771770006988E-2</v>
      </c>
      <c r="M11027" t="str">
        <f t="shared" si="511"/>
        <v/>
      </c>
      <c r="N11027" s="61" t="str">
        <f t="shared" si="512"/>
        <v/>
      </c>
    </row>
    <row r="11028" spans="1:14" x14ac:dyDescent="0.25">
      <c r="A11028" s="46">
        <f t="shared" si="513"/>
        <v>11026</v>
      </c>
      <c r="B11028" s="3">
        <v>26332</v>
      </c>
      <c r="C11028" s="8">
        <v>104.64</v>
      </c>
      <c r="D11028" s="45">
        <v>-3.8211692778000739E-4</v>
      </c>
      <c r="E11028" s="16">
        <v>4.925254813137049</v>
      </c>
      <c r="F11028" s="58">
        <v>592.52548131370486</v>
      </c>
      <c r="G11028" s="59">
        <v>613.64665911664895</v>
      </c>
      <c r="H11028" s="60">
        <v>-3.4419119682568278E-2</v>
      </c>
      <c r="J11028" s="64">
        <v>800</v>
      </c>
      <c r="K11028" s="63">
        <v>-0.36061640675463591</v>
      </c>
      <c r="L11028" s="65">
        <f t="array" ref="L11028">PRODUCT(1+D11006:D11028)-1</f>
        <v>2.921215697845958E-2</v>
      </c>
      <c r="M11028" t="str">
        <f t="shared" si="511"/>
        <v/>
      </c>
      <c r="N11028" s="61" t="str">
        <f t="shared" si="512"/>
        <v/>
      </c>
    </row>
    <row r="11029" spans="1:14" x14ac:dyDescent="0.25">
      <c r="A11029" s="46">
        <f t="shared" si="513"/>
        <v>11027</v>
      </c>
      <c r="B11029" s="3">
        <v>26333</v>
      </c>
      <c r="C11029" s="8">
        <v>104.86</v>
      </c>
      <c r="D11029" s="45">
        <v>2.1024464831804757E-3</v>
      </c>
      <c r="E11029" s="16">
        <v>4.937712344280877</v>
      </c>
      <c r="F11029" s="58">
        <v>593.77123442808772</v>
      </c>
      <c r="G11029" s="59">
        <v>613.64665911664895</v>
      </c>
      <c r="H11029" s="60">
        <v>-3.2389037556518452E-2</v>
      </c>
      <c r="J11029" s="64">
        <v>801</v>
      </c>
      <c r="K11029" s="63">
        <v>-0.36061640675463591</v>
      </c>
      <c r="L11029" s="65">
        <f t="array" ref="L11029">PRODUCT(1+D11007:D11029)-1</f>
        <v>2.7132921931629195E-2</v>
      </c>
      <c r="M11029" t="str">
        <f t="shared" si="511"/>
        <v/>
      </c>
      <c r="N11029" s="61" t="str">
        <f t="shared" si="512"/>
        <v/>
      </c>
    </row>
    <row r="11030" spans="1:14" x14ac:dyDescent="0.25">
      <c r="A11030" s="46">
        <f t="shared" si="513"/>
        <v>11028</v>
      </c>
      <c r="B11030" s="3">
        <v>26336</v>
      </c>
      <c r="C11030" s="8">
        <v>104.54</v>
      </c>
      <c r="D11030" s="45">
        <v>-3.051687964905514E-3</v>
      </c>
      <c r="E11030" s="16">
        <v>4.9195922989807643</v>
      </c>
      <c r="F11030" s="58">
        <v>591.95922989807639</v>
      </c>
      <c r="G11030" s="59">
        <v>613.64665911664895</v>
      </c>
      <c r="H11030" s="60">
        <v>-3.5341884285317926E-2</v>
      </c>
      <c r="J11030" s="64">
        <v>802</v>
      </c>
      <c r="K11030" s="63">
        <v>-0.36061640675463591</v>
      </c>
      <c r="L11030" s="65">
        <f t="array" ref="L11030">PRODUCT(1+D11008:D11030)-1</f>
        <v>1.4262151935578338E-2</v>
      </c>
      <c r="M11030" t="str">
        <f t="shared" si="511"/>
        <v/>
      </c>
      <c r="N11030" s="61" t="str">
        <f t="shared" si="512"/>
        <v/>
      </c>
    </row>
    <row r="11031" spans="1:14" x14ac:dyDescent="0.25">
      <c r="A11031" s="46">
        <f t="shared" si="513"/>
        <v>11029</v>
      </c>
      <c r="B11031" s="3">
        <v>26337</v>
      </c>
      <c r="C11031" s="8">
        <v>104.74</v>
      </c>
      <c r="D11031" s="45">
        <v>1.9131432944325955E-3</v>
      </c>
      <c r="E11031" s="16">
        <v>4.9309173272933347</v>
      </c>
      <c r="F11031" s="58">
        <v>593.09173272933344</v>
      </c>
      <c r="G11031" s="59">
        <v>613.64665911664895</v>
      </c>
      <c r="H11031" s="60">
        <v>-3.3496355079818296E-2</v>
      </c>
      <c r="J11031" s="64">
        <v>803</v>
      </c>
      <c r="K11031" s="63">
        <v>-0.36061640675463591</v>
      </c>
      <c r="L11031" s="65">
        <f t="array" ref="L11031">PRODUCT(1+D11009:D11031)-1</f>
        <v>1.1882909863780933E-2</v>
      </c>
      <c r="M11031" t="str">
        <f t="shared" si="511"/>
        <v/>
      </c>
      <c r="N11031" s="61" t="str">
        <f t="shared" si="512"/>
        <v/>
      </c>
    </row>
    <row r="11032" spans="1:14" x14ac:dyDescent="0.25">
      <c r="A11032" s="46">
        <f t="shared" si="513"/>
        <v>11030</v>
      </c>
      <c r="B11032" s="3">
        <v>26338</v>
      </c>
      <c r="C11032" s="8">
        <v>105.55</v>
      </c>
      <c r="D11032" s="45">
        <v>7.733435172808889E-3</v>
      </c>
      <c r="E11032" s="16">
        <v>4.9767836919592465</v>
      </c>
      <c r="F11032" s="58">
        <v>597.67836919592469</v>
      </c>
      <c r="G11032" s="59">
        <v>613.64665911664895</v>
      </c>
      <c r="H11032" s="60">
        <v>-2.6021961797544568E-2</v>
      </c>
      <c r="J11032" s="64">
        <v>804</v>
      </c>
      <c r="K11032" s="63">
        <v>-0.36061640675463591</v>
      </c>
      <c r="L11032" s="65">
        <f t="array" ref="L11032">PRODUCT(1+D11010:D11032)-1</f>
        <v>2.0102445153184156E-2</v>
      </c>
      <c r="M11032" t="str">
        <f t="shared" si="511"/>
        <v/>
      </c>
      <c r="N11032" s="61" t="str">
        <f t="shared" si="512"/>
        <v/>
      </c>
    </row>
    <row r="11033" spans="1:14" x14ac:dyDescent="0.25">
      <c r="A11033" s="46">
        <f t="shared" si="513"/>
        <v>11031</v>
      </c>
      <c r="B11033" s="3">
        <v>26339</v>
      </c>
      <c r="C11033" s="8">
        <v>105.59</v>
      </c>
      <c r="D11033" s="45">
        <v>3.7896731406927842E-4</v>
      </c>
      <c r="E11033" s="16">
        <v>4.9790486976217609</v>
      </c>
      <c r="F11033" s="58">
        <v>597.90486976217608</v>
      </c>
      <c r="G11033" s="59">
        <v>613.64665911664895</v>
      </c>
      <c r="H11033" s="60">
        <v>-2.565285595644462E-2</v>
      </c>
      <c r="J11033" s="64">
        <v>805</v>
      </c>
      <c r="K11033" s="63">
        <v>-0.36061640675463591</v>
      </c>
      <c r="L11033" s="65">
        <f t="array" ref="L11033">PRODUCT(1+D11011:D11033)-1</f>
        <v>2.1970576848626022E-2</v>
      </c>
      <c r="M11033" t="str">
        <f t="shared" si="511"/>
        <v/>
      </c>
      <c r="N11033" s="61" t="str">
        <f t="shared" si="512"/>
        <v/>
      </c>
    </row>
    <row r="11034" spans="1:14" x14ac:dyDescent="0.25">
      <c r="A11034" s="46">
        <f t="shared" si="513"/>
        <v>11032</v>
      </c>
      <c r="B11034" s="3">
        <v>26340</v>
      </c>
      <c r="C11034" s="8">
        <v>105.08</v>
      </c>
      <c r="D11034" s="45">
        <v>-4.8300028411781826E-3</v>
      </c>
      <c r="E11034" s="16">
        <v>4.950169875424705</v>
      </c>
      <c r="F11034" s="58">
        <v>595.01698754247047</v>
      </c>
      <c r="G11034" s="59">
        <v>613.64665911664895</v>
      </c>
      <c r="H11034" s="60">
        <v>-3.0358955430468848E-2</v>
      </c>
      <c r="J11034" s="64">
        <v>806</v>
      </c>
      <c r="K11034" s="63">
        <v>-0.36061640675463591</v>
      </c>
      <c r="L11034" s="65">
        <f t="array" ref="L11034">PRODUCT(1+D11012:D11034)-1</f>
        <v>1.3796430294259698E-2</v>
      </c>
      <c r="M11034" t="str">
        <f t="shared" ref="M11034:M11097" si="514">IF(AND(L11034&lt;=-0.25,MIN(L11012:L11033)&gt;-0.25),1,"")</f>
        <v/>
      </c>
      <c r="N11034" s="61" t="str">
        <f t="shared" si="512"/>
        <v/>
      </c>
    </row>
    <row r="11035" spans="1:14" x14ac:dyDescent="0.25">
      <c r="A11035" s="46">
        <f t="shared" si="513"/>
        <v>11033</v>
      </c>
      <c r="B11035" s="3">
        <v>26343</v>
      </c>
      <c r="C11035" s="8">
        <v>104.59</v>
      </c>
      <c r="D11035" s="45">
        <v>-4.6631138180432963E-3</v>
      </c>
      <c r="E11035" s="16">
        <v>4.9224235560589067</v>
      </c>
      <c r="F11035" s="58">
        <v>592.24235560589068</v>
      </c>
      <c r="G11035" s="59">
        <v>613.64665911664895</v>
      </c>
      <c r="H11035" s="60">
        <v>-3.4880501983942991E-2</v>
      </c>
      <c r="J11035" s="64">
        <v>807</v>
      </c>
      <c r="K11035" s="63">
        <v>-0.36061640675463591</v>
      </c>
      <c r="L11035" s="65">
        <f t="array" ref="L11035">PRODUCT(1+D11013:D11035)-1</f>
        <v>9.6534414518776313E-3</v>
      </c>
      <c r="M11035" t="str">
        <f t="shared" si="514"/>
        <v/>
      </c>
      <c r="N11035" s="61" t="str">
        <f t="shared" si="512"/>
        <v/>
      </c>
    </row>
    <row r="11036" spans="1:14" x14ac:dyDescent="0.25">
      <c r="A11036" s="46">
        <f t="shared" si="513"/>
        <v>11034</v>
      </c>
      <c r="B11036" s="3">
        <v>26344</v>
      </c>
      <c r="C11036" s="8">
        <v>105.03</v>
      </c>
      <c r="D11036" s="45">
        <v>4.2069031456162254E-3</v>
      </c>
      <c r="E11036" s="16">
        <v>4.9473386183465626</v>
      </c>
      <c r="F11036" s="58">
        <v>594.7338618346563</v>
      </c>
      <c r="G11036" s="59">
        <v>613.64665911664895</v>
      </c>
      <c r="H11036" s="60">
        <v>-3.0820337731843672E-2</v>
      </c>
      <c r="J11036" s="64">
        <v>808</v>
      </c>
      <c r="K11036" s="63">
        <v>-0.36061640675463591</v>
      </c>
      <c r="L11036" s="65">
        <f t="array" ref="L11036">PRODUCT(1+D11014:D11036)-1</f>
        <v>1.9807748325080254E-2</v>
      </c>
      <c r="M11036" t="str">
        <f t="shared" si="514"/>
        <v/>
      </c>
      <c r="N11036" s="61" t="str">
        <f t="shared" si="512"/>
        <v/>
      </c>
    </row>
    <row r="11037" spans="1:14" x14ac:dyDescent="0.25">
      <c r="A11037" s="46">
        <f t="shared" si="513"/>
        <v>11035</v>
      </c>
      <c r="B11037" s="3">
        <v>26345</v>
      </c>
      <c r="C11037" s="8">
        <v>105.62</v>
      </c>
      <c r="D11037" s="45">
        <v>5.6174426354376195E-3</v>
      </c>
      <c r="E11037" s="16">
        <v>4.9807474518686474</v>
      </c>
      <c r="F11037" s="58">
        <v>598.07474518686479</v>
      </c>
      <c r="G11037" s="59">
        <v>613.64665911664895</v>
      </c>
      <c r="H11037" s="60">
        <v>-2.5376026575619437E-2</v>
      </c>
      <c r="J11037" s="64">
        <v>809</v>
      </c>
      <c r="K11037" s="63">
        <v>-0.36061640675463591</v>
      </c>
      <c r="L11037" s="65">
        <f t="array" ref="L11037">PRODUCT(1+D11015:D11037)-1</f>
        <v>2.1568817100299897E-2</v>
      </c>
      <c r="M11037" t="str">
        <f t="shared" si="514"/>
        <v/>
      </c>
      <c r="N11037" s="61" t="str">
        <f t="shared" si="512"/>
        <v/>
      </c>
    </row>
    <row r="11038" spans="1:14" x14ac:dyDescent="0.25">
      <c r="A11038" s="46">
        <f t="shared" si="513"/>
        <v>11036</v>
      </c>
      <c r="B11038" s="3">
        <v>26346</v>
      </c>
      <c r="C11038" s="8">
        <v>105.59</v>
      </c>
      <c r="D11038" s="45">
        <v>-2.8403711418290012E-4</v>
      </c>
      <c r="E11038" s="16">
        <v>4.9790486976217618</v>
      </c>
      <c r="F11038" s="58">
        <v>597.90486976217619</v>
      </c>
      <c r="G11038" s="59">
        <v>613.64665911664895</v>
      </c>
      <c r="H11038" s="60">
        <v>-2.5652855956444398E-2</v>
      </c>
      <c r="J11038" s="64">
        <v>810</v>
      </c>
      <c r="K11038" s="63">
        <v>-0.36061640675463591</v>
      </c>
      <c r="L11038" s="65">
        <f t="array" ref="L11038">PRODUCT(1+D11016:D11038)-1</f>
        <v>1.8225650916104508E-2</v>
      </c>
      <c r="M11038" t="str">
        <f t="shared" si="514"/>
        <v/>
      </c>
      <c r="N11038" s="61" t="str">
        <f t="shared" si="512"/>
        <v/>
      </c>
    </row>
    <row r="11039" spans="1:14" x14ac:dyDescent="0.25">
      <c r="A11039" s="46">
        <f t="shared" si="513"/>
        <v>11037</v>
      </c>
      <c r="B11039" s="3">
        <v>26347</v>
      </c>
      <c r="C11039" s="8">
        <v>105.28</v>
      </c>
      <c r="D11039" s="45">
        <v>-2.9358840799318386E-3</v>
      </c>
      <c r="E11039" s="16">
        <v>4.9614949037372771</v>
      </c>
      <c r="F11039" s="58">
        <v>596.14949037372776</v>
      </c>
      <c r="G11039" s="59">
        <v>613.64665911664895</v>
      </c>
      <c r="H11039" s="60">
        <v>-2.8513426224968885E-2</v>
      </c>
      <c r="J11039" s="64">
        <v>811</v>
      </c>
      <c r="K11039" s="63">
        <v>-0.36061640675463591</v>
      </c>
      <c r="L11039" s="65">
        <f t="array" ref="L11039">PRODUCT(1+D11017:D11039)-1</f>
        <v>1.1821239788563087E-2</v>
      </c>
      <c r="M11039" t="str">
        <f t="shared" si="514"/>
        <v/>
      </c>
      <c r="N11039" s="61" t="str">
        <f t="shared" si="512"/>
        <v/>
      </c>
    </row>
    <row r="11040" spans="1:14" x14ac:dyDescent="0.25">
      <c r="A11040" s="46">
        <f t="shared" si="513"/>
        <v>11038</v>
      </c>
      <c r="B11040" s="3">
        <v>26351</v>
      </c>
      <c r="C11040" s="8">
        <v>105.29</v>
      </c>
      <c r="D11040" s="45">
        <v>9.4984802431641313E-5</v>
      </c>
      <c r="E11040" s="16">
        <v>4.9620611551529059</v>
      </c>
      <c r="F11040" s="58">
        <v>596.20611551529055</v>
      </c>
      <c r="G11040" s="59">
        <v>613.64665911664895</v>
      </c>
      <c r="H11040" s="60">
        <v>-2.8421149764694009E-2</v>
      </c>
      <c r="J11040" s="64">
        <v>812</v>
      </c>
      <c r="K11040" s="63">
        <v>-0.36061640675463591</v>
      </c>
      <c r="L11040" s="65">
        <f t="array" ref="L11040">PRODUCT(1+D11018:D11040)-1</f>
        <v>1.3573353869850369E-2</v>
      </c>
      <c r="M11040" t="str">
        <f t="shared" si="514"/>
        <v/>
      </c>
      <c r="N11040" s="61" t="str">
        <f t="shared" si="512"/>
        <v/>
      </c>
    </row>
    <row r="11041" spans="1:14" x14ac:dyDescent="0.25">
      <c r="A11041" s="46">
        <f t="shared" si="513"/>
        <v>11039</v>
      </c>
      <c r="B11041" s="3">
        <v>26352</v>
      </c>
      <c r="C11041" s="8">
        <v>105.38</v>
      </c>
      <c r="D11041" s="45">
        <v>8.5478203058220181E-4</v>
      </c>
      <c r="E11041" s="16">
        <v>4.9671574178935627</v>
      </c>
      <c r="F11041" s="58">
        <v>596.71574178935623</v>
      </c>
      <c r="G11041" s="59">
        <v>613.64665911664895</v>
      </c>
      <c r="H11041" s="60">
        <v>-2.7590661622219126E-2</v>
      </c>
      <c r="J11041" s="64">
        <v>813</v>
      </c>
      <c r="K11041" s="63">
        <v>-0.36061640675463591</v>
      </c>
      <c r="L11041" s="65">
        <f t="array" ref="L11041">PRODUCT(1+D11019:D11041)-1</f>
        <v>1.4439738159415239E-2</v>
      </c>
      <c r="M11041" t="str">
        <f t="shared" si="514"/>
        <v/>
      </c>
      <c r="N11041" s="61" t="str">
        <f t="shared" si="512"/>
        <v/>
      </c>
    </row>
    <row r="11042" spans="1:14" x14ac:dyDescent="0.25">
      <c r="A11042" s="46">
        <f t="shared" si="513"/>
        <v>11040</v>
      </c>
      <c r="B11042" s="3">
        <v>26353</v>
      </c>
      <c r="C11042" s="8">
        <v>105.45</v>
      </c>
      <c r="D11042" s="45">
        <v>6.6426266843810922E-4</v>
      </c>
      <c r="E11042" s="16">
        <v>4.9711211778029627</v>
      </c>
      <c r="F11042" s="58">
        <v>597.11211778029622</v>
      </c>
      <c r="G11042" s="59">
        <v>613.64665911664895</v>
      </c>
      <c r="H11042" s="60">
        <v>-2.6944726400294217E-2</v>
      </c>
      <c r="J11042" s="64">
        <v>814</v>
      </c>
      <c r="K11042" s="63">
        <v>-0.36061640675463591</v>
      </c>
      <c r="L11042" s="65">
        <f t="array" ref="L11042">PRODUCT(1+D11020:D11042)-1</f>
        <v>1.736613603473236E-2</v>
      </c>
      <c r="M11042" t="str">
        <f t="shared" si="514"/>
        <v/>
      </c>
      <c r="N11042" s="61" t="str">
        <f t="shared" si="512"/>
        <v/>
      </c>
    </row>
    <row r="11043" spans="1:14" x14ac:dyDescent="0.25">
      <c r="A11043" s="46">
        <f t="shared" si="513"/>
        <v>11041</v>
      </c>
      <c r="B11043" s="3">
        <v>26354</v>
      </c>
      <c r="C11043" s="8">
        <v>106.18</v>
      </c>
      <c r="D11043" s="45">
        <v>6.9227121858701501E-3</v>
      </c>
      <c r="E11043" s="16">
        <v>5.0124575311438466</v>
      </c>
      <c r="F11043" s="58">
        <v>601.24575311438468</v>
      </c>
      <c r="G11043" s="59">
        <v>613.64665911664895</v>
      </c>
      <c r="H11043" s="60">
        <v>-2.0208544800220163E-2</v>
      </c>
      <c r="J11043" s="64">
        <v>815</v>
      </c>
      <c r="K11043" s="63">
        <v>-0.36061640675463591</v>
      </c>
      <c r="L11043" s="65">
        <f t="array" ref="L11043">PRODUCT(1+D11021:D11043)-1</f>
        <v>3.5195476260115655E-2</v>
      </c>
      <c r="M11043" t="str">
        <f t="shared" si="514"/>
        <v/>
      </c>
      <c r="N11043" s="61" t="str">
        <f t="shared" si="512"/>
        <v/>
      </c>
    </row>
    <row r="11044" spans="1:14" x14ac:dyDescent="0.25">
      <c r="A11044" s="46">
        <f t="shared" si="513"/>
        <v>11042</v>
      </c>
      <c r="B11044" s="3">
        <v>26357</v>
      </c>
      <c r="C11044" s="8">
        <v>106.19</v>
      </c>
      <c r="D11044" s="45">
        <v>9.4179694857698948E-5</v>
      </c>
      <c r="E11044" s="16">
        <v>5.0130237825594746</v>
      </c>
      <c r="F11044" s="58">
        <v>601.30237825594747</v>
      </c>
      <c r="G11044" s="59">
        <v>613.64665911664895</v>
      </c>
      <c r="H11044" s="60">
        <v>-2.0116268339945287E-2</v>
      </c>
      <c r="J11044" s="64">
        <v>816</v>
      </c>
      <c r="K11044" s="63">
        <v>-0.36061640675463591</v>
      </c>
      <c r="L11044" s="65">
        <f t="array" ref="L11044">PRODUCT(1+D11022:D11044)-1</f>
        <v>3.317766102354569E-2</v>
      </c>
      <c r="M11044" t="str">
        <f t="shared" si="514"/>
        <v/>
      </c>
      <c r="N11044" s="61" t="str">
        <f t="shared" si="512"/>
        <v/>
      </c>
    </row>
    <row r="11045" spans="1:14" x14ac:dyDescent="0.25">
      <c r="A11045" s="46">
        <f t="shared" si="513"/>
        <v>11043</v>
      </c>
      <c r="B11045" s="3">
        <v>26358</v>
      </c>
      <c r="C11045" s="8">
        <v>106.57</v>
      </c>
      <c r="D11045" s="45">
        <v>3.5784913833694088E-3</v>
      </c>
      <c r="E11045" s="16">
        <v>5.0345413363533593</v>
      </c>
      <c r="F11045" s="58">
        <v>603.45413363533589</v>
      </c>
      <c r="G11045" s="59">
        <v>613.64665911664895</v>
      </c>
      <c r="H11045" s="60">
        <v>-1.6609762849496001E-2</v>
      </c>
      <c r="J11045" s="64">
        <v>817</v>
      </c>
      <c r="K11045" s="63">
        <v>-0.36061640675463591</v>
      </c>
      <c r="L11045" s="65">
        <f t="array" ref="L11045">PRODUCT(1+D11023:D11045)-1</f>
        <v>3.9707317073170989E-2</v>
      </c>
      <c r="M11045" t="str">
        <f t="shared" si="514"/>
        <v/>
      </c>
      <c r="N11045" s="61" t="str">
        <f t="shared" ref="N11045:N11108" si="515">IF(AND(M11045=1,SUM(M10817:M11044)=0),1,"")</f>
        <v/>
      </c>
    </row>
    <row r="11046" spans="1:14" x14ac:dyDescent="0.25">
      <c r="A11046" s="46">
        <f t="shared" si="513"/>
        <v>11044</v>
      </c>
      <c r="B11046" s="3">
        <v>26359</v>
      </c>
      <c r="C11046" s="8">
        <v>107.35</v>
      </c>
      <c r="D11046" s="45">
        <v>7.3191329642487979E-3</v>
      </c>
      <c r="E11046" s="16">
        <v>5.0787089467723856</v>
      </c>
      <c r="F11046" s="58">
        <v>607.87089467723854</v>
      </c>
      <c r="G11046" s="59">
        <v>613.64665911664895</v>
      </c>
      <c r="H11046" s="60">
        <v>-9.4121989480472346E-3</v>
      </c>
      <c r="J11046" s="64">
        <v>818</v>
      </c>
      <c r="K11046" s="63">
        <v>-0.36061640675463591</v>
      </c>
      <c r="L11046" s="65">
        <f t="array" ref="L11046">PRODUCT(1+D11024:D11046)-1</f>
        <v>3.7198067632850496E-2</v>
      </c>
      <c r="M11046" t="str">
        <f t="shared" si="514"/>
        <v/>
      </c>
      <c r="N11046" s="61" t="str">
        <f t="shared" si="515"/>
        <v/>
      </c>
    </row>
    <row r="11047" spans="1:14" x14ac:dyDescent="0.25">
      <c r="A11047" s="46">
        <f t="shared" si="513"/>
        <v>11045</v>
      </c>
      <c r="B11047" s="3">
        <v>26360</v>
      </c>
      <c r="C11047" s="8">
        <v>107.32</v>
      </c>
      <c r="D11047" s="45">
        <v>-2.7945971122500524E-4</v>
      </c>
      <c r="E11047" s="16">
        <v>5.0770101925255</v>
      </c>
      <c r="F11047" s="58">
        <v>607.70101925255005</v>
      </c>
      <c r="G11047" s="59">
        <v>613.64665911664895</v>
      </c>
      <c r="H11047" s="60">
        <v>-9.6890283288720846E-3</v>
      </c>
      <c r="J11047" s="64">
        <v>819</v>
      </c>
      <c r="K11047" s="63">
        <v>-0.36061640675463591</v>
      </c>
      <c r="L11047" s="65">
        <f t="array" ref="L11047">PRODUCT(1+D11025:D11047)-1</f>
        <v>3.0337941628264531E-2</v>
      </c>
      <c r="M11047" t="str">
        <f t="shared" si="514"/>
        <v/>
      </c>
      <c r="N11047" s="61" t="str">
        <f t="shared" si="515"/>
        <v/>
      </c>
    </row>
    <row r="11048" spans="1:14" x14ac:dyDescent="0.25">
      <c r="A11048" s="46">
        <f t="shared" si="513"/>
        <v>11046</v>
      </c>
      <c r="B11048" s="3">
        <v>26361</v>
      </c>
      <c r="C11048" s="8">
        <v>107.94</v>
      </c>
      <c r="D11048" s="45">
        <v>5.7771151695862333E-3</v>
      </c>
      <c r="E11048" s="16">
        <v>5.1121177802944695</v>
      </c>
      <c r="F11048" s="58">
        <v>611.21177802944692</v>
      </c>
      <c r="G11048" s="59">
        <v>613.64665911664895</v>
      </c>
      <c r="H11048" s="60">
        <v>-3.9678877918232214E-3</v>
      </c>
      <c r="I11048" s="46" t="s">
        <v>78</v>
      </c>
      <c r="J11048" s="64">
        <v>820</v>
      </c>
      <c r="K11048" s="63">
        <v>-0.36061640675463591</v>
      </c>
      <c r="L11048" s="65">
        <f t="array" ref="L11048">PRODUCT(1+D11026:D11048)-1</f>
        <v>3.8483740619588813E-2</v>
      </c>
      <c r="M11048" t="str">
        <f t="shared" si="514"/>
        <v/>
      </c>
      <c r="N11048" s="61" t="str">
        <f t="shared" si="515"/>
        <v/>
      </c>
    </row>
    <row r="11049" spans="1:14" x14ac:dyDescent="0.25">
      <c r="A11049" s="46">
        <f t="shared" si="513"/>
        <v>11047</v>
      </c>
      <c r="B11049" s="3">
        <v>26364</v>
      </c>
      <c r="C11049" s="8">
        <v>108.77</v>
      </c>
      <c r="D11049" s="45">
        <v>7.6894571057994909E-3</v>
      </c>
      <c r="E11049" s="16">
        <v>5.1591166477916381</v>
      </c>
      <c r="F11049" s="58">
        <v>615.91166477916386</v>
      </c>
      <c r="G11049" s="59">
        <v>615.91166477916386</v>
      </c>
      <c r="H11049" s="60">
        <v>0</v>
      </c>
      <c r="J11049" s="64" t="s">
        <v>67</v>
      </c>
      <c r="K11049" s="63" t="s">
        <v>67</v>
      </c>
      <c r="L11049" s="65">
        <f t="array" ref="L11049">PRODUCT(1+D11027:D11049)-1</f>
        <v>4.5764830304778625E-2</v>
      </c>
      <c r="M11049" t="str">
        <f t="shared" si="514"/>
        <v/>
      </c>
      <c r="N11049" s="61" t="str">
        <f t="shared" si="515"/>
        <v/>
      </c>
    </row>
    <row r="11050" spans="1:14" x14ac:dyDescent="0.25">
      <c r="A11050" s="46">
        <f t="shared" si="513"/>
        <v>11048</v>
      </c>
      <c r="B11050" s="3">
        <v>26365</v>
      </c>
      <c r="C11050" s="8">
        <v>108.87</v>
      </c>
      <c r="D11050" s="45">
        <v>9.1937115013340787E-4</v>
      </c>
      <c r="E11050" s="16">
        <v>5.1647791619479237</v>
      </c>
      <c r="F11050" s="58">
        <v>616.47791619479233</v>
      </c>
      <c r="G11050" s="59">
        <v>616.47791619479233</v>
      </c>
      <c r="H11050" s="60">
        <v>0</v>
      </c>
      <c r="J11050" s="64" t="s">
        <v>67</v>
      </c>
      <c r="K11050" s="63" t="s">
        <v>67</v>
      </c>
      <c r="L11050" s="65">
        <f t="array" ref="L11050">PRODUCT(1+D11028:D11050)-1</f>
        <v>4.0026748184944561E-2</v>
      </c>
      <c r="M11050" t="str">
        <f t="shared" si="514"/>
        <v/>
      </c>
      <c r="N11050" s="61" t="str">
        <f t="shared" si="515"/>
        <v/>
      </c>
    </row>
    <row r="11051" spans="1:14" x14ac:dyDescent="0.25">
      <c r="A11051" s="46">
        <f t="shared" si="513"/>
        <v>11049</v>
      </c>
      <c r="B11051" s="3">
        <v>26366</v>
      </c>
      <c r="C11051" s="8">
        <v>108.96</v>
      </c>
      <c r="D11051" s="45">
        <v>8.2667401488012437E-4</v>
      </c>
      <c r="E11051" s="16">
        <v>5.1698754246885805</v>
      </c>
      <c r="F11051" s="58">
        <v>616.98754246885801</v>
      </c>
      <c r="G11051" s="59">
        <v>616.98754246885801</v>
      </c>
      <c r="H11051" s="60">
        <v>0</v>
      </c>
      <c r="I11051" s="46" t="s">
        <v>77</v>
      </c>
      <c r="J11051" s="64">
        <v>1</v>
      </c>
      <c r="K11051" s="63">
        <v>0</v>
      </c>
      <c r="L11051" s="65">
        <f t="array" ref="L11051">PRODUCT(1+D11029:D11051)-1</f>
        <v>4.1284403669724856E-2</v>
      </c>
      <c r="M11051" t="str">
        <f t="shared" si="514"/>
        <v/>
      </c>
      <c r="N11051" s="61" t="str">
        <f t="shared" si="515"/>
        <v/>
      </c>
    </row>
    <row r="11052" spans="1:14" x14ac:dyDescent="0.25">
      <c r="A11052" s="46">
        <f t="shared" si="513"/>
        <v>11050</v>
      </c>
      <c r="B11052" s="3">
        <v>26367</v>
      </c>
      <c r="C11052" s="8">
        <v>108.94</v>
      </c>
      <c r="D11052" s="45">
        <v>-1.8355359765043211E-4</v>
      </c>
      <c r="E11052" s="16">
        <v>5.1687429218573238</v>
      </c>
      <c r="F11052" s="58">
        <v>616.87429218573243</v>
      </c>
      <c r="G11052" s="59">
        <v>616.98754246885801</v>
      </c>
      <c r="H11052" s="60">
        <v>-1.8355359765032109E-4</v>
      </c>
      <c r="J11052" s="64">
        <v>2</v>
      </c>
      <c r="K11052" s="63">
        <v>-1.8355359765032109E-4</v>
      </c>
      <c r="L11052" s="65">
        <f t="array" ref="L11052">PRODUCT(1+D11030:D11052)-1</f>
        <v>3.8909021552546053E-2</v>
      </c>
      <c r="M11052" t="str">
        <f t="shared" si="514"/>
        <v/>
      </c>
      <c r="N11052" s="61" t="str">
        <f t="shared" si="515"/>
        <v/>
      </c>
    </row>
    <row r="11053" spans="1:14" x14ac:dyDescent="0.25">
      <c r="A11053" s="46">
        <f t="shared" si="513"/>
        <v>11051</v>
      </c>
      <c r="B11053" s="3">
        <v>26368</v>
      </c>
      <c r="C11053" s="8">
        <v>108.37</v>
      </c>
      <c r="D11053" s="45">
        <v>-5.2322379291351861E-3</v>
      </c>
      <c r="E11053" s="16">
        <v>5.1364665911664975</v>
      </c>
      <c r="F11053" s="58">
        <v>613.64665911664974</v>
      </c>
      <c r="G11053" s="59">
        <v>616.98754246885801</v>
      </c>
      <c r="H11053" s="60">
        <v>-5.4148311306899677E-3</v>
      </c>
      <c r="J11053" s="64">
        <v>3</v>
      </c>
      <c r="K11053" s="63">
        <v>-5.4148311306899677E-3</v>
      </c>
      <c r="L11053" s="65">
        <f t="array" ref="L11053">PRODUCT(1+D11031:D11053)-1</f>
        <v>3.6636694088387323E-2</v>
      </c>
      <c r="M11053" t="str">
        <f t="shared" si="514"/>
        <v/>
      </c>
      <c r="N11053" s="61" t="str">
        <f t="shared" si="515"/>
        <v/>
      </c>
    </row>
    <row r="11054" spans="1:14" x14ac:dyDescent="0.25">
      <c r="A11054" s="46">
        <f t="shared" si="513"/>
        <v>11052</v>
      </c>
      <c r="B11054" s="3">
        <v>26371</v>
      </c>
      <c r="C11054" s="8">
        <v>107.33</v>
      </c>
      <c r="D11054" s="45">
        <v>-9.5967518685984299E-3</v>
      </c>
      <c r="E11054" s="16">
        <v>5.0775764439411288</v>
      </c>
      <c r="F11054" s="58">
        <v>607.75764439411284</v>
      </c>
      <c r="G11054" s="59">
        <v>616.98754246885801</v>
      </c>
      <c r="H11054" s="60">
        <v>-1.4959618208516767E-2</v>
      </c>
      <c r="J11054" s="64">
        <v>4</v>
      </c>
      <c r="K11054" s="63">
        <v>-1.4959618208516767E-2</v>
      </c>
      <c r="L11054" s="65">
        <f t="array" ref="L11054">PRODUCT(1+D11032:D11054)-1</f>
        <v>2.4727897651327657E-2</v>
      </c>
      <c r="M11054" t="str">
        <f t="shared" si="514"/>
        <v/>
      </c>
      <c r="N11054" s="61" t="str">
        <f t="shared" si="515"/>
        <v/>
      </c>
    </row>
    <row r="11055" spans="1:14" x14ac:dyDescent="0.25">
      <c r="A11055" s="46">
        <f t="shared" si="513"/>
        <v>11053</v>
      </c>
      <c r="B11055" s="3">
        <v>26372</v>
      </c>
      <c r="C11055" s="8">
        <v>107.61</v>
      </c>
      <c r="D11055" s="45">
        <v>2.6087766700828574E-3</v>
      </c>
      <c r="E11055" s="16">
        <v>5.093431483578728</v>
      </c>
      <c r="F11055" s="58">
        <v>609.34314835787279</v>
      </c>
      <c r="G11055" s="59">
        <v>616.98754246885801</v>
      </c>
      <c r="H11055" s="60">
        <v>-1.2389867841409608E-2</v>
      </c>
      <c r="J11055" s="64">
        <v>5</v>
      </c>
      <c r="K11055" s="63">
        <v>-1.4959618208516767E-2</v>
      </c>
      <c r="L11055" s="65">
        <f t="array" ref="L11055">PRODUCT(1+D11033:D11055)-1</f>
        <v>1.9516816674562287E-2</v>
      </c>
      <c r="M11055" t="str">
        <f t="shared" si="514"/>
        <v/>
      </c>
      <c r="N11055" s="61" t="str">
        <f t="shared" si="515"/>
        <v/>
      </c>
    </row>
    <row r="11056" spans="1:14" x14ac:dyDescent="0.25">
      <c r="A11056" s="46">
        <f t="shared" si="513"/>
        <v>11054</v>
      </c>
      <c r="B11056" s="3">
        <v>26373</v>
      </c>
      <c r="C11056" s="8">
        <v>107.75</v>
      </c>
      <c r="D11056" s="45">
        <v>1.3009943313817551E-3</v>
      </c>
      <c r="E11056" s="16">
        <v>5.1013590033975271</v>
      </c>
      <c r="F11056" s="58">
        <v>610.13590033975277</v>
      </c>
      <c r="G11056" s="59">
        <v>616.98754246885801</v>
      </c>
      <c r="H11056" s="60">
        <v>-1.1104992657855917E-2</v>
      </c>
      <c r="J11056" s="64">
        <v>6</v>
      </c>
      <c r="K11056" s="63">
        <v>-1.4959618208516767E-2</v>
      </c>
      <c r="L11056" s="65">
        <f t="array" ref="L11056">PRODUCT(1+D11034:D11056)-1</f>
        <v>2.0456482621460603E-2</v>
      </c>
      <c r="M11056" t="str">
        <f t="shared" si="514"/>
        <v/>
      </c>
      <c r="N11056" s="61" t="str">
        <f t="shared" si="515"/>
        <v/>
      </c>
    </row>
    <row r="11057" spans="1:14" x14ac:dyDescent="0.25">
      <c r="A11057" s="46">
        <f t="shared" si="513"/>
        <v>11055</v>
      </c>
      <c r="B11057" s="3">
        <v>26374</v>
      </c>
      <c r="C11057" s="8">
        <v>107.5</v>
      </c>
      <c r="D11057" s="45">
        <v>-2.3201856148491462E-3</v>
      </c>
      <c r="E11057" s="16">
        <v>5.0872027180068136</v>
      </c>
      <c r="F11057" s="58">
        <v>608.7202718006813</v>
      </c>
      <c r="G11057" s="59">
        <v>616.98754246885801</v>
      </c>
      <c r="H11057" s="60">
        <v>-1.3399412628487539E-2</v>
      </c>
      <c r="J11057" s="64">
        <v>7</v>
      </c>
      <c r="K11057" s="63">
        <v>-1.4959618208516767E-2</v>
      </c>
      <c r="L11057" s="65">
        <f t="array" ref="L11057">PRODUCT(1+D11035:D11057)-1</f>
        <v>2.3030072325847861E-2</v>
      </c>
      <c r="M11057" t="str">
        <f t="shared" si="514"/>
        <v/>
      </c>
      <c r="N11057" s="61" t="str">
        <f t="shared" si="515"/>
        <v/>
      </c>
    </row>
    <row r="11058" spans="1:14" x14ac:dyDescent="0.25">
      <c r="A11058" s="46">
        <f t="shared" si="513"/>
        <v>11056</v>
      </c>
      <c r="B11058" s="3">
        <v>26375</v>
      </c>
      <c r="C11058" s="8">
        <v>107.92</v>
      </c>
      <c r="D11058" s="45">
        <v>3.9069767441861636E-3</v>
      </c>
      <c r="E11058" s="16">
        <v>5.1109852774632127</v>
      </c>
      <c r="F11058" s="58">
        <v>611.09852774632122</v>
      </c>
      <c r="G11058" s="59">
        <v>616.98754246885801</v>
      </c>
      <c r="H11058" s="60">
        <v>-9.5447870778266886E-3</v>
      </c>
      <c r="J11058" s="64">
        <v>8</v>
      </c>
      <c r="K11058" s="63">
        <v>-1.4959618208516767E-2</v>
      </c>
      <c r="L11058" s="65">
        <f t="array" ref="L11058">PRODUCT(1+D11036:D11058)-1</f>
        <v>3.1838607897504811E-2</v>
      </c>
      <c r="M11058" t="str">
        <f t="shared" si="514"/>
        <v/>
      </c>
      <c r="N11058" s="61" t="str">
        <f t="shared" si="515"/>
        <v/>
      </c>
    </row>
    <row r="11059" spans="1:14" x14ac:dyDescent="0.25">
      <c r="A11059" s="46">
        <f t="shared" si="513"/>
        <v>11057</v>
      </c>
      <c r="B11059" s="3">
        <v>26378</v>
      </c>
      <c r="C11059" s="8">
        <v>107.59</v>
      </c>
      <c r="D11059" s="45">
        <v>-3.057820607857642E-3</v>
      </c>
      <c r="E11059" s="16">
        <v>5.0922989807474712</v>
      </c>
      <c r="F11059" s="58">
        <v>609.2298980747471</v>
      </c>
      <c r="G11059" s="59">
        <v>616.98754246885801</v>
      </c>
      <c r="H11059" s="60">
        <v>-1.257342143906004E-2</v>
      </c>
      <c r="J11059" s="64">
        <v>9</v>
      </c>
      <c r="K11059" s="63">
        <v>-1.4959618208516767E-2</v>
      </c>
      <c r="L11059" s="65">
        <f t="array" ref="L11059">PRODUCT(1+D11037:D11059)-1</f>
        <v>2.4373988384271295E-2</v>
      </c>
      <c r="M11059" t="str">
        <f t="shared" si="514"/>
        <v/>
      </c>
      <c r="N11059" s="61" t="str">
        <f t="shared" si="515"/>
        <v/>
      </c>
    </row>
    <row r="11060" spans="1:14" x14ac:dyDescent="0.25">
      <c r="A11060" s="46">
        <f t="shared" si="513"/>
        <v>11058</v>
      </c>
      <c r="B11060" s="3">
        <v>26379</v>
      </c>
      <c r="C11060" s="8">
        <v>106.69</v>
      </c>
      <c r="D11060" s="45">
        <v>-8.3650896923506135E-3</v>
      </c>
      <c r="E11060" s="16">
        <v>5.0413363533409026</v>
      </c>
      <c r="F11060" s="58">
        <v>604.13363533409029</v>
      </c>
      <c r="G11060" s="59">
        <v>616.98754246885801</v>
      </c>
      <c r="H11060" s="60">
        <v>-2.0833333333333037E-2</v>
      </c>
      <c r="J11060" s="64">
        <v>10</v>
      </c>
      <c r="K11060" s="63">
        <v>-2.0833333333333037E-2</v>
      </c>
      <c r="L11060" s="65">
        <f t="array" ref="L11060">PRODUCT(1+D11038:D11060)-1</f>
        <v>1.0130657072523919E-2</v>
      </c>
      <c r="M11060" t="str">
        <f t="shared" si="514"/>
        <v/>
      </c>
      <c r="N11060" s="61" t="str">
        <f t="shared" si="515"/>
        <v/>
      </c>
    </row>
    <row r="11061" spans="1:14" x14ac:dyDescent="0.25">
      <c r="A11061" s="46">
        <f t="shared" si="513"/>
        <v>11059</v>
      </c>
      <c r="B11061" s="3">
        <v>26380</v>
      </c>
      <c r="C11061" s="8">
        <v>106.84</v>
      </c>
      <c r="D11061" s="45">
        <v>1.4059424500891815E-3</v>
      </c>
      <c r="E11061" s="16">
        <v>5.0498301245753314</v>
      </c>
      <c r="F11061" s="58">
        <v>604.98301245753316</v>
      </c>
      <c r="G11061" s="59">
        <v>616.98754246885801</v>
      </c>
      <c r="H11061" s="60">
        <v>-1.945668135095413E-2</v>
      </c>
      <c r="J11061" s="64">
        <v>11</v>
      </c>
      <c r="K11061" s="63">
        <v>-2.0833333333333037E-2</v>
      </c>
      <c r="L11061" s="65">
        <f t="array" ref="L11061">PRODUCT(1+D11039:D11061)-1</f>
        <v>1.1838242257790066E-2</v>
      </c>
      <c r="M11061" t="str">
        <f t="shared" si="514"/>
        <v/>
      </c>
      <c r="N11061" s="61" t="str">
        <f t="shared" si="515"/>
        <v/>
      </c>
    </row>
    <row r="11062" spans="1:14" x14ac:dyDescent="0.25">
      <c r="A11062" s="46">
        <f t="shared" si="513"/>
        <v>11060</v>
      </c>
      <c r="B11062" s="3">
        <v>26381</v>
      </c>
      <c r="C11062" s="8">
        <v>107.75</v>
      </c>
      <c r="D11062" s="45">
        <v>8.517409210033744E-3</v>
      </c>
      <c r="E11062" s="16">
        <v>5.1013590033975289</v>
      </c>
      <c r="F11062" s="58">
        <v>610.13590033975288</v>
      </c>
      <c r="G11062" s="59">
        <v>616.98754246885801</v>
      </c>
      <c r="H11062" s="60">
        <v>-1.1104992657855695E-2</v>
      </c>
      <c r="J11062" s="64">
        <v>12</v>
      </c>
      <c r="K11062" s="63">
        <v>-2.0833333333333037E-2</v>
      </c>
      <c r="L11062" s="65">
        <f t="array" ref="L11062">PRODUCT(1+D11040:D11062)-1</f>
        <v>2.3461246200608521E-2</v>
      </c>
      <c r="M11062" t="str">
        <f t="shared" si="514"/>
        <v/>
      </c>
      <c r="N11062" s="61" t="str">
        <f t="shared" si="515"/>
        <v/>
      </c>
    </row>
    <row r="11063" spans="1:14" x14ac:dyDescent="0.25">
      <c r="A11063" s="46">
        <f t="shared" si="513"/>
        <v>11061</v>
      </c>
      <c r="B11063" s="3">
        <v>26382</v>
      </c>
      <c r="C11063" s="8">
        <v>107.52</v>
      </c>
      <c r="D11063" s="45">
        <v>-2.1345707656612589E-3</v>
      </c>
      <c r="E11063" s="16">
        <v>5.0883352208380721</v>
      </c>
      <c r="F11063" s="58">
        <v>608.83352208380722</v>
      </c>
      <c r="G11063" s="59">
        <v>616.98754246885801</v>
      </c>
      <c r="H11063" s="60">
        <v>-1.3215859030836663E-2</v>
      </c>
      <c r="J11063" s="64">
        <v>13</v>
      </c>
      <c r="K11063" s="63">
        <v>-2.0833333333333037E-2</v>
      </c>
      <c r="L11063" s="65">
        <f t="array" ref="L11063">PRODUCT(1+D11041:D11063)-1</f>
        <v>2.117959920220347E-2</v>
      </c>
      <c r="M11063" t="str">
        <f t="shared" si="514"/>
        <v/>
      </c>
      <c r="N11063" s="61" t="str">
        <f t="shared" si="515"/>
        <v/>
      </c>
    </row>
    <row r="11064" spans="1:14" x14ac:dyDescent="0.25">
      <c r="A11064" s="46">
        <f t="shared" si="513"/>
        <v>11062</v>
      </c>
      <c r="B11064" s="3">
        <v>26385</v>
      </c>
      <c r="C11064" s="8">
        <v>107.3</v>
      </c>
      <c r="D11064" s="45">
        <v>-2.0461309523809312E-3</v>
      </c>
      <c r="E11064" s="16">
        <v>5.0758776896942441</v>
      </c>
      <c r="F11064" s="58">
        <v>607.58776896942436</v>
      </c>
      <c r="G11064" s="59">
        <v>616.98754246885801</v>
      </c>
      <c r="H11064" s="60">
        <v>-1.5234948604992415E-2</v>
      </c>
      <c r="J11064" s="64">
        <v>14</v>
      </c>
      <c r="K11064" s="63">
        <v>-2.0833333333333037E-2</v>
      </c>
      <c r="L11064" s="65">
        <f t="array" ref="L11064">PRODUCT(1+D11042:D11064)-1</f>
        <v>1.8219776048586267E-2</v>
      </c>
      <c r="M11064" t="str">
        <f t="shared" si="514"/>
        <v/>
      </c>
      <c r="N11064" s="61" t="str">
        <f t="shared" si="515"/>
        <v/>
      </c>
    </row>
    <row r="11065" spans="1:14" x14ac:dyDescent="0.25">
      <c r="A11065" s="46">
        <f t="shared" si="513"/>
        <v>11063</v>
      </c>
      <c r="B11065" s="3">
        <v>26386</v>
      </c>
      <c r="C11065" s="8">
        <v>107.17</v>
      </c>
      <c r="D11065" s="45">
        <v>-1.2115563839700805E-3</v>
      </c>
      <c r="E11065" s="16">
        <v>5.0685164212910738</v>
      </c>
      <c r="F11065" s="58">
        <v>606.8516421291074</v>
      </c>
      <c r="G11065" s="59">
        <v>616.98754246885801</v>
      </c>
      <c r="H11065" s="60">
        <v>-1.6428046989720557E-2</v>
      </c>
      <c r="J11065" s="64">
        <v>15</v>
      </c>
      <c r="K11065" s="63">
        <v>-2.0833333333333037E-2</v>
      </c>
      <c r="L11065" s="65">
        <f t="array" ref="L11065">PRODUCT(1+D11043:D11065)-1</f>
        <v>1.6311047889996155E-2</v>
      </c>
      <c r="M11065" t="str">
        <f t="shared" si="514"/>
        <v/>
      </c>
      <c r="N11065" s="61" t="str">
        <f t="shared" si="515"/>
        <v/>
      </c>
    </row>
    <row r="11066" spans="1:14" x14ac:dyDescent="0.25">
      <c r="A11066" s="46">
        <f t="shared" si="513"/>
        <v>11064</v>
      </c>
      <c r="B11066" s="3">
        <v>26387</v>
      </c>
      <c r="C11066" s="8">
        <v>106.49</v>
      </c>
      <c r="D11066" s="45">
        <v>-6.3450592516562931E-3</v>
      </c>
      <c r="E11066" s="16">
        <v>5.0300113250283331</v>
      </c>
      <c r="F11066" s="58">
        <v>603.00113250283334</v>
      </c>
      <c r="G11066" s="59">
        <v>616.98754246885801</v>
      </c>
      <c r="H11066" s="60">
        <v>-2.2668869309838025E-2</v>
      </c>
      <c r="J11066" s="64">
        <v>16</v>
      </c>
      <c r="K11066" s="63">
        <v>-2.2668869309838025E-2</v>
      </c>
      <c r="L11066" s="65">
        <f t="array" ref="L11066">PRODUCT(1+D11044:D11066)-1</f>
        <v>2.919570540591554E-3</v>
      </c>
      <c r="M11066" t="str">
        <f t="shared" si="514"/>
        <v/>
      </c>
      <c r="N11066" s="61" t="str">
        <f t="shared" si="515"/>
        <v/>
      </c>
    </row>
    <row r="11067" spans="1:14" x14ac:dyDescent="0.25">
      <c r="A11067" s="46">
        <f t="shared" si="513"/>
        <v>11065</v>
      </c>
      <c r="B11067" s="3">
        <v>26388</v>
      </c>
      <c r="C11067" s="8">
        <v>107.2</v>
      </c>
      <c r="D11067" s="45">
        <v>6.6672927035402729E-3</v>
      </c>
      <c r="E11067" s="16">
        <v>5.0702151755379594</v>
      </c>
      <c r="F11067" s="58">
        <v>607.02151755379589</v>
      </c>
      <c r="G11067" s="59">
        <v>616.98754246885801</v>
      </c>
      <c r="H11067" s="60">
        <v>-1.6152716593244909E-2</v>
      </c>
      <c r="J11067" s="64">
        <v>17</v>
      </c>
      <c r="K11067" s="63">
        <v>-2.2668869309838025E-2</v>
      </c>
      <c r="L11067" s="65">
        <f t="array" ref="L11067">PRODUCT(1+D11045:D11067)-1</f>
        <v>9.511253413692744E-3</v>
      </c>
      <c r="M11067" t="str">
        <f t="shared" si="514"/>
        <v/>
      </c>
      <c r="N11067" s="61" t="str">
        <f t="shared" si="515"/>
        <v/>
      </c>
    </row>
    <row r="11068" spans="1:14" x14ac:dyDescent="0.25">
      <c r="A11068" s="46">
        <f t="shared" si="513"/>
        <v>11066</v>
      </c>
      <c r="B11068" s="3">
        <v>26392</v>
      </c>
      <c r="C11068" s="8">
        <v>107.48</v>
      </c>
      <c r="D11068" s="45">
        <v>2.6119402985074203E-3</v>
      </c>
      <c r="E11068" s="16">
        <v>5.0860702151755586</v>
      </c>
      <c r="F11068" s="58">
        <v>608.60702151755584</v>
      </c>
      <c r="G11068" s="59">
        <v>616.98754246885801</v>
      </c>
      <c r="H11068" s="60">
        <v>-1.3582966226137638E-2</v>
      </c>
      <c r="J11068" s="64">
        <v>18</v>
      </c>
      <c r="K11068" s="63">
        <v>-2.2668869309838025E-2</v>
      </c>
      <c r="L11068" s="65">
        <f t="array" ref="L11068">PRODUCT(1+D11046:D11068)-1</f>
        <v>8.5389884582904862E-3</v>
      </c>
      <c r="M11068" t="str">
        <f t="shared" si="514"/>
        <v/>
      </c>
      <c r="N11068" s="61" t="str">
        <f t="shared" si="515"/>
        <v/>
      </c>
    </row>
    <row r="11069" spans="1:14" x14ac:dyDescent="0.25">
      <c r="A11069" s="46">
        <f t="shared" si="513"/>
        <v>11067</v>
      </c>
      <c r="B11069" s="3">
        <v>26393</v>
      </c>
      <c r="C11069" s="8">
        <v>108.12</v>
      </c>
      <c r="D11069" s="45">
        <v>5.9545962039448952E-3</v>
      </c>
      <c r="E11069" s="16">
        <v>5.1223103057757848</v>
      </c>
      <c r="F11069" s="58">
        <v>612.23103057757851</v>
      </c>
      <c r="G11069" s="59">
        <v>616.98754246885801</v>
      </c>
      <c r="H11069" s="60">
        <v>-7.7092511013211462E-3</v>
      </c>
      <c r="I11069" s="46" t="s">
        <v>78</v>
      </c>
      <c r="J11069" s="64">
        <v>19</v>
      </c>
      <c r="K11069" s="63">
        <v>-2.2668869309838025E-2</v>
      </c>
      <c r="L11069" s="65">
        <f t="array" ref="L11069">PRODUCT(1+D11047:D11069)-1</f>
        <v>7.1727992547740982E-3</v>
      </c>
      <c r="M11069" t="str">
        <f t="shared" si="514"/>
        <v/>
      </c>
      <c r="N11069" s="61" t="str">
        <f t="shared" si="515"/>
        <v/>
      </c>
    </row>
    <row r="11070" spans="1:14" x14ac:dyDescent="0.25">
      <c r="A11070" s="46">
        <f t="shared" si="513"/>
        <v>11068</v>
      </c>
      <c r="B11070" s="3">
        <v>26394</v>
      </c>
      <c r="C11070" s="8">
        <v>109</v>
      </c>
      <c r="D11070" s="45">
        <v>8.1391046984831128E-3</v>
      </c>
      <c r="E11070" s="16">
        <v>5.1721404303510958</v>
      </c>
      <c r="F11070" s="58">
        <v>617.21404303510963</v>
      </c>
      <c r="G11070" s="59">
        <v>617.21404303510963</v>
      </c>
      <c r="H11070" s="60">
        <v>0</v>
      </c>
      <c r="J11070" s="64" t="s">
        <v>67</v>
      </c>
      <c r="K11070" s="63" t="s">
        <v>67</v>
      </c>
      <c r="L11070" s="65">
        <f t="array" ref="L11070">PRODUCT(1+D11048:D11070)-1</f>
        <v>1.5654118524040639E-2</v>
      </c>
      <c r="M11070" t="str">
        <f t="shared" si="514"/>
        <v/>
      </c>
      <c r="N11070" s="61" t="str">
        <f t="shared" si="515"/>
        <v/>
      </c>
    </row>
    <row r="11071" spans="1:14" x14ac:dyDescent="0.25">
      <c r="A11071" s="46">
        <f t="shared" si="513"/>
        <v>11069</v>
      </c>
      <c r="B11071" s="3">
        <v>26395</v>
      </c>
      <c r="C11071" s="8">
        <v>109.42</v>
      </c>
      <c r="D11071" s="45">
        <v>3.85321100917424E-3</v>
      </c>
      <c r="E11071" s="16">
        <v>5.1959229898074941</v>
      </c>
      <c r="F11071" s="58">
        <v>619.59229898074943</v>
      </c>
      <c r="G11071" s="59">
        <v>619.59229898074943</v>
      </c>
      <c r="H11071" s="60">
        <v>0</v>
      </c>
      <c r="J11071" s="64" t="s">
        <v>67</v>
      </c>
      <c r="K11071" s="63" t="s">
        <v>67</v>
      </c>
      <c r="L11071" s="65">
        <f t="array" ref="L11071">PRODUCT(1+D11049:D11071)-1</f>
        <v>1.3711321104317387E-2</v>
      </c>
      <c r="M11071" t="str">
        <f t="shared" si="514"/>
        <v/>
      </c>
      <c r="N11071" s="61" t="str">
        <f t="shared" si="515"/>
        <v/>
      </c>
    </row>
    <row r="11072" spans="1:14" x14ac:dyDescent="0.25">
      <c r="A11072" s="46">
        <f t="shared" si="513"/>
        <v>11070</v>
      </c>
      <c r="B11072" s="3">
        <v>26396</v>
      </c>
      <c r="C11072" s="8">
        <v>109.62</v>
      </c>
      <c r="D11072" s="45">
        <v>1.8278194114422774E-3</v>
      </c>
      <c r="E11072" s="16">
        <v>5.2072480181200653</v>
      </c>
      <c r="F11072" s="58">
        <v>620.72480181200649</v>
      </c>
      <c r="G11072" s="59">
        <v>620.72480181200649</v>
      </c>
      <c r="H11072" s="60">
        <v>0</v>
      </c>
      <c r="I11072" s="46" t="s">
        <v>77</v>
      </c>
      <c r="J11072" s="64">
        <v>1</v>
      </c>
      <c r="K11072" s="63">
        <v>0</v>
      </c>
      <c r="L11072" s="65">
        <f t="array" ref="L11072">PRODUCT(1+D11050:D11072)-1</f>
        <v>7.8146547761337448E-3</v>
      </c>
      <c r="M11072" t="str">
        <f t="shared" si="514"/>
        <v/>
      </c>
      <c r="N11072" s="61" t="str">
        <f t="shared" si="515"/>
        <v/>
      </c>
    </row>
    <row r="11073" spans="1:14" x14ac:dyDescent="0.25">
      <c r="A11073" s="46">
        <f t="shared" si="513"/>
        <v>11071</v>
      </c>
      <c r="B11073" s="3">
        <v>26399</v>
      </c>
      <c r="C11073" s="8">
        <v>109.45</v>
      </c>
      <c r="D11073" s="45">
        <v>-1.5508118956395478E-3</v>
      </c>
      <c r="E11073" s="16">
        <v>5.1976217440543797</v>
      </c>
      <c r="F11073" s="58">
        <v>619.76217440543792</v>
      </c>
      <c r="G11073" s="59">
        <v>620.72480181200649</v>
      </c>
      <c r="H11073" s="60">
        <v>-1.5508118956395478E-3</v>
      </c>
      <c r="I11073" s="46" t="s">
        <v>78</v>
      </c>
      <c r="J11073" s="64">
        <v>2</v>
      </c>
      <c r="K11073" s="63">
        <v>-1.5508118956395478E-3</v>
      </c>
      <c r="L11073" s="65">
        <f t="array" ref="L11073">PRODUCT(1+D11051:D11073)-1</f>
        <v>5.3274547625612456E-3</v>
      </c>
      <c r="M11073" t="str">
        <f t="shared" si="514"/>
        <v/>
      </c>
      <c r="N11073" s="61" t="str">
        <f t="shared" si="515"/>
        <v/>
      </c>
    </row>
    <row r="11074" spans="1:14" x14ac:dyDescent="0.25">
      <c r="A11074" s="46">
        <f t="shared" si="513"/>
        <v>11072</v>
      </c>
      <c r="B11074" s="3">
        <v>26400</v>
      </c>
      <c r="C11074" s="8">
        <v>109.76</v>
      </c>
      <c r="D11074" s="45">
        <v>2.8323435358610372E-3</v>
      </c>
      <c r="E11074" s="16">
        <v>5.2151755379388636</v>
      </c>
      <c r="F11074" s="58">
        <v>621.51755379388635</v>
      </c>
      <c r="G11074" s="59">
        <v>621.51755379388635</v>
      </c>
      <c r="H11074" s="60">
        <v>0</v>
      </c>
      <c r="J11074" s="64" t="s">
        <v>67</v>
      </c>
      <c r="K11074" s="63" t="s">
        <v>67</v>
      </c>
      <c r="L11074" s="65">
        <f t="array" ref="L11074">PRODUCT(1+D11052:D11074)-1</f>
        <v>7.3421439060206151E-3</v>
      </c>
      <c r="M11074" t="str">
        <f t="shared" si="514"/>
        <v/>
      </c>
      <c r="N11074" s="61" t="str">
        <f t="shared" si="515"/>
        <v/>
      </c>
    </row>
    <row r="11075" spans="1:14" x14ac:dyDescent="0.25">
      <c r="A11075" s="46">
        <f t="shared" si="513"/>
        <v>11073</v>
      </c>
      <c r="B11075" s="3">
        <v>26401</v>
      </c>
      <c r="C11075" s="8">
        <v>110.18</v>
      </c>
      <c r="D11075" s="45">
        <v>3.8265306122449161E-3</v>
      </c>
      <c r="E11075" s="16">
        <v>5.2389580973952627</v>
      </c>
      <c r="F11075" s="58">
        <v>623.89580973952627</v>
      </c>
      <c r="G11075" s="59">
        <v>623.89580973952627</v>
      </c>
      <c r="H11075" s="60">
        <v>0</v>
      </c>
      <c r="I11075" s="46" t="s">
        <v>77</v>
      </c>
      <c r="J11075" s="64">
        <v>1</v>
      </c>
      <c r="K11075" s="63">
        <v>0</v>
      </c>
      <c r="L11075" s="65">
        <f t="array" ref="L11075">PRODUCT(1+D11053:D11075)-1</f>
        <v>1.1382412337066494E-2</v>
      </c>
      <c r="M11075" t="str">
        <f t="shared" si="514"/>
        <v/>
      </c>
      <c r="N11075" s="61" t="str">
        <f t="shared" si="515"/>
        <v/>
      </c>
    </row>
    <row r="11076" spans="1:14" x14ac:dyDescent="0.25">
      <c r="A11076" s="46">
        <f t="shared" si="513"/>
        <v>11074</v>
      </c>
      <c r="B11076" s="3">
        <v>26402</v>
      </c>
      <c r="C11076" s="8">
        <v>109.91</v>
      </c>
      <c r="D11076" s="45">
        <v>-2.4505354873843865E-3</v>
      </c>
      <c r="E11076" s="16">
        <v>5.2236693091732915</v>
      </c>
      <c r="F11076" s="58">
        <v>622.36693091732911</v>
      </c>
      <c r="G11076" s="59">
        <v>623.89580973952627</v>
      </c>
      <c r="H11076" s="60">
        <v>-2.4505354873843865E-3</v>
      </c>
      <c r="J11076" s="64">
        <v>2</v>
      </c>
      <c r="K11076" s="63">
        <v>-2.4505354873843865E-3</v>
      </c>
      <c r="L11076" s="65">
        <f t="array" ref="L11076">PRODUCT(1+D11054:D11076)-1</f>
        <v>1.4210574882347338E-2</v>
      </c>
      <c r="M11076" t="str">
        <f t="shared" si="514"/>
        <v/>
      </c>
      <c r="N11076" s="61" t="str">
        <f t="shared" si="515"/>
        <v/>
      </c>
    </row>
    <row r="11077" spans="1:14" x14ac:dyDescent="0.25">
      <c r="A11077" s="46">
        <f t="shared" ref="A11077:A11140" si="516">A11076+1</f>
        <v>11075</v>
      </c>
      <c r="B11077" s="3">
        <v>26403</v>
      </c>
      <c r="C11077" s="8">
        <v>109.84</v>
      </c>
      <c r="D11077" s="45">
        <v>-6.3688472386491668E-4</v>
      </c>
      <c r="E11077" s="16">
        <v>5.2197055492638924</v>
      </c>
      <c r="F11077" s="58">
        <v>621.97055492638924</v>
      </c>
      <c r="G11077" s="59">
        <v>623.89580973952627</v>
      </c>
      <c r="H11077" s="60">
        <v>-3.0858595026320712E-3</v>
      </c>
      <c r="J11077" s="64">
        <v>3</v>
      </c>
      <c r="K11077" s="63">
        <v>-3.0858595026320712E-3</v>
      </c>
      <c r="L11077" s="65">
        <f t="array" ref="L11077">PRODUCT(1+D11055:D11077)-1</f>
        <v>2.3385819435386868E-2</v>
      </c>
      <c r="M11077" t="str">
        <f t="shared" si="514"/>
        <v/>
      </c>
      <c r="N11077" s="61" t="str">
        <f t="shared" si="515"/>
        <v/>
      </c>
    </row>
    <row r="11078" spans="1:14" x14ac:dyDescent="0.25">
      <c r="A11078" s="46">
        <f t="shared" si="516"/>
        <v>11076</v>
      </c>
      <c r="B11078" s="3">
        <v>26406</v>
      </c>
      <c r="C11078" s="8">
        <v>109.51</v>
      </c>
      <c r="D11078" s="45">
        <v>-3.0043699927166934E-3</v>
      </c>
      <c r="E11078" s="16">
        <v>5.2010192525481509</v>
      </c>
      <c r="F11078" s="58">
        <v>620.10192525481511</v>
      </c>
      <c r="G11078" s="59">
        <v>623.89580973952627</v>
      </c>
      <c r="H11078" s="60">
        <v>-6.0809584316572352E-3</v>
      </c>
      <c r="J11078" s="64">
        <v>4</v>
      </c>
      <c r="K11078" s="63">
        <v>-6.0809584316572352E-3</v>
      </c>
      <c r="L11078" s="65">
        <f t="array" ref="L11078">PRODUCT(1+D11056:D11078)-1</f>
        <v>1.7656351640182422E-2</v>
      </c>
      <c r="M11078" t="str">
        <f t="shared" si="514"/>
        <v/>
      </c>
      <c r="N11078" s="61" t="str">
        <f t="shared" si="515"/>
        <v/>
      </c>
    </row>
    <row r="11079" spans="1:14" x14ac:dyDescent="0.25">
      <c r="A11079" s="46">
        <f t="shared" si="516"/>
        <v>11077</v>
      </c>
      <c r="B11079" s="3">
        <v>26407</v>
      </c>
      <c r="C11079" s="8">
        <v>109.77</v>
      </c>
      <c r="D11079" s="45">
        <v>2.3742124006940202E-3</v>
      </c>
      <c r="E11079" s="16">
        <v>5.2157417893544933</v>
      </c>
      <c r="F11079" s="58">
        <v>621.57417893544937</v>
      </c>
      <c r="G11079" s="59">
        <v>623.89580973952627</v>
      </c>
      <c r="H11079" s="60">
        <v>-3.7211835178796449E-3</v>
      </c>
      <c r="J11079" s="64">
        <v>5</v>
      </c>
      <c r="K11079" s="63">
        <v>-6.0809584316572352E-3</v>
      </c>
      <c r="L11079" s="65">
        <f t="array" ref="L11079">PRODUCT(1+D11057:D11079)-1</f>
        <v>1.8747099767981501E-2</v>
      </c>
      <c r="M11079" t="str">
        <f t="shared" si="514"/>
        <v/>
      </c>
      <c r="N11079" s="61" t="str">
        <f t="shared" si="515"/>
        <v/>
      </c>
    </row>
    <row r="11080" spans="1:14" x14ac:dyDescent="0.25">
      <c r="A11080" s="46">
        <f t="shared" si="516"/>
        <v>11078</v>
      </c>
      <c r="B11080" s="3">
        <v>26408</v>
      </c>
      <c r="C11080" s="8">
        <v>109.2</v>
      </c>
      <c r="D11080" s="45">
        <v>-5.1926755944246006E-3</v>
      </c>
      <c r="E11080" s="16">
        <v>5.183465458663667</v>
      </c>
      <c r="F11080" s="58">
        <v>618.34654586636668</v>
      </c>
      <c r="G11080" s="59">
        <v>623.89580973952627</v>
      </c>
      <c r="H11080" s="60">
        <v>-8.8945362134686956E-3</v>
      </c>
      <c r="J11080" s="64">
        <v>6</v>
      </c>
      <c r="K11080" s="63">
        <v>-8.8945362134686956E-3</v>
      </c>
      <c r="L11080" s="65">
        <f t="array" ref="L11080">PRODUCT(1+D11058:D11080)-1</f>
        <v>1.5813953488372334E-2</v>
      </c>
      <c r="M11080" t="str">
        <f t="shared" si="514"/>
        <v/>
      </c>
      <c r="N11080" s="61" t="str">
        <f t="shared" si="515"/>
        <v/>
      </c>
    </row>
    <row r="11081" spans="1:14" x14ac:dyDescent="0.25">
      <c r="A11081" s="46">
        <f t="shared" si="516"/>
        <v>11079</v>
      </c>
      <c r="B11081" s="3">
        <v>26409</v>
      </c>
      <c r="C11081" s="8">
        <v>109.04</v>
      </c>
      <c r="D11081" s="45">
        <v>-1.46520146520146E-3</v>
      </c>
      <c r="E11081" s="16">
        <v>5.1744054360136102</v>
      </c>
      <c r="F11081" s="58">
        <v>617.44054360136101</v>
      </c>
      <c r="G11081" s="59">
        <v>623.89580973952627</v>
      </c>
      <c r="H11081" s="60">
        <v>-1.0346705391177879E-2</v>
      </c>
      <c r="J11081" s="64">
        <v>7</v>
      </c>
      <c r="K11081" s="63">
        <v>-1.0346705391177879E-2</v>
      </c>
      <c r="L11081" s="65">
        <f t="array" ref="L11081">PRODUCT(1+D11059:D11081)-1</f>
        <v>1.0378057820608078E-2</v>
      </c>
      <c r="M11081" t="str">
        <f t="shared" si="514"/>
        <v/>
      </c>
      <c r="N11081" s="61" t="str">
        <f t="shared" si="515"/>
        <v/>
      </c>
    </row>
    <row r="11082" spans="1:14" x14ac:dyDescent="0.25">
      <c r="A11082" s="46">
        <f t="shared" si="516"/>
        <v>11080</v>
      </c>
      <c r="B11082" s="3">
        <v>26410</v>
      </c>
      <c r="C11082" s="8">
        <v>108.89</v>
      </c>
      <c r="D11082" s="45">
        <v>-1.3756419662509511E-3</v>
      </c>
      <c r="E11082" s="16">
        <v>5.1659116647791823</v>
      </c>
      <c r="F11082" s="58">
        <v>616.59116647791825</v>
      </c>
      <c r="G11082" s="59">
        <v>623.89580973952627</v>
      </c>
      <c r="H11082" s="60">
        <v>-1.1708113995280156E-2</v>
      </c>
      <c r="J11082" s="64">
        <v>8</v>
      </c>
      <c r="K11082" s="63">
        <v>-1.1708113995280156E-2</v>
      </c>
      <c r="L11082" s="65">
        <f t="array" ref="L11082">PRODUCT(1+D11060:D11082)-1</f>
        <v>1.2082907333395898E-2</v>
      </c>
      <c r="M11082" t="str">
        <f t="shared" si="514"/>
        <v/>
      </c>
      <c r="N11082" s="61" t="str">
        <f t="shared" si="515"/>
        <v/>
      </c>
    </row>
    <row r="11083" spans="1:14" x14ac:dyDescent="0.25">
      <c r="A11083" s="46">
        <f t="shared" si="516"/>
        <v>11081</v>
      </c>
      <c r="B11083" s="3">
        <v>26413</v>
      </c>
      <c r="C11083" s="8">
        <v>108.19</v>
      </c>
      <c r="D11083" s="45">
        <v>-6.4285058315731725E-3</v>
      </c>
      <c r="E11083" s="16">
        <v>5.126274065685184</v>
      </c>
      <c r="F11083" s="58">
        <v>612.62740656851838</v>
      </c>
      <c r="G11083" s="59">
        <v>623.89580973952627</v>
      </c>
      <c r="H11083" s="60">
        <v>-1.8061354147758113E-2</v>
      </c>
      <c r="J11083" s="64">
        <v>9</v>
      </c>
      <c r="K11083" s="63">
        <v>-1.8061354147758113E-2</v>
      </c>
      <c r="L11083" s="65">
        <f t="array" ref="L11083">PRODUCT(1+D11061:D11083)-1</f>
        <v>1.4059424500890705E-2</v>
      </c>
      <c r="M11083" t="str">
        <f t="shared" si="514"/>
        <v/>
      </c>
      <c r="N11083" s="61" t="str">
        <f t="shared" si="515"/>
        <v/>
      </c>
    </row>
    <row r="11084" spans="1:14" x14ac:dyDescent="0.25">
      <c r="A11084" s="46">
        <f t="shared" si="516"/>
        <v>11082</v>
      </c>
      <c r="B11084" s="3">
        <v>26414</v>
      </c>
      <c r="C11084" s="8">
        <v>107.12</v>
      </c>
      <c r="D11084" s="45">
        <v>-9.8900083186985732E-3</v>
      </c>
      <c r="E11084" s="16">
        <v>5.0656851642129306</v>
      </c>
      <c r="F11084" s="58">
        <v>606.56851642129311</v>
      </c>
      <c r="G11084" s="59">
        <v>623.89580973952627</v>
      </c>
      <c r="H11084" s="60">
        <v>-2.7772735523688197E-2</v>
      </c>
      <c r="J11084" s="64">
        <v>10</v>
      </c>
      <c r="K11084" s="63">
        <v>-2.7772735523688197E-2</v>
      </c>
      <c r="L11084" s="65">
        <f t="array" ref="L11084">PRODUCT(1+D11062:D11084)-1</f>
        <v>2.6207412953951348E-3</v>
      </c>
      <c r="M11084" t="str">
        <f t="shared" si="514"/>
        <v/>
      </c>
      <c r="N11084" s="61" t="str">
        <f t="shared" si="515"/>
        <v/>
      </c>
    </row>
    <row r="11085" spans="1:14" x14ac:dyDescent="0.25">
      <c r="A11085" s="46">
        <f t="shared" si="516"/>
        <v>11083</v>
      </c>
      <c r="B11085" s="3">
        <v>26415</v>
      </c>
      <c r="C11085" s="8">
        <v>106.89</v>
      </c>
      <c r="D11085" s="45">
        <v>-2.1471247199402743E-3</v>
      </c>
      <c r="E11085" s="16">
        <v>5.0526613816534738</v>
      </c>
      <c r="F11085" s="58">
        <v>605.26613816534734</v>
      </c>
      <c r="G11085" s="59">
        <v>623.89580973952627</v>
      </c>
      <c r="H11085" s="60">
        <v>-2.9860228716645398E-2</v>
      </c>
      <c r="J11085" s="64">
        <v>11</v>
      </c>
      <c r="K11085" s="63">
        <v>-2.9860228716645398E-2</v>
      </c>
      <c r="L11085" s="65">
        <f t="array" ref="L11085">PRODUCT(1+D11063:D11085)-1</f>
        <v>-7.9814385150813738E-3</v>
      </c>
      <c r="M11085" t="str">
        <f t="shared" si="514"/>
        <v/>
      </c>
      <c r="N11085" s="61" t="str">
        <f t="shared" si="515"/>
        <v/>
      </c>
    </row>
    <row r="11086" spans="1:14" x14ac:dyDescent="0.25">
      <c r="A11086" s="46">
        <f t="shared" si="516"/>
        <v>11084</v>
      </c>
      <c r="B11086" s="3">
        <v>26416</v>
      </c>
      <c r="C11086" s="8">
        <v>107.05</v>
      </c>
      <c r="D11086" s="45">
        <v>1.4968659369445358E-3</v>
      </c>
      <c r="E11086" s="16">
        <v>5.0617214043035306</v>
      </c>
      <c r="F11086" s="58">
        <v>606.17214043035301</v>
      </c>
      <c r="G11086" s="59">
        <v>623.89580973952627</v>
      </c>
      <c r="H11086" s="60">
        <v>-2.8408059538936214E-2</v>
      </c>
      <c r="J11086" s="64">
        <v>12</v>
      </c>
      <c r="K11086" s="63">
        <v>-2.9860228716645398E-2</v>
      </c>
      <c r="L11086" s="65">
        <f t="array" ref="L11086">PRODUCT(1+D11064:D11086)-1</f>
        <v>-4.3712797619048782E-3</v>
      </c>
      <c r="M11086" t="str">
        <f t="shared" si="514"/>
        <v/>
      </c>
      <c r="N11086" s="61" t="str">
        <f t="shared" si="515"/>
        <v/>
      </c>
    </row>
    <row r="11087" spans="1:14" x14ac:dyDescent="0.25">
      <c r="A11087" s="46">
        <f t="shared" si="516"/>
        <v>11085</v>
      </c>
      <c r="B11087" s="3">
        <v>26417</v>
      </c>
      <c r="C11087" s="8">
        <v>107.67</v>
      </c>
      <c r="D11087" s="45">
        <v>5.7916861279776466E-3</v>
      </c>
      <c r="E11087" s="16">
        <v>5.0968289920725001</v>
      </c>
      <c r="F11087" s="58">
        <v>609.68289920724999</v>
      </c>
      <c r="G11087" s="59">
        <v>623.89580973952627</v>
      </c>
      <c r="H11087" s="60">
        <v>-2.2780903975312961E-2</v>
      </c>
      <c r="J11087" s="64">
        <v>13</v>
      </c>
      <c r="K11087" s="63">
        <v>-2.9860228716645398E-2</v>
      </c>
      <c r="L11087" s="65">
        <f t="array" ref="L11087">PRODUCT(1+D11065:D11087)-1</f>
        <v>3.4482758620695275E-3</v>
      </c>
      <c r="M11087" t="str">
        <f t="shared" si="514"/>
        <v/>
      </c>
      <c r="N11087" s="61" t="str">
        <f t="shared" si="515"/>
        <v/>
      </c>
    </row>
    <row r="11088" spans="1:14" x14ac:dyDescent="0.25">
      <c r="A11088" s="46">
        <f t="shared" si="516"/>
        <v>11086</v>
      </c>
      <c r="B11088" s="3">
        <v>26420</v>
      </c>
      <c r="C11088" s="8">
        <v>106.69</v>
      </c>
      <c r="D11088" s="45">
        <v>-9.101885390545239E-3</v>
      </c>
      <c r="E11088" s="16">
        <v>5.0413363533409026</v>
      </c>
      <c r="F11088" s="58">
        <v>604.13363533409029</v>
      </c>
      <c r="G11088" s="59">
        <v>623.89580973952627</v>
      </c>
      <c r="H11088" s="60">
        <v>-3.1675440188781878E-2</v>
      </c>
      <c r="J11088" s="64">
        <v>14</v>
      </c>
      <c r="K11088" s="63">
        <v>-3.1675440188781878E-2</v>
      </c>
      <c r="L11088" s="65">
        <f t="array" ref="L11088">PRODUCT(1+D11066:D11088)-1</f>
        <v>-4.4788653541102397E-3</v>
      </c>
      <c r="M11088" t="str">
        <f t="shared" si="514"/>
        <v/>
      </c>
      <c r="N11088" s="61" t="str">
        <f t="shared" si="515"/>
        <v/>
      </c>
    </row>
    <row r="11089" spans="1:14" x14ac:dyDescent="0.25">
      <c r="A11089" s="46">
        <f t="shared" si="516"/>
        <v>11087</v>
      </c>
      <c r="B11089" s="3">
        <v>26421</v>
      </c>
      <c r="C11089" s="8">
        <v>106.08</v>
      </c>
      <c r="D11089" s="45">
        <v>-5.7174992970288052E-3</v>
      </c>
      <c r="E11089" s="16">
        <v>5.006795016987561</v>
      </c>
      <c r="F11089" s="58">
        <v>600.6795016987561</v>
      </c>
      <c r="G11089" s="59">
        <v>623.89580973952627</v>
      </c>
      <c r="H11089" s="60">
        <v>-3.7211835178798336E-2</v>
      </c>
      <c r="J11089" s="64">
        <v>15</v>
      </c>
      <c r="K11089" s="63">
        <v>-3.7211835178798336E-2</v>
      </c>
      <c r="L11089" s="65">
        <f t="array" ref="L11089">PRODUCT(1+D11067:D11089)-1</f>
        <v>-3.8501267724674326E-3</v>
      </c>
      <c r="M11089" t="str">
        <f t="shared" si="514"/>
        <v/>
      </c>
      <c r="N11089" s="61" t="str">
        <f t="shared" si="515"/>
        <v/>
      </c>
    </row>
    <row r="11090" spans="1:14" x14ac:dyDescent="0.25">
      <c r="A11090" s="46">
        <f t="shared" si="516"/>
        <v>11088</v>
      </c>
      <c r="B11090" s="3">
        <v>26422</v>
      </c>
      <c r="C11090" s="8">
        <v>105.99</v>
      </c>
      <c r="D11090" s="45">
        <v>-8.4841628959275717E-4</v>
      </c>
      <c r="E11090" s="16">
        <v>5.0016987542469042</v>
      </c>
      <c r="F11090" s="58">
        <v>600.16987542469042</v>
      </c>
      <c r="G11090" s="59">
        <v>623.89580973952627</v>
      </c>
      <c r="H11090" s="60">
        <v>-3.8028680341259724E-2</v>
      </c>
      <c r="J11090" s="64">
        <v>16</v>
      </c>
      <c r="K11090" s="63">
        <v>-3.8028680341259724E-2</v>
      </c>
      <c r="L11090" s="65">
        <f t="array" ref="L11090">PRODUCT(1+D11068:D11090)-1</f>
        <v>-1.1287313432836288E-2</v>
      </c>
      <c r="M11090" t="str">
        <f t="shared" si="514"/>
        <v/>
      </c>
      <c r="N11090" s="61" t="str">
        <f t="shared" si="515"/>
        <v/>
      </c>
    </row>
    <row r="11091" spans="1:14" x14ac:dyDescent="0.25">
      <c r="A11091" s="46">
        <f t="shared" si="516"/>
        <v>11089</v>
      </c>
      <c r="B11091" s="3">
        <v>26423</v>
      </c>
      <c r="C11091" s="8">
        <v>106.25</v>
      </c>
      <c r="D11091" s="45">
        <v>2.4530616095859159E-3</v>
      </c>
      <c r="E11091" s="16">
        <v>5.0164212910532466</v>
      </c>
      <c r="F11091" s="58">
        <v>601.64212910532467</v>
      </c>
      <c r="G11091" s="59">
        <v>623.89580973952627</v>
      </c>
      <c r="H11091" s="60">
        <v>-3.5668905427482245E-2</v>
      </c>
      <c r="J11091" s="64">
        <v>17</v>
      </c>
      <c r="K11091" s="63">
        <v>-3.8028680341259724E-2</v>
      </c>
      <c r="L11091" s="65">
        <f t="array" ref="L11091">PRODUCT(1+D11069:D11091)-1</f>
        <v>-1.1443989579456582E-2</v>
      </c>
      <c r="M11091" t="str">
        <f t="shared" si="514"/>
        <v/>
      </c>
      <c r="N11091" s="61" t="str">
        <f t="shared" si="515"/>
        <v/>
      </c>
    </row>
    <row r="11092" spans="1:14" x14ac:dyDescent="0.25">
      <c r="A11092" s="46">
        <f t="shared" si="516"/>
        <v>11090</v>
      </c>
      <c r="B11092" s="3">
        <v>26424</v>
      </c>
      <c r="C11092" s="8">
        <v>106.63</v>
      </c>
      <c r="D11092" s="45">
        <v>3.5764705882352921E-3</v>
      </c>
      <c r="E11092" s="16">
        <v>5.0379388448471314</v>
      </c>
      <c r="F11092" s="58">
        <v>603.79388448471309</v>
      </c>
      <c r="G11092" s="59">
        <v>623.89580973952627</v>
      </c>
      <c r="H11092" s="60">
        <v>-3.2220003630422878E-2</v>
      </c>
      <c r="J11092" s="64">
        <v>18</v>
      </c>
      <c r="K11092" s="63">
        <v>-3.8028680341259724E-2</v>
      </c>
      <c r="L11092" s="65">
        <f t="array" ref="L11092">PRODUCT(1+D11070:D11092)-1</f>
        <v>-1.3780984091750104E-2</v>
      </c>
      <c r="M11092" t="str">
        <f t="shared" si="514"/>
        <v/>
      </c>
      <c r="N11092" s="61" t="str">
        <f t="shared" si="515"/>
        <v/>
      </c>
    </row>
    <row r="11093" spans="1:14" x14ac:dyDescent="0.25">
      <c r="A11093" s="46">
        <f t="shared" si="516"/>
        <v>11091</v>
      </c>
      <c r="B11093" s="3">
        <v>26427</v>
      </c>
      <c r="C11093" s="8">
        <v>106.14</v>
      </c>
      <c r="D11093" s="45">
        <v>-4.5953296445653269E-3</v>
      </c>
      <c r="E11093" s="16">
        <v>5.0101925254813331</v>
      </c>
      <c r="F11093" s="58">
        <v>601.0192525481333</v>
      </c>
      <c r="G11093" s="59">
        <v>623.89580973952627</v>
      </c>
      <c r="H11093" s="60">
        <v>-3.6667271737157225E-2</v>
      </c>
      <c r="J11093" s="64">
        <v>19</v>
      </c>
      <c r="K11093" s="63">
        <v>-3.8028680341259724E-2</v>
      </c>
      <c r="L11093" s="65">
        <f t="array" ref="L11093">PRODUCT(1+D11071:D11093)-1</f>
        <v>-2.6238532110092083E-2</v>
      </c>
      <c r="M11093" t="str">
        <f t="shared" si="514"/>
        <v/>
      </c>
      <c r="N11093" s="61" t="str">
        <f t="shared" si="515"/>
        <v/>
      </c>
    </row>
    <row r="11094" spans="1:14" x14ac:dyDescent="0.25">
      <c r="A11094" s="46">
        <f t="shared" si="516"/>
        <v>11092</v>
      </c>
      <c r="B11094" s="3">
        <v>26428</v>
      </c>
      <c r="C11094" s="8">
        <v>104.74</v>
      </c>
      <c r="D11094" s="45">
        <v>-1.3190126248351253E-2</v>
      </c>
      <c r="E11094" s="16">
        <v>4.9309173272933373</v>
      </c>
      <c r="F11094" s="58">
        <v>593.09173272933378</v>
      </c>
      <c r="G11094" s="59">
        <v>623.89580973952627</v>
      </c>
      <c r="H11094" s="60">
        <v>-4.9373752042112695E-2</v>
      </c>
      <c r="J11094" s="64">
        <v>20</v>
      </c>
      <c r="K11094" s="63">
        <v>-4.9373752042112695E-2</v>
      </c>
      <c r="L11094" s="65">
        <f t="array" ref="L11094">PRODUCT(1+D11072:D11094)-1</f>
        <v>-4.2770974227746228E-2</v>
      </c>
      <c r="M11094" t="str">
        <f t="shared" si="514"/>
        <v/>
      </c>
      <c r="N11094" s="61" t="str">
        <f t="shared" si="515"/>
        <v/>
      </c>
    </row>
    <row r="11095" spans="1:14" x14ac:dyDescent="0.25">
      <c r="A11095" s="46">
        <f t="shared" si="516"/>
        <v>11093</v>
      </c>
      <c r="B11095" s="3">
        <v>26429</v>
      </c>
      <c r="C11095" s="8">
        <v>105.42</v>
      </c>
      <c r="D11095" s="45">
        <v>6.4922665648272648E-3</v>
      </c>
      <c r="E11095" s="16">
        <v>4.9694224235560789</v>
      </c>
      <c r="F11095" s="58">
        <v>596.94224235560785</v>
      </c>
      <c r="G11095" s="59">
        <v>623.89580973952627</v>
      </c>
      <c r="H11095" s="60">
        <v>-4.3202033036848553E-2</v>
      </c>
      <c r="J11095" s="64">
        <v>21</v>
      </c>
      <c r="K11095" s="63">
        <v>-4.9373752042112695E-2</v>
      </c>
      <c r="L11095" s="65">
        <f t="array" ref="L11095">PRODUCT(1+D11073:D11095)-1</f>
        <v>-3.8314176245210274E-2</v>
      </c>
      <c r="M11095" t="str">
        <f t="shared" si="514"/>
        <v/>
      </c>
      <c r="N11095" s="61" t="str">
        <f t="shared" si="515"/>
        <v/>
      </c>
    </row>
    <row r="11096" spans="1:14" x14ac:dyDescent="0.25">
      <c r="A11096" s="46">
        <f t="shared" si="516"/>
        <v>11094</v>
      </c>
      <c r="B11096" s="3">
        <v>26430</v>
      </c>
      <c r="C11096" s="8">
        <v>105.77</v>
      </c>
      <c r="D11096" s="45">
        <v>3.3200531208499307E-3</v>
      </c>
      <c r="E11096" s="16">
        <v>4.989241223103078</v>
      </c>
      <c r="F11096" s="58">
        <v>598.92412231030778</v>
      </c>
      <c r="G11096" s="59">
        <v>623.89580973952627</v>
      </c>
      <c r="H11096" s="60">
        <v>-4.0025412960609685E-2</v>
      </c>
      <c r="J11096" s="64">
        <v>22</v>
      </c>
      <c r="K11096" s="63">
        <v>-4.9373752042112695E-2</v>
      </c>
      <c r="L11096" s="65">
        <f t="array" ref="L11096">PRODUCT(1+D11074:D11096)-1</f>
        <v>-3.3622658748286849E-2</v>
      </c>
      <c r="M11096" t="str">
        <f t="shared" si="514"/>
        <v/>
      </c>
      <c r="N11096" s="61" t="str">
        <f t="shared" si="515"/>
        <v/>
      </c>
    </row>
    <row r="11097" spans="1:14" x14ac:dyDescent="0.25">
      <c r="A11097" s="46">
        <f t="shared" si="516"/>
        <v>11095</v>
      </c>
      <c r="B11097" s="3">
        <v>26431</v>
      </c>
      <c r="C11097" s="8">
        <v>106.38</v>
      </c>
      <c r="D11097" s="45">
        <v>5.7672307837761672E-3</v>
      </c>
      <c r="E11097" s="16">
        <v>5.0237825594564196</v>
      </c>
      <c r="F11097" s="58">
        <v>602.37825594564197</v>
      </c>
      <c r="G11097" s="59">
        <v>623.89580973952627</v>
      </c>
      <c r="H11097" s="60">
        <v>-3.4489017970593228E-2</v>
      </c>
      <c r="J11097" s="64">
        <v>23</v>
      </c>
      <c r="K11097" s="63">
        <v>-4.9373752042112695E-2</v>
      </c>
      <c r="L11097" s="65">
        <f t="array" ref="L11097">PRODUCT(1+D11075:D11097)-1</f>
        <v>-3.0794460641399013E-2</v>
      </c>
      <c r="M11097" t="str">
        <f t="shared" si="514"/>
        <v/>
      </c>
      <c r="N11097" s="61" t="str">
        <f t="shared" si="515"/>
        <v/>
      </c>
    </row>
    <row r="11098" spans="1:14" x14ac:dyDescent="0.25">
      <c r="A11098" s="46">
        <f t="shared" si="516"/>
        <v>11096</v>
      </c>
      <c r="B11098" s="3">
        <v>26434</v>
      </c>
      <c r="C11098" s="8">
        <v>106.86</v>
      </c>
      <c r="D11098" s="45">
        <v>4.5121263395375699E-3</v>
      </c>
      <c r="E11098" s="16">
        <v>5.05096262740659</v>
      </c>
      <c r="F11098" s="58">
        <v>605.09626274065897</v>
      </c>
      <c r="G11098" s="59">
        <v>623.89580973952627</v>
      </c>
      <c r="H11098" s="60">
        <v>-3.0132510437465565E-2</v>
      </c>
      <c r="J11098" s="64">
        <v>24</v>
      </c>
      <c r="K11098" s="63">
        <v>-4.9373752042112695E-2</v>
      </c>
      <c r="L11098" s="65">
        <f t="array" ref="L11098">PRODUCT(1+D11076:D11098)-1</f>
        <v>-3.0132510437465676E-2</v>
      </c>
      <c r="M11098" t="str">
        <f t="shared" ref="M11098:M11161" si="517">IF(AND(L11098&lt;=-0.25,MIN(L11076:L11097)&gt;-0.25),1,"")</f>
        <v/>
      </c>
      <c r="N11098" s="61" t="str">
        <f t="shared" si="515"/>
        <v/>
      </c>
    </row>
    <row r="11099" spans="1:14" x14ac:dyDescent="0.25">
      <c r="A11099" s="46">
        <f t="shared" si="516"/>
        <v>11097</v>
      </c>
      <c r="B11099" s="3">
        <v>26435</v>
      </c>
      <c r="C11099" s="8">
        <v>106.66</v>
      </c>
      <c r="D11099" s="45">
        <v>-1.8716077110237928E-3</v>
      </c>
      <c r="E11099" s="16">
        <v>5.0396375990940188</v>
      </c>
      <c r="F11099" s="58">
        <v>603.96375990940192</v>
      </c>
      <c r="G11099" s="59">
        <v>623.89580973952627</v>
      </c>
      <c r="H11099" s="60">
        <v>-3.1947721909602045E-2</v>
      </c>
      <c r="J11099" s="64">
        <v>25</v>
      </c>
      <c r="K11099" s="63">
        <v>-4.9373752042112695E-2</v>
      </c>
      <c r="L11099" s="65">
        <f t="array" ref="L11099">PRODUCT(1+D11077:D11099)-1</f>
        <v>-2.9569647893731066E-2</v>
      </c>
      <c r="M11099" t="str">
        <f t="shared" si="517"/>
        <v/>
      </c>
      <c r="N11099" s="61" t="str">
        <f t="shared" si="515"/>
        <v/>
      </c>
    </row>
    <row r="11100" spans="1:14" x14ac:dyDescent="0.25">
      <c r="A11100" s="46">
        <f t="shared" si="516"/>
        <v>11098</v>
      </c>
      <c r="B11100" s="3">
        <v>26436</v>
      </c>
      <c r="C11100" s="8">
        <v>106.89</v>
      </c>
      <c r="D11100" s="45">
        <v>2.1563847740484476E-3</v>
      </c>
      <c r="E11100" s="16">
        <v>5.0526613816534756</v>
      </c>
      <c r="F11100" s="58">
        <v>605.26613816534757</v>
      </c>
      <c r="G11100" s="59">
        <v>623.89580973952627</v>
      </c>
      <c r="H11100" s="60">
        <v>-2.9860228716645065E-2</v>
      </c>
      <c r="J11100" s="64">
        <v>26</v>
      </c>
      <c r="K11100" s="63">
        <v>-4.9373752042112695E-2</v>
      </c>
      <c r="L11100" s="65">
        <f t="array" ref="L11100">PRODUCT(1+D11078:D11100)-1</f>
        <v>-2.6857246904588239E-2</v>
      </c>
      <c r="M11100" t="str">
        <f t="shared" si="517"/>
        <v/>
      </c>
      <c r="N11100" s="61" t="str">
        <f t="shared" si="515"/>
        <v/>
      </c>
    </row>
    <row r="11101" spans="1:14" x14ac:dyDescent="0.25">
      <c r="A11101" s="46">
        <f t="shared" si="516"/>
        <v>11099</v>
      </c>
      <c r="B11101" s="3">
        <v>26437</v>
      </c>
      <c r="C11101" s="8">
        <v>107.94</v>
      </c>
      <c r="D11101" s="45">
        <v>9.8231827111983083E-3</v>
      </c>
      <c r="E11101" s="16">
        <v>5.1121177802944713</v>
      </c>
      <c r="F11101" s="58">
        <v>611.21177802944715</v>
      </c>
      <c r="G11101" s="59">
        <v>623.89580973952627</v>
      </c>
      <c r="H11101" s="60">
        <v>-2.0330368487928574E-2</v>
      </c>
      <c r="J11101" s="64">
        <v>27</v>
      </c>
      <c r="K11101" s="63">
        <v>-4.9373752042112695E-2</v>
      </c>
      <c r="L11101" s="65">
        <f t="array" ref="L11101">PRODUCT(1+D11079:D11101)-1</f>
        <v>-1.4336590265729088E-2</v>
      </c>
      <c r="M11101" t="str">
        <f t="shared" si="517"/>
        <v/>
      </c>
      <c r="N11101" s="61" t="str">
        <f t="shared" si="515"/>
        <v/>
      </c>
    </row>
    <row r="11102" spans="1:14" x14ac:dyDescent="0.25">
      <c r="A11102" s="46">
        <f t="shared" si="516"/>
        <v>11100</v>
      </c>
      <c r="B11102" s="3">
        <v>26438</v>
      </c>
      <c r="C11102" s="8">
        <v>108.98</v>
      </c>
      <c r="D11102" s="45">
        <v>9.6349823976282778E-3</v>
      </c>
      <c r="E11102" s="16">
        <v>5.1710079275198391</v>
      </c>
      <c r="F11102" s="58">
        <v>617.10079275198393</v>
      </c>
      <c r="G11102" s="59">
        <v>623.89580973952627</v>
      </c>
      <c r="H11102" s="60">
        <v>-1.0891268832818768E-2</v>
      </c>
      <c r="J11102" s="64">
        <v>28</v>
      </c>
      <c r="K11102" s="63">
        <v>-4.9373752042112695E-2</v>
      </c>
      <c r="L11102" s="65">
        <f t="array" ref="L11102">PRODUCT(1+D11080:D11102)-1</f>
        <v>-7.196866174728811E-3</v>
      </c>
      <c r="M11102" t="str">
        <f t="shared" si="517"/>
        <v/>
      </c>
      <c r="N11102" s="61" t="str">
        <f t="shared" si="515"/>
        <v/>
      </c>
    </row>
    <row r="11103" spans="1:14" x14ac:dyDescent="0.25">
      <c r="A11103" s="46">
        <f t="shared" si="516"/>
        <v>11101</v>
      </c>
      <c r="B11103" s="3">
        <v>26441</v>
      </c>
      <c r="C11103" s="8">
        <v>109.69</v>
      </c>
      <c r="D11103" s="45">
        <v>6.5149568728206653E-3</v>
      </c>
      <c r="E11103" s="16">
        <v>5.2112117780294653</v>
      </c>
      <c r="F11103" s="58">
        <v>621.12117780294648</v>
      </c>
      <c r="G11103" s="59">
        <v>623.89580973952627</v>
      </c>
      <c r="H11103" s="60">
        <v>-4.4472681067343478E-3</v>
      </c>
      <c r="J11103" s="64">
        <v>29</v>
      </c>
      <c r="K11103" s="63">
        <v>-4.9373752042112695E-2</v>
      </c>
      <c r="L11103" s="65">
        <f t="array" ref="L11103">PRODUCT(1+D11081:D11103)-1</f>
        <v>4.4871794871796933E-3</v>
      </c>
      <c r="M11103" t="str">
        <f t="shared" si="517"/>
        <v/>
      </c>
      <c r="N11103" s="61" t="str">
        <f t="shared" si="515"/>
        <v/>
      </c>
    </row>
    <row r="11104" spans="1:14" x14ac:dyDescent="0.25">
      <c r="A11104" s="46">
        <f t="shared" si="516"/>
        <v>11102</v>
      </c>
      <c r="B11104" s="3">
        <v>26442</v>
      </c>
      <c r="C11104" s="8">
        <v>109.78</v>
      </c>
      <c r="D11104" s="45">
        <v>8.2049411979223663E-4</v>
      </c>
      <c r="E11104" s="16">
        <v>5.216308040770123</v>
      </c>
      <c r="F11104" s="58">
        <v>621.63080407701227</v>
      </c>
      <c r="G11104" s="59">
        <v>623.89580973952627</v>
      </c>
      <c r="H11104" s="60">
        <v>-3.6304229442727376E-3</v>
      </c>
      <c r="I11104" s="46" t="s">
        <v>78</v>
      </c>
      <c r="J11104" s="64">
        <v>30</v>
      </c>
      <c r="K11104" s="63">
        <v>-4.9373752042112695E-2</v>
      </c>
      <c r="L11104" s="65">
        <f t="array" ref="L11104">PRODUCT(1+D11082:D11104)-1</f>
        <v>6.7865003668381441E-3</v>
      </c>
      <c r="M11104" t="str">
        <f t="shared" si="517"/>
        <v/>
      </c>
      <c r="N11104" s="61" t="str">
        <f t="shared" si="515"/>
        <v/>
      </c>
    </row>
    <row r="11105" spans="1:14" x14ac:dyDescent="0.25">
      <c r="A11105" s="46">
        <f t="shared" si="516"/>
        <v>11103</v>
      </c>
      <c r="B11105" s="3">
        <v>26443</v>
      </c>
      <c r="C11105" s="8">
        <v>110.31</v>
      </c>
      <c r="D11105" s="45">
        <v>4.8278374931680634E-3</v>
      </c>
      <c r="E11105" s="16">
        <v>5.2463193657984348</v>
      </c>
      <c r="F11105" s="58">
        <v>624.63193657984345</v>
      </c>
      <c r="G11105" s="59">
        <v>624.63193657984345</v>
      </c>
      <c r="H11105" s="60">
        <v>0</v>
      </c>
      <c r="J11105" s="64" t="s">
        <v>67</v>
      </c>
      <c r="K11105" s="63" t="s">
        <v>67</v>
      </c>
      <c r="L11105" s="65">
        <f t="array" ref="L11105">PRODUCT(1+D11083:D11105)-1</f>
        <v>1.3040683258334518E-2</v>
      </c>
      <c r="M11105" t="str">
        <f t="shared" si="517"/>
        <v/>
      </c>
      <c r="N11105" s="61" t="str">
        <f t="shared" si="515"/>
        <v/>
      </c>
    </row>
    <row r="11106" spans="1:14" x14ac:dyDescent="0.25">
      <c r="A11106" s="46">
        <f t="shared" si="516"/>
        <v>11104</v>
      </c>
      <c r="B11106" s="3">
        <v>26444</v>
      </c>
      <c r="C11106" s="8">
        <v>110.46</v>
      </c>
      <c r="D11106" s="45">
        <v>1.3598041881968115E-3</v>
      </c>
      <c r="E11106" s="16">
        <v>5.2548131370328628</v>
      </c>
      <c r="F11106" s="58">
        <v>625.48131370328633</v>
      </c>
      <c r="G11106" s="59">
        <v>625.48131370328633</v>
      </c>
      <c r="H11106" s="60">
        <v>0</v>
      </c>
      <c r="J11106" s="64" t="s">
        <v>67</v>
      </c>
      <c r="K11106" s="63" t="s">
        <v>67</v>
      </c>
      <c r="L11106" s="65">
        <f t="array" ref="L11106">PRODUCT(1+D11084:D11106)-1</f>
        <v>2.0981606433126965E-2</v>
      </c>
      <c r="M11106" t="str">
        <f t="shared" si="517"/>
        <v/>
      </c>
      <c r="N11106" s="61" t="str">
        <f t="shared" si="515"/>
        <v/>
      </c>
    </row>
    <row r="11107" spans="1:14" x14ac:dyDescent="0.25">
      <c r="A11107" s="46">
        <f t="shared" si="516"/>
        <v>11105</v>
      </c>
      <c r="B11107" s="3">
        <v>26445</v>
      </c>
      <c r="C11107" s="8">
        <v>110.66</v>
      </c>
      <c r="D11107" s="45">
        <v>1.8106101756292237E-3</v>
      </c>
      <c r="E11107" s="16">
        <v>5.266138165345434</v>
      </c>
      <c r="F11107" s="58">
        <v>626.61381653454339</v>
      </c>
      <c r="G11107" s="59">
        <v>626.61381653454339</v>
      </c>
      <c r="H11107" s="60">
        <v>0</v>
      </c>
      <c r="I11107" s="46" t="s">
        <v>77</v>
      </c>
      <c r="J11107" s="64">
        <v>1</v>
      </c>
      <c r="K11107" s="63">
        <v>0</v>
      </c>
      <c r="L11107" s="65">
        <f t="array" ref="L11107">PRODUCT(1+D11085:D11107)-1</f>
        <v>3.3047050037340986E-2</v>
      </c>
      <c r="M11107" t="str">
        <f t="shared" si="517"/>
        <v/>
      </c>
      <c r="N11107" s="61" t="str">
        <f t="shared" si="515"/>
        <v/>
      </c>
    </row>
    <row r="11108" spans="1:14" x14ac:dyDescent="0.25">
      <c r="A11108" s="46">
        <f t="shared" si="516"/>
        <v>11106</v>
      </c>
      <c r="B11108" s="3">
        <v>26449</v>
      </c>
      <c r="C11108" s="8">
        <v>110.35</v>
      </c>
      <c r="D11108" s="45">
        <v>-2.8013735767214998E-3</v>
      </c>
      <c r="E11108" s="16">
        <v>5.2485843714609492</v>
      </c>
      <c r="F11108" s="58">
        <v>624.85843714609496</v>
      </c>
      <c r="G11108" s="59">
        <v>626.61381653454339</v>
      </c>
      <c r="H11108" s="60">
        <v>-2.8013735767213888E-3</v>
      </c>
      <c r="J11108" s="64">
        <v>2</v>
      </c>
      <c r="K11108" s="63">
        <v>-2.8013735767213888E-3</v>
      </c>
      <c r="L11108" s="65">
        <f t="array" ref="L11108">PRODUCT(1+D11086:D11108)-1</f>
        <v>3.2369725886425282E-2</v>
      </c>
      <c r="M11108" t="str">
        <f t="shared" si="517"/>
        <v/>
      </c>
      <c r="N11108" s="61" t="str">
        <f t="shared" si="515"/>
        <v/>
      </c>
    </row>
    <row r="11109" spans="1:14" x14ac:dyDescent="0.25">
      <c r="A11109" s="46">
        <f t="shared" si="516"/>
        <v>11107</v>
      </c>
      <c r="B11109" s="3">
        <v>26450</v>
      </c>
      <c r="C11109" s="8">
        <v>109.53</v>
      </c>
      <c r="D11109" s="45">
        <v>-7.4309016764838587E-3</v>
      </c>
      <c r="E11109" s="16">
        <v>5.2021517553794094</v>
      </c>
      <c r="F11109" s="58">
        <v>620.21517553794092</v>
      </c>
      <c r="G11109" s="59">
        <v>626.61381653454339</v>
      </c>
      <c r="H11109" s="60">
        <v>-1.0211458521597661E-2</v>
      </c>
      <c r="J11109" s="64">
        <v>3</v>
      </c>
      <c r="K11109" s="63">
        <v>-1.0211458521597661E-2</v>
      </c>
      <c r="L11109" s="65">
        <f t="array" ref="L11109">PRODUCT(1+D11087:D11109)-1</f>
        <v>2.3166744511910586E-2</v>
      </c>
      <c r="M11109" t="str">
        <f t="shared" si="517"/>
        <v/>
      </c>
      <c r="N11109" s="61" t="str">
        <f t="shared" ref="N11109:N11172" si="518">IF(AND(M11109=1,SUM(M10881:M11108)=0),1,"")</f>
        <v/>
      </c>
    </row>
    <row r="11110" spans="1:14" x14ac:dyDescent="0.25">
      <c r="A11110" s="46">
        <f t="shared" si="516"/>
        <v>11108</v>
      </c>
      <c r="B11110" s="3">
        <v>26451</v>
      </c>
      <c r="C11110" s="8">
        <v>109.69</v>
      </c>
      <c r="D11110" s="45">
        <v>1.4607869989957667E-3</v>
      </c>
      <c r="E11110" s="16">
        <v>5.2112117780294662</v>
      </c>
      <c r="F11110" s="58">
        <v>621.12117780294659</v>
      </c>
      <c r="G11110" s="59">
        <v>626.61381653454339</v>
      </c>
      <c r="H11110" s="60">
        <v>-8.7655882884510872E-3</v>
      </c>
      <c r="J11110" s="64">
        <v>4</v>
      </c>
      <c r="K11110" s="63">
        <v>-1.0211458521597661E-2</v>
      </c>
      <c r="L11110" s="65">
        <f t="array" ref="L11110">PRODUCT(1+D11088:D11110)-1</f>
        <v>1.8761029070307522E-2</v>
      </c>
      <c r="M11110" t="str">
        <f t="shared" si="517"/>
        <v/>
      </c>
      <c r="N11110" s="61" t="str">
        <f t="shared" si="518"/>
        <v/>
      </c>
    </row>
    <row r="11111" spans="1:14" x14ac:dyDescent="0.25">
      <c r="A11111" s="46">
        <f t="shared" si="516"/>
        <v>11109</v>
      </c>
      <c r="B11111" s="3">
        <v>26452</v>
      </c>
      <c r="C11111" s="8">
        <v>109.73</v>
      </c>
      <c r="D11111" s="45">
        <v>3.6466405324109274E-4</v>
      </c>
      <c r="E11111" s="16">
        <v>5.2134767836919815</v>
      </c>
      <c r="F11111" s="58">
        <v>621.34767836919821</v>
      </c>
      <c r="G11111" s="59">
        <v>626.61381653454339</v>
      </c>
      <c r="H11111" s="60">
        <v>-8.4041207301640553E-3</v>
      </c>
      <c r="J11111" s="64">
        <v>5</v>
      </c>
      <c r="K11111" s="63">
        <v>-1.0211458521597661E-2</v>
      </c>
      <c r="L11111" s="65">
        <f t="array" ref="L11111">PRODUCT(1+D11089:D11111)-1</f>
        <v>2.8493766988471503E-2</v>
      </c>
      <c r="M11111" t="str">
        <f t="shared" si="517"/>
        <v/>
      </c>
      <c r="N11111" s="61" t="str">
        <f t="shared" si="518"/>
        <v/>
      </c>
    </row>
    <row r="11112" spans="1:14" x14ac:dyDescent="0.25">
      <c r="A11112" s="46">
        <f t="shared" si="516"/>
        <v>11110</v>
      </c>
      <c r="B11112" s="3">
        <v>26455</v>
      </c>
      <c r="C11112" s="8">
        <v>108.82</v>
      </c>
      <c r="D11112" s="45">
        <v>-8.2930830219630769E-3</v>
      </c>
      <c r="E11112" s="16">
        <v>5.1619479048697841</v>
      </c>
      <c r="F11112" s="58">
        <v>616.19479048697838</v>
      </c>
      <c r="G11112" s="59">
        <v>626.61381653454339</v>
      </c>
      <c r="H11112" s="60">
        <v>-1.6627507681185372E-2</v>
      </c>
      <c r="J11112" s="64">
        <v>6</v>
      </c>
      <c r="K11112" s="63">
        <v>-1.6627507681185372E-2</v>
      </c>
      <c r="L11112" s="65">
        <f t="array" ref="L11112">PRODUCT(1+D11090:D11112)-1</f>
        <v>2.5829562594268607E-2</v>
      </c>
      <c r="M11112" t="str">
        <f t="shared" si="517"/>
        <v/>
      </c>
      <c r="N11112" s="61" t="str">
        <f t="shared" si="518"/>
        <v/>
      </c>
    </row>
    <row r="11113" spans="1:14" x14ac:dyDescent="0.25">
      <c r="A11113" s="46">
        <f t="shared" si="516"/>
        <v>11111</v>
      </c>
      <c r="B11113" s="3">
        <v>26456</v>
      </c>
      <c r="C11113" s="8">
        <v>108.21</v>
      </c>
      <c r="D11113" s="45">
        <v>-5.6055872082337865E-3</v>
      </c>
      <c r="E11113" s="16">
        <v>5.1274065685164434</v>
      </c>
      <c r="F11113" s="58">
        <v>612.7406568516443</v>
      </c>
      <c r="G11113" s="59">
        <v>626.61381653454339</v>
      </c>
      <c r="H11113" s="60">
        <v>-2.2139887945056613E-2</v>
      </c>
      <c r="J11113" s="64">
        <v>7</v>
      </c>
      <c r="K11113" s="63">
        <v>-2.2139887945056613E-2</v>
      </c>
      <c r="L11113" s="65">
        <f t="array" ref="L11113">PRODUCT(1+D11091:D11113)-1</f>
        <v>2.0945372204925317E-2</v>
      </c>
      <c r="M11113" t="str">
        <f t="shared" si="517"/>
        <v/>
      </c>
      <c r="N11113" s="61" t="str">
        <f t="shared" si="518"/>
        <v/>
      </c>
    </row>
    <row r="11114" spans="1:14" x14ac:dyDescent="0.25">
      <c r="A11114" s="46">
        <f t="shared" si="516"/>
        <v>11112</v>
      </c>
      <c r="B11114" s="3">
        <v>26457</v>
      </c>
      <c r="C11114" s="8">
        <v>107.65</v>
      </c>
      <c r="D11114" s="45">
        <v>-5.1751224470935053E-3</v>
      </c>
      <c r="E11114" s="16">
        <v>5.095696489241246</v>
      </c>
      <c r="F11114" s="58">
        <v>609.56964892412464</v>
      </c>
      <c r="G11114" s="59">
        <v>626.61381653454339</v>
      </c>
      <c r="H11114" s="60">
        <v>-2.7200433761069398E-2</v>
      </c>
      <c r="J11114" s="64">
        <v>8</v>
      </c>
      <c r="K11114" s="63">
        <v>-2.7200433761069398E-2</v>
      </c>
      <c r="L11114" s="65">
        <f t="array" ref="L11114">PRODUCT(1+D11092:D11114)-1</f>
        <v>1.3176470588235789E-2</v>
      </c>
      <c r="M11114" t="str">
        <f t="shared" si="517"/>
        <v/>
      </c>
      <c r="N11114" s="61" t="str">
        <f t="shared" si="518"/>
        <v/>
      </c>
    </row>
    <row r="11115" spans="1:14" x14ac:dyDescent="0.25">
      <c r="A11115" s="46">
        <f t="shared" si="516"/>
        <v>11113</v>
      </c>
      <c r="B11115" s="3">
        <v>26458</v>
      </c>
      <c r="C11115" s="8">
        <v>107.28</v>
      </c>
      <c r="D11115" s="45">
        <v>-3.4370645610776185E-3</v>
      </c>
      <c r="E11115" s="16">
        <v>5.07474518686299</v>
      </c>
      <c r="F11115" s="58">
        <v>607.47451868629901</v>
      </c>
      <c r="G11115" s="59">
        <v>626.61381653454339</v>
      </c>
      <c r="H11115" s="60">
        <v>-3.0544008675220891E-2</v>
      </c>
      <c r="J11115" s="64">
        <v>9</v>
      </c>
      <c r="K11115" s="63">
        <v>-3.0544008675220891E-2</v>
      </c>
      <c r="L11115" s="65">
        <f t="array" ref="L11115">PRODUCT(1+D11093:D11115)-1</f>
        <v>6.0958454468726941E-3</v>
      </c>
      <c r="M11115" t="str">
        <f t="shared" si="517"/>
        <v/>
      </c>
      <c r="N11115" s="61" t="str">
        <f t="shared" si="518"/>
        <v/>
      </c>
    </row>
    <row r="11116" spans="1:14" x14ac:dyDescent="0.25">
      <c r="A11116" s="46">
        <f t="shared" si="516"/>
        <v>11114</v>
      </c>
      <c r="B11116" s="3">
        <v>26459</v>
      </c>
      <c r="C11116" s="8">
        <v>106.86</v>
      </c>
      <c r="D11116" s="45">
        <v>-3.9149888143177325E-3</v>
      </c>
      <c r="E11116" s="16">
        <v>5.0509626274065909</v>
      </c>
      <c r="F11116" s="58">
        <v>605.09626274065909</v>
      </c>
      <c r="G11116" s="59">
        <v>626.61381653454339</v>
      </c>
      <c r="H11116" s="60">
        <v>-3.4339418037230729E-2</v>
      </c>
      <c r="J11116" s="64">
        <v>10</v>
      </c>
      <c r="K11116" s="63">
        <v>-3.4339418037230729E-2</v>
      </c>
      <c r="L11116" s="65">
        <f t="array" ref="L11116">PRODUCT(1+D11094:D11116)-1</f>
        <v>6.7834934991524154E-3</v>
      </c>
      <c r="M11116" t="str">
        <f t="shared" si="517"/>
        <v/>
      </c>
      <c r="N11116" s="61" t="str">
        <f t="shared" si="518"/>
        <v/>
      </c>
    </row>
    <row r="11117" spans="1:14" x14ac:dyDescent="0.25">
      <c r="A11117" s="46">
        <f t="shared" si="516"/>
        <v>11115</v>
      </c>
      <c r="B11117" s="3">
        <v>26462</v>
      </c>
      <c r="C11117" s="8">
        <v>107.01</v>
      </c>
      <c r="D11117" s="45">
        <v>1.4037057832678723E-3</v>
      </c>
      <c r="E11117" s="16">
        <v>5.0594563986410188</v>
      </c>
      <c r="F11117" s="58">
        <v>605.94563986410185</v>
      </c>
      <c r="G11117" s="59">
        <v>626.61381653454339</v>
      </c>
      <c r="H11117" s="60">
        <v>-3.2983914693655914E-2</v>
      </c>
      <c r="J11117" s="64">
        <v>11</v>
      </c>
      <c r="K11117" s="63">
        <v>-3.4339418037230729E-2</v>
      </c>
      <c r="L11117" s="65">
        <f t="array" ref="L11117">PRODUCT(1+D11095:D11117)-1</f>
        <v>2.1672713385525899E-2</v>
      </c>
      <c r="M11117" t="str">
        <f t="shared" si="517"/>
        <v/>
      </c>
      <c r="N11117" s="61" t="str">
        <f t="shared" si="518"/>
        <v/>
      </c>
    </row>
    <row r="11118" spans="1:14" x14ac:dyDescent="0.25">
      <c r="A11118" s="46">
        <f t="shared" si="516"/>
        <v>11116</v>
      </c>
      <c r="B11118" s="3">
        <v>26463</v>
      </c>
      <c r="C11118" s="8">
        <v>107.55</v>
      </c>
      <c r="D11118" s="45">
        <v>5.046257359125228E-3</v>
      </c>
      <c r="E11118" s="16">
        <v>5.0900339750849595</v>
      </c>
      <c r="F11118" s="58">
        <v>609.00339750849594</v>
      </c>
      <c r="G11118" s="59">
        <v>626.61381653454339</v>
      </c>
      <c r="H11118" s="60">
        <v>-2.8104102656786312E-2</v>
      </c>
      <c r="J11118" s="64">
        <v>12</v>
      </c>
      <c r="K11118" s="63">
        <v>-3.4339418037230729E-2</v>
      </c>
      <c r="L11118" s="65">
        <f t="array" ref="L11118">PRODUCT(1+D11096:D11118)-1</f>
        <v>2.0204894706887133E-2</v>
      </c>
      <c r="M11118" t="str">
        <f t="shared" si="517"/>
        <v/>
      </c>
      <c r="N11118" s="61" t="str">
        <f t="shared" si="518"/>
        <v/>
      </c>
    </row>
    <row r="11119" spans="1:14" x14ac:dyDescent="0.25">
      <c r="A11119" s="46">
        <f t="shared" si="516"/>
        <v>11117</v>
      </c>
      <c r="B11119" s="3">
        <v>26464</v>
      </c>
      <c r="C11119" s="8">
        <v>108.39</v>
      </c>
      <c r="D11119" s="45">
        <v>7.8103207810320541E-3</v>
      </c>
      <c r="E11119" s="16">
        <v>5.1375990939977569</v>
      </c>
      <c r="F11119" s="58">
        <v>613.75990939977567</v>
      </c>
      <c r="G11119" s="59">
        <v>626.61381653454339</v>
      </c>
      <c r="H11119" s="60">
        <v>-2.0513283932766746E-2</v>
      </c>
      <c r="J11119" s="64">
        <v>13</v>
      </c>
      <c r="K11119" s="63">
        <v>-3.4339418037230729E-2</v>
      </c>
      <c r="L11119" s="65">
        <f t="array" ref="L11119">PRODUCT(1+D11097:D11119)-1</f>
        <v>2.4770728940153086E-2</v>
      </c>
      <c r="M11119" t="str">
        <f t="shared" si="517"/>
        <v/>
      </c>
      <c r="N11119" s="61" t="str">
        <f t="shared" si="518"/>
        <v/>
      </c>
    </row>
    <row r="11120" spans="1:14" x14ac:dyDescent="0.25">
      <c r="A11120" s="46">
        <f t="shared" si="516"/>
        <v>11118</v>
      </c>
      <c r="B11120" s="3">
        <v>26465</v>
      </c>
      <c r="C11120" s="8">
        <v>108.44</v>
      </c>
      <c r="D11120" s="45">
        <v>4.6129716763543271E-4</v>
      </c>
      <c r="E11120" s="16">
        <v>5.1404303510759002</v>
      </c>
      <c r="F11120" s="58">
        <v>614.04303510759007</v>
      </c>
      <c r="G11120" s="59">
        <v>626.61381653454339</v>
      </c>
      <c r="H11120" s="60">
        <v>-2.0061449484908289E-2</v>
      </c>
      <c r="J11120" s="64">
        <v>14</v>
      </c>
      <c r="K11120" s="63">
        <v>-3.4339418037230729E-2</v>
      </c>
      <c r="L11120" s="65">
        <f t="array" ref="L11120">PRODUCT(1+D11098:D11120)-1</f>
        <v>1.9364542207181534E-2</v>
      </c>
      <c r="M11120" t="str">
        <f t="shared" si="517"/>
        <v/>
      </c>
      <c r="N11120" s="61" t="str">
        <f t="shared" si="518"/>
        <v/>
      </c>
    </row>
    <row r="11121" spans="1:14" x14ac:dyDescent="0.25">
      <c r="A11121" s="46">
        <f t="shared" si="516"/>
        <v>11119</v>
      </c>
      <c r="B11121" s="3">
        <v>26466</v>
      </c>
      <c r="C11121" s="8">
        <v>108.36</v>
      </c>
      <c r="D11121" s="45">
        <v>-7.3773515308006576E-4</v>
      </c>
      <c r="E11121" s="16">
        <v>5.1359003397508713</v>
      </c>
      <c r="F11121" s="58">
        <v>613.59003397508718</v>
      </c>
      <c r="G11121" s="59">
        <v>626.61381653454339</v>
      </c>
      <c r="H11121" s="60">
        <v>-2.0784384601481687E-2</v>
      </c>
      <c r="J11121" s="64">
        <v>15</v>
      </c>
      <c r="K11121" s="63">
        <v>-3.4339418037230729E-2</v>
      </c>
      <c r="L11121" s="65">
        <f t="array" ref="L11121">PRODUCT(1+D11099:D11121)-1</f>
        <v>1.4037057832678723E-2</v>
      </c>
      <c r="M11121" t="str">
        <f t="shared" si="517"/>
        <v/>
      </c>
      <c r="N11121" s="61" t="str">
        <f t="shared" si="518"/>
        <v/>
      </c>
    </row>
    <row r="11122" spans="1:14" x14ac:dyDescent="0.25">
      <c r="A11122" s="46">
        <f t="shared" si="516"/>
        <v>11120</v>
      </c>
      <c r="B11122" s="3">
        <v>26469</v>
      </c>
      <c r="C11122" s="8">
        <v>108.11</v>
      </c>
      <c r="D11122" s="45">
        <v>-2.3071244001476865E-3</v>
      </c>
      <c r="E11122" s="16">
        <v>5.1217440543601578</v>
      </c>
      <c r="F11122" s="58">
        <v>612.17440543601583</v>
      </c>
      <c r="G11122" s="59">
        <v>626.61381653454339</v>
      </c>
      <c r="H11122" s="60">
        <v>-2.3043556840773194E-2</v>
      </c>
      <c r="J11122" s="64">
        <v>16</v>
      </c>
      <c r="K11122" s="63">
        <v>-3.4339418037230729E-2</v>
      </c>
      <c r="L11122" s="65">
        <f t="array" ref="L11122">PRODUCT(1+D11100:D11122)-1</f>
        <v>1.359459966247889E-2</v>
      </c>
      <c r="M11122" t="str">
        <f t="shared" si="517"/>
        <v/>
      </c>
      <c r="N11122" s="61" t="str">
        <f t="shared" si="518"/>
        <v/>
      </c>
    </row>
    <row r="11123" spans="1:14" x14ac:dyDescent="0.25">
      <c r="A11123" s="46">
        <f t="shared" si="516"/>
        <v>11121</v>
      </c>
      <c r="B11123" s="3">
        <v>26470</v>
      </c>
      <c r="C11123" s="8">
        <v>108.56</v>
      </c>
      <c r="D11123" s="45">
        <v>4.1624271575246841E-3</v>
      </c>
      <c r="E11123" s="16">
        <v>5.1472253680634417</v>
      </c>
      <c r="F11123" s="58">
        <v>614.72253680634412</v>
      </c>
      <c r="G11123" s="59">
        <v>626.61381653454339</v>
      </c>
      <c r="H11123" s="60">
        <v>-1.8977046810048637E-2</v>
      </c>
      <c r="J11123" s="64">
        <v>17</v>
      </c>
      <c r="K11123" s="63">
        <v>-3.4339418037230729E-2</v>
      </c>
      <c r="L11123" s="65">
        <f t="array" ref="L11123">PRODUCT(1+D11101:D11123)-1</f>
        <v>1.5623538216858135E-2</v>
      </c>
      <c r="M11123" t="str">
        <f t="shared" si="517"/>
        <v/>
      </c>
      <c r="N11123" s="61" t="str">
        <f t="shared" si="518"/>
        <v/>
      </c>
    </row>
    <row r="11124" spans="1:14" x14ac:dyDescent="0.25">
      <c r="A11124" s="46">
        <f t="shared" si="516"/>
        <v>11122</v>
      </c>
      <c r="B11124" s="3">
        <v>26471</v>
      </c>
      <c r="C11124" s="8">
        <v>108.79</v>
      </c>
      <c r="D11124" s="45">
        <v>2.1186440677967155E-3</v>
      </c>
      <c r="E11124" s="16">
        <v>5.1602491506228985</v>
      </c>
      <c r="F11124" s="58">
        <v>616.02491506228989</v>
      </c>
      <c r="G11124" s="59">
        <v>626.61381653454339</v>
      </c>
      <c r="H11124" s="60">
        <v>-1.6898608349900202E-2</v>
      </c>
      <c r="J11124" s="64">
        <v>18</v>
      </c>
      <c r="K11124" s="63">
        <v>-3.4339418037230729E-2</v>
      </c>
      <c r="L11124" s="65">
        <f t="array" ref="L11124">PRODUCT(1+D11102:D11124)-1</f>
        <v>7.874745228831026E-3</v>
      </c>
      <c r="M11124" t="str">
        <f t="shared" si="517"/>
        <v/>
      </c>
      <c r="N11124" s="61" t="str">
        <f t="shared" si="518"/>
        <v/>
      </c>
    </row>
    <row r="11125" spans="1:14" x14ac:dyDescent="0.25">
      <c r="A11125" s="46">
        <f t="shared" si="516"/>
        <v>11123</v>
      </c>
      <c r="B11125" s="3">
        <v>26472</v>
      </c>
      <c r="C11125" s="8">
        <v>108.68</v>
      </c>
      <c r="D11125" s="45">
        <v>-1.0111223458038054E-3</v>
      </c>
      <c r="E11125" s="16">
        <v>5.1540203850509849</v>
      </c>
      <c r="F11125" s="58">
        <v>615.40203850509852</v>
      </c>
      <c r="G11125" s="59">
        <v>626.61381653454339</v>
      </c>
      <c r="H11125" s="60">
        <v>-1.789264413518854E-2</v>
      </c>
      <c r="J11125" s="64">
        <v>19</v>
      </c>
      <c r="K11125" s="63">
        <v>-3.4339418037230729E-2</v>
      </c>
      <c r="L11125" s="65">
        <f t="array" ref="L11125">PRODUCT(1+D11103:D11125)-1</f>
        <v>-2.7527986786564096E-3</v>
      </c>
      <c r="M11125" t="str">
        <f t="shared" si="517"/>
        <v/>
      </c>
      <c r="N11125" s="61" t="str">
        <f t="shared" si="518"/>
        <v/>
      </c>
    </row>
    <row r="11126" spans="1:14" x14ac:dyDescent="0.25">
      <c r="A11126" s="46">
        <f t="shared" si="516"/>
        <v>11124</v>
      </c>
      <c r="B11126" s="3">
        <v>26473</v>
      </c>
      <c r="C11126" s="8">
        <v>108.27</v>
      </c>
      <c r="D11126" s="45">
        <v>-3.7725432462275554E-3</v>
      </c>
      <c r="E11126" s="16">
        <v>5.1308040770102146</v>
      </c>
      <c r="F11126" s="58">
        <v>613.0804077010215</v>
      </c>
      <c r="G11126" s="59">
        <v>626.61381653454339</v>
      </c>
      <c r="H11126" s="60">
        <v>-2.1597686607626621E-2</v>
      </c>
      <c r="J11126" s="64">
        <v>20</v>
      </c>
      <c r="K11126" s="63">
        <v>-3.4339418037230729E-2</v>
      </c>
      <c r="L11126" s="65">
        <f t="array" ref="L11126">PRODUCT(1+D11104:D11126)-1</f>
        <v>-1.2945573890053796E-2</v>
      </c>
      <c r="M11126" t="str">
        <f t="shared" si="517"/>
        <v/>
      </c>
      <c r="N11126" s="61" t="str">
        <f t="shared" si="518"/>
        <v/>
      </c>
    </row>
    <row r="11127" spans="1:14" x14ac:dyDescent="0.25">
      <c r="A11127" s="46">
        <f t="shared" si="516"/>
        <v>11125</v>
      </c>
      <c r="B11127" s="3">
        <v>26476</v>
      </c>
      <c r="C11127" s="8">
        <v>107.48</v>
      </c>
      <c r="D11127" s="45">
        <v>-7.2965733813613598E-3</v>
      </c>
      <c r="E11127" s="16">
        <v>5.0860702151755603</v>
      </c>
      <c r="F11127" s="58">
        <v>608.60702151755606</v>
      </c>
      <c r="G11127" s="59">
        <v>626.61381653454339</v>
      </c>
      <c r="H11127" s="60">
        <v>-2.8736670883787729E-2</v>
      </c>
      <c r="J11127" s="64">
        <v>21</v>
      </c>
      <c r="K11127" s="63">
        <v>-3.4339418037230729E-2</v>
      </c>
      <c r="L11127" s="65">
        <f t="array" ref="L11127">PRODUCT(1+D11105:D11127)-1</f>
        <v>-2.0950992894880893E-2</v>
      </c>
      <c r="M11127" t="str">
        <f t="shared" si="517"/>
        <v/>
      </c>
      <c r="N11127" s="61" t="str">
        <f t="shared" si="518"/>
        <v/>
      </c>
    </row>
    <row r="11128" spans="1:14" x14ac:dyDescent="0.25">
      <c r="A11128" s="46">
        <f t="shared" si="516"/>
        <v>11126</v>
      </c>
      <c r="B11128" s="3">
        <v>26477</v>
      </c>
      <c r="C11128" s="8">
        <v>107.37</v>
      </c>
      <c r="D11128" s="45">
        <v>-1.023446222553015E-3</v>
      </c>
      <c r="E11128" s="16">
        <v>5.0798414496036468</v>
      </c>
      <c r="F11128" s="58">
        <v>607.98414496036469</v>
      </c>
      <c r="G11128" s="59">
        <v>626.61381653454339</v>
      </c>
      <c r="H11128" s="60">
        <v>-2.9730706669075957E-2</v>
      </c>
      <c r="J11128" s="64">
        <v>22</v>
      </c>
      <c r="K11128" s="63">
        <v>-3.4339418037230729E-2</v>
      </c>
      <c r="L11128" s="65">
        <f t="array" ref="L11128">PRODUCT(1+D11106:D11128)-1</f>
        <v>-2.6652162088659281E-2</v>
      </c>
      <c r="M11128" t="str">
        <f t="shared" si="517"/>
        <v/>
      </c>
      <c r="N11128" s="61" t="str">
        <f t="shared" si="518"/>
        <v/>
      </c>
    </row>
    <row r="11129" spans="1:14" x14ac:dyDescent="0.25">
      <c r="A11129" s="46">
        <f t="shared" si="516"/>
        <v>11127</v>
      </c>
      <c r="B11129" s="3">
        <v>26478</v>
      </c>
      <c r="C11129" s="8">
        <v>107.02</v>
      </c>
      <c r="D11129" s="45">
        <v>-3.2597559839807611E-3</v>
      </c>
      <c r="E11129" s="16">
        <v>5.0600226500566468</v>
      </c>
      <c r="F11129" s="58">
        <v>606.00226500566464</v>
      </c>
      <c r="G11129" s="59">
        <v>626.61381653454339</v>
      </c>
      <c r="H11129" s="60">
        <v>-3.2893547804084378E-2</v>
      </c>
      <c r="J11129" s="64">
        <v>23</v>
      </c>
      <c r="K11129" s="63">
        <v>-3.4339418037230729E-2</v>
      </c>
      <c r="L11129" s="65">
        <f t="array" ref="L11129">PRODUCT(1+D11107:D11129)-1</f>
        <v>-3.1142495020822003E-2</v>
      </c>
      <c r="M11129" t="str">
        <f t="shared" si="517"/>
        <v/>
      </c>
      <c r="N11129" s="61" t="str">
        <f t="shared" si="518"/>
        <v/>
      </c>
    </row>
    <row r="11130" spans="1:14" x14ac:dyDescent="0.25">
      <c r="A11130" s="46">
        <f t="shared" si="516"/>
        <v>11128</v>
      </c>
      <c r="B11130" s="3">
        <v>26479</v>
      </c>
      <c r="C11130" s="8">
        <v>106.82</v>
      </c>
      <c r="D11130" s="45">
        <v>-1.868809568305041E-3</v>
      </c>
      <c r="E11130" s="16">
        <v>5.0486976217440755</v>
      </c>
      <c r="F11130" s="58">
        <v>604.86976217440758</v>
      </c>
      <c r="G11130" s="59">
        <v>626.61381653454339</v>
      </c>
      <c r="H11130" s="60">
        <v>-3.4700885595517539E-2</v>
      </c>
      <c r="J11130" s="64">
        <v>24</v>
      </c>
      <c r="K11130" s="63">
        <v>-3.4700885595517539E-2</v>
      </c>
      <c r="L11130" s="65">
        <f t="array" ref="L11130">PRODUCT(1+D11108:D11130)-1</f>
        <v>-3.4700885595517872E-2</v>
      </c>
      <c r="M11130" t="str">
        <f t="shared" si="517"/>
        <v/>
      </c>
      <c r="N11130" s="61" t="str">
        <f t="shared" si="518"/>
        <v/>
      </c>
    </row>
    <row r="11131" spans="1:14" x14ac:dyDescent="0.25">
      <c r="A11131" s="46">
        <f t="shared" si="516"/>
        <v>11129</v>
      </c>
      <c r="B11131" s="3">
        <v>26480</v>
      </c>
      <c r="C11131" s="8">
        <v>107.14</v>
      </c>
      <c r="D11131" s="45">
        <v>2.9956936903201559E-3</v>
      </c>
      <c r="E11131" s="16">
        <v>5.0668176670441891</v>
      </c>
      <c r="F11131" s="58">
        <v>606.68176670441892</v>
      </c>
      <c r="G11131" s="59">
        <v>626.61381653454339</v>
      </c>
      <c r="H11131" s="60">
        <v>-3.1809145129224392E-2</v>
      </c>
      <c r="J11131" s="64">
        <v>25</v>
      </c>
      <c r="K11131" s="63">
        <v>-3.4700885595517539E-2</v>
      </c>
      <c r="L11131" s="65">
        <f t="array" ref="L11131">PRODUCT(1+D11109:D11131)-1</f>
        <v>-2.9089261440869874E-2</v>
      </c>
      <c r="M11131" t="str">
        <f t="shared" si="517"/>
        <v/>
      </c>
      <c r="N11131" s="61" t="str">
        <f t="shared" si="518"/>
        <v/>
      </c>
    </row>
    <row r="11132" spans="1:14" x14ac:dyDescent="0.25">
      <c r="A11132" s="46">
        <f t="shared" si="516"/>
        <v>11130</v>
      </c>
      <c r="B11132" s="3">
        <v>26483</v>
      </c>
      <c r="C11132" s="8">
        <v>107.49</v>
      </c>
      <c r="D11132" s="45">
        <v>3.2667537801007729E-3</v>
      </c>
      <c r="E11132" s="16">
        <v>5.0866364665911883</v>
      </c>
      <c r="F11132" s="58">
        <v>608.66364665911885</v>
      </c>
      <c r="G11132" s="59">
        <v>626.61381653454339</v>
      </c>
      <c r="H11132" s="60">
        <v>-2.8646303994216193E-2</v>
      </c>
      <c r="J11132" s="64">
        <v>26</v>
      </c>
      <c r="K11132" s="63">
        <v>-3.4700885595517539E-2</v>
      </c>
      <c r="L11132" s="65">
        <f t="array" ref="L11132">PRODUCT(1+D11110:D11132)-1</f>
        <v>-1.8625034237195304E-2</v>
      </c>
      <c r="M11132" t="str">
        <f t="shared" si="517"/>
        <v/>
      </c>
      <c r="N11132" s="61" t="str">
        <f t="shared" si="518"/>
        <v/>
      </c>
    </row>
    <row r="11133" spans="1:14" x14ac:dyDescent="0.25">
      <c r="A11133" s="46">
        <f t="shared" si="516"/>
        <v>11131</v>
      </c>
      <c r="B11133" s="3">
        <v>26485</v>
      </c>
      <c r="C11133" s="8">
        <v>108.1</v>
      </c>
      <c r="D11133" s="45">
        <v>5.6749465066516791E-3</v>
      </c>
      <c r="E11133" s="16">
        <v>5.121177802944529</v>
      </c>
      <c r="F11133" s="58">
        <v>612.11778029445293</v>
      </c>
      <c r="G11133" s="59">
        <v>626.61381653454339</v>
      </c>
      <c r="H11133" s="60">
        <v>-2.3133923730344952E-2</v>
      </c>
      <c r="J11133" s="64">
        <v>27</v>
      </c>
      <c r="K11133" s="63">
        <v>-3.4700885595517539E-2</v>
      </c>
      <c r="L11133" s="65">
        <f t="array" ref="L11133">PRODUCT(1+D11111:D11133)-1</f>
        <v>-1.4495396116327885E-2</v>
      </c>
      <c r="M11133" t="str">
        <f t="shared" si="517"/>
        <v/>
      </c>
      <c r="N11133" s="61" t="str">
        <f t="shared" si="518"/>
        <v/>
      </c>
    </row>
    <row r="11134" spans="1:14" x14ac:dyDescent="0.25">
      <c r="A11134" s="46">
        <f t="shared" si="516"/>
        <v>11132</v>
      </c>
      <c r="B11134" s="3">
        <v>26486</v>
      </c>
      <c r="C11134" s="8">
        <v>109.04</v>
      </c>
      <c r="D11134" s="45">
        <v>8.6956521739132153E-3</v>
      </c>
      <c r="E11134" s="16">
        <v>5.1744054360136129</v>
      </c>
      <c r="F11134" s="58">
        <v>617.44054360136124</v>
      </c>
      <c r="G11134" s="59">
        <v>626.61381653454339</v>
      </c>
      <c r="H11134" s="60">
        <v>-1.4639436110608695E-2</v>
      </c>
      <c r="J11134" s="64">
        <v>28</v>
      </c>
      <c r="K11134" s="63">
        <v>-3.4700885595517539E-2</v>
      </c>
      <c r="L11134" s="65">
        <f t="array" ref="L11134">PRODUCT(1+D11112:D11134)-1</f>
        <v>-6.2881618518184634E-3</v>
      </c>
      <c r="M11134" t="str">
        <f t="shared" si="517"/>
        <v/>
      </c>
      <c r="N11134" s="61" t="str">
        <f t="shared" si="518"/>
        <v/>
      </c>
    </row>
    <row r="11135" spans="1:14" x14ac:dyDescent="0.25">
      <c r="A11135" s="46">
        <f t="shared" si="516"/>
        <v>11133</v>
      </c>
      <c r="B11135" s="3">
        <v>26487</v>
      </c>
      <c r="C11135" s="8">
        <v>108.69</v>
      </c>
      <c r="D11135" s="45">
        <v>-3.2098312545855157E-3</v>
      </c>
      <c r="E11135" s="16">
        <v>5.1545866364666137</v>
      </c>
      <c r="F11135" s="58">
        <v>615.45866364666142</v>
      </c>
      <c r="G11135" s="59">
        <v>626.61381653454339</v>
      </c>
      <c r="H11135" s="60">
        <v>-1.7802277245616782E-2</v>
      </c>
      <c r="J11135" s="64">
        <v>29</v>
      </c>
      <c r="K11135" s="63">
        <v>-3.4700885595517539E-2</v>
      </c>
      <c r="L11135" s="65">
        <f t="array" ref="L11135">PRODUCT(1+D11113:D11135)-1</f>
        <v>-1.1946333394601272E-3</v>
      </c>
      <c r="M11135" t="str">
        <f t="shared" si="517"/>
        <v/>
      </c>
      <c r="N11135" s="61" t="str">
        <f t="shared" si="518"/>
        <v/>
      </c>
    </row>
    <row r="11136" spans="1:14" x14ac:dyDescent="0.25">
      <c r="A11136" s="46">
        <f t="shared" si="516"/>
        <v>11134</v>
      </c>
      <c r="B11136" s="3">
        <v>26490</v>
      </c>
      <c r="C11136" s="8">
        <v>108.11</v>
      </c>
      <c r="D11136" s="45">
        <v>-5.3362774864292861E-3</v>
      </c>
      <c r="E11136" s="16">
        <v>5.1217440543601587</v>
      </c>
      <c r="F11136" s="58">
        <v>612.17440543601583</v>
      </c>
      <c r="G11136" s="59">
        <v>626.61381653454339</v>
      </c>
      <c r="H11136" s="60">
        <v>-2.3043556840773194E-2</v>
      </c>
      <c r="J11136" s="64">
        <v>30</v>
      </c>
      <c r="K11136" s="63">
        <v>-3.4700885595517539E-2</v>
      </c>
      <c r="L11136" s="65">
        <f t="array" ref="L11136">PRODUCT(1+D11114:D11136)-1</f>
        <v>-9.2412900840999068E-4</v>
      </c>
      <c r="M11136" t="str">
        <f t="shared" si="517"/>
        <v/>
      </c>
      <c r="N11136" s="61" t="str">
        <f t="shared" si="518"/>
        <v/>
      </c>
    </row>
    <row r="11137" spans="1:14" x14ac:dyDescent="0.25">
      <c r="A11137" s="46">
        <f t="shared" si="516"/>
        <v>11135</v>
      </c>
      <c r="B11137" s="3">
        <v>26491</v>
      </c>
      <c r="C11137" s="8">
        <v>107.32</v>
      </c>
      <c r="D11137" s="45">
        <v>-7.3073721209879761E-3</v>
      </c>
      <c r="E11137" s="16">
        <v>5.0770101925255036</v>
      </c>
      <c r="F11137" s="58">
        <v>607.7010192525504</v>
      </c>
      <c r="G11137" s="59">
        <v>626.61381653454339</v>
      </c>
      <c r="H11137" s="60">
        <v>-3.0182541116934303E-2</v>
      </c>
      <c r="J11137" s="64">
        <v>31</v>
      </c>
      <c r="K11137" s="63">
        <v>-3.4700885595517539E-2</v>
      </c>
      <c r="L11137" s="65">
        <f t="array" ref="L11137">PRODUCT(1+D11115:D11137)-1</f>
        <v>-3.0654900139346353E-3</v>
      </c>
      <c r="M11137" t="str">
        <f t="shared" si="517"/>
        <v/>
      </c>
      <c r="N11137" s="61" t="str">
        <f t="shared" si="518"/>
        <v/>
      </c>
    </row>
    <row r="11138" spans="1:14" x14ac:dyDescent="0.25">
      <c r="A11138" s="46">
        <f t="shared" si="516"/>
        <v>11136</v>
      </c>
      <c r="B11138" s="3">
        <v>26492</v>
      </c>
      <c r="C11138" s="8">
        <v>106.89</v>
      </c>
      <c r="D11138" s="45">
        <v>-4.0067089079388607E-3</v>
      </c>
      <c r="E11138" s="16">
        <v>5.0526613816534764</v>
      </c>
      <c r="F11138" s="58">
        <v>605.26613816534768</v>
      </c>
      <c r="G11138" s="59">
        <v>626.61381653454339</v>
      </c>
      <c r="H11138" s="60">
        <v>-3.4068317368515677E-2</v>
      </c>
      <c r="J11138" s="64">
        <v>32</v>
      </c>
      <c r="K11138" s="63">
        <v>-3.4700885595517539E-2</v>
      </c>
      <c r="L11138" s="65">
        <f t="array" ref="L11138">PRODUCT(1+D11116:D11138)-1</f>
        <v>-3.6353467561528463E-3</v>
      </c>
      <c r="M11138" t="str">
        <f t="shared" si="517"/>
        <v/>
      </c>
      <c r="N11138" s="61" t="str">
        <f t="shared" si="518"/>
        <v/>
      </c>
    </row>
    <row r="11139" spans="1:14" x14ac:dyDescent="0.25">
      <c r="A11139" s="46">
        <f t="shared" si="516"/>
        <v>11137</v>
      </c>
      <c r="B11139" s="3">
        <v>26493</v>
      </c>
      <c r="C11139" s="8">
        <v>106.28</v>
      </c>
      <c r="D11139" s="45">
        <v>-5.7068013846010013E-3</v>
      </c>
      <c r="E11139" s="16">
        <v>5.0181200453001358</v>
      </c>
      <c r="F11139" s="58">
        <v>601.81200453001361</v>
      </c>
      <c r="G11139" s="59">
        <v>626.61381653454339</v>
      </c>
      <c r="H11139" s="60">
        <v>-3.958069763238703E-2</v>
      </c>
      <c r="J11139" s="64">
        <v>33</v>
      </c>
      <c r="K11139" s="63">
        <v>-3.958069763238703E-2</v>
      </c>
      <c r="L11139" s="65">
        <f t="array" ref="L11139">PRODUCT(1+D11117:D11139)-1</f>
        <v>-5.4276623619690101E-3</v>
      </c>
      <c r="M11139" t="str">
        <f t="shared" si="517"/>
        <v/>
      </c>
      <c r="N11139" s="61" t="str">
        <f t="shared" si="518"/>
        <v/>
      </c>
    </row>
    <row r="11140" spans="1:14" x14ac:dyDescent="0.25">
      <c r="A11140" s="46">
        <f t="shared" si="516"/>
        <v>11138</v>
      </c>
      <c r="B11140" s="3">
        <v>26494</v>
      </c>
      <c r="C11140" s="8">
        <v>106.8</v>
      </c>
      <c r="D11140" s="45">
        <v>4.8927361686110782E-3</v>
      </c>
      <c r="E11140" s="16">
        <v>5.0475651189128188</v>
      </c>
      <c r="F11140" s="58">
        <v>604.75651189128189</v>
      </c>
      <c r="G11140" s="59">
        <v>626.61381653454339</v>
      </c>
      <c r="H11140" s="60">
        <v>-3.4881619374660833E-2</v>
      </c>
      <c r="J11140" s="64">
        <v>34</v>
      </c>
      <c r="K11140" s="63">
        <v>-3.958069763238703E-2</v>
      </c>
      <c r="L11140" s="65">
        <f t="array" ref="L11140">PRODUCT(1+D11118:D11140)-1</f>
        <v>-1.9624334174379587E-3</v>
      </c>
      <c r="M11140" t="str">
        <f t="shared" si="517"/>
        <v/>
      </c>
      <c r="N11140" s="61" t="str">
        <f t="shared" si="518"/>
        <v/>
      </c>
    </row>
    <row r="11141" spans="1:14" x14ac:dyDescent="0.25">
      <c r="A11141" s="46">
        <f t="shared" ref="A11141:A11204" si="519">A11140+1</f>
        <v>11139</v>
      </c>
      <c r="B11141" s="3">
        <v>26497</v>
      </c>
      <c r="C11141" s="8">
        <v>105.88</v>
      </c>
      <c r="D11141" s="45">
        <v>-8.6142322097378932E-3</v>
      </c>
      <c r="E11141" s="16">
        <v>4.9954699886749925</v>
      </c>
      <c r="F11141" s="58">
        <v>599.54699886749927</v>
      </c>
      <c r="G11141" s="59">
        <v>626.61381653454339</v>
      </c>
      <c r="H11141" s="60">
        <v>-4.3195373215253685E-2</v>
      </c>
      <c r="J11141" s="64">
        <v>35</v>
      </c>
      <c r="K11141" s="63">
        <v>-4.3195373215253685E-2</v>
      </c>
      <c r="L11141" s="65">
        <f t="array" ref="L11141">PRODUCT(1+D11119:D11141)-1</f>
        <v>-1.5527661552766747E-2</v>
      </c>
      <c r="M11141" t="str">
        <f t="shared" si="517"/>
        <v/>
      </c>
      <c r="N11141" s="61" t="str">
        <f t="shared" si="518"/>
        <v/>
      </c>
    </row>
    <row r="11142" spans="1:14" x14ac:dyDescent="0.25">
      <c r="A11142" s="46">
        <f t="shared" si="519"/>
        <v>11140</v>
      </c>
      <c r="B11142" s="3">
        <v>26498</v>
      </c>
      <c r="C11142" s="8">
        <v>105.83</v>
      </c>
      <c r="D11142" s="45">
        <v>-4.7223271628260566E-4</v>
      </c>
      <c r="E11142" s="16">
        <v>4.9926387315968492</v>
      </c>
      <c r="F11142" s="58">
        <v>599.26387315968498</v>
      </c>
      <c r="G11142" s="59">
        <v>626.61381653454339</v>
      </c>
      <c r="H11142" s="60">
        <v>-4.3647207663112031E-2</v>
      </c>
      <c r="J11142" s="64">
        <v>36</v>
      </c>
      <c r="K11142" s="63">
        <v>-4.3647207663112031E-2</v>
      </c>
      <c r="L11142" s="65">
        <f t="array" ref="L11142">PRODUCT(1+D11120:D11142)-1</f>
        <v>-2.3618414982932601E-2</v>
      </c>
      <c r="M11142" t="str">
        <f t="shared" si="517"/>
        <v/>
      </c>
      <c r="N11142" s="61" t="str">
        <f t="shared" si="518"/>
        <v/>
      </c>
    </row>
    <row r="11143" spans="1:14" x14ac:dyDescent="0.25">
      <c r="A11143" s="46">
        <f t="shared" si="519"/>
        <v>11141</v>
      </c>
      <c r="B11143" s="3">
        <v>26499</v>
      </c>
      <c r="C11143" s="8">
        <v>106.14</v>
      </c>
      <c r="D11143" s="45">
        <v>2.9292261173581302E-3</v>
      </c>
      <c r="E11143" s="16">
        <v>5.0101925254813349</v>
      </c>
      <c r="F11143" s="58">
        <v>601.01925254813352</v>
      </c>
      <c r="G11143" s="59">
        <v>626.61381653454339</v>
      </c>
      <c r="H11143" s="60">
        <v>-4.084583408639042E-2</v>
      </c>
      <c r="J11143" s="64">
        <v>37</v>
      </c>
      <c r="K11143" s="63">
        <v>-4.3647207663112031E-2</v>
      </c>
      <c r="L11143" s="65">
        <f t="array" ref="L11143">PRODUCT(1+D11121:D11143)-1</f>
        <v>-2.1209885651051419E-2</v>
      </c>
      <c r="M11143" t="str">
        <f t="shared" si="517"/>
        <v/>
      </c>
      <c r="N11143" s="61" t="str">
        <f t="shared" si="518"/>
        <v/>
      </c>
    </row>
    <row r="11144" spans="1:14" x14ac:dyDescent="0.25">
      <c r="A11144" s="46">
        <f t="shared" si="519"/>
        <v>11142</v>
      </c>
      <c r="B11144" s="3">
        <v>26500</v>
      </c>
      <c r="C11144" s="8">
        <v>105.81</v>
      </c>
      <c r="D11144" s="45">
        <v>-3.1091011871113849E-3</v>
      </c>
      <c r="E11144" s="16">
        <v>4.9915062287655925</v>
      </c>
      <c r="F11144" s="58">
        <v>599.15062287655928</v>
      </c>
      <c r="G11144" s="59">
        <v>626.61381653454339</v>
      </c>
      <c r="H11144" s="60">
        <v>-4.3827941442255325E-2</v>
      </c>
      <c r="J11144" s="64">
        <v>38</v>
      </c>
      <c r="K11144" s="63">
        <v>-4.3827941442255325E-2</v>
      </c>
      <c r="L11144" s="65">
        <f t="array" ref="L11144">PRODUCT(1+D11122:D11144)-1</f>
        <v>-2.3532668881506291E-2</v>
      </c>
      <c r="M11144" t="str">
        <f t="shared" si="517"/>
        <v/>
      </c>
      <c r="N11144" s="61" t="str">
        <f t="shared" si="518"/>
        <v/>
      </c>
    </row>
    <row r="11145" spans="1:14" x14ac:dyDescent="0.25">
      <c r="A11145" s="46">
        <f t="shared" si="519"/>
        <v>11143</v>
      </c>
      <c r="B11145" s="3">
        <v>26501</v>
      </c>
      <c r="C11145" s="8">
        <v>106.66</v>
      </c>
      <c r="D11145" s="45">
        <v>8.0332671770153574E-3</v>
      </c>
      <c r="E11145" s="16">
        <v>5.0396375990940179</v>
      </c>
      <c r="F11145" s="58">
        <v>603.9637599094018</v>
      </c>
      <c r="G11145" s="59">
        <v>626.61381653454339</v>
      </c>
      <c r="H11145" s="60">
        <v>-3.6146755828664334E-2</v>
      </c>
      <c r="J11145" s="64">
        <v>39</v>
      </c>
      <c r="K11145" s="63">
        <v>-4.3827941442255325E-2</v>
      </c>
      <c r="L11145" s="65">
        <f t="array" ref="L11145">PRODUCT(1+D11123:D11145)-1</f>
        <v>-1.3412265285357994E-2</v>
      </c>
      <c r="M11145" t="str">
        <f t="shared" si="517"/>
        <v/>
      </c>
      <c r="N11145" s="61" t="str">
        <f t="shared" si="518"/>
        <v/>
      </c>
    </row>
    <row r="11146" spans="1:14" x14ac:dyDescent="0.25">
      <c r="A11146" s="46">
        <f t="shared" si="519"/>
        <v>11144</v>
      </c>
      <c r="B11146" s="3">
        <v>26504</v>
      </c>
      <c r="C11146" s="8">
        <v>107.92</v>
      </c>
      <c r="D11146" s="45">
        <v>1.1813238327395448E-2</v>
      </c>
      <c r="E11146" s="16">
        <v>5.1109852774632136</v>
      </c>
      <c r="F11146" s="58">
        <v>611.09852774632134</v>
      </c>
      <c r="G11146" s="59">
        <v>626.61381653454339</v>
      </c>
      <c r="H11146" s="60">
        <v>-2.4760527742635152E-2</v>
      </c>
      <c r="J11146" s="64">
        <v>40</v>
      </c>
      <c r="K11146" s="63">
        <v>-4.3827941442255325E-2</v>
      </c>
      <c r="L11146" s="65">
        <f t="array" ref="L11146">PRODUCT(1+D11124:D11146)-1</f>
        <v>-5.895357406043078E-3</v>
      </c>
      <c r="M11146" t="str">
        <f t="shared" si="517"/>
        <v/>
      </c>
      <c r="N11146" s="61" t="str">
        <f t="shared" si="518"/>
        <v/>
      </c>
    </row>
    <row r="11147" spans="1:14" x14ac:dyDescent="0.25">
      <c r="A11147" s="46">
        <f t="shared" si="519"/>
        <v>11145</v>
      </c>
      <c r="B11147" s="3">
        <v>26505</v>
      </c>
      <c r="C11147" s="8">
        <v>107.6</v>
      </c>
      <c r="D11147" s="45">
        <v>-2.9651593773165619E-3</v>
      </c>
      <c r="E11147" s="16">
        <v>5.0928652321631001</v>
      </c>
      <c r="F11147" s="58">
        <v>609.28652321631</v>
      </c>
      <c r="G11147" s="59">
        <v>626.61381653454339</v>
      </c>
      <c r="H11147" s="60">
        <v>-2.7652268208928299E-2</v>
      </c>
      <c r="J11147" s="64">
        <v>41</v>
      </c>
      <c r="K11147" s="63">
        <v>-4.3827941442255325E-2</v>
      </c>
      <c r="L11147" s="65">
        <f t="array" ref="L11147">PRODUCT(1+D11125:D11147)-1</f>
        <v>-1.0938505377332985E-2</v>
      </c>
      <c r="M11147" t="str">
        <f t="shared" si="517"/>
        <v/>
      </c>
      <c r="N11147" s="61" t="str">
        <f t="shared" si="518"/>
        <v/>
      </c>
    </row>
    <row r="11148" spans="1:14" x14ac:dyDescent="0.25">
      <c r="A11148" s="46">
        <f t="shared" si="519"/>
        <v>11146</v>
      </c>
      <c r="B11148" s="3">
        <v>26506</v>
      </c>
      <c r="C11148" s="8">
        <v>107.53</v>
      </c>
      <c r="D11148" s="45">
        <v>-6.5055762081778212E-4</v>
      </c>
      <c r="E11148" s="16">
        <v>5.0889014722537009</v>
      </c>
      <c r="F11148" s="58">
        <v>608.89014722537013</v>
      </c>
      <c r="G11148" s="59">
        <v>626.61381653454339</v>
      </c>
      <c r="H11148" s="60">
        <v>-2.8284836435929717E-2</v>
      </c>
      <c r="J11148" s="64">
        <v>42</v>
      </c>
      <c r="K11148" s="63">
        <v>-4.3827941442255325E-2</v>
      </c>
      <c r="L11148" s="65">
        <f t="array" ref="L11148">PRODUCT(1+D11126:D11148)-1</f>
        <v>-1.0581523739419008E-2</v>
      </c>
      <c r="M11148" t="str">
        <f t="shared" si="517"/>
        <v/>
      </c>
      <c r="N11148" s="61" t="str">
        <f t="shared" si="518"/>
        <v/>
      </c>
    </row>
    <row r="11149" spans="1:14" x14ac:dyDescent="0.25">
      <c r="A11149" s="46">
        <f t="shared" si="519"/>
        <v>11147</v>
      </c>
      <c r="B11149" s="3">
        <v>26507</v>
      </c>
      <c r="C11149" s="8">
        <v>107.28</v>
      </c>
      <c r="D11149" s="45">
        <v>-2.3249325769553186E-3</v>
      </c>
      <c r="E11149" s="16">
        <v>5.0747451868629874</v>
      </c>
      <c r="F11149" s="58">
        <v>607.47451868629878</v>
      </c>
      <c r="G11149" s="59">
        <v>626.61381653454339</v>
      </c>
      <c r="H11149" s="60">
        <v>-3.0544008675221335E-2</v>
      </c>
      <c r="J11149" s="64">
        <v>43</v>
      </c>
      <c r="K11149" s="63">
        <v>-4.3827941442255325E-2</v>
      </c>
      <c r="L11149" s="65">
        <f t="array" ref="L11149">PRODUCT(1+D11127:D11149)-1</f>
        <v>-9.1438071487952577E-3</v>
      </c>
      <c r="M11149" t="str">
        <f t="shared" si="517"/>
        <v/>
      </c>
      <c r="N11149" s="61" t="str">
        <f t="shared" si="518"/>
        <v/>
      </c>
    </row>
    <row r="11150" spans="1:14" x14ac:dyDescent="0.25">
      <c r="A11150" s="46">
        <f t="shared" si="519"/>
        <v>11148</v>
      </c>
      <c r="B11150" s="3">
        <v>26508</v>
      </c>
      <c r="C11150" s="8">
        <v>107.38</v>
      </c>
      <c r="D11150" s="45">
        <v>9.3214019388510039E-4</v>
      </c>
      <c r="E11150" s="16">
        <v>5.0804077010192721</v>
      </c>
      <c r="F11150" s="58">
        <v>608.04077010192725</v>
      </c>
      <c r="G11150" s="59">
        <v>626.61381653454339</v>
      </c>
      <c r="H11150" s="60">
        <v>-2.9640339779504754E-2</v>
      </c>
      <c r="J11150" s="64">
        <v>44</v>
      </c>
      <c r="K11150" s="63">
        <v>-4.3827941442255325E-2</v>
      </c>
      <c r="L11150" s="65">
        <f t="array" ref="L11150">PRODUCT(1+D11128:D11150)-1</f>
        <v>-9.3040565686663967E-4</v>
      </c>
      <c r="M11150" t="str">
        <f t="shared" si="517"/>
        <v/>
      </c>
      <c r="N11150" s="61" t="str">
        <f t="shared" si="518"/>
        <v/>
      </c>
    </row>
    <row r="11151" spans="1:14" x14ac:dyDescent="0.25">
      <c r="A11151" s="46">
        <f t="shared" si="519"/>
        <v>11149</v>
      </c>
      <c r="B11151" s="3">
        <v>26511</v>
      </c>
      <c r="C11151" s="8">
        <v>107.39</v>
      </c>
      <c r="D11151" s="45">
        <v>9.3127211771237839E-5</v>
      </c>
      <c r="E11151" s="16">
        <v>5.0809739524349</v>
      </c>
      <c r="F11151" s="58">
        <v>608.09739524349004</v>
      </c>
      <c r="G11151" s="59">
        <v>626.61381653454339</v>
      </c>
      <c r="H11151" s="60">
        <v>-2.9549972889933218E-2</v>
      </c>
      <c r="J11151" s="64">
        <v>45</v>
      </c>
      <c r="K11151" s="63">
        <v>-4.3827941442255325E-2</v>
      </c>
      <c r="L11151" s="65">
        <f t="array" ref="L11151">PRODUCT(1+D11129:D11151)-1</f>
        <v>1.8627177051255828E-4</v>
      </c>
      <c r="M11151" t="str">
        <f t="shared" si="517"/>
        <v/>
      </c>
      <c r="N11151" s="61" t="str">
        <f t="shared" si="518"/>
        <v/>
      </c>
    </row>
    <row r="11152" spans="1:14" x14ac:dyDescent="0.25">
      <c r="A11152" s="46">
        <f t="shared" si="519"/>
        <v>11150</v>
      </c>
      <c r="B11152" s="3">
        <v>26512</v>
      </c>
      <c r="C11152" s="8">
        <v>108.4</v>
      </c>
      <c r="D11152" s="45">
        <v>9.4049725300306974E-3</v>
      </c>
      <c r="E11152" s="16">
        <v>5.1381653454133822</v>
      </c>
      <c r="F11152" s="58">
        <v>613.81653454133823</v>
      </c>
      <c r="G11152" s="59">
        <v>626.61381653454339</v>
      </c>
      <c r="H11152" s="60">
        <v>-2.0422917043195543E-2</v>
      </c>
      <c r="J11152" s="64">
        <v>46</v>
      </c>
      <c r="K11152" s="63">
        <v>-4.3827941442255325E-2</v>
      </c>
      <c r="L11152" s="65">
        <f t="array" ref="L11152">PRODUCT(1+D11130:D11152)-1</f>
        <v>1.2894786021304006E-2</v>
      </c>
      <c r="M11152" t="str">
        <f t="shared" si="517"/>
        <v/>
      </c>
      <c r="N11152" s="61" t="str">
        <f t="shared" si="518"/>
        <v/>
      </c>
    </row>
    <row r="11153" spans="1:14" x14ac:dyDescent="0.25">
      <c r="A11153" s="46">
        <f t="shared" si="519"/>
        <v>11151</v>
      </c>
      <c r="B11153" s="3">
        <v>26513</v>
      </c>
      <c r="C11153" s="8">
        <v>109.29</v>
      </c>
      <c r="D11153" s="45">
        <v>8.2103321033211163E-3</v>
      </c>
      <c r="E11153" s="16">
        <v>5.1885617214043229</v>
      </c>
      <c r="F11153" s="58">
        <v>618.85617214043225</v>
      </c>
      <c r="G11153" s="59">
        <v>626.61381653454339</v>
      </c>
      <c r="H11153" s="60">
        <v>-1.2380263871317743E-2</v>
      </c>
      <c r="J11153" s="64">
        <v>47</v>
      </c>
      <c r="K11153" s="63">
        <v>-4.3827941442255325E-2</v>
      </c>
      <c r="L11153" s="65">
        <f t="array" ref="L11153">PRODUCT(1+D11131:D11153)-1</f>
        <v>2.3123010672158495E-2</v>
      </c>
      <c r="M11153" t="str">
        <f t="shared" si="517"/>
        <v/>
      </c>
      <c r="N11153" s="61" t="str">
        <f t="shared" si="518"/>
        <v/>
      </c>
    </row>
    <row r="11154" spans="1:14" x14ac:dyDescent="0.25">
      <c r="A11154" s="46">
        <f t="shared" si="519"/>
        <v>11152</v>
      </c>
      <c r="B11154" s="3">
        <v>26514</v>
      </c>
      <c r="C11154" s="8">
        <v>110.14</v>
      </c>
      <c r="D11154" s="45">
        <v>7.7774727788453291E-3</v>
      </c>
      <c r="E11154" s="16">
        <v>5.2366930917327492</v>
      </c>
      <c r="F11154" s="58">
        <v>623.66930917327488</v>
      </c>
      <c r="G11154" s="59">
        <v>626.61381653454339</v>
      </c>
      <c r="H11154" s="60">
        <v>-4.69907825772653E-3</v>
      </c>
      <c r="J11154" s="64">
        <v>48</v>
      </c>
      <c r="K11154" s="63">
        <v>-4.3827941442255325E-2</v>
      </c>
      <c r="L11154" s="65">
        <f t="array" ref="L11154">PRODUCT(1+D11132:D11154)-1</f>
        <v>2.8000746686578148E-2</v>
      </c>
      <c r="M11154" t="str">
        <f t="shared" si="517"/>
        <v/>
      </c>
      <c r="N11154" s="61" t="str">
        <f t="shared" si="518"/>
        <v/>
      </c>
    </row>
    <row r="11155" spans="1:14" x14ac:dyDescent="0.25">
      <c r="A11155" s="46">
        <f t="shared" si="519"/>
        <v>11153</v>
      </c>
      <c r="B11155" s="3">
        <v>26515</v>
      </c>
      <c r="C11155" s="8">
        <v>110.43</v>
      </c>
      <c r="D11155" s="45">
        <v>2.6330125295079831E-3</v>
      </c>
      <c r="E11155" s="16">
        <v>5.2531143827859772</v>
      </c>
      <c r="F11155" s="58">
        <v>625.31143827859773</v>
      </c>
      <c r="G11155" s="59">
        <v>626.61381653454339</v>
      </c>
      <c r="H11155" s="60">
        <v>-2.0784384601482131E-3</v>
      </c>
      <c r="J11155" s="64">
        <v>49</v>
      </c>
      <c r="K11155" s="63">
        <v>-4.3827941442255325E-2</v>
      </c>
      <c r="L11155" s="65">
        <f t="array" ref="L11155">PRODUCT(1+D11133:D11155)-1</f>
        <v>2.7351381523862628E-2</v>
      </c>
      <c r="M11155" t="str">
        <f t="shared" si="517"/>
        <v/>
      </c>
      <c r="N11155" s="61" t="str">
        <f t="shared" si="518"/>
        <v/>
      </c>
    </row>
    <row r="11156" spans="1:14" x14ac:dyDescent="0.25">
      <c r="A11156" s="46">
        <f t="shared" si="519"/>
        <v>11154</v>
      </c>
      <c r="B11156" s="3">
        <v>26518</v>
      </c>
      <c r="C11156" s="8">
        <v>110.61</v>
      </c>
      <c r="D11156" s="45">
        <v>1.6299918500406463E-3</v>
      </c>
      <c r="E11156" s="16">
        <v>5.2633069082672899</v>
      </c>
      <c r="F11156" s="58">
        <v>626.33069082672898</v>
      </c>
      <c r="G11156" s="59">
        <v>626.61381653454339</v>
      </c>
      <c r="H11156" s="60">
        <v>-4.5183444785856786E-4</v>
      </c>
      <c r="I11156" s="46" t="s">
        <v>78</v>
      </c>
      <c r="J11156" s="64">
        <v>50</v>
      </c>
      <c r="K11156" s="63">
        <v>-4.3827941442255325E-2</v>
      </c>
      <c r="L11156" s="65">
        <f t="array" ref="L11156">PRODUCT(1+D11134:D11156)-1</f>
        <v>2.3219241443108052E-2</v>
      </c>
      <c r="M11156" t="str">
        <f t="shared" si="517"/>
        <v/>
      </c>
      <c r="N11156" s="61" t="str">
        <f t="shared" si="518"/>
        <v/>
      </c>
    </row>
    <row r="11157" spans="1:14" x14ac:dyDescent="0.25">
      <c r="A11157" s="46">
        <f t="shared" si="519"/>
        <v>11155</v>
      </c>
      <c r="B11157" s="3">
        <v>26519</v>
      </c>
      <c r="C11157" s="8">
        <v>110.69</v>
      </c>
      <c r="D11157" s="45">
        <v>7.2326191121963035E-4</v>
      </c>
      <c r="E11157" s="16">
        <v>5.2678369195923187</v>
      </c>
      <c r="F11157" s="58">
        <v>626.78369195923187</v>
      </c>
      <c r="G11157" s="59">
        <v>626.78369195923187</v>
      </c>
      <c r="H11157" s="60">
        <v>0</v>
      </c>
      <c r="J11157" s="64" t="s">
        <v>67</v>
      </c>
      <c r="K11157" s="63" t="s">
        <v>67</v>
      </c>
      <c r="L11157" s="65">
        <f t="array" ref="L11157">PRODUCT(1+D11135:D11157)-1</f>
        <v>1.5132061628759574E-2</v>
      </c>
      <c r="M11157" t="str">
        <f t="shared" si="517"/>
        <v/>
      </c>
      <c r="N11157" s="61" t="str">
        <f t="shared" si="518"/>
        <v/>
      </c>
    </row>
    <row r="11158" spans="1:14" x14ac:dyDescent="0.25">
      <c r="A11158" s="46">
        <f t="shared" si="519"/>
        <v>11156</v>
      </c>
      <c r="B11158" s="3">
        <v>26520</v>
      </c>
      <c r="C11158" s="8">
        <v>110.86</v>
      </c>
      <c r="D11158" s="45">
        <v>1.5358207606830376E-3</v>
      </c>
      <c r="E11158" s="16">
        <v>5.2774631936580043</v>
      </c>
      <c r="F11158" s="58">
        <v>627.74631936580045</v>
      </c>
      <c r="G11158" s="59">
        <v>627.74631936580045</v>
      </c>
      <c r="H11158" s="60">
        <v>0</v>
      </c>
      <c r="J11158" s="64" t="s">
        <v>67</v>
      </c>
      <c r="K11158" s="63" t="s">
        <v>67</v>
      </c>
      <c r="L11158" s="65">
        <f t="array" ref="L11158">PRODUCT(1+D11136:D11158)-1</f>
        <v>1.9965038181985362E-2</v>
      </c>
      <c r="M11158" t="str">
        <f t="shared" si="517"/>
        <v/>
      </c>
      <c r="N11158" s="61" t="str">
        <f t="shared" si="518"/>
        <v/>
      </c>
    </row>
    <row r="11159" spans="1:14" x14ac:dyDescent="0.25">
      <c r="A11159" s="46">
        <f t="shared" si="519"/>
        <v>11157</v>
      </c>
      <c r="B11159" s="3">
        <v>26521</v>
      </c>
      <c r="C11159" s="8">
        <v>111.05</v>
      </c>
      <c r="D11159" s="45">
        <v>1.7138733537795936E-3</v>
      </c>
      <c r="E11159" s="16">
        <v>5.2882219705549467</v>
      </c>
      <c r="F11159" s="58">
        <v>628.82219705549471</v>
      </c>
      <c r="G11159" s="59">
        <v>628.82219705549471</v>
      </c>
      <c r="H11159" s="60">
        <v>0</v>
      </c>
      <c r="J11159" s="64" t="s">
        <v>67</v>
      </c>
      <c r="K11159" s="63" t="s">
        <v>67</v>
      </c>
      <c r="L11159" s="65">
        <f t="array" ref="L11159">PRODUCT(1+D11137:D11159)-1</f>
        <v>2.7194524095828232E-2</v>
      </c>
      <c r="M11159" t="str">
        <f t="shared" si="517"/>
        <v/>
      </c>
      <c r="N11159" s="61" t="str">
        <f t="shared" si="518"/>
        <v/>
      </c>
    </row>
    <row r="11160" spans="1:14" x14ac:dyDescent="0.25">
      <c r="A11160" s="46">
        <f t="shared" si="519"/>
        <v>11158</v>
      </c>
      <c r="B11160" s="3">
        <v>26522</v>
      </c>
      <c r="C11160" s="8">
        <v>111.95</v>
      </c>
      <c r="D11160" s="45">
        <v>8.1044574515984902E-3</v>
      </c>
      <c r="E11160" s="16">
        <v>5.3391845979615162</v>
      </c>
      <c r="F11160" s="58">
        <v>633.91845979615164</v>
      </c>
      <c r="G11160" s="59">
        <v>633.91845979615164</v>
      </c>
      <c r="H11160" s="60">
        <v>0</v>
      </c>
      <c r="J11160" s="64" t="s">
        <v>67</v>
      </c>
      <c r="K11160" s="63" t="s">
        <v>67</v>
      </c>
      <c r="L11160" s="65">
        <f t="array" ref="L11160">PRODUCT(1+D11138:D11160)-1</f>
        <v>4.314200521803957E-2</v>
      </c>
      <c r="M11160" t="str">
        <f t="shared" si="517"/>
        <v/>
      </c>
      <c r="N11160" s="61" t="str">
        <f t="shared" si="518"/>
        <v/>
      </c>
    </row>
    <row r="11161" spans="1:14" x14ac:dyDescent="0.25">
      <c r="A11161" s="46">
        <f t="shared" si="519"/>
        <v>11159</v>
      </c>
      <c r="B11161" s="3">
        <v>26525</v>
      </c>
      <c r="C11161" s="8">
        <v>112.55</v>
      </c>
      <c r="D11161" s="45">
        <v>5.3595355069226969E-3</v>
      </c>
      <c r="E11161" s="16">
        <v>5.3731596828992281</v>
      </c>
      <c r="F11161" s="58">
        <v>637.31596828992281</v>
      </c>
      <c r="G11161" s="59">
        <v>637.31596828992281</v>
      </c>
      <c r="H11161" s="60">
        <v>0</v>
      </c>
      <c r="I11161" s="46" t="s">
        <v>77</v>
      </c>
      <c r="J11161" s="64">
        <v>1</v>
      </c>
      <c r="K11161" s="63">
        <v>0</v>
      </c>
      <c r="L11161" s="65">
        <f t="array" ref="L11161">PRODUCT(1+D11139:D11161)-1</f>
        <v>5.2951632519412595E-2</v>
      </c>
      <c r="M11161" t="str">
        <f t="shared" si="517"/>
        <v/>
      </c>
      <c r="N11161" s="61" t="str">
        <f t="shared" si="518"/>
        <v/>
      </c>
    </row>
    <row r="11162" spans="1:14" x14ac:dyDescent="0.25">
      <c r="A11162" s="46">
        <f t="shared" si="519"/>
        <v>11160</v>
      </c>
      <c r="B11162" s="3">
        <v>26526</v>
      </c>
      <c r="C11162" s="8">
        <v>112.06</v>
      </c>
      <c r="D11162" s="45">
        <v>-4.3536206130607713E-3</v>
      </c>
      <c r="E11162" s="16">
        <v>5.3454133635334298</v>
      </c>
      <c r="F11162" s="58">
        <v>634.54133635334301</v>
      </c>
      <c r="G11162" s="59">
        <v>637.31596828992281</v>
      </c>
      <c r="H11162" s="60">
        <v>-4.3536206130607713E-3</v>
      </c>
      <c r="J11162" s="64">
        <v>2</v>
      </c>
      <c r="K11162" s="63">
        <v>-4.3536206130607713E-3</v>
      </c>
      <c r="L11162" s="65">
        <f t="array" ref="L11162">PRODUCT(1+D11140:D11162)-1</f>
        <v>5.438464433571677E-2</v>
      </c>
      <c r="M11162" t="str">
        <f t="shared" ref="M11162:M11225" si="520">IF(AND(L11162&lt;=-0.25,MIN(L11140:L11161)&gt;-0.25),1,"")</f>
        <v/>
      </c>
      <c r="N11162" s="61" t="str">
        <f t="shared" si="518"/>
        <v/>
      </c>
    </row>
    <row r="11163" spans="1:14" x14ac:dyDescent="0.25">
      <c r="A11163" s="46">
        <f t="shared" si="519"/>
        <v>11161</v>
      </c>
      <c r="B11163" s="3">
        <v>26527</v>
      </c>
      <c r="C11163" s="8">
        <v>111.66</v>
      </c>
      <c r="D11163" s="45">
        <v>-3.569516330537259E-3</v>
      </c>
      <c r="E11163" s="16">
        <v>5.3227633069082882</v>
      </c>
      <c r="F11163" s="58">
        <v>632.27633069082879</v>
      </c>
      <c r="G11163" s="59">
        <v>637.31596828992281</v>
      </c>
      <c r="H11163" s="60">
        <v>-7.9075966237227568E-3</v>
      </c>
      <c r="J11163" s="64">
        <v>3</v>
      </c>
      <c r="K11163" s="63">
        <v>-7.9075966237227568E-3</v>
      </c>
      <c r="L11163" s="65">
        <f t="array" ref="L11163">PRODUCT(1+D11141:D11163)-1</f>
        <v>4.5505617977527946E-2</v>
      </c>
      <c r="M11163" t="str">
        <f t="shared" si="520"/>
        <v/>
      </c>
      <c r="N11163" s="61" t="str">
        <f t="shared" si="518"/>
        <v/>
      </c>
    </row>
    <row r="11164" spans="1:14" x14ac:dyDescent="0.25">
      <c r="A11164" s="46">
        <f t="shared" si="519"/>
        <v>11162</v>
      </c>
      <c r="B11164" s="3">
        <v>26528</v>
      </c>
      <c r="C11164" s="8">
        <v>111.34</v>
      </c>
      <c r="D11164" s="45">
        <v>-2.8658427368797312E-3</v>
      </c>
      <c r="E11164" s="16">
        <v>5.3046432616081756</v>
      </c>
      <c r="F11164" s="58">
        <v>630.46432616081756</v>
      </c>
      <c r="G11164" s="59">
        <v>637.31596828992281</v>
      </c>
      <c r="H11164" s="60">
        <v>-1.0750777432252168E-2</v>
      </c>
      <c r="J11164" s="64">
        <v>4</v>
      </c>
      <c r="K11164" s="63">
        <v>-1.0750777432252168E-2</v>
      </c>
      <c r="L11164" s="65">
        <f t="array" ref="L11164">PRODUCT(1+D11142:D11164)-1</f>
        <v>5.1567812618058317E-2</v>
      </c>
      <c r="M11164" t="str">
        <f t="shared" si="520"/>
        <v/>
      </c>
      <c r="N11164" s="61" t="str">
        <f t="shared" si="518"/>
        <v/>
      </c>
    </row>
    <row r="11165" spans="1:14" x14ac:dyDescent="0.25">
      <c r="A11165" s="46">
        <f t="shared" si="519"/>
        <v>11163</v>
      </c>
      <c r="B11165" s="3">
        <v>26529</v>
      </c>
      <c r="C11165" s="8">
        <v>111.76</v>
      </c>
      <c r="D11165" s="45">
        <v>3.7722292078319342E-3</v>
      </c>
      <c r="E11165" s="16">
        <v>5.3284258210645747</v>
      </c>
      <c r="F11165" s="58">
        <v>632.84258210645748</v>
      </c>
      <c r="G11165" s="59">
        <v>637.31596828992281</v>
      </c>
      <c r="H11165" s="60">
        <v>-7.0191026210570939E-3</v>
      </c>
      <c r="J11165" s="64">
        <v>5</v>
      </c>
      <c r="K11165" s="63">
        <v>-1.0750777432252168E-2</v>
      </c>
      <c r="L11165" s="65">
        <f t="array" ref="L11165">PRODUCT(1+D11143:D11165)-1</f>
        <v>5.6033260890106629E-2</v>
      </c>
      <c r="M11165" t="str">
        <f t="shared" si="520"/>
        <v/>
      </c>
      <c r="N11165" s="61" t="str">
        <f t="shared" si="518"/>
        <v/>
      </c>
    </row>
    <row r="11166" spans="1:14" x14ac:dyDescent="0.25">
      <c r="A11166" s="46">
        <f t="shared" si="519"/>
        <v>11164</v>
      </c>
      <c r="B11166" s="3">
        <v>26532</v>
      </c>
      <c r="C11166" s="8">
        <v>111.72</v>
      </c>
      <c r="D11166" s="45">
        <v>-3.5790980672878447E-4</v>
      </c>
      <c r="E11166" s="16">
        <v>5.3261608154020603</v>
      </c>
      <c r="F11166" s="58">
        <v>632.61608154020598</v>
      </c>
      <c r="G11166" s="59">
        <v>637.31596828992281</v>
      </c>
      <c r="H11166" s="60">
        <v>-7.3745002221233813E-3</v>
      </c>
      <c r="J11166" s="64">
        <v>6</v>
      </c>
      <c r="K11166" s="63">
        <v>-1.0750777432252168E-2</v>
      </c>
      <c r="L11166" s="65">
        <f t="array" ref="L11166">PRODUCT(1+D11144:D11166)-1</f>
        <v>5.2572074618429054E-2</v>
      </c>
      <c r="M11166" t="str">
        <f t="shared" si="520"/>
        <v/>
      </c>
      <c r="N11166" s="61" t="str">
        <f t="shared" si="518"/>
        <v/>
      </c>
    </row>
    <row r="11167" spans="1:14" x14ac:dyDescent="0.25">
      <c r="A11167" s="46">
        <f t="shared" si="519"/>
        <v>11165</v>
      </c>
      <c r="B11167" s="3">
        <v>26533</v>
      </c>
      <c r="C11167" s="8">
        <v>112.41</v>
      </c>
      <c r="D11167" s="45">
        <v>6.1761546723952954E-3</v>
      </c>
      <c r="E11167" s="16">
        <v>5.3652321630804298</v>
      </c>
      <c r="F11167" s="58">
        <v>636.52321630804295</v>
      </c>
      <c r="G11167" s="59">
        <v>637.31596828992281</v>
      </c>
      <c r="H11167" s="60">
        <v>-1.2438916037315062E-3</v>
      </c>
      <c r="J11167" s="64">
        <v>7</v>
      </c>
      <c r="K11167" s="63">
        <v>-1.0750777432252168E-2</v>
      </c>
      <c r="L11167" s="65">
        <f t="array" ref="L11167">PRODUCT(1+D11145:D11167)-1</f>
        <v>6.2375956903884422E-2</v>
      </c>
      <c r="M11167" t="str">
        <f t="shared" si="520"/>
        <v/>
      </c>
      <c r="N11167" s="61" t="str">
        <f t="shared" si="518"/>
        <v/>
      </c>
    </row>
    <row r="11168" spans="1:14" x14ac:dyDescent="0.25">
      <c r="A11168" s="46">
        <f t="shared" si="519"/>
        <v>11166</v>
      </c>
      <c r="B11168" s="3">
        <v>26534</v>
      </c>
      <c r="C11168" s="8">
        <v>112.26</v>
      </c>
      <c r="D11168" s="45">
        <v>-1.334400854016482E-3</v>
      </c>
      <c r="E11168" s="16">
        <v>5.3567383918460019</v>
      </c>
      <c r="F11168" s="58">
        <v>635.67383918460018</v>
      </c>
      <c r="G11168" s="59">
        <v>637.31596828992281</v>
      </c>
      <c r="H11168" s="60">
        <v>-2.5766326077296675E-3</v>
      </c>
      <c r="J11168" s="64">
        <v>8</v>
      </c>
      <c r="K11168" s="63">
        <v>-1.0750777432252168E-2</v>
      </c>
      <c r="L11168" s="65">
        <f t="array" ref="L11168">PRODUCT(1+D11146:D11168)-1</f>
        <v>5.2503281455090978E-2</v>
      </c>
      <c r="M11168" t="str">
        <f t="shared" si="520"/>
        <v/>
      </c>
      <c r="N11168" s="61" t="str">
        <f t="shared" si="518"/>
        <v/>
      </c>
    </row>
    <row r="11169" spans="1:14" x14ac:dyDescent="0.25">
      <c r="A11169" s="46">
        <f t="shared" si="519"/>
        <v>11167</v>
      </c>
      <c r="B11169" s="3">
        <v>26535</v>
      </c>
      <c r="C11169" s="8">
        <v>111.02</v>
      </c>
      <c r="D11169" s="45">
        <v>-1.1045786566898363E-2</v>
      </c>
      <c r="E11169" s="16">
        <v>5.286523216308062</v>
      </c>
      <c r="F11169" s="58">
        <v>628.65232163080623</v>
      </c>
      <c r="G11169" s="59">
        <v>637.31596828992281</v>
      </c>
      <c r="H11169" s="60">
        <v>-1.3593958240781689E-2</v>
      </c>
      <c r="J11169" s="64">
        <v>9</v>
      </c>
      <c r="K11169" s="63">
        <v>-1.3593958240781689E-2</v>
      </c>
      <c r="L11169" s="65">
        <f t="array" ref="L11169">PRODUCT(1+D11147:D11169)-1</f>
        <v>2.8724981467754374E-2</v>
      </c>
      <c r="M11169" t="str">
        <f t="shared" si="520"/>
        <v/>
      </c>
      <c r="N11169" s="61" t="str">
        <f t="shared" si="518"/>
        <v/>
      </c>
    </row>
    <row r="11170" spans="1:14" x14ac:dyDescent="0.25">
      <c r="A11170" s="46">
        <f t="shared" si="519"/>
        <v>11168</v>
      </c>
      <c r="B11170" s="3">
        <v>26536</v>
      </c>
      <c r="C11170" s="8">
        <v>110.67</v>
      </c>
      <c r="D11170" s="45">
        <v>-3.1525851197982124E-3</v>
      </c>
      <c r="E11170" s="16">
        <v>5.2667044167610628</v>
      </c>
      <c r="F11170" s="58">
        <v>626.67044167610629</v>
      </c>
      <c r="G11170" s="59">
        <v>637.31596828992281</v>
      </c>
      <c r="H11170" s="60">
        <v>-1.6703687250110955E-2</v>
      </c>
      <c r="J11170" s="64">
        <v>10</v>
      </c>
      <c r="K11170" s="63">
        <v>-1.6703687250110955E-2</v>
      </c>
      <c r="L11170" s="65">
        <f t="array" ref="L11170">PRODUCT(1+D11148:D11170)-1</f>
        <v>2.8531598513011902E-2</v>
      </c>
      <c r="M11170" t="str">
        <f t="shared" si="520"/>
        <v/>
      </c>
      <c r="N11170" s="61" t="str">
        <f t="shared" si="518"/>
        <v/>
      </c>
    </row>
    <row r="11171" spans="1:14" x14ac:dyDescent="0.25">
      <c r="A11171" s="46">
        <f t="shared" si="519"/>
        <v>11169</v>
      </c>
      <c r="B11171" s="3">
        <v>26539</v>
      </c>
      <c r="C11171" s="8">
        <v>110.23</v>
      </c>
      <c r="D11171" s="45">
        <v>-3.9757838619318697E-3</v>
      </c>
      <c r="E11171" s="16">
        <v>5.2417893544734069</v>
      </c>
      <c r="F11171" s="58">
        <v>624.17893544734068</v>
      </c>
      <c r="G11171" s="59">
        <v>637.31596828992281</v>
      </c>
      <c r="H11171" s="60">
        <v>-2.0613060861839116E-2</v>
      </c>
      <c r="J11171" s="64">
        <v>11</v>
      </c>
      <c r="K11171" s="63">
        <v>-2.0613060861839116E-2</v>
      </c>
      <c r="L11171" s="65">
        <f t="array" ref="L11171">PRODUCT(1+D11149:D11171)-1</f>
        <v>2.5109271831117441E-2</v>
      </c>
      <c r="M11171" t="str">
        <f t="shared" si="520"/>
        <v/>
      </c>
      <c r="N11171" s="61" t="str">
        <f t="shared" si="518"/>
        <v/>
      </c>
    </row>
    <row r="11172" spans="1:14" x14ac:dyDescent="0.25">
      <c r="A11172" s="46">
        <f t="shared" si="519"/>
        <v>11170</v>
      </c>
      <c r="B11172" s="3">
        <v>26540</v>
      </c>
      <c r="C11172" s="8">
        <v>110.41</v>
      </c>
      <c r="D11172" s="45">
        <v>1.6329492878526253E-3</v>
      </c>
      <c r="E11172" s="16">
        <v>5.2519818799547204</v>
      </c>
      <c r="F11172" s="58">
        <v>625.19818799547204</v>
      </c>
      <c r="G11172" s="59">
        <v>637.31596828992281</v>
      </c>
      <c r="H11172" s="60">
        <v>-1.9013771657041323E-2</v>
      </c>
      <c r="J11172" s="64">
        <v>12</v>
      </c>
      <c r="K11172" s="63">
        <v>-2.0613060861839116E-2</v>
      </c>
      <c r="L11172" s="65">
        <f t="array" ref="L11172">PRODUCT(1+D11150:D11172)-1</f>
        <v>2.9175988068605774E-2</v>
      </c>
      <c r="M11172" t="str">
        <f t="shared" si="520"/>
        <v/>
      </c>
      <c r="N11172" s="61" t="str">
        <f t="shared" si="518"/>
        <v/>
      </c>
    </row>
    <row r="11173" spans="1:14" x14ac:dyDescent="0.25">
      <c r="A11173" s="46">
        <f t="shared" si="519"/>
        <v>11171</v>
      </c>
      <c r="B11173" s="3">
        <v>26541</v>
      </c>
      <c r="C11173" s="8">
        <v>110.57</v>
      </c>
      <c r="D11173" s="45">
        <v>1.4491440992663307E-3</v>
      </c>
      <c r="E11173" s="16">
        <v>5.2610419026047772</v>
      </c>
      <c r="F11173" s="58">
        <v>626.10419026047771</v>
      </c>
      <c r="G11173" s="59">
        <v>637.31596828992281</v>
      </c>
      <c r="H11173" s="60">
        <v>-1.7592181252776506E-2</v>
      </c>
      <c r="J11173" s="64">
        <v>13</v>
      </c>
      <c r="K11173" s="63">
        <v>-2.0613060861839116E-2</v>
      </c>
      <c r="L11173" s="65">
        <f t="array" ref="L11173">PRODUCT(1+D11151:D11173)-1</f>
        <v>2.9707580555038193E-2</v>
      </c>
      <c r="M11173" t="str">
        <f t="shared" si="520"/>
        <v/>
      </c>
      <c r="N11173" s="61" t="str">
        <f t="shared" ref="N11173:N11236" si="521">IF(AND(M11173=1,SUM(M10945:M11172)=0),1,"")</f>
        <v/>
      </c>
    </row>
    <row r="11174" spans="1:14" x14ac:dyDescent="0.25">
      <c r="A11174" s="46">
        <f t="shared" si="519"/>
        <v>11172</v>
      </c>
      <c r="B11174" s="3">
        <v>26542</v>
      </c>
      <c r="C11174" s="8">
        <v>111.09</v>
      </c>
      <c r="D11174" s="45">
        <v>4.7029031382834763E-3</v>
      </c>
      <c r="E11174" s="16">
        <v>5.290486976217462</v>
      </c>
      <c r="F11174" s="58">
        <v>629.04869762174621</v>
      </c>
      <c r="G11174" s="59">
        <v>637.31596828992281</v>
      </c>
      <c r="H11174" s="60">
        <v>-1.2972012438915881E-2</v>
      </c>
      <c r="J11174" s="64">
        <v>14</v>
      </c>
      <c r="K11174" s="63">
        <v>-2.0613060861839116E-2</v>
      </c>
      <c r="L11174" s="65">
        <f t="array" ref="L11174">PRODUCT(1+D11152:D11174)-1</f>
        <v>3.4453859763478922E-2</v>
      </c>
      <c r="M11174" t="str">
        <f t="shared" si="520"/>
        <v/>
      </c>
      <c r="N11174" s="61" t="str">
        <f t="shared" si="521"/>
        <v/>
      </c>
    </row>
    <row r="11175" spans="1:14" x14ac:dyDescent="0.25">
      <c r="A11175" s="46">
        <f t="shared" si="519"/>
        <v>11173</v>
      </c>
      <c r="B11175" s="3">
        <v>26543</v>
      </c>
      <c r="C11175" s="8">
        <v>111.51</v>
      </c>
      <c r="D11175" s="45">
        <v>3.780718336483968E-3</v>
      </c>
      <c r="E11175" s="16">
        <v>5.3142695356738612</v>
      </c>
      <c r="F11175" s="58">
        <v>631.42695356738614</v>
      </c>
      <c r="G11175" s="59">
        <v>637.31596828992281</v>
      </c>
      <c r="H11175" s="60">
        <v>-9.2403376277208071E-3</v>
      </c>
      <c r="J11175" s="64">
        <v>15</v>
      </c>
      <c r="K11175" s="63">
        <v>-2.0613060861839116E-2</v>
      </c>
      <c r="L11175" s="65">
        <f t="array" ref="L11175">PRODUCT(1+D11153:D11175)-1</f>
        <v>2.8690036900369309E-2</v>
      </c>
      <c r="M11175" t="str">
        <f t="shared" si="520"/>
        <v/>
      </c>
      <c r="N11175" s="61" t="str">
        <f t="shared" si="521"/>
        <v/>
      </c>
    </row>
    <row r="11176" spans="1:14" x14ac:dyDescent="0.25">
      <c r="A11176" s="46">
        <f t="shared" si="519"/>
        <v>11174</v>
      </c>
      <c r="B11176" s="3">
        <v>26547</v>
      </c>
      <c r="C11176" s="8">
        <v>111.23</v>
      </c>
      <c r="D11176" s="45">
        <v>-2.5109855618330457E-3</v>
      </c>
      <c r="E11176" s="16">
        <v>5.298414496036262</v>
      </c>
      <c r="F11176" s="58">
        <v>629.84144960362619</v>
      </c>
      <c r="G11176" s="59">
        <v>637.31596828992281</v>
      </c>
      <c r="H11176" s="60">
        <v>-1.1728120835184153E-2</v>
      </c>
      <c r="J11176" s="64">
        <v>16</v>
      </c>
      <c r="K11176" s="63">
        <v>-2.0613060861839116E-2</v>
      </c>
      <c r="L11176" s="65">
        <f t="array" ref="L11176">PRODUCT(1+D11154:D11176)-1</f>
        <v>1.775093787171822E-2</v>
      </c>
      <c r="M11176" t="str">
        <f t="shared" si="520"/>
        <v/>
      </c>
      <c r="N11176" s="61" t="str">
        <f t="shared" si="521"/>
        <v/>
      </c>
    </row>
    <row r="11177" spans="1:14" x14ac:dyDescent="0.25">
      <c r="A11177" s="46">
        <f t="shared" si="519"/>
        <v>11175</v>
      </c>
      <c r="B11177" s="3">
        <v>26548</v>
      </c>
      <c r="C11177" s="8">
        <v>110.55</v>
      </c>
      <c r="D11177" s="45">
        <v>-6.1134585992987933E-3</v>
      </c>
      <c r="E11177" s="16">
        <v>5.2599093997735213</v>
      </c>
      <c r="F11177" s="58">
        <v>625.99093997735213</v>
      </c>
      <c r="G11177" s="59">
        <v>637.31596828992281</v>
      </c>
      <c r="H11177" s="60">
        <v>-1.7769880053309373E-2</v>
      </c>
      <c r="J11177" s="64">
        <v>17</v>
      </c>
      <c r="K11177" s="63">
        <v>-2.0613060861839116E-2</v>
      </c>
      <c r="L11177" s="65">
        <f t="array" ref="L11177">PRODUCT(1+D11155:D11177)-1</f>
        <v>3.7225349555116694E-3</v>
      </c>
      <c r="M11177" t="str">
        <f t="shared" si="520"/>
        <v/>
      </c>
      <c r="N11177" s="61" t="str">
        <f t="shared" si="521"/>
        <v/>
      </c>
    </row>
    <row r="11178" spans="1:14" x14ac:dyDescent="0.25">
      <c r="A11178" s="46">
        <f t="shared" si="519"/>
        <v>11176</v>
      </c>
      <c r="B11178" s="3">
        <v>26549</v>
      </c>
      <c r="C11178" s="8">
        <v>110.29</v>
      </c>
      <c r="D11178" s="45">
        <v>-2.3518769787426175E-3</v>
      </c>
      <c r="E11178" s="16">
        <v>5.2451868629671798</v>
      </c>
      <c r="F11178" s="58">
        <v>624.51868629671799</v>
      </c>
      <c r="G11178" s="59">
        <v>637.31596828992281</v>
      </c>
      <c r="H11178" s="60">
        <v>-2.0079964460239519E-2</v>
      </c>
      <c r="J11178" s="64">
        <v>18</v>
      </c>
      <c r="K11178" s="63">
        <v>-2.0613060861839116E-2</v>
      </c>
      <c r="L11178" s="65">
        <f t="array" ref="L11178">PRODUCT(1+D11156:D11178)-1</f>
        <v>-1.2677714389206507E-3</v>
      </c>
      <c r="M11178" t="str">
        <f t="shared" si="520"/>
        <v/>
      </c>
      <c r="N11178" s="61" t="str">
        <f t="shared" si="521"/>
        <v/>
      </c>
    </row>
    <row r="11179" spans="1:14" x14ac:dyDescent="0.25">
      <c r="A11179" s="46">
        <f t="shared" si="519"/>
        <v>11177</v>
      </c>
      <c r="B11179" s="3">
        <v>26550</v>
      </c>
      <c r="C11179" s="8">
        <v>110.15</v>
      </c>
      <c r="D11179" s="45">
        <v>-1.2693807235469867E-3</v>
      </c>
      <c r="E11179" s="16">
        <v>5.2372593431483807</v>
      </c>
      <c r="F11179" s="58">
        <v>623.72593431483801</v>
      </c>
      <c r="G11179" s="59">
        <v>637.31596828992281</v>
      </c>
      <c r="H11179" s="60">
        <v>-2.1323856063971247E-2</v>
      </c>
      <c r="J11179" s="64">
        <v>19</v>
      </c>
      <c r="K11179" s="63">
        <v>-2.1323856063971247E-2</v>
      </c>
      <c r="L11179" s="65">
        <f t="array" ref="L11179">PRODUCT(1+D11157:D11179)-1</f>
        <v>-4.1587559895126525E-3</v>
      </c>
      <c r="M11179" t="str">
        <f t="shared" si="520"/>
        <v/>
      </c>
      <c r="N11179" s="61" t="str">
        <f t="shared" si="521"/>
        <v/>
      </c>
    </row>
    <row r="11180" spans="1:14" x14ac:dyDescent="0.25">
      <c r="A11180" s="46">
        <f t="shared" si="519"/>
        <v>11178</v>
      </c>
      <c r="B11180" s="3">
        <v>26553</v>
      </c>
      <c r="C11180" s="8">
        <v>109.51</v>
      </c>
      <c r="D11180" s="45">
        <v>-5.810258738084384E-3</v>
      </c>
      <c r="E11180" s="16">
        <v>5.2010192525481544</v>
      </c>
      <c r="F11180" s="58">
        <v>620.10192525481546</v>
      </c>
      <c r="G11180" s="59">
        <v>637.31596828992281</v>
      </c>
      <c r="H11180" s="60">
        <v>-2.701021768103018E-2</v>
      </c>
      <c r="J11180" s="64">
        <v>20</v>
      </c>
      <c r="K11180" s="63">
        <v>-2.701021768103018E-2</v>
      </c>
      <c r="L11180" s="65">
        <f t="array" ref="L11180">PRODUCT(1+D11158:D11180)-1</f>
        <v>-1.0660402927093693E-2</v>
      </c>
      <c r="M11180" t="str">
        <f t="shared" si="520"/>
        <v/>
      </c>
      <c r="N11180" s="61" t="str">
        <f t="shared" si="521"/>
        <v/>
      </c>
    </row>
    <row r="11181" spans="1:14" x14ac:dyDescent="0.25">
      <c r="A11181" s="46">
        <f t="shared" si="519"/>
        <v>11179</v>
      </c>
      <c r="B11181" s="3">
        <v>26554</v>
      </c>
      <c r="C11181" s="8">
        <v>108.47</v>
      </c>
      <c r="D11181" s="45">
        <v>-9.4968496027760807E-3</v>
      </c>
      <c r="E11181" s="16">
        <v>5.1421291053227858</v>
      </c>
      <c r="F11181" s="58">
        <v>614.21291053227856</v>
      </c>
      <c r="G11181" s="59">
        <v>637.31596828992281</v>
      </c>
      <c r="H11181" s="60">
        <v>-3.625055530875132E-2</v>
      </c>
      <c r="J11181" s="64">
        <v>21</v>
      </c>
      <c r="K11181" s="63">
        <v>-3.625055530875132E-2</v>
      </c>
      <c r="L11181" s="65">
        <f t="array" ref="L11181">PRODUCT(1+D11159:D11181)-1</f>
        <v>-2.1558722713331924E-2</v>
      </c>
      <c r="M11181" t="str">
        <f t="shared" si="520"/>
        <v/>
      </c>
      <c r="N11181" s="61" t="str">
        <f t="shared" si="521"/>
        <v/>
      </c>
    </row>
    <row r="11182" spans="1:14" x14ac:dyDescent="0.25">
      <c r="A11182" s="46">
        <f t="shared" si="519"/>
        <v>11180</v>
      </c>
      <c r="B11182" s="3">
        <v>26555</v>
      </c>
      <c r="C11182" s="8">
        <v>108.9</v>
      </c>
      <c r="D11182" s="45">
        <v>3.9642297409423488E-3</v>
      </c>
      <c r="E11182" s="16">
        <v>5.1664779161948138</v>
      </c>
      <c r="F11182" s="58">
        <v>616.64779161948138</v>
      </c>
      <c r="G11182" s="59">
        <v>637.31596828992281</v>
      </c>
      <c r="H11182" s="60">
        <v>-3.2430031097289591E-2</v>
      </c>
      <c r="J11182" s="64">
        <v>22</v>
      </c>
      <c r="K11182" s="63">
        <v>-3.625055530875132E-2</v>
      </c>
      <c r="L11182" s="65">
        <f t="array" ref="L11182">PRODUCT(1+D11160:D11182)-1</f>
        <v>-1.93606483565959E-2</v>
      </c>
      <c r="M11182" t="str">
        <f t="shared" si="520"/>
        <v/>
      </c>
      <c r="N11182" s="61" t="str">
        <f t="shared" si="521"/>
        <v/>
      </c>
    </row>
    <row r="11183" spans="1:14" x14ac:dyDescent="0.25">
      <c r="A11183" s="46">
        <f t="shared" si="519"/>
        <v>11181</v>
      </c>
      <c r="B11183" s="3">
        <v>26556</v>
      </c>
      <c r="C11183" s="8">
        <v>108.93</v>
      </c>
      <c r="D11183" s="45">
        <v>2.7548209366390353E-4</v>
      </c>
      <c r="E11183" s="16">
        <v>5.1681766704416994</v>
      </c>
      <c r="F11183" s="58">
        <v>616.81766704416998</v>
      </c>
      <c r="G11183" s="59">
        <v>637.31596828992281</v>
      </c>
      <c r="H11183" s="60">
        <v>-3.2163482896489848E-2</v>
      </c>
      <c r="J11183" s="64">
        <v>23</v>
      </c>
      <c r="K11183" s="63">
        <v>-3.625055530875132E-2</v>
      </c>
      <c r="L11183" s="65">
        <f t="array" ref="L11183">PRODUCT(1+D11161:D11183)-1</f>
        <v>-2.6976328718177789E-2</v>
      </c>
      <c r="M11183" t="str">
        <f t="shared" si="520"/>
        <v/>
      </c>
      <c r="N11183" s="61" t="str">
        <f t="shared" si="521"/>
        <v/>
      </c>
    </row>
    <row r="11184" spans="1:14" x14ac:dyDescent="0.25">
      <c r="A11184" s="46">
        <f t="shared" si="519"/>
        <v>11182</v>
      </c>
      <c r="B11184" s="3">
        <v>26557</v>
      </c>
      <c r="C11184" s="8">
        <v>108.81</v>
      </c>
      <c r="D11184" s="45">
        <v>-1.1016248967227193E-3</v>
      </c>
      <c r="E11184" s="16">
        <v>5.1613816534541561</v>
      </c>
      <c r="F11184" s="58">
        <v>616.13816534541559</v>
      </c>
      <c r="G11184" s="59">
        <v>637.31596828992281</v>
      </c>
      <c r="H11184" s="60">
        <v>-3.322967569968871E-2</v>
      </c>
      <c r="J11184" s="64">
        <v>24</v>
      </c>
      <c r="K11184" s="63">
        <v>-3.625055530875132E-2</v>
      </c>
      <c r="L11184" s="65">
        <f t="array" ref="L11184">PRODUCT(1+D11162:D11184)-1</f>
        <v>-3.3229675699688932E-2</v>
      </c>
      <c r="M11184" t="str">
        <f t="shared" si="520"/>
        <v/>
      </c>
      <c r="N11184" s="61" t="str">
        <f t="shared" si="521"/>
        <v/>
      </c>
    </row>
    <row r="11185" spans="1:14" x14ac:dyDescent="0.25">
      <c r="A11185" s="46">
        <f t="shared" si="519"/>
        <v>11183</v>
      </c>
      <c r="B11185" s="3">
        <v>26560</v>
      </c>
      <c r="C11185" s="8">
        <v>108.61</v>
      </c>
      <c r="D11185" s="45">
        <v>-1.8380663541953668E-3</v>
      </c>
      <c r="E11185" s="16">
        <v>5.1500566251415858</v>
      </c>
      <c r="F11185" s="58">
        <v>615.00566251415853</v>
      </c>
      <c r="G11185" s="59">
        <v>637.31596828992281</v>
      </c>
      <c r="H11185" s="60">
        <v>-3.5006663705019592E-2</v>
      </c>
      <c r="J11185" s="64">
        <v>25</v>
      </c>
      <c r="K11185" s="63">
        <v>-3.625055530875132E-2</v>
      </c>
      <c r="L11185" s="65">
        <f t="array" ref="L11185">PRODUCT(1+D11163:D11185)-1</f>
        <v>-3.0787078350883346E-2</v>
      </c>
      <c r="M11185" t="str">
        <f t="shared" si="520"/>
        <v/>
      </c>
      <c r="N11185" s="61" t="str">
        <f t="shared" si="521"/>
        <v/>
      </c>
    </row>
    <row r="11186" spans="1:14" x14ac:dyDescent="0.25">
      <c r="A11186" s="46">
        <f t="shared" si="519"/>
        <v>11184</v>
      </c>
      <c r="B11186" s="3">
        <v>26561</v>
      </c>
      <c r="C11186" s="8">
        <v>108.55</v>
      </c>
      <c r="D11186" s="45">
        <v>-5.5243531903137466E-4</v>
      </c>
      <c r="E11186" s="16">
        <v>5.1466591166478146</v>
      </c>
      <c r="F11186" s="58">
        <v>614.66591166478145</v>
      </c>
      <c r="G11186" s="59">
        <v>637.31596828992281</v>
      </c>
      <c r="H11186" s="60">
        <v>-3.5539760106618856E-2</v>
      </c>
      <c r="J11186" s="64">
        <v>26</v>
      </c>
      <c r="K11186" s="63">
        <v>-3.625055530875132E-2</v>
      </c>
      <c r="L11186" s="65">
        <f t="array" ref="L11186">PRODUCT(1+D11164:D11186)-1</f>
        <v>-2.7852409099050512E-2</v>
      </c>
      <c r="M11186" t="str">
        <f t="shared" si="520"/>
        <v/>
      </c>
      <c r="N11186" s="61" t="str">
        <f t="shared" si="521"/>
        <v/>
      </c>
    </row>
    <row r="11187" spans="1:14" x14ac:dyDescent="0.25">
      <c r="A11187" s="46">
        <f t="shared" si="519"/>
        <v>11185</v>
      </c>
      <c r="B11187" s="3">
        <v>26562</v>
      </c>
      <c r="C11187" s="8">
        <v>108.6</v>
      </c>
      <c r="D11187" s="45">
        <v>4.606172270842368E-4</v>
      </c>
      <c r="E11187" s="16">
        <v>5.149490373725957</v>
      </c>
      <c r="F11187" s="58">
        <v>614.94903737259574</v>
      </c>
      <c r="G11187" s="59">
        <v>637.31596828992281</v>
      </c>
      <c r="H11187" s="60">
        <v>-3.5095513105286025E-2</v>
      </c>
      <c r="J11187" s="64">
        <v>27</v>
      </c>
      <c r="K11187" s="63">
        <v>-3.625055530875132E-2</v>
      </c>
      <c r="L11187" s="65">
        <f t="array" ref="L11187">PRODUCT(1+D11165:D11187)-1</f>
        <v>-2.4609304832046042E-2</v>
      </c>
      <c r="M11187" t="str">
        <f t="shared" si="520"/>
        <v/>
      </c>
      <c r="N11187" s="61" t="str">
        <f t="shared" si="521"/>
        <v/>
      </c>
    </row>
    <row r="11188" spans="1:14" x14ac:dyDescent="0.25">
      <c r="A11188" s="46">
        <f t="shared" si="519"/>
        <v>11186</v>
      </c>
      <c r="B11188" s="3">
        <v>26563</v>
      </c>
      <c r="C11188" s="8">
        <v>108.43</v>
      </c>
      <c r="D11188" s="45">
        <v>-1.5653775322282959E-3</v>
      </c>
      <c r="E11188" s="16">
        <v>5.1398640996602722</v>
      </c>
      <c r="F11188" s="58">
        <v>613.98640996602717</v>
      </c>
      <c r="G11188" s="59">
        <v>637.31596828992281</v>
      </c>
      <c r="H11188" s="60">
        <v>-3.6605952909817496E-2</v>
      </c>
      <c r="J11188" s="64">
        <v>28</v>
      </c>
      <c r="K11188" s="63">
        <v>-3.6605952909817496E-2</v>
      </c>
      <c r="L11188" s="65">
        <f t="array" ref="L11188">PRODUCT(1+D11166:D11188)-1</f>
        <v>-2.9795991410164202E-2</v>
      </c>
      <c r="M11188" t="str">
        <f t="shared" si="520"/>
        <v/>
      </c>
      <c r="N11188" s="61" t="str">
        <f t="shared" si="521"/>
        <v/>
      </c>
    </row>
    <row r="11189" spans="1:14" x14ac:dyDescent="0.25">
      <c r="A11189" s="46">
        <f t="shared" si="519"/>
        <v>11187</v>
      </c>
      <c r="B11189" s="3">
        <v>26564</v>
      </c>
      <c r="C11189" s="8">
        <v>108.52</v>
      </c>
      <c r="D11189" s="45">
        <v>8.3002858987346606E-4</v>
      </c>
      <c r="E11189" s="16">
        <v>5.1449603624009281</v>
      </c>
      <c r="F11189" s="58">
        <v>614.49603624009285</v>
      </c>
      <c r="G11189" s="59">
        <v>637.31596828992281</v>
      </c>
      <c r="H11189" s="60">
        <v>-3.5806308307418599E-2</v>
      </c>
      <c r="J11189" s="64">
        <v>29</v>
      </c>
      <c r="K11189" s="63">
        <v>-3.6605952909817496E-2</v>
      </c>
      <c r="L11189" s="65">
        <f t="array" ref="L11189">PRODUCT(1+D11167:D11189)-1</f>
        <v>-2.8643036161833169E-2</v>
      </c>
      <c r="M11189" t="str">
        <f t="shared" si="520"/>
        <v/>
      </c>
      <c r="N11189" s="61" t="str">
        <f t="shared" si="521"/>
        <v/>
      </c>
    </row>
    <row r="11190" spans="1:14" x14ac:dyDescent="0.25">
      <c r="A11190" s="46">
        <f t="shared" si="519"/>
        <v>11188</v>
      </c>
      <c r="B11190" s="3">
        <v>26567</v>
      </c>
      <c r="C11190" s="8">
        <v>108.05</v>
      </c>
      <c r="D11190" s="45">
        <v>-4.3309988942130673E-3</v>
      </c>
      <c r="E11190" s="16">
        <v>5.1183465458663866</v>
      </c>
      <c r="F11190" s="58">
        <v>611.83465458663864</v>
      </c>
      <c r="G11190" s="59">
        <v>637.31596828992281</v>
      </c>
      <c r="H11190" s="60">
        <v>-3.9982230119946394E-2</v>
      </c>
      <c r="J11190" s="64">
        <v>30</v>
      </c>
      <c r="K11190" s="63">
        <v>-3.9982230119946394E-2</v>
      </c>
      <c r="L11190" s="65">
        <f t="array" ref="L11190">PRODUCT(1+D11168:D11190)-1</f>
        <v>-3.8786584823414239E-2</v>
      </c>
      <c r="M11190" t="str">
        <f t="shared" si="520"/>
        <v/>
      </c>
      <c r="N11190" s="61" t="str">
        <f t="shared" si="521"/>
        <v/>
      </c>
    </row>
    <row r="11191" spans="1:14" x14ac:dyDescent="0.25">
      <c r="A11191" s="46">
        <f t="shared" si="519"/>
        <v>11189</v>
      </c>
      <c r="B11191" s="3">
        <v>26568</v>
      </c>
      <c r="C11191" s="8">
        <v>108.17</v>
      </c>
      <c r="D11191" s="45">
        <v>1.1105969458584664E-3</v>
      </c>
      <c r="E11191" s="16">
        <v>5.1251415628539299</v>
      </c>
      <c r="F11191" s="58">
        <v>612.51415628539303</v>
      </c>
      <c r="G11191" s="59">
        <v>637.31596828992281</v>
      </c>
      <c r="H11191" s="60">
        <v>-3.8916037316747643E-2</v>
      </c>
      <c r="J11191" s="64">
        <v>31</v>
      </c>
      <c r="K11191" s="63">
        <v>-3.9982230119946394E-2</v>
      </c>
      <c r="L11191" s="65">
        <f t="array" ref="L11191">PRODUCT(1+D11169:D11191)-1</f>
        <v>-3.643327988597922E-2</v>
      </c>
      <c r="M11191" t="str">
        <f t="shared" si="520"/>
        <v/>
      </c>
      <c r="N11191" s="61" t="str">
        <f t="shared" si="521"/>
        <v/>
      </c>
    </row>
    <row r="11192" spans="1:14" x14ac:dyDescent="0.25">
      <c r="A11192" s="46">
        <f t="shared" si="519"/>
        <v>11190</v>
      </c>
      <c r="B11192" s="3">
        <v>26569</v>
      </c>
      <c r="C11192" s="8">
        <v>109.66</v>
      </c>
      <c r="D11192" s="45">
        <v>1.3774614033465804E-2</v>
      </c>
      <c r="E11192" s="16">
        <v>5.2095130237825824</v>
      </c>
      <c r="F11192" s="58">
        <v>620.95130237825822</v>
      </c>
      <c r="G11192" s="59">
        <v>637.31596828992281</v>
      </c>
      <c r="H11192" s="60">
        <v>-2.5677476677032018E-2</v>
      </c>
      <c r="J11192" s="64">
        <v>32</v>
      </c>
      <c r="K11192" s="63">
        <v>-3.9982230119946394E-2</v>
      </c>
      <c r="L11192" s="65">
        <f t="array" ref="L11192">PRODUCT(1+D11170:D11192)-1</f>
        <v>-1.2250045036930168E-2</v>
      </c>
      <c r="M11192" t="str">
        <f t="shared" si="520"/>
        <v/>
      </c>
      <c r="N11192" s="61" t="str">
        <f t="shared" si="521"/>
        <v/>
      </c>
    </row>
    <row r="11193" spans="1:14" x14ac:dyDescent="0.25">
      <c r="A11193" s="46">
        <f t="shared" si="519"/>
        <v>11191</v>
      </c>
      <c r="B11193" s="3">
        <v>26570</v>
      </c>
      <c r="C11193" s="8">
        <v>110.35</v>
      </c>
      <c r="D11193" s="45">
        <v>6.2921758161589292E-3</v>
      </c>
      <c r="E11193" s="16">
        <v>5.248584371460951</v>
      </c>
      <c r="F11193" s="58">
        <v>624.85843714609507</v>
      </c>
      <c r="G11193" s="59">
        <v>637.31596828992281</v>
      </c>
      <c r="H11193" s="60">
        <v>-1.9546868058640365E-2</v>
      </c>
      <c r="J11193" s="64">
        <v>33</v>
      </c>
      <c r="K11193" s="63">
        <v>-3.9982230119946394E-2</v>
      </c>
      <c r="L11193" s="65">
        <f t="array" ref="L11193">PRODUCT(1+D11171:D11193)-1</f>
        <v>-2.8914791723144706E-3</v>
      </c>
      <c r="M11193" t="str">
        <f t="shared" si="520"/>
        <v/>
      </c>
      <c r="N11193" s="61" t="str">
        <f t="shared" si="521"/>
        <v/>
      </c>
    </row>
    <row r="11194" spans="1:14" x14ac:dyDescent="0.25">
      <c r="A11194" s="46">
        <f t="shared" si="519"/>
        <v>11192</v>
      </c>
      <c r="B11194" s="3">
        <v>26571</v>
      </c>
      <c r="C11194" s="8">
        <v>110.55</v>
      </c>
      <c r="D11194" s="45">
        <v>1.8124150430449681E-3</v>
      </c>
      <c r="E11194" s="16">
        <v>5.2599093997735222</v>
      </c>
      <c r="F11194" s="58">
        <v>625.99093997735224</v>
      </c>
      <c r="G11194" s="59">
        <v>637.31596828992281</v>
      </c>
      <c r="H11194" s="60">
        <v>-1.7769880053309262E-2</v>
      </c>
      <c r="J11194" s="64">
        <v>34</v>
      </c>
      <c r="K11194" s="63">
        <v>-3.9982230119946394E-2</v>
      </c>
      <c r="L11194" s="65">
        <f t="array" ref="L11194">PRODUCT(1+D11172:D11194)-1</f>
        <v>2.903020956182889E-3</v>
      </c>
      <c r="M11194" t="str">
        <f t="shared" si="520"/>
        <v/>
      </c>
      <c r="N11194" s="61" t="str">
        <f t="shared" si="521"/>
        <v/>
      </c>
    </row>
    <row r="11195" spans="1:14" x14ac:dyDescent="0.25">
      <c r="A11195" s="46">
        <f t="shared" si="519"/>
        <v>11193</v>
      </c>
      <c r="B11195" s="3">
        <v>26574</v>
      </c>
      <c r="C11195" s="8">
        <v>110.16</v>
      </c>
      <c r="D11195" s="45">
        <v>-3.5278154681139817E-3</v>
      </c>
      <c r="E11195" s="16">
        <v>5.2378255945640086</v>
      </c>
      <c r="F11195" s="58">
        <v>623.78255945640092</v>
      </c>
      <c r="G11195" s="59">
        <v>637.31596828992281</v>
      </c>
      <c r="H11195" s="60">
        <v>-2.1235006663704592E-2</v>
      </c>
      <c r="J11195" s="64">
        <v>35</v>
      </c>
      <c r="K11195" s="63">
        <v>-3.9982230119946394E-2</v>
      </c>
      <c r="L11195" s="65">
        <f t="array" ref="L11195">PRODUCT(1+D11173:D11195)-1</f>
        <v>-2.2642876551037805E-3</v>
      </c>
      <c r="M11195" t="str">
        <f t="shared" si="520"/>
        <v/>
      </c>
      <c r="N11195" s="61" t="str">
        <f t="shared" si="521"/>
        <v/>
      </c>
    </row>
    <row r="11196" spans="1:14" x14ac:dyDescent="0.25">
      <c r="A11196" s="46">
        <f t="shared" si="519"/>
        <v>11194</v>
      </c>
      <c r="B11196" s="3">
        <v>26575</v>
      </c>
      <c r="C11196" s="8">
        <v>110.3</v>
      </c>
      <c r="D11196" s="45">
        <v>1.2708787218591588E-3</v>
      </c>
      <c r="E11196" s="16">
        <v>5.2457531143828087</v>
      </c>
      <c r="F11196" s="58">
        <v>624.57531143828089</v>
      </c>
      <c r="G11196" s="59">
        <v>637.31596828992281</v>
      </c>
      <c r="H11196" s="60">
        <v>-1.9991115059972975E-2</v>
      </c>
      <c r="J11196" s="64">
        <v>36</v>
      </c>
      <c r="K11196" s="63">
        <v>-3.9982230119946394E-2</v>
      </c>
      <c r="L11196" s="65">
        <f t="array" ref="L11196">PRODUCT(1+D11174:D11196)-1</f>
        <v>-2.4418920141088263E-3</v>
      </c>
      <c r="M11196" t="str">
        <f t="shared" si="520"/>
        <v/>
      </c>
      <c r="N11196" s="61" t="str">
        <f t="shared" si="521"/>
        <v/>
      </c>
    </row>
    <row r="11197" spans="1:14" x14ac:dyDescent="0.25">
      <c r="A11197" s="46">
        <f t="shared" si="519"/>
        <v>11195</v>
      </c>
      <c r="B11197" s="3">
        <v>26576</v>
      </c>
      <c r="C11197" s="8">
        <v>110.09</v>
      </c>
      <c r="D11197" s="45">
        <v>-1.9038984587488317E-3</v>
      </c>
      <c r="E11197" s="16">
        <v>5.2338618346546095</v>
      </c>
      <c r="F11197" s="58">
        <v>623.38618346546093</v>
      </c>
      <c r="G11197" s="59">
        <v>637.31596828992281</v>
      </c>
      <c r="H11197" s="60">
        <v>-2.1856952465570512E-2</v>
      </c>
      <c r="J11197" s="64">
        <v>37</v>
      </c>
      <c r="K11197" s="63">
        <v>-3.9982230119946394E-2</v>
      </c>
      <c r="L11197" s="65">
        <f t="array" ref="L11197">PRODUCT(1+D11175:D11197)-1</f>
        <v>-9.0017103249617758E-3</v>
      </c>
      <c r="M11197" t="str">
        <f t="shared" si="520"/>
        <v/>
      </c>
      <c r="N11197" s="61" t="str">
        <f t="shared" si="521"/>
        <v/>
      </c>
    </row>
    <row r="11198" spans="1:14" x14ac:dyDescent="0.25">
      <c r="A11198" s="46">
        <f t="shared" si="519"/>
        <v>11196</v>
      </c>
      <c r="B11198" s="3">
        <v>26577</v>
      </c>
      <c r="C11198" s="8">
        <v>108.89</v>
      </c>
      <c r="D11198" s="45">
        <v>-1.0900172586066015E-2</v>
      </c>
      <c r="E11198" s="16">
        <v>5.1659116647791841</v>
      </c>
      <c r="F11198" s="58">
        <v>616.59116647791836</v>
      </c>
      <c r="G11198" s="59">
        <v>637.31596828992281</v>
      </c>
      <c r="H11198" s="60">
        <v>-3.2518880497556357E-2</v>
      </c>
      <c r="J11198" s="64">
        <v>38</v>
      </c>
      <c r="K11198" s="63">
        <v>-3.9982230119946394E-2</v>
      </c>
      <c r="L11198" s="65">
        <f t="array" ref="L11198">PRODUCT(1+D11176:D11198)-1</f>
        <v>-2.3495650614295149E-2</v>
      </c>
      <c r="M11198" t="str">
        <f t="shared" si="520"/>
        <v/>
      </c>
      <c r="N11198" s="61" t="str">
        <f t="shared" si="521"/>
        <v/>
      </c>
    </row>
    <row r="11199" spans="1:14" x14ac:dyDescent="0.25">
      <c r="A11199" s="46">
        <f t="shared" si="519"/>
        <v>11197</v>
      </c>
      <c r="B11199" s="3">
        <v>26578</v>
      </c>
      <c r="C11199" s="8">
        <v>109.62</v>
      </c>
      <c r="D11199" s="45">
        <v>6.7040132243549877E-3</v>
      </c>
      <c r="E11199" s="16">
        <v>5.207248018120068</v>
      </c>
      <c r="F11199" s="58">
        <v>620.72480181200683</v>
      </c>
      <c r="G11199" s="59">
        <v>637.31596828992281</v>
      </c>
      <c r="H11199" s="60">
        <v>-2.6032874278098195E-2</v>
      </c>
      <c r="J11199" s="64">
        <v>39</v>
      </c>
      <c r="K11199" s="63">
        <v>-3.9982230119946394E-2</v>
      </c>
      <c r="L11199" s="65">
        <f t="array" ref="L11199">PRODUCT(1+D11177:D11199)-1</f>
        <v>-1.4474512271868911E-2</v>
      </c>
      <c r="M11199" t="str">
        <f t="shared" si="520"/>
        <v/>
      </c>
      <c r="N11199" s="61" t="str">
        <f t="shared" si="521"/>
        <v/>
      </c>
    </row>
    <row r="11200" spans="1:14" x14ac:dyDescent="0.25">
      <c r="A11200" s="46">
        <f t="shared" si="519"/>
        <v>11198</v>
      </c>
      <c r="B11200" s="3">
        <v>26581</v>
      </c>
      <c r="C11200" s="8">
        <v>109.9</v>
      </c>
      <c r="D11200" s="45">
        <v>2.5542784163474774E-3</v>
      </c>
      <c r="E11200" s="16">
        <v>5.223103057757668</v>
      </c>
      <c r="F11200" s="58">
        <v>622.31030577576678</v>
      </c>
      <c r="G11200" s="59">
        <v>637.31596828992281</v>
      </c>
      <c r="H11200" s="60">
        <v>-2.3545091070634849E-2</v>
      </c>
      <c r="J11200" s="64">
        <v>40</v>
      </c>
      <c r="K11200" s="63">
        <v>-3.9982230119946394E-2</v>
      </c>
      <c r="L11200" s="65">
        <f t="array" ref="L11200">PRODUCT(1+D11178:D11200)-1</f>
        <v>-5.8796924468564882E-3</v>
      </c>
      <c r="M11200" t="str">
        <f t="shared" si="520"/>
        <v/>
      </c>
      <c r="N11200" s="61" t="str">
        <f t="shared" si="521"/>
        <v/>
      </c>
    </row>
    <row r="11201" spans="1:14" x14ac:dyDescent="0.25">
      <c r="A11201" s="46">
        <f t="shared" si="519"/>
        <v>11199</v>
      </c>
      <c r="B11201" s="3">
        <v>26582</v>
      </c>
      <c r="C11201" s="8">
        <v>109.99</v>
      </c>
      <c r="D11201" s="45">
        <v>8.1892629663316008E-4</v>
      </c>
      <c r="E11201" s="16">
        <v>5.2281993204983239</v>
      </c>
      <c r="F11201" s="58">
        <v>622.81993204983235</v>
      </c>
      <c r="G11201" s="59">
        <v>637.31596828992281</v>
      </c>
      <c r="H11201" s="60">
        <v>-2.2745446468236064E-2</v>
      </c>
      <c r="J11201" s="64">
        <v>41</v>
      </c>
      <c r="K11201" s="63">
        <v>-3.9982230119946394E-2</v>
      </c>
      <c r="L11201" s="65">
        <f t="array" ref="L11201">PRODUCT(1+D11179:D11201)-1</f>
        <v>-2.7201015504577652E-3</v>
      </c>
      <c r="M11201" t="str">
        <f t="shared" si="520"/>
        <v/>
      </c>
      <c r="N11201" s="61" t="str">
        <f t="shared" si="521"/>
        <v/>
      </c>
    </row>
    <row r="11202" spans="1:14" x14ac:dyDescent="0.25">
      <c r="A11202" s="46">
        <f t="shared" si="519"/>
        <v>11200</v>
      </c>
      <c r="B11202" s="3">
        <v>26583</v>
      </c>
      <c r="C11202" s="8">
        <v>109.5</v>
      </c>
      <c r="D11202" s="45">
        <v>-4.454950450040851E-3</v>
      </c>
      <c r="E11202" s="16">
        <v>5.2004530011325256</v>
      </c>
      <c r="F11202" s="58">
        <v>620.04530011325255</v>
      </c>
      <c r="G11202" s="59">
        <v>637.31596828992281</v>
      </c>
      <c r="H11202" s="60">
        <v>-2.7099067081296835E-2</v>
      </c>
      <c r="J11202" s="64">
        <v>42</v>
      </c>
      <c r="K11202" s="63">
        <v>-3.9982230119946394E-2</v>
      </c>
      <c r="L11202" s="65">
        <f t="array" ref="L11202">PRODUCT(1+D11180:D11202)-1</f>
        <v>-5.9010440308667755E-3</v>
      </c>
      <c r="M11202" t="str">
        <f t="shared" si="520"/>
        <v/>
      </c>
      <c r="N11202" s="61" t="str">
        <f t="shared" si="521"/>
        <v/>
      </c>
    </row>
    <row r="11203" spans="1:14" x14ac:dyDescent="0.25">
      <c r="A11203" s="46">
        <f t="shared" si="519"/>
        <v>11201</v>
      </c>
      <c r="B11203" s="3">
        <v>26584</v>
      </c>
      <c r="C11203" s="8">
        <v>108.6</v>
      </c>
      <c r="D11203" s="45">
        <v>-8.2191780821918581E-3</v>
      </c>
      <c r="E11203" s="16">
        <v>5.1494903737259561</v>
      </c>
      <c r="F11203" s="58">
        <v>614.94903737259563</v>
      </c>
      <c r="G11203" s="59">
        <v>637.31596828992281</v>
      </c>
      <c r="H11203" s="60">
        <v>-3.5095513105286247E-2</v>
      </c>
      <c r="J11203" s="64">
        <v>43</v>
      </c>
      <c r="K11203" s="63">
        <v>-3.9982230119946394E-2</v>
      </c>
      <c r="L11203" s="65">
        <f t="array" ref="L11203">PRODUCT(1+D11181:D11203)-1</f>
        <v>-8.3097434024290706E-3</v>
      </c>
      <c r="M11203" t="str">
        <f t="shared" si="520"/>
        <v/>
      </c>
      <c r="N11203" s="61" t="str">
        <f t="shared" si="521"/>
        <v/>
      </c>
    </row>
    <row r="11204" spans="1:14" x14ac:dyDescent="0.25">
      <c r="A11204" s="46">
        <f t="shared" si="519"/>
        <v>11202</v>
      </c>
      <c r="B11204" s="3">
        <v>26585</v>
      </c>
      <c r="C11204" s="8">
        <v>107.92</v>
      </c>
      <c r="D11204" s="45">
        <v>-6.2615101289134056E-3</v>
      </c>
      <c r="E11204" s="16">
        <v>5.1109852774632154</v>
      </c>
      <c r="F11204" s="58">
        <v>611.09852774632157</v>
      </c>
      <c r="G11204" s="59">
        <v>637.31596828992281</v>
      </c>
      <c r="H11204" s="60">
        <v>-4.1137272323411467E-2</v>
      </c>
      <c r="J11204" s="64">
        <v>44</v>
      </c>
      <c r="K11204" s="63">
        <v>-4.1137272323411467E-2</v>
      </c>
      <c r="L11204" s="65">
        <f t="array" ref="L11204">PRODUCT(1+D11182:D11204)-1</f>
        <v>-5.0705264128327876E-3</v>
      </c>
      <c r="M11204" t="str">
        <f t="shared" si="520"/>
        <v/>
      </c>
      <c r="N11204" s="61" t="str">
        <f t="shared" si="521"/>
        <v/>
      </c>
    </row>
    <row r="11205" spans="1:14" x14ac:dyDescent="0.25">
      <c r="A11205" s="46">
        <f t="shared" ref="A11205:A11268" si="522">A11204+1</f>
        <v>11203</v>
      </c>
      <c r="B11205" s="3">
        <v>26588</v>
      </c>
      <c r="C11205" s="8">
        <v>106.77</v>
      </c>
      <c r="D11205" s="45">
        <v>-1.0656041512231318E-2</v>
      </c>
      <c r="E11205" s="16">
        <v>5.0458663646659332</v>
      </c>
      <c r="F11205" s="58">
        <v>604.58663646659329</v>
      </c>
      <c r="G11205" s="59">
        <v>637.31596828992281</v>
      </c>
      <c r="H11205" s="60">
        <v>-5.1354953354064592E-2</v>
      </c>
      <c r="J11205" s="64">
        <v>45</v>
      </c>
      <c r="K11205" s="63">
        <v>-5.1354953354064592E-2</v>
      </c>
      <c r="L11205" s="65">
        <f t="array" ref="L11205">PRODUCT(1+D11183:D11205)-1</f>
        <v>-1.955922865013815E-2</v>
      </c>
      <c r="M11205" t="str">
        <f t="shared" si="520"/>
        <v/>
      </c>
      <c r="N11205" s="61" t="str">
        <f t="shared" si="521"/>
        <v/>
      </c>
    </row>
    <row r="11206" spans="1:14" x14ac:dyDescent="0.25">
      <c r="A11206" s="46">
        <f t="shared" si="522"/>
        <v>11204</v>
      </c>
      <c r="B11206" s="3">
        <v>26589</v>
      </c>
      <c r="C11206" s="8">
        <v>107.5</v>
      </c>
      <c r="D11206" s="45">
        <v>6.8371265336706344E-3</v>
      </c>
      <c r="E11206" s="16">
        <v>5.0872027180068171</v>
      </c>
      <c r="F11206" s="58">
        <v>608.72027180068176</v>
      </c>
      <c r="G11206" s="59">
        <v>637.31596828992281</v>
      </c>
      <c r="H11206" s="60">
        <v>-4.4868947134606429E-2</v>
      </c>
      <c r="J11206" s="64">
        <v>46</v>
      </c>
      <c r="K11206" s="63">
        <v>-5.1354953354064592E-2</v>
      </c>
      <c r="L11206" s="65">
        <f t="array" ref="L11206">PRODUCT(1+D11184:D11206)-1</f>
        <v>-1.3127696685945267E-2</v>
      </c>
      <c r="M11206" t="str">
        <f t="shared" si="520"/>
        <v/>
      </c>
      <c r="N11206" s="61" t="str">
        <f t="shared" si="521"/>
        <v/>
      </c>
    </row>
    <row r="11207" spans="1:14" x14ac:dyDescent="0.25">
      <c r="A11207" s="46">
        <f t="shared" si="522"/>
        <v>11205</v>
      </c>
      <c r="B11207" s="3">
        <v>26590</v>
      </c>
      <c r="C11207" s="8">
        <v>108.19</v>
      </c>
      <c r="D11207" s="45">
        <v>6.4186046511627293E-3</v>
      </c>
      <c r="E11207" s="16">
        <v>5.1262740656851857</v>
      </c>
      <c r="F11207" s="58">
        <v>612.62740656851861</v>
      </c>
      <c r="G11207" s="59">
        <v>637.31596828992281</v>
      </c>
      <c r="H11207" s="60">
        <v>-3.8738338516214776E-2</v>
      </c>
      <c r="J11207" s="64">
        <v>47</v>
      </c>
      <c r="K11207" s="63">
        <v>-5.1354953354064592E-2</v>
      </c>
      <c r="L11207" s="65">
        <f t="array" ref="L11207">PRODUCT(1+D11185:D11207)-1</f>
        <v>-5.6980056980052707E-3</v>
      </c>
      <c r="M11207" t="str">
        <f t="shared" si="520"/>
        <v/>
      </c>
      <c r="N11207" s="61" t="str">
        <f t="shared" si="521"/>
        <v/>
      </c>
    </row>
    <row r="11208" spans="1:14" x14ac:dyDescent="0.25">
      <c r="A11208" s="46">
        <f t="shared" si="522"/>
        <v>11206</v>
      </c>
      <c r="B11208" s="3">
        <v>26591</v>
      </c>
      <c r="C11208" s="8">
        <v>108.05</v>
      </c>
      <c r="D11208" s="45">
        <v>-1.294019780016642E-3</v>
      </c>
      <c r="E11208" s="16">
        <v>5.1183465458663857</v>
      </c>
      <c r="F11208" s="58">
        <v>611.83465458663852</v>
      </c>
      <c r="G11208" s="59">
        <v>637.31596828992281</v>
      </c>
      <c r="H11208" s="60">
        <v>-3.9982230119946616E-2</v>
      </c>
      <c r="J11208" s="64">
        <v>48</v>
      </c>
      <c r="K11208" s="63">
        <v>-5.1354953354064592E-2</v>
      </c>
      <c r="L11208" s="65">
        <f t="array" ref="L11208">PRODUCT(1+D11186:D11208)-1</f>
        <v>-5.1560629776264966E-3</v>
      </c>
      <c r="M11208" t="str">
        <f t="shared" si="520"/>
        <v/>
      </c>
      <c r="N11208" s="61" t="str">
        <f t="shared" si="521"/>
        <v/>
      </c>
    </row>
    <row r="11209" spans="1:14" x14ac:dyDescent="0.25">
      <c r="A11209" s="46">
        <f t="shared" si="522"/>
        <v>11207</v>
      </c>
      <c r="B11209" s="3">
        <v>26592</v>
      </c>
      <c r="C11209" s="8">
        <v>109.24</v>
      </c>
      <c r="D11209" s="45">
        <v>1.1013419713095773E-2</v>
      </c>
      <c r="E11209" s="16">
        <v>5.1857304643261823</v>
      </c>
      <c r="F11209" s="58">
        <v>618.57304643261818</v>
      </c>
      <c r="G11209" s="59">
        <v>637.31596828992281</v>
      </c>
      <c r="H11209" s="60">
        <v>-2.9409151488227314E-2</v>
      </c>
      <c r="J11209" s="64">
        <v>49</v>
      </c>
      <c r="K11209" s="63">
        <v>-5.1354953354064592E-2</v>
      </c>
      <c r="L11209" s="65">
        <f t="array" ref="L11209">PRODUCT(1+D11187:D11209)-1</f>
        <v>6.3565177337630008E-3</v>
      </c>
      <c r="M11209" t="str">
        <f t="shared" si="520"/>
        <v/>
      </c>
      <c r="N11209" s="61" t="str">
        <f t="shared" si="521"/>
        <v/>
      </c>
    </row>
    <row r="11210" spans="1:14" x14ac:dyDescent="0.25">
      <c r="A11210" s="46">
        <f t="shared" si="522"/>
        <v>11208</v>
      </c>
      <c r="B11210" s="3">
        <v>26595</v>
      </c>
      <c r="C11210" s="8">
        <v>110.35</v>
      </c>
      <c r="D11210" s="45">
        <v>1.016111314536805E-2</v>
      </c>
      <c r="E11210" s="16">
        <v>5.248584371460951</v>
      </c>
      <c r="F11210" s="58">
        <v>624.85843714609507</v>
      </c>
      <c r="G11210" s="59">
        <v>637.31596828992281</v>
      </c>
      <c r="H11210" s="60">
        <v>-1.9546868058640365E-2</v>
      </c>
      <c r="J11210" s="64">
        <v>50</v>
      </c>
      <c r="K11210" s="63">
        <v>-5.1354953354064592E-2</v>
      </c>
      <c r="L11210" s="65">
        <f t="array" ref="L11210">PRODUCT(1+D11188:D11210)-1</f>
        <v>1.6114180478821849E-2</v>
      </c>
      <c r="M11210" t="str">
        <f t="shared" si="520"/>
        <v/>
      </c>
      <c r="N11210" s="61" t="str">
        <f t="shared" si="521"/>
        <v/>
      </c>
    </row>
    <row r="11211" spans="1:14" x14ac:dyDescent="0.25">
      <c r="A11211" s="46">
        <f t="shared" si="522"/>
        <v>11209</v>
      </c>
      <c r="B11211" s="3">
        <v>26596</v>
      </c>
      <c r="C11211" s="8">
        <v>110.81</v>
      </c>
      <c r="D11211" s="45">
        <v>4.1685545990033379E-3</v>
      </c>
      <c r="E11211" s="16">
        <v>5.2746319365798646</v>
      </c>
      <c r="F11211" s="58">
        <v>627.46319365798649</v>
      </c>
      <c r="G11211" s="59">
        <v>637.31596828992281</v>
      </c>
      <c r="H11211" s="60">
        <v>-1.5459795646378893E-2</v>
      </c>
      <c r="J11211" s="64">
        <v>51</v>
      </c>
      <c r="K11211" s="63">
        <v>-5.1354953354064592E-2</v>
      </c>
      <c r="L11211" s="65">
        <f t="array" ref="L11211">PRODUCT(1+D11189:D11211)-1</f>
        <v>2.1949644932214518E-2</v>
      </c>
      <c r="M11211" t="str">
        <f t="shared" si="520"/>
        <v/>
      </c>
      <c r="N11211" s="61" t="str">
        <f t="shared" si="521"/>
        <v/>
      </c>
    </row>
    <row r="11212" spans="1:14" x14ac:dyDescent="0.25">
      <c r="A11212" s="46">
        <f t="shared" si="522"/>
        <v>11210</v>
      </c>
      <c r="B11212" s="3">
        <v>26597</v>
      </c>
      <c r="C11212" s="8">
        <v>110.72</v>
      </c>
      <c r="D11212" s="45">
        <v>-8.1220106488588684E-4</v>
      </c>
      <c r="E11212" s="16">
        <v>5.2695356738392078</v>
      </c>
      <c r="F11212" s="58">
        <v>626.95356738392081</v>
      </c>
      <c r="G11212" s="59">
        <v>637.31596828992281</v>
      </c>
      <c r="H11212" s="60">
        <v>-1.625944024877779E-2</v>
      </c>
      <c r="J11212" s="64">
        <v>52</v>
      </c>
      <c r="K11212" s="63">
        <v>-5.1354953354064592E-2</v>
      </c>
      <c r="L11212" s="65">
        <f t="array" ref="L11212">PRODUCT(1+D11190:D11212)-1</f>
        <v>2.0272760781423038E-2</v>
      </c>
      <c r="M11212" t="str">
        <f t="shared" si="520"/>
        <v/>
      </c>
      <c r="N11212" s="61" t="str">
        <f t="shared" si="521"/>
        <v/>
      </c>
    </row>
    <row r="11213" spans="1:14" x14ac:dyDescent="0.25">
      <c r="A11213" s="46">
        <f t="shared" si="522"/>
        <v>11211</v>
      </c>
      <c r="B11213" s="3">
        <v>26598</v>
      </c>
      <c r="C11213" s="8">
        <v>110.99</v>
      </c>
      <c r="D11213" s="45">
        <v>2.4385838150289274E-3</v>
      </c>
      <c r="E11213" s="16">
        <v>5.2848244620611791</v>
      </c>
      <c r="F11213" s="58">
        <v>628.48244620611786</v>
      </c>
      <c r="G11213" s="59">
        <v>637.31596828992281</v>
      </c>
      <c r="H11213" s="60">
        <v>-1.38605064415811E-2</v>
      </c>
      <c r="J11213" s="64">
        <v>53</v>
      </c>
      <c r="K11213" s="63">
        <v>-5.1354953354064592E-2</v>
      </c>
      <c r="L11213" s="65">
        <f t="array" ref="L11213">PRODUCT(1+D11191:D11213)-1</f>
        <v>2.7209625173530982E-2</v>
      </c>
      <c r="M11213" t="str">
        <f t="shared" si="520"/>
        <v/>
      </c>
      <c r="N11213" s="61" t="str">
        <f t="shared" si="521"/>
        <v/>
      </c>
    </row>
    <row r="11214" spans="1:14" x14ac:dyDescent="0.25">
      <c r="A11214" s="46">
        <f t="shared" si="522"/>
        <v>11212</v>
      </c>
      <c r="B11214" s="3">
        <v>26599</v>
      </c>
      <c r="C11214" s="8">
        <v>110.62</v>
      </c>
      <c r="D11214" s="45">
        <v>-3.3336336606900607E-3</v>
      </c>
      <c r="E11214" s="16">
        <v>5.263873159682924</v>
      </c>
      <c r="F11214" s="58">
        <v>626.38731596829246</v>
      </c>
      <c r="G11214" s="59">
        <v>637.31596828992281</v>
      </c>
      <c r="H11214" s="60">
        <v>-1.7147934251443009E-2</v>
      </c>
      <c r="J11214" s="64">
        <v>54</v>
      </c>
      <c r="K11214" s="63">
        <v>-5.1354953354064592E-2</v>
      </c>
      <c r="L11214" s="65">
        <f t="array" ref="L11214">PRODUCT(1+D11192:D11214)-1</f>
        <v>2.2649533142276468E-2</v>
      </c>
      <c r="M11214" t="str">
        <f t="shared" si="520"/>
        <v/>
      </c>
      <c r="N11214" s="61" t="str">
        <f t="shared" si="521"/>
        <v/>
      </c>
    </row>
    <row r="11215" spans="1:14" x14ac:dyDescent="0.25">
      <c r="A11215" s="46">
        <f t="shared" si="522"/>
        <v>11213</v>
      </c>
      <c r="B11215" s="3">
        <v>26602</v>
      </c>
      <c r="C11215" s="8">
        <v>110.59</v>
      </c>
      <c r="D11215" s="45">
        <v>-2.7119869824621112E-4</v>
      </c>
      <c r="E11215" s="16">
        <v>5.2621744054360384</v>
      </c>
      <c r="F11215" s="58">
        <v>626.21744054360386</v>
      </c>
      <c r="G11215" s="59">
        <v>637.31596828992281</v>
      </c>
      <c r="H11215" s="60">
        <v>-1.7414482452242752E-2</v>
      </c>
      <c r="J11215" s="64">
        <v>55</v>
      </c>
      <c r="K11215" s="63">
        <v>-5.1354953354064592E-2</v>
      </c>
      <c r="L11215" s="65">
        <f t="array" ref="L11215">PRODUCT(1+D11193:D11215)-1</f>
        <v>8.4807587087363245E-3</v>
      </c>
      <c r="M11215" t="str">
        <f t="shared" si="520"/>
        <v/>
      </c>
      <c r="N11215" s="61" t="str">
        <f t="shared" si="521"/>
        <v/>
      </c>
    </row>
    <row r="11216" spans="1:14" x14ac:dyDescent="0.25">
      <c r="A11216" s="46">
        <f t="shared" si="522"/>
        <v>11214</v>
      </c>
      <c r="B11216" s="3">
        <v>26603</v>
      </c>
      <c r="C11216" s="8">
        <v>111.58</v>
      </c>
      <c r="D11216" s="45">
        <v>8.9519848087529219E-3</v>
      </c>
      <c r="E11216" s="16">
        <v>5.318233295583263</v>
      </c>
      <c r="F11216" s="58">
        <v>631.82332955832635</v>
      </c>
      <c r="G11216" s="59">
        <v>637.31596828992281</v>
      </c>
      <c r="H11216" s="60">
        <v>-8.6183918258545544E-3</v>
      </c>
      <c r="I11216" s="46" t="s">
        <v>78</v>
      </c>
      <c r="J11216" s="64">
        <v>56</v>
      </c>
      <c r="K11216" s="63">
        <v>-5.1354953354064592E-2</v>
      </c>
      <c r="L11216" s="65">
        <f t="array" ref="L11216">PRODUCT(1+D11194:D11216)-1</f>
        <v>1.1146352514726399E-2</v>
      </c>
      <c r="M11216" t="str">
        <f t="shared" si="520"/>
        <v/>
      </c>
      <c r="N11216" s="61" t="str">
        <f t="shared" si="521"/>
        <v/>
      </c>
    </row>
    <row r="11217" spans="1:14" x14ac:dyDescent="0.25">
      <c r="A11217" s="46">
        <f t="shared" si="522"/>
        <v>11215</v>
      </c>
      <c r="B11217" s="3">
        <v>26604</v>
      </c>
      <c r="C11217" s="8">
        <v>112.67</v>
      </c>
      <c r="D11217" s="45">
        <v>9.7687757662663355E-3</v>
      </c>
      <c r="E11217" s="16">
        <v>5.379954699886774</v>
      </c>
      <c r="F11217" s="58">
        <v>637.99546998867743</v>
      </c>
      <c r="G11217" s="59">
        <v>637.99546998867743</v>
      </c>
      <c r="H11217" s="60">
        <v>0</v>
      </c>
      <c r="J11217" s="64" t="s">
        <v>67</v>
      </c>
      <c r="K11217" s="63" t="s">
        <v>67</v>
      </c>
      <c r="L11217" s="65">
        <f t="array" ref="L11217">PRODUCT(1+D11195:D11217)-1</f>
        <v>1.9176843057440607E-2</v>
      </c>
      <c r="M11217" t="str">
        <f t="shared" si="520"/>
        <v/>
      </c>
      <c r="N11217" s="61" t="str">
        <f t="shared" si="521"/>
        <v/>
      </c>
    </row>
    <row r="11218" spans="1:14" x14ac:dyDescent="0.25">
      <c r="A11218" s="46">
        <f t="shared" si="522"/>
        <v>11216</v>
      </c>
      <c r="B11218" s="3">
        <v>26605</v>
      </c>
      <c r="C11218" s="8">
        <v>113.23</v>
      </c>
      <c r="D11218" s="45">
        <v>4.9702671518594421E-3</v>
      </c>
      <c r="E11218" s="16">
        <v>5.4116647791619723</v>
      </c>
      <c r="F11218" s="58">
        <v>641.16647791619721</v>
      </c>
      <c r="G11218" s="59">
        <v>641.16647791619721</v>
      </c>
      <c r="H11218" s="60">
        <v>0</v>
      </c>
      <c r="J11218" s="64" t="s">
        <v>67</v>
      </c>
      <c r="K11218" s="63" t="s">
        <v>67</v>
      </c>
      <c r="L11218" s="65">
        <f t="array" ref="L11218">PRODUCT(1+D11196:D11218)-1</f>
        <v>2.7868554829339587E-2</v>
      </c>
      <c r="M11218" t="str">
        <f t="shared" si="520"/>
        <v/>
      </c>
      <c r="N11218" s="61" t="str">
        <f t="shared" si="521"/>
        <v/>
      </c>
    </row>
    <row r="11219" spans="1:14" x14ac:dyDescent="0.25">
      <c r="A11219" s="46">
        <f t="shared" si="522"/>
        <v>11217</v>
      </c>
      <c r="B11219" s="3">
        <v>26606</v>
      </c>
      <c r="C11219" s="8">
        <v>114.22</v>
      </c>
      <c r="D11219" s="45">
        <v>8.7432659189259354E-3</v>
      </c>
      <c r="E11219" s="16">
        <v>5.4677236693091968</v>
      </c>
      <c r="F11219" s="58">
        <v>646.7723669309197</v>
      </c>
      <c r="G11219" s="59">
        <v>646.7723669309197</v>
      </c>
      <c r="H11219" s="60">
        <v>0</v>
      </c>
      <c r="I11219" s="46" t="s">
        <v>77</v>
      </c>
      <c r="J11219" s="64">
        <v>1</v>
      </c>
      <c r="K11219" s="63">
        <v>0</v>
      </c>
      <c r="L11219" s="65">
        <f t="array" ref="L11219">PRODUCT(1+D11197:D11219)-1</f>
        <v>3.5539437896646264E-2</v>
      </c>
      <c r="M11219" t="str">
        <f t="shared" si="520"/>
        <v/>
      </c>
      <c r="N11219" s="61" t="str">
        <f t="shared" si="521"/>
        <v/>
      </c>
    </row>
    <row r="11220" spans="1:14" x14ac:dyDescent="0.25">
      <c r="A11220" s="46">
        <f t="shared" si="522"/>
        <v>11218</v>
      </c>
      <c r="B11220" s="3">
        <v>26609</v>
      </c>
      <c r="C11220" s="8">
        <v>113.98</v>
      </c>
      <c r="D11220" s="45">
        <v>-2.1012081947119343E-3</v>
      </c>
      <c r="E11220" s="16">
        <v>5.4541336353341121</v>
      </c>
      <c r="F11220" s="58">
        <v>645.41336353341126</v>
      </c>
      <c r="G11220" s="59">
        <v>646.7723669309197</v>
      </c>
      <c r="H11220" s="60">
        <v>-2.1012081947118233E-3</v>
      </c>
      <c r="J11220" s="64">
        <v>2</v>
      </c>
      <c r="K11220" s="63">
        <v>-2.1012081947118233E-3</v>
      </c>
      <c r="L11220" s="65">
        <f t="array" ref="L11220">PRODUCT(1+D11198:D11220)-1</f>
        <v>3.5334726133163796E-2</v>
      </c>
      <c r="M11220" t="str">
        <f t="shared" si="520"/>
        <v/>
      </c>
      <c r="N11220" s="61" t="str">
        <f t="shared" si="521"/>
        <v/>
      </c>
    </row>
    <row r="11221" spans="1:14" x14ac:dyDescent="0.25">
      <c r="A11221" s="46">
        <f t="shared" si="522"/>
        <v>11219</v>
      </c>
      <c r="B11221" s="3">
        <v>26611</v>
      </c>
      <c r="C11221" s="8">
        <v>113.35</v>
      </c>
      <c r="D11221" s="45">
        <v>-5.5272854886823097E-3</v>
      </c>
      <c r="E11221" s="16">
        <v>5.4184597961495138</v>
      </c>
      <c r="F11221" s="58">
        <v>641.84597961495137</v>
      </c>
      <c r="G11221" s="59">
        <v>646.7723669309197</v>
      </c>
      <c r="H11221" s="60">
        <v>-7.6168797058309146E-3</v>
      </c>
      <c r="J11221" s="64">
        <v>3</v>
      </c>
      <c r="K11221" s="63">
        <v>-7.6168797058309146E-3</v>
      </c>
      <c r="L11221" s="65">
        <f t="array" ref="L11221">PRODUCT(1+D11199:D11221)-1</f>
        <v>4.0958765726880619E-2</v>
      </c>
      <c r="M11221" t="str">
        <f t="shared" si="520"/>
        <v/>
      </c>
      <c r="N11221" s="61" t="str">
        <f t="shared" si="521"/>
        <v/>
      </c>
    </row>
    <row r="11222" spans="1:14" x14ac:dyDescent="0.25">
      <c r="A11222" s="46">
        <f t="shared" si="522"/>
        <v>11220</v>
      </c>
      <c r="B11222" s="3">
        <v>26612</v>
      </c>
      <c r="C11222" s="8">
        <v>113.5</v>
      </c>
      <c r="D11222" s="45">
        <v>1.3233348037053894E-3</v>
      </c>
      <c r="E11222" s="16">
        <v>5.4269535673839426</v>
      </c>
      <c r="F11222" s="58">
        <v>642.69535673839425</v>
      </c>
      <c r="G11222" s="59">
        <v>646.7723669309197</v>
      </c>
      <c r="H11222" s="60">
        <v>-6.303624584135803E-3</v>
      </c>
      <c r="J11222" s="64">
        <v>4</v>
      </c>
      <c r="K11222" s="63">
        <v>-7.6168797058309146E-3</v>
      </c>
      <c r="L11222" s="65">
        <f t="array" ref="L11222">PRODUCT(1+D11200:D11222)-1</f>
        <v>3.5395000912242791E-2</v>
      </c>
      <c r="M11222" t="str">
        <f t="shared" si="520"/>
        <v/>
      </c>
      <c r="N11222" s="61" t="str">
        <f t="shared" si="521"/>
        <v/>
      </c>
    </row>
    <row r="11223" spans="1:14" x14ac:dyDescent="0.25">
      <c r="A11223" s="46">
        <f t="shared" si="522"/>
        <v>11221</v>
      </c>
      <c r="B11223" s="3">
        <v>26613</v>
      </c>
      <c r="C11223" s="8">
        <v>113.73</v>
      </c>
      <c r="D11223" s="45">
        <v>2.0264317180616054E-3</v>
      </c>
      <c r="E11223" s="16">
        <v>5.4399773499433985</v>
      </c>
      <c r="F11223" s="58">
        <v>643.99773499433991</v>
      </c>
      <c r="G11223" s="59">
        <v>646.7723669309197</v>
      </c>
      <c r="H11223" s="60">
        <v>-4.2899667308701206E-3</v>
      </c>
      <c r="J11223" s="64">
        <v>5</v>
      </c>
      <c r="K11223" s="63">
        <v>-7.6168797058309146E-3</v>
      </c>
      <c r="L11223" s="65">
        <f t="array" ref="L11223">PRODUCT(1+D11201:D11223)-1</f>
        <v>3.4849863512283585E-2</v>
      </c>
      <c r="M11223" t="str">
        <f t="shared" si="520"/>
        <v/>
      </c>
      <c r="N11223" s="61" t="str">
        <f t="shared" si="521"/>
        <v/>
      </c>
    </row>
    <row r="11224" spans="1:14" x14ac:dyDescent="0.25">
      <c r="A11224" s="46">
        <f t="shared" si="522"/>
        <v>11222</v>
      </c>
      <c r="B11224" s="3">
        <v>26616</v>
      </c>
      <c r="C11224" s="8">
        <v>113.9</v>
      </c>
      <c r="D11224" s="45">
        <v>1.494768310911887E-3</v>
      </c>
      <c r="E11224" s="16">
        <v>5.4496036240090842</v>
      </c>
      <c r="F11224" s="58">
        <v>644.96036240090837</v>
      </c>
      <c r="G11224" s="59">
        <v>646.7723669309197</v>
      </c>
      <c r="H11224" s="60">
        <v>-2.8016109262826161E-3</v>
      </c>
      <c r="I11224" s="46" t="s">
        <v>78</v>
      </c>
      <c r="J11224" s="64">
        <v>6</v>
      </c>
      <c r="K11224" s="63">
        <v>-7.6168797058309146E-3</v>
      </c>
      <c r="L11224" s="65">
        <f t="array" ref="L11224">PRODUCT(1+D11202:D11224)-1</f>
        <v>3.5548686244204042E-2</v>
      </c>
      <c r="M11224" t="str">
        <f t="shared" si="520"/>
        <v/>
      </c>
      <c r="N11224" s="61" t="str">
        <f t="shared" si="521"/>
        <v/>
      </c>
    </row>
    <row r="11225" spans="1:14" x14ac:dyDescent="0.25">
      <c r="A11225" s="46">
        <f t="shared" si="522"/>
        <v>11223</v>
      </c>
      <c r="B11225" s="3">
        <v>26617</v>
      </c>
      <c r="C11225" s="8">
        <v>114.95</v>
      </c>
      <c r="D11225" s="45">
        <v>9.21861281826164E-3</v>
      </c>
      <c r="E11225" s="16">
        <v>5.5090600226500808</v>
      </c>
      <c r="F11225" s="58">
        <v>650.90600226500806</v>
      </c>
      <c r="G11225" s="59">
        <v>650.90600226500806</v>
      </c>
      <c r="H11225" s="60">
        <v>0</v>
      </c>
      <c r="I11225" s="46" t="s">
        <v>77</v>
      </c>
      <c r="J11225" s="64">
        <v>1</v>
      </c>
      <c r="K11225" s="63">
        <v>0</v>
      </c>
      <c r="L11225" s="65">
        <f t="array" ref="L11225">PRODUCT(1+D11203:D11225)-1</f>
        <v>4.9771689497716709E-2</v>
      </c>
      <c r="M11225" t="str">
        <f t="shared" si="520"/>
        <v/>
      </c>
      <c r="N11225" s="61" t="str">
        <f t="shared" si="521"/>
        <v/>
      </c>
    </row>
    <row r="11226" spans="1:14" x14ac:dyDescent="0.25">
      <c r="A11226" s="46">
        <f t="shared" si="522"/>
        <v>11224</v>
      </c>
      <c r="B11226" s="3">
        <v>26618</v>
      </c>
      <c r="C11226" s="8">
        <v>114.5</v>
      </c>
      <c r="D11226" s="45">
        <v>-3.9147455415398102E-3</v>
      </c>
      <c r="E11226" s="16">
        <v>5.483578708946796</v>
      </c>
      <c r="F11226" s="58">
        <v>648.35787089467965</v>
      </c>
      <c r="G11226" s="59">
        <v>650.90600226500806</v>
      </c>
      <c r="H11226" s="60">
        <v>-3.9147455415398102E-3</v>
      </c>
      <c r="I11226" s="46" t="s">
        <v>78</v>
      </c>
      <c r="J11226" s="64">
        <v>2</v>
      </c>
      <c r="K11226" s="63">
        <v>-3.9147455415398102E-3</v>
      </c>
      <c r="L11226" s="65">
        <f t="array" ref="L11226">PRODUCT(1+D11204:D11226)-1</f>
        <v>5.4327808471454686E-2</v>
      </c>
      <c r="M11226" t="str">
        <f t="shared" ref="M11226:M11289" si="523">IF(AND(L11226&lt;=-0.25,MIN(L11204:L11225)&gt;-0.25),1,"")</f>
        <v/>
      </c>
      <c r="N11226" s="61" t="str">
        <f t="shared" si="521"/>
        <v/>
      </c>
    </row>
    <row r="11227" spans="1:14" x14ac:dyDescent="0.25">
      <c r="A11227" s="46">
        <f t="shared" si="522"/>
        <v>11225</v>
      </c>
      <c r="B11227" s="3">
        <v>26619</v>
      </c>
      <c r="C11227" s="8">
        <v>115.13</v>
      </c>
      <c r="D11227" s="45">
        <v>5.5021834061135255E-3</v>
      </c>
      <c r="E11227" s="16">
        <v>5.5192525481313943</v>
      </c>
      <c r="F11227" s="58">
        <v>651.92525481313942</v>
      </c>
      <c r="G11227" s="59">
        <v>651.92525481313942</v>
      </c>
      <c r="H11227" s="60">
        <v>0</v>
      </c>
      <c r="J11227" s="64" t="s">
        <v>67</v>
      </c>
      <c r="K11227" s="63" t="s">
        <v>67</v>
      </c>
      <c r="L11227" s="65">
        <f t="array" ref="L11227">PRODUCT(1+D11205:D11227)-1</f>
        <v>6.6808747220163278E-2</v>
      </c>
      <c r="M11227" t="str">
        <f t="shared" si="523"/>
        <v/>
      </c>
      <c r="N11227" s="61" t="str">
        <f t="shared" si="521"/>
        <v/>
      </c>
    </row>
    <row r="11228" spans="1:14" x14ac:dyDescent="0.25">
      <c r="A11228" s="46">
        <f t="shared" si="522"/>
        <v>11226</v>
      </c>
      <c r="B11228" s="3">
        <v>26620</v>
      </c>
      <c r="C11228" s="8">
        <v>115.49</v>
      </c>
      <c r="D11228" s="45">
        <v>3.126900026057422E-3</v>
      </c>
      <c r="E11228" s="16">
        <v>5.5396375990940214</v>
      </c>
      <c r="F11228" s="58">
        <v>653.96375990940214</v>
      </c>
      <c r="G11228" s="59">
        <v>653.96375990940214</v>
      </c>
      <c r="H11228" s="60">
        <v>0</v>
      </c>
      <c r="J11228" s="64" t="s">
        <v>67</v>
      </c>
      <c r="K11228" s="63" t="s">
        <v>67</v>
      </c>
      <c r="L11228" s="65">
        <f t="array" ref="L11228">PRODUCT(1+D11206:D11228)-1</f>
        <v>8.1670881333708367E-2</v>
      </c>
      <c r="M11228" t="str">
        <f t="shared" si="523"/>
        <v/>
      </c>
      <c r="N11228" s="61" t="str">
        <f t="shared" si="521"/>
        <v/>
      </c>
    </row>
    <row r="11229" spans="1:14" x14ac:dyDescent="0.25">
      <c r="A11229" s="46">
        <f t="shared" si="522"/>
        <v>11227</v>
      </c>
      <c r="B11229" s="3">
        <v>26623</v>
      </c>
      <c r="C11229" s="8">
        <v>115.53</v>
      </c>
      <c r="D11229" s="45">
        <v>3.463503333622775E-4</v>
      </c>
      <c r="E11229" s="16">
        <v>5.5419026047565358</v>
      </c>
      <c r="F11229" s="58">
        <v>654.19026047565353</v>
      </c>
      <c r="G11229" s="59">
        <v>654.19026047565353</v>
      </c>
      <c r="H11229" s="60">
        <v>0</v>
      </c>
      <c r="J11229" s="64" t="s">
        <v>67</v>
      </c>
      <c r="K11229" s="63" t="s">
        <v>67</v>
      </c>
      <c r="L11229" s="65">
        <f t="array" ref="L11229">PRODUCT(1+D11207:D11229)-1</f>
        <v>7.4697674418604754E-2</v>
      </c>
      <c r="M11229" t="str">
        <f t="shared" si="523"/>
        <v/>
      </c>
      <c r="N11229" s="61" t="str">
        <f t="shared" si="521"/>
        <v/>
      </c>
    </row>
    <row r="11230" spans="1:14" x14ac:dyDescent="0.25">
      <c r="A11230" s="46">
        <f t="shared" si="522"/>
        <v>11228</v>
      </c>
      <c r="B11230" s="3">
        <v>26624</v>
      </c>
      <c r="C11230" s="8">
        <v>116.21</v>
      </c>
      <c r="D11230" s="45">
        <v>5.8859170778151615E-3</v>
      </c>
      <c r="E11230" s="16">
        <v>5.5804077010192756</v>
      </c>
      <c r="F11230" s="58">
        <v>658.04077010192759</v>
      </c>
      <c r="G11230" s="59">
        <v>658.04077010192759</v>
      </c>
      <c r="H11230" s="60">
        <v>0</v>
      </c>
      <c r="J11230" s="64" t="s">
        <v>67</v>
      </c>
      <c r="K11230" s="63" t="s">
        <v>67</v>
      </c>
      <c r="L11230" s="65">
        <f t="array" ref="L11230">PRODUCT(1+D11208:D11230)-1</f>
        <v>7.4128847398096109E-2</v>
      </c>
      <c r="M11230" t="str">
        <f t="shared" si="523"/>
        <v/>
      </c>
      <c r="N11230" s="61" t="str">
        <f t="shared" si="521"/>
        <v/>
      </c>
    </row>
    <row r="11231" spans="1:14" x14ac:dyDescent="0.25">
      <c r="A11231" s="46">
        <f t="shared" si="522"/>
        <v>11229</v>
      </c>
      <c r="B11231" s="3">
        <v>26625</v>
      </c>
      <c r="C11231" s="8">
        <v>116.9</v>
      </c>
      <c r="D11231" s="45">
        <v>5.9375268909733769E-3</v>
      </c>
      <c r="E11231" s="16">
        <v>5.619479048697646</v>
      </c>
      <c r="F11231" s="58">
        <v>661.94790486976456</v>
      </c>
      <c r="G11231" s="59">
        <v>661.94790486976456</v>
      </c>
      <c r="H11231" s="60">
        <v>0</v>
      </c>
      <c r="J11231" s="64" t="s">
        <v>67</v>
      </c>
      <c r="K11231" s="63" t="s">
        <v>67</v>
      </c>
      <c r="L11231" s="65">
        <f t="array" ref="L11231">PRODUCT(1+D11209:D11231)-1</f>
        <v>8.1906524757057175E-2</v>
      </c>
      <c r="M11231" t="str">
        <f t="shared" si="523"/>
        <v/>
      </c>
      <c r="N11231" s="61" t="str">
        <f t="shared" si="521"/>
        <v/>
      </c>
    </row>
    <row r="11232" spans="1:14" x14ac:dyDescent="0.25">
      <c r="A11232" s="46">
        <f t="shared" si="522"/>
        <v>11230</v>
      </c>
      <c r="B11232" s="3">
        <v>26627</v>
      </c>
      <c r="C11232" s="8">
        <v>117.27</v>
      </c>
      <c r="D11232" s="45">
        <v>3.1650983746791539E-3</v>
      </c>
      <c r="E11232" s="16">
        <v>5.640430351075902</v>
      </c>
      <c r="F11232" s="58">
        <v>664.04303510759019</v>
      </c>
      <c r="G11232" s="59">
        <v>664.04303510759019</v>
      </c>
      <c r="H11232" s="60">
        <v>0</v>
      </c>
      <c r="I11232" s="46" t="s">
        <v>77</v>
      </c>
      <c r="J11232" s="64">
        <v>1</v>
      </c>
      <c r="K11232" s="63">
        <v>0</v>
      </c>
      <c r="L11232" s="65">
        <f t="array" ref="L11232">PRODUCT(1+D11210:D11232)-1</f>
        <v>7.3507872574148481E-2</v>
      </c>
      <c r="M11232" t="str">
        <f t="shared" si="523"/>
        <v/>
      </c>
      <c r="N11232" s="61" t="str">
        <f t="shared" si="521"/>
        <v/>
      </c>
    </row>
    <row r="11233" spans="1:14" x14ac:dyDescent="0.25">
      <c r="A11233" s="46">
        <f t="shared" si="522"/>
        <v>11231</v>
      </c>
      <c r="B11233" s="3">
        <v>26630</v>
      </c>
      <c r="C11233" s="8">
        <v>116.72</v>
      </c>
      <c r="D11233" s="45">
        <v>-4.6900315511213542E-3</v>
      </c>
      <c r="E11233" s="16">
        <v>5.6092865232163325</v>
      </c>
      <c r="F11233" s="58">
        <v>660.92865232163319</v>
      </c>
      <c r="G11233" s="59">
        <v>664.04303510759019</v>
      </c>
      <c r="H11233" s="60">
        <v>-4.6900315511213542E-3</v>
      </c>
      <c r="J11233" s="64">
        <v>2</v>
      </c>
      <c r="K11233" s="63">
        <v>-4.6900315511213542E-3</v>
      </c>
      <c r="L11233" s="65">
        <f t="array" ref="L11233">PRODUCT(1+D11211:D11233)-1</f>
        <v>5.7725419120978616E-2</v>
      </c>
      <c r="M11233" t="str">
        <f t="shared" si="523"/>
        <v/>
      </c>
      <c r="N11233" s="61" t="str">
        <f t="shared" si="521"/>
        <v/>
      </c>
    </row>
    <row r="11234" spans="1:14" x14ac:dyDescent="0.25">
      <c r="A11234" s="46">
        <f t="shared" si="522"/>
        <v>11232</v>
      </c>
      <c r="B11234" s="3">
        <v>26631</v>
      </c>
      <c r="C11234" s="8">
        <v>116.47</v>
      </c>
      <c r="D11234" s="45">
        <v>-2.1418779986291936E-3</v>
      </c>
      <c r="E11234" s="16">
        <v>5.5951302378256189</v>
      </c>
      <c r="F11234" s="58">
        <v>659.51302378256185</v>
      </c>
      <c r="G11234" s="59">
        <v>664.04303510759019</v>
      </c>
      <c r="H11234" s="60">
        <v>-6.8218640743583636E-3</v>
      </c>
      <c r="J11234" s="64">
        <v>3</v>
      </c>
      <c r="K11234" s="63">
        <v>-6.8218640743583636E-3</v>
      </c>
      <c r="L11234" s="65">
        <f t="array" ref="L11234">PRODUCT(1+D11212:D11234)-1</f>
        <v>5.1078422525042466E-2</v>
      </c>
      <c r="M11234" t="str">
        <f t="shared" si="523"/>
        <v/>
      </c>
      <c r="N11234" s="61" t="str">
        <f t="shared" si="521"/>
        <v/>
      </c>
    </row>
    <row r="11235" spans="1:14" x14ac:dyDescent="0.25">
      <c r="A11235" s="46">
        <f t="shared" si="522"/>
        <v>11233</v>
      </c>
      <c r="B11235" s="3">
        <v>26632</v>
      </c>
      <c r="C11235" s="8">
        <v>116.52</v>
      </c>
      <c r="D11235" s="45">
        <v>4.2929509745004424E-4</v>
      </c>
      <c r="E11235" s="16">
        <v>5.5979614949037622</v>
      </c>
      <c r="F11235" s="58">
        <v>659.79614949037625</v>
      </c>
      <c r="G11235" s="59">
        <v>664.04303510759019</v>
      </c>
      <c r="H11235" s="60">
        <v>-6.3954975697106953E-3</v>
      </c>
      <c r="J11235" s="64">
        <v>4</v>
      </c>
      <c r="K11235" s="63">
        <v>-6.8218640743583636E-3</v>
      </c>
      <c r="L11235" s="65">
        <f t="array" ref="L11235">PRODUCT(1+D11213:D11235)-1</f>
        <v>5.2384393063583667E-2</v>
      </c>
      <c r="M11235" t="str">
        <f t="shared" si="523"/>
        <v/>
      </c>
      <c r="N11235" s="61" t="str">
        <f t="shared" si="521"/>
        <v/>
      </c>
    </row>
    <row r="11236" spans="1:14" x14ac:dyDescent="0.25">
      <c r="A11236" s="46">
        <f t="shared" si="522"/>
        <v>11234</v>
      </c>
      <c r="B11236" s="3">
        <v>26633</v>
      </c>
      <c r="C11236" s="8">
        <v>116.67</v>
      </c>
      <c r="D11236" s="45">
        <v>1.2873326467559565E-3</v>
      </c>
      <c r="E11236" s="16">
        <v>5.6064552661381901</v>
      </c>
      <c r="F11236" s="58">
        <v>660.64552661381902</v>
      </c>
      <c r="G11236" s="59">
        <v>664.04303510759019</v>
      </c>
      <c r="H11236" s="60">
        <v>-5.1163980557685784E-3</v>
      </c>
      <c r="I11236" s="46" t="s">
        <v>78</v>
      </c>
      <c r="J11236" s="64">
        <v>5</v>
      </c>
      <c r="K11236" s="63">
        <v>-6.8218640743583636E-3</v>
      </c>
      <c r="L11236" s="65">
        <f t="array" ref="L11236">PRODUCT(1+D11214:D11236)-1</f>
        <v>5.1175781601946024E-2</v>
      </c>
      <c r="M11236" t="str">
        <f t="shared" si="523"/>
        <v/>
      </c>
      <c r="N11236" s="61" t="str">
        <f t="shared" si="521"/>
        <v/>
      </c>
    </row>
    <row r="11237" spans="1:14" x14ac:dyDescent="0.25">
      <c r="A11237" s="46">
        <f t="shared" si="522"/>
        <v>11235</v>
      </c>
      <c r="B11237" s="3">
        <v>26634</v>
      </c>
      <c r="C11237" s="8">
        <v>117.38</v>
      </c>
      <c r="D11237" s="45">
        <v>6.0855404131310298E-3</v>
      </c>
      <c r="E11237" s="16">
        <v>5.6466591166478164</v>
      </c>
      <c r="F11237" s="58">
        <v>664.66591166478167</v>
      </c>
      <c r="G11237" s="59">
        <v>664.66591166478167</v>
      </c>
      <c r="H11237" s="60">
        <v>0</v>
      </c>
      <c r="J11237" s="64" t="s">
        <v>67</v>
      </c>
      <c r="K11237" s="63" t="s">
        <v>67</v>
      </c>
      <c r="L11237" s="65">
        <f t="array" ref="L11237">PRODUCT(1+D11215:D11237)-1</f>
        <v>6.1110106671487863E-2</v>
      </c>
      <c r="M11237" t="str">
        <f t="shared" si="523"/>
        <v/>
      </c>
      <c r="N11237" s="61" t="str">
        <f t="shared" ref="N11237:N11300" si="524">IF(AND(M11237=1,SUM(M11009:M11236)=0),1,"")</f>
        <v/>
      </c>
    </row>
    <row r="11238" spans="1:14" x14ac:dyDescent="0.25">
      <c r="A11238" s="46">
        <f t="shared" si="522"/>
        <v>11236</v>
      </c>
      <c r="B11238" s="3">
        <v>26637</v>
      </c>
      <c r="C11238" s="8">
        <v>117.77</v>
      </c>
      <c r="D11238" s="45">
        <v>3.3225421707274716E-3</v>
      </c>
      <c r="E11238" s="16">
        <v>5.6687429218573291</v>
      </c>
      <c r="F11238" s="58">
        <v>666.87429218573288</v>
      </c>
      <c r="G11238" s="59">
        <v>666.87429218573288</v>
      </c>
      <c r="H11238" s="60">
        <v>0</v>
      </c>
      <c r="I11238" s="46" t="s">
        <v>77</v>
      </c>
      <c r="J11238" s="64">
        <v>1</v>
      </c>
      <c r="K11238" s="63">
        <v>0</v>
      </c>
      <c r="L11238" s="65">
        <f t="array" ref="L11238">PRODUCT(1+D11216:D11238)-1</f>
        <v>6.4924495885703148E-2</v>
      </c>
      <c r="M11238" t="str">
        <f t="shared" si="523"/>
        <v/>
      </c>
      <c r="N11238" s="61" t="str">
        <f t="shared" si="524"/>
        <v/>
      </c>
    </row>
    <row r="11239" spans="1:14" x14ac:dyDescent="0.25">
      <c r="A11239" s="46">
        <f t="shared" si="522"/>
        <v>11237</v>
      </c>
      <c r="B11239" s="3">
        <v>26638</v>
      </c>
      <c r="C11239" s="8">
        <v>117.58</v>
      </c>
      <c r="D11239" s="45">
        <v>-1.6133140867793383E-3</v>
      </c>
      <c r="E11239" s="16">
        <v>5.6579841449603867</v>
      </c>
      <c r="F11239" s="58">
        <v>665.79841449603862</v>
      </c>
      <c r="G11239" s="59">
        <v>666.87429218573288</v>
      </c>
      <c r="H11239" s="60">
        <v>-1.6133140867793383E-3</v>
      </c>
      <c r="I11239" s="46" t="s">
        <v>78</v>
      </c>
      <c r="J11239" s="64">
        <v>2</v>
      </c>
      <c r="K11239" s="63">
        <v>-1.6133140867793383E-3</v>
      </c>
      <c r="L11239" s="65">
        <f t="array" ref="L11239">PRODUCT(1+D11217:D11239)-1</f>
        <v>5.3773077612474962E-2</v>
      </c>
      <c r="M11239" t="str">
        <f t="shared" si="523"/>
        <v/>
      </c>
      <c r="N11239" s="61" t="str">
        <f t="shared" si="524"/>
        <v/>
      </c>
    </row>
    <row r="11240" spans="1:14" x14ac:dyDescent="0.25">
      <c r="A11240" s="46">
        <f t="shared" si="522"/>
        <v>11238</v>
      </c>
      <c r="B11240" s="3">
        <v>26639</v>
      </c>
      <c r="C11240" s="8">
        <v>118.01</v>
      </c>
      <c r="D11240" s="45">
        <v>3.6570845381869166E-3</v>
      </c>
      <c r="E11240" s="16">
        <v>5.6823329558324147</v>
      </c>
      <c r="F11240" s="58">
        <v>668.23329558324144</v>
      </c>
      <c r="G11240" s="59">
        <v>668.23329558324144</v>
      </c>
      <c r="H11240" s="60">
        <v>0</v>
      </c>
      <c r="J11240" s="64" t="s">
        <v>67</v>
      </c>
      <c r="K11240" s="63" t="s">
        <v>67</v>
      </c>
      <c r="L11240" s="65">
        <f t="array" ref="L11240">PRODUCT(1+D11218:D11240)-1</f>
        <v>4.7395047483802299E-2</v>
      </c>
      <c r="M11240" t="str">
        <f t="shared" si="523"/>
        <v/>
      </c>
      <c r="N11240" s="61" t="str">
        <f t="shared" si="524"/>
        <v/>
      </c>
    </row>
    <row r="11241" spans="1:14" x14ac:dyDescent="0.25">
      <c r="A11241" s="46">
        <f t="shared" si="522"/>
        <v>11239</v>
      </c>
      <c r="B11241" s="3">
        <v>26640</v>
      </c>
      <c r="C11241" s="8">
        <v>118.6</v>
      </c>
      <c r="D11241" s="45">
        <v>4.9995763070924681E-3</v>
      </c>
      <c r="E11241" s="16">
        <v>5.7157417893544977</v>
      </c>
      <c r="F11241" s="58">
        <v>671.57417893544982</v>
      </c>
      <c r="G11241" s="59">
        <v>671.57417893544982</v>
      </c>
      <c r="H11241" s="60">
        <v>0</v>
      </c>
      <c r="J11241" s="64" t="s">
        <v>67</v>
      </c>
      <c r="K11241" s="63" t="s">
        <v>67</v>
      </c>
      <c r="L11241" s="65">
        <f t="array" ref="L11241">PRODUCT(1+D11219:D11241)-1</f>
        <v>4.7425593923871467E-2</v>
      </c>
      <c r="M11241" t="str">
        <f t="shared" si="523"/>
        <v/>
      </c>
      <c r="N11241" s="61" t="str">
        <f t="shared" si="524"/>
        <v/>
      </c>
    </row>
    <row r="11242" spans="1:14" x14ac:dyDescent="0.25">
      <c r="A11242" s="46">
        <f t="shared" si="522"/>
        <v>11240</v>
      </c>
      <c r="B11242" s="3">
        <v>26641</v>
      </c>
      <c r="C11242" s="8">
        <v>118.86</v>
      </c>
      <c r="D11242" s="45">
        <v>2.1922428330523047E-3</v>
      </c>
      <c r="E11242" s="16">
        <v>5.7304643261608401</v>
      </c>
      <c r="F11242" s="58">
        <v>673.04643261608396</v>
      </c>
      <c r="G11242" s="59">
        <v>673.04643261608396</v>
      </c>
      <c r="H11242" s="60">
        <v>0</v>
      </c>
      <c r="J11242" s="64" t="s">
        <v>67</v>
      </c>
      <c r="K11242" s="63" t="s">
        <v>67</v>
      </c>
      <c r="L11242" s="65">
        <f t="array" ref="L11242">PRODUCT(1+D11220:D11242)-1</f>
        <v>4.0623358431098433E-2</v>
      </c>
      <c r="M11242" t="str">
        <f t="shared" si="523"/>
        <v/>
      </c>
      <c r="N11242" s="61" t="str">
        <f t="shared" si="524"/>
        <v/>
      </c>
    </row>
    <row r="11243" spans="1:14" x14ac:dyDescent="0.25">
      <c r="A11243" s="46">
        <f t="shared" si="522"/>
        <v>11241</v>
      </c>
      <c r="B11243" s="3">
        <v>26644</v>
      </c>
      <c r="C11243" s="8">
        <v>119.12</v>
      </c>
      <c r="D11243" s="45">
        <v>2.1874474171295066E-3</v>
      </c>
      <c r="E11243" s="16">
        <v>5.7451868629671825</v>
      </c>
      <c r="F11243" s="58">
        <v>674.51868629671822</v>
      </c>
      <c r="G11243" s="59">
        <v>674.51868629671822</v>
      </c>
      <c r="H11243" s="60">
        <v>0</v>
      </c>
      <c r="I11243" s="46" t="s">
        <v>77</v>
      </c>
      <c r="J11243" s="64">
        <v>1</v>
      </c>
      <c r="K11243" s="63">
        <v>0</v>
      </c>
      <c r="L11243" s="65">
        <f t="array" ref="L11243">PRODUCT(1+D11221:D11243)-1</f>
        <v>4.5095630812423515E-2</v>
      </c>
      <c r="M11243" t="str">
        <f t="shared" si="523"/>
        <v/>
      </c>
      <c r="N11243" s="61" t="str">
        <f t="shared" si="524"/>
        <v/>
      </c>
    </row>
    <row r="11244" spans="1:14" x14ac:dyDescent="0.25">
      <c r="A11244" s="46">
        <f t="shared" si="522"/>
        <v>11242</v>
      </c>
      <c r="B11244" s="3">
        <v>26645</v>
      </c>
      <c r="C11244" s="8">
        <v>118.66</v>
      </c>
      <c r="D11244" s="45">
        <v>-3.8616521155138139E-3</v>
      </c>
      <c r="E11244" s="16">
        <v>5.7191392978482689</v>
      </c>
      <c r="F11244" s="58">
        <v>671.91392978482691</v>
      </c>
      <c r="G11244" s="59">
        <v>674.51868629671822</v>
      </c>
      <c r="H11244" s="60">
        <v>-3.8616521155138139E-3</v>
      </c>
      <c r="J11244" s="64">
        <v>2</v>
      </c>
      <c r="K11244" s="63">
        <v>-3.8616521155138139E-3</v>
      </c>
      <c r="L11244" s="65">
        <f t="array" ref="L11244">PRODUCT(1+D11222:D11244)-1</f>
        <v>4.6846052051169318E-2</v>
      </c>
      <c r="M11244" t="str">
        <f t="shared" si="523"/>
        <v/>
      </c>
      <c r="N11244" s="61" t="str">
        <f t="shared" si="524"/>
        <v/>
      </c>
    </row>
    <row r="11245" spans="1:14" x14ac:dyDescent="0.25">
      <c r="A11245" s="46">
        <f t="shared" si="522"/>
        <v>11243</v>
      </c>
      <c r="B11245" s="3">
        <v>26646</v>
      </c>
      <c r="C11245" s="8">
        <v>118.56</v>
      </c>
      <c r="D11245" s="45">
        <v>-8.4274397438055537E-4</v>
      </c>
      <c r="E11245" s="16">
        <v>5.7134767836919833</v>
      </c>
      <c r="F11245" s="58">
        <v>671.34767836919832</v>
      </c>
      <c r="G11245" s="59">
        <v>674.51868629671822</v>
      </c>
      <c r="H11245" s="60">
        <v>-4.7011417058429039E-3</v>
      </c>
      <c r="J11245" s="64">
        <v>3</v>
      </c>
      <c r="K11245" s="63">
        <v>-4.7011417058429039E-3</v>
      </c>
      <c r="L11245" s="65">
        <f t="array" ref="L11245">PRODUCT(1+D11223:D11245)-1</f>
        <v>4.4581497797357539E-2</v>
      </c>
      <c r="M11245" t="str">
        <f t="shared" si="523"/>
        <v/>
      </c>
      <c r="N11245" s="61" t="str">
        <f t="shared" si="524"/>
        <v/>
      </c>
    </row>
    <row r="11246" spans="1:14" x14ac:dyDescent="0.25">
      <c r="A11246" s="46">
        <f t="shared" si="522"/>
        <v>11244</v>
      </c>
      <c r="B11246" s="3">
        <v>26647</v>
      </c>
      <c r="C11246" s="8">
        <v>118.24</v>
      </c>
      <c r="D11246" s="45">
        <v>-2.6990553306343035E-3</v>
      </c>
      <c r="E11246" s="16">
        <v>5.6953567383918697</v>
      </c>
      <c r="F11246" s="58">
        <v>669.53567383918698</v>
      </c>
      <c r="G11246" s="59">
        <v>674.51868629671822</v>
      </c>
      <c r="H11246" s="60">
        <v>-7.3875083948959919E-3</v>
      </c>
      <c r="J11246" s="64">
        <v>4</v>
      </c>
      <c r="K11246" s="63">
        <v>-7.3875083948959919E-3</v>
      </c>
      <c r="L11246" s="65">
        <f t="array" ref="L11246">PRODUCT(1+D11224:D11246)-1</f>
        <v>3.9655324013013304E-2</v>
      </c>
      <c r="M11246" t="str">
        <f t="shared" si="523"/>
        <v/>
      </c>
      <c r="N11246" s="61" t="str">
        <f t="shared" si="524"/>
        <v/>
      </c>
    </row>
    <row r="11247" spans="1:14" x14ac:dyDescent="0.25">
      <c r="A11247" s="46">
        <f t="shared" si="522"/>
        <v>11245</v>
      </c>
      <c r="B11247" s="3">
        <v>26648</v>
      </c>
      <c r="C11247" s="8">
        <v>118.26</v>
      </c>
      <c r="D11247" s="45">
        <v>1.6914749661722794E-4</v>
      </c>
      <c r="E11247" s="16">
        <v>5.6964892412231283</v>
      </c>
      <c r="F11247" s="58">
        <v>669.64892412231279</v>
      </c>
      <c r="G11247" s="59">
        <v>674.51868629671822</v>
      </c>
      <c r="H11247" s="60">
        <v>-7.2196104768300629E-3</v>
      </c>
      <c r="J11247" s="64">
        <v>5</v>
      </c>
      <c r="K11247" s="63">
        <v>-7.3875083948959919E-3</v>
      </c>
      <c r="L11247" s="65">
        <f t="array" ref="L11247">PRODUCT(1+D11225:D11247)-1</f>
        <v>3.8279192273924512E-2</v>
      </c>
      <c r="M11247" t="str">
        <f t="shared" si="523"/>
        <v/>
      </c>
      <c r="N11247" s="61" t="str">
        <f t="shared" si="524"/>
        <v/>
      </c>
    </row>
    <row r="11248" spans="1:14" x14ac:dyDescent="0.25">
      <c r="A11248" s="46">
        <f t="shared" si="522"/>
        <v>11246</v>
      </c>
      <c r="B11248" s="3">
        <v>26651</v>
      </c>
      <c r="C11248" s="8">
        <v>116.9</v>
      </c>
      <c r="D11248" s="45">
        <v>-1.1500084559445289E-2</v>
      </c>
      <c r="E11248" s="16">
        <v>5.6194790486976469</v>
      </c>
      <c r="F11248" s="58">
        <v>661.94790486976467</v>
      </c>
      <c r="G11248" s="59">
        <v>674.51868629671822</v>
      </c>
      <c r="H11248" s="60">
        <v>-1.8636668905305465E-2</v>
      </c>
      <c r="J11248" s="64">
        <v>6</v>
      </c>
      <c r="K11248" s="63">
        <v>-1.8636668905305465E-2</v>
      </c>
      <c r="L11248" s="65">
        <f t="array" ref="L11248">PRODUCT(1+D11226:D11248)-1</f>
        <v>1.6963897346672585E-2</v>
      </c>
      <c r="M11248" t="str">
        <f t="shared" si="523"/>
        <v/>
      </c>
      <c r="N11248" s="61" t="str">
        <f t="shared" si="524"/>
        <v/>
      </c>
    </row>
    <row r="11249" spans="1:14" x14ac:dyDescent="0.25">
      <c r="A11249" s="46">
        <f t="shared" si="522"/>
        <v>11247</v>
      </c>
      <c r="B11249" s="3">
        <v>26652</v>
      </c>
      <c r="C11249" s="8">
        <v>116.34</v>
      </c>
      <c r="D11249" s="45">
        <v>-4.7904191616766623E-3</v>
      </c>
      <c r="E11249" s="16">
        <v>5.5877689694224486</v>
      </c>
      <c r="F11249" s="58">
        <v>658.77689694224489</v>
      </c>
      <c r="G11249" s="59">
        <v>674.51868629671822</v>
      </c>
      <c r="H11249" s="60">
        <v>-2.3337810611148258E-2</v>
      </c>
      <c r="J11249" s="64">
        <v>7</v>
      </c>
      <c r="K11249" s="63">
        <v>-2.3337810611148258E-2</v>
      </c>
      <c r="L11249" s="65">
        <f t="array" ref="L11249">PRODUCT(1+D11227:D11249)-1</f>
        <v>1.6069868995633119E-2</v>
      </c>
      <c r="M11249" t="str">
        <f t="shared" si="523"/>
        <v/>
      </c>
      <c r="N11249" s="61" t="str">
        <f t="shared" si="524"/>
        <v/>
      </c>
    </row>
    <row r="11250" spans="1:14" x14ac:dyDescent="0.25">
      <c r="A11250" s="46">
        <f t="shared" si="522"/>
        <v>11248</v>
      </c>
      <c r="B11250" s="3">
        <v>26653</v>
      </c>
      <c r="C11250" s="8">
        <v>115.95</v>
      </c>
      <c r="D11250" s="45">
        <v>-3.3522434244456223E-3</v>
      </c>
      <c r="E11250" s="16">
        <v>5.565685164212935</v>
      </c>
      <c r="F11250" s="58">
        <v>656.56851642129345</v>
      </c>
      <c r="G11250" s="59">
        <v>674.51868629671822</v>
      </c>
      <c r="H11250" s="60">
        <v>-2.6611820013431875E-2</v>
      </c>
      <c r="J11250" s="64">
        <v>8</v>
      </c>
      <c r="K11250" s="63">
        <v>-2.6611820013431875E-2</v>
      </c>
      <c r="L11250" s="65">
        <f t="array" ref="L11250">PRODUCT(1+D11228:D11250)-1</f>
        <v>7.1223833926863378E-3</v>
      </c>
      <c r="M11250" t="str">
        <f t="shared" si="523"/>
        <v/>
      </c>
      <c r="N11250" s="61" t="str">
        <f t="shared" si="524"/>
        <v/>
      </c>
    </row>
    <row r="11251" spans="1:14" x14ac:dyDescent="0.25">
      <c r="A11251" s="46">
        <f t="shared" si="522"/>
        <v>11249</v>
      </c>
      <c r="B11251" s="3">
        <v>26654</v>
      </c>
      <c r="C11251" s="8">
        <v>115.11</v>
      </c>
      <c r="D11251" s="45">
        <v>-7.2445019404916433E-3</v>
      </c>
      <c r="E11251" s="16">
        <v>5.5181200453001376</v>
      </c>
      <c r="F11251" s="58">
        <v>651.81200453001372</v>
      </c>
      <c r="G11251" s="59">
        <v>674.51868629671822</v>
      </c>
      <c r="H11251" s="60">
        <v>-3.366353257219612E-2</v>
      </c>
      <c r="J11251" s="64">
        <v>9</v>
      </c>
      <c r="K11251" s="63">
        <v>-3.366353257219612E-2</v>
      </c>
      <c r="L11251" s="65">
        <f t="array" ref="L11251">PRODUCT(1+D11229:D11251)-1</f>
        <v>-3.290328166940637E-3</v>
      </c>
      <c r="M11251" t="str">
        <f t="shared" si="523"/>
        <v/>
      </c>
      <c r="N11251" s="61" t="str">
        <f t="shared" si="524"/>
        <v/>
      </c>
    </row>
    <row r="11252" spans="1:14" x14ac:dyDescent="0.25">
      <c r="A11252" s="46">
        <f t="shared" si="522"/>
        <v>11250</v>
      </c>
      <c r="B11252" s="3">
        <v>26655</v>
      </c>
      <c r="C11252" s="8">
        <v>115.83</v>
      </c>
      <c r="D11252" s="45">
        <v>6.2548866301799233E-3</v>
      </c>
      <c r="E11252" s="16">
        <v>5.5588901472253935</v>
      </c>
      <c r="F11252" s="58">
        <v>655.8890147225394</v>
      </c>
      <c r="G11252" s="59">
        <v>674.51868629671822</v>
      </c>
      <c r="H11252" s="60">
        <v>-2.761920752182645E-2</v>
      </c>
      <c r="J11252" s="64">
        <v>10</v>
      </c>
      <c r="K11252" s="63">
        <v>-3.366353257219612E-2</v>
      </c>
      <c r="L11252" s="65">
        <f t="array" ref="L11252">PRODUCT(1+D11230:D11252)-1</f>
        <v>2.5967281225656169E-3</v>
      </c>
      <c r="M11252" t="str">
        <f t="shared" si="523"/>
        <v/>
      </c>
      <c r="N11252" s="61" t="str">
        <f t="shared" si="524"/>
        <v/>
      </c>
    </row>
    <row r="11253" spans="1:14" x14ac:dyDescent="0.25">
      <c r="A11253" s="46">
        <f t="shared" si="522"/>
        <v>11251</v>
      </c>
      <c r="B11253" s="3">
        <v>26659</v>
      </c>
      <c r="C11253" s="8">
        <v>116.3</v>
      </c>
      <c r="D11253" s="45">
        <v>4.0576707243373811E-3</v>
      </c>
      <c r="E11253" s="16">
        <v>5.5855039637599351</v>
      </c>
      <c r="F11253" s="58">
        <v>658.5503963759935</v>
      </c>
      <c r="G11253" s="59">
        <v>674.51868629671822</v>
      </c>
      <c r="H11253" s="60">
        <v>-2.3673606447279782E-2</v>
      </c>
      <c r="J11253" s="64">
        <v>11</v>
      </c>
      <c r="K11253" s="63">
        <v>-3.366353257219612E-2</v>
      </c>
      <c r="L11253" s="65">
        <f t="array" ref="L11253">PRODUCT(1+D11231:D11253)-1</f>
        <v>7.7446002925762869E-4</v>
      </c>
      <c r="M11253" t="str">
        <f t="shared" si="523"/>
        <v/>
      </c>
      <c r="N11253" s="61" t="str">
        <f t="shared" si="524"/>
        <v/>
      </c>
    </row>
    <row r="11254" spans="1:14" x14ac:dyDescent="0.25">
      <c r="A11254" s="46">
        <f t="shared" si="522"/>
        <v>11252</v>
      </c>
      <c r="B11254" s="3">
        <v>26660</v>
      </c>
      <c r="C11254" s="8">
        <v>116.93</v>
      </c>
      <c r="D11254" s="45">
        <v>5.4170249355116606E-3</v>
      </c>
      <c r="E11254" s="16">
        <v>5.6211778029445334</v>
      </c>
      <c r="F11254" s="58">
        <v>662.11778029445338</v>
      </c>
      <c r="G11254" s="59">
        <v>674.51868629671822</v>
      </c>
      <c r="H11254" s="60">
        <v>-1.8384822028206571E-2</v>
      </c>
      <c r="J11254" s="64">
        <v>12</v>
      </c>
      <c r="K11254" s="63">
        <v>-3.366353257219612E-2</v>
      </c>
      <c r="L11254" s="65">
        <f t="array" ref="L11254">PRODUCT(1+D11232:D11254)-1</f>
        <v>2.5662959794758855E-4</v>
      </c>
      <c r="M11254" t="str">
        <f t="shared" si="523"/>
        <v/>
      </c>
      <c r="N11254" s="61" t="str">
        <f t="shared" si="524"/>
        <v/>
      </c>
    </row>
    <row r="11255" spans="1:14" x14ac:dyDescent="0.25">
      <c r="A11255" s="46">
        <f t="shared" si="522"/>
        <v>11253</v>
      </c>
      <c r="B11255" s="3">
        <v>26662</v>
      </c>
      <c r="C11255" s="8">
        <v>118.05</v>
      </c>
      <c r="D11255" s="45">
        <v>9.5783802274864716E-3</v>
      </c>
      <c r="E11255" s="16">
        <v>5.68459796149493</v>
      </c>
      <c r="F11255" s="58">
        <v>668.45979614949306</v>
      </c>
      <c r="G11255" s="59">
        <v>674.51868629671822</v>
      </c>
      <c r="H11255" s="60">
        <v>-8.9825386165207632E-3</v>
      </c>
      <c r="J11255" s="64">
        <v>13</v>
      </c>
      <c r="K11255" s="63">
        <v>-3.366353257219612E-2</v>
      </c>
      <c r="L11255" s="65">
        <f t="array" ref="L11255">PRODUCT(1+D11233:D11255)-1</f>
        <v>6.6513174724993629E-3</v>
      </c>
      <c r="M11255" t="str">
        <f t="shared" si="523"/>
        <v/>
      </c>
      <c r="N11255" s="61" t="str">
        <f t="shared" si="524"/>
        <v/>
      </c>
    </row>
    <row r="11256" spans="1:14" x14ac:dyDescent="0.25">
      <c r="A11256" s="46">
        <f t="shared" si="522"/>
        <v>11254</v>
      </c>
      <c r="B11256" s="3">
        <v>26666</v>
      </c>
      <c r="C11256" s="8">
        <v>119.1</v>
      </c>
      <c r="D11256" s="45">
        <v>8.8945362134689177E-3</v>
      </c>
      <c r="E11256" s="16">
        <v>5.7440543601359275</v>
      </c>
      <c r="F11256" s="58">
        <v>674.40543601359275</v>
      </c>
      <c r="G11256" s="59">
        <v>674.51868629671822</v>
      </c>
      <c r="H11256" s="60">
        <v>-1.6789791806548493E-4</v>
      </c>
      <c r="I11256" s="46" t="s">
        <v>78</v>
      </c>
      <c r="J11256" s="64">
        <v>14</v>
      </c>
      <c r="K11256" s="63">
        <v>-3.366353257219612E-2</v>
      </c>
      <c r="L11256" s="65">
        <f t="array" ref="L11256">PRODUCT(1+D11234:D11256)-1</f>
        <v>2.0390678546950314E-2</v>
      </c>
      <c r="M11256" t="str">
        <f t="shared" si="523"/>
        <v/>
      </c>
      <c r="N11256" s="61" t="str">
        <f t="shared" si="524"/>
        <v/>
      </c>
    </row>
    <row r="11257" spans="1:14" x14ac:dyDescent="0.25">
      <c r="A11257" s="46">
        <f t="shared" si="522"/>
        <v>11255</v>
      </c>
      <c r="B11257" s="3">
        <v>26667</v>
      </c>
      <c r="C11257" s="8">
        <v>119.57</v>
      </c>
      <c r="D11257" s="45">
        <v>3.9462636439966392E-3</v>
      </c>
      <c r="E11257" s="16">
        <v>5.7706681766704691</v>
      </c>
      <c r="F11257" s="58">
        <v>677.06681766704696</v>
      </c>
      <c r="G11257" s="59">
        <v>677.06681766704696</v>
      </c>
      <c r="H11257" s="60">
        <v>0</v>
      </c>
      <c r="I11257" s="46" t="s">
        <v>77</v>
      </c>
      <c r="J11257" s="64">
        <v>1</v>
      </c>
      <c r="K11257" s="63">
        <v>0</v>
      </c>
      <c r="L11257" s="65">
        <f t="array" ref="L11257">PRODUCT(1+D11235:D11257)-1</f>
        <v>2.661629604189919E-2</v>
      </c>
      <c r="M11257" t="str">
        <f t="shared" si="523"/>
        <v/>
      </c>
      <c r="N11257" s="61" t="str">
        <f t="shared" si="524"/>
        <v/>
      </c>
    </row>
    <row r="11258" spans="1:14" x14ac:dyDescent="0.25">
      <c r="A11258" s="46">
        <f t="shared" si="522"/>
        <v>11256</v>
      </c>
      <c r="B11258" s="3">
        <v>26668</v>
      </c>
      <c r="C11258" s="8">
        <v>119.4</v>
      </c>
      <c r="D11258" s="45">
        <v>-1.4217613113656213E-3</v>
      </c>
      <c r="E11258" s="16">
        <v>5.7610419026047843</v>
      </c>
      <c r="F11258" s="58">
        <v>676.10419026047839</v>
      </c>
      <c r="G11258" s="59">
        <v>677.06681766704696</v>
      </c>
      <c r="H11258" s="60">
        <v>-1.4217613113658434E-3</v>
      </c>
      <c r="I11258" s="46" t="s">
        <v>78</v>
      </c>
      <c r="J11258" s="64">
        <v>2</v>
      </c>
      <c r="K11258" s="63">
        <v>-1.4217613113658434E-3</v>
      </c>
      <c r="L11258" s="65">
        <f t="array" ref="L11258">PRODUCT(1+D11236:D11258)-1</f>
        <v>2.4716786817714054E-2</v>
      </c>
      <c r="M11258" t="str">
        <f t="shared" si="523"/>
        <v/>
      </c>
      <c r="N11258" s="61" t="str">
        <f t="shared" si="524"/>
        <v/>
      </c>
    </row>
    <row r="11259" spans="1:14" x14ac:dyDescent="0.25">
      <c r="A11259" s="46">
        <f t="shared" si="522"/>
        <v>11257</v>
      </c>
      <c r="B11259" s="3">
        <v>26669</v>
      </c>
      <c r="C11259" s="8">
        <v>119.87</v>
      </c>
      <c r="D11259" s="45">
        <v>3.9363484087102663E-3</v>
      </c>
      <c r="E11259" s="16">
        <v>5.7876557191393259</v>
      </c>
      <c r="F11259" s="58">
        <v>678.7655719139326</v>
      </c>
      <c r="G11259" s="59">
        <v>678.7655719139326</v>
      </c>
      <c r="H11259" s="60">
        <v>0</v>
      </c>
      <c r="I11259" s="46" t="s">
        <v>77</v>
      </c>
      <c r="J11259" s="64">
        <v>1</v>
      </c>
      <c r="K11259" s="63">
        <v>0</v>
      </c>
      <c r="L11259" s="65">
        <f t="array" ref="L11259">PRODUCT(1+D11237:D11259)-1</f>
        <v>2.7427787777492663E-2</v>
      </c>
      <c r="M11259" t="str">
        <f t="shared" si="523"/>
        <v/>
      </c>
      <c r="N11259" s="61" t="str">
        <f t="shared" si="524"/>
        <v/>
      </c>
    </row>
    <row r="11260" spans="1:14" x14ac:dyDescent="0.25">
      <c r="A11260" s="46">
        <f t="shared" si="522"/>
        <v>11258</v>
      </c>
      <c r="B11260" s="3">
        <v>26672</v>
      </c>
      <c r="C11260" s="8">
        <v>119.85</v>
      </c>
      <c r="D11260" s="45">
        <v>-1.6684741803629777E-4</v>
      </c>
      <c r="E11260" s="16">
        <v>5.7865232163080682</v>
      </c>
      <c r="F11260" s="58">
        <v>678.6523216308068</v>
      </c>
      <c r="G11260" s="59">
        <v>678.7655719139326</v>
      </c>
      <c r="H11260" s="60">
        <v>-1.6684741803629777E-4</v>
      </c>
      <c r="J11260" s="64">
        <v>2</v>
      </c>
      <c r="K11260" s="63">
        <v>-1.6684741803629777E-4</v>
      </c>
      <c r="L11260" s="65">
        <f t="array" ref="L11260">PRODUCT(1+D11238:D11260)-1</f>
        <v>2.1042767081275171E-2</v>
      </c>
      <c r="M11260" t="str">
        <f t="shared" si="523"/>
        <v/>
      </c>
      <c r="N11260" s="61" t="str">
        <f t="shared" si="524"/>
        <v/>
      </c>
    </row>
    <row r="11261" spans="1:14" x14ac:dyDescent="0.25">
      <c r="A11261" s="46">
        <f t="shared" si="522"/>
        <v>11259</v>
      </c>
      <c r="B11261" s="3">
        <v>26673</v>
      </c>
      <c r="C11261" s="8">
        <v>119.73</v>
      </c>
      <c r="D11261" s="45">
        <v>-1.0012515644555187E-3</v>
      </c>
      <c r="E11261" s="16">
        <v>5.7797281993205258</v>
      </c>
      <c r="F11261" s="58">
        <v>677.97281993205263</v>
      </c>
      <c r="G11261" s="59">
        <v>678.7655719139326</v>
      </c>
      <c r="H11261" s="60">
        <v>-1.1679319262534182E-3</v>
      </c>
      <c r="J11261" s="64">
        <v>3</v>
      </c>
      <c r="K11261" s="63">
        <v>-1.1679319262534182E-3</v>
      </c>
      <c r="L11261" s="65">
        <f t="array" ref="L11261">PRODUCT(1+D11239:D11261)-1</f>
        <v>1.6642608474145115E-2</v>
      </c>
      <c r="M11261" t="str">
        <f t="shared" si="523"/>
        <v/>
      </c>
      <c r="N11261" s="61" t="str">
        <f t="shared" si="524"/>
        <v/>
      </c>
    </row>
    <row r="11262" spans="1:14" x14ac:dyDescent="0.25">
      <c r="A11262" s="46">
        <f t="shared" si="522"/>
        <v>11260</v>
      </c>
      <c r="B11262" s="3">
        <v>26674</v>
      </c>
      <c r="C11262" s="8">
        <v>119.43</v>
      </c>
      <c r="D11262" s="45">
        <v>-2.5056376847907291E-3</v>
      </c>
      <c r="E11262" s="16">
        <v>5.7627406568516699</v>
      </c>
      <c r="F11262" s="58">
        <v>676.27406568516699</v>
      </c>
      <c r="G11262" s="59">
        <v>678.7655719139326</v>
      </c>
      <c r="H11262" s="60">
        <v>-3.6706431967965525E-3</v>
      </c>
      <c r="I11262" s="46" t="s">
        <v>78</v>
      </c>
      <c r="J11262" s="64">
        <v>4</v>
      </c>
      <c r="K11262" s="63">
        <v>-3.6706431967965525E-3</v>
      </c>
      <c r="L11262" s="65">
        <f t="array" ref="L11262">PRODUCT(1+D11240:D11262)-1</f>
        <v>1.573396836196661E-2</v>
      </c>
      <c r="M11262" t="str">
        <f t="shared" si="523"/>
        <v/>
      </c>
      <c r="N11262" s="61" t="str">
        <f t="shared" si="524"/>
        <v/>
      </c>
    </row>
    <row r="11263" spans="1:14" x14ac:dyDescent="0.25">
      <c r="A11263" s="46">
        <f t="shared" si="522"/>
        <v>11261</v>
      </c>
      <c r="B11263" s="3">
        <v>26675</v>
      </c>
      <c r="C11263" s="8">
        <v>120.24</v>
      </c>
      <c r="D11263" s="45">
        <v>6.7822155237375892E-3</v>
      </c>
      <c r="E11263" s="16">
        <v>5.8086070215175809</v>
      </c>
      <c r="F11263" s="58">
        <v>680.86070215175812</v>
      </c>
      <c r="G11263" s="59">
        <v>680.86070215175812</v>
      </c>
      <c r="H11263" s="60">
        <v>0</v>
      </c>
      <c r="I11263" s="46" t="s">
        <v>77</v>
      </c>
      <c r="J11263" s="64">
        <v>1</v>
      </c>
      <c r="K11263" s="63">
        <v>0</v>
      </c>
      <c r="L11263" s="65">
        <f t="array" ref="L11263">PRODUCT(1+D11241:D11263)-1</f>
        <v>1.8896703669180503E-2</v>
      </c>
      <c r="M11263" t="str">
        <f t="shared" si="523"/>
        <v/>
      </c>
      <c r="N11263" s="61" t="str">
        <f t="shared" si="524"/>
        <v/>
      </c>
    </row>
    <row r="11264" spans="1:14" x14ac:dyDescent="0.25">
      <c r="A11264" s="46">
        <f t="shared" si="522"/>
        <v>11262</v>
      </c>
      <c r="B11264" s="3">
        <v>26676</v>
      </c>
      <c r="C11264" s="8">
        <v>119.3</v>
      </c>
      <c r="D11264" s="45">
        <v>-7.8176979374583455E-3</v>
      </c>
      <c r="E11264" s="16">
        <v>5.7553793884484987</v>
      </c>
      <c r="F11264" s="58">
        <v>675.53793884484992</v>
      </c>
      <c r="G11264" s="59">
        <v>680.86070215175812</v>
      </c>
      <c r="H11264" s="60">
        <v>-7.8176979374582345E-3</v>
      </c>
      <c r="J11264" s="64">
        <v>2</v>
      </c>
      <c r="K11264" s="63">
        <v>-7.8176979374582345E-3</v>
      </c>
      <c r="L11264" s="65">
        <f t="array" ref="L11264">PRODUCT(1+D11242:D11264)-1</f>
        <v>5.9021922428337259E-3</v>
      </c>
      <c r="M11264" t="str">
        <f t="shared" si="523"/>
        <v/>
      </c>
      <c r="N11264" s="61" t="str">
        <f t="shared" si="524"/>
        <v/>
      </c>
    </row>
    <row r="11265" spans="1:14" x14ac:dyDescent="0.25">
      <c r="A11265" s="46">
        <f t="shared" si="522"/>
        <v>11263</v>
      </c>
      <c r="B11265" s="3">
        <v>26679</v>
      </c>
      <c r="C11265" s="8">
        <v>118.44</v>
      </c>
      <c r="D11265" s="45">
        <v>-7.2087175188599861E-3</v>
      </c>
      <c r="E11265" s="16">
        <v>5.7066817667044445</v>
      </c>
      <c r="F11265" s="58">
        <v>670.6681766704445</v>
      </c>
      <c r="G11265" s="59">
        <v>680.86070215175812</v>
      </c>
      <c r="H11265" s="60">
        <v>-1.4970059880239361E-2</v>
      </c>
      <c r="J11265" s="64">
        <v>3</v>
      </c>
      <c r="K11265" s="63">
        <v>-1.4970059880239361E-2</v>
      </c>
      <c r="L11265" s="65">
        <f t="array" ref="L11265">PRODUCT(1+D11243:D11265)-1</f>
        <v>-3.5335689045936647E-3</v>
      </c>
      <c r="M11265" t="str">
        <f t="shared" si="523"/>
        <v/>
      </c>
      <c r="N11265" s="61" t="str">
        <f t="shared" si="524"/>
        <v/>
      </c>
    </row>
    <row r="11266" spans="1:14" x14ac:dyDescent="0.25">
      <c r="A11266" s="46">
        <f t="shared" si="522"/>
        <v>11264</v>
      </c>
      <c r="B11266" s="3">
        <v>26680</v>
      </c>
      <c r="C11266" s="8">
        <v>118.14</v>
      </c>
      <c r="D11266" s="45">
        <v>-2.5329280648429542E-3</v>
      </c>
      <c r="E11266" s="16">
        <v>5.6896942242355886</v>
      </c>
      <c r="F11266" s="58">
        <v>668.96942242355885</v>
      </c>
      <c r="G11266" s="59">
        <v>680.86070215175812</v>
      </c>
      <c r="H11266" s="60">
        <v>-1.7465069860279292E-2</v>
      </c>
      <c r="J11266" s="64">
        <v>4</v>
      </c>
      <c r="K11266" s="63">
        <v>-1.7465069860279292E-2</v>
      </c>
      <c r="L11266" s="65">
        <f t="array" ref="L11266">PRODUCT(1+D11244:D11266)-1</f>
        <v>-8.2269979852248598E-3</v>
      </c>
      <c r="M11266" t="str">
        <f t="shared" si="523"/>
        <v/>
      </c>
      <c r="N11266" s="61" t="str">
        <f t="shared" si="524"/>
        <v/>
      </c>
    </row>
    <row r="11267" spans="1:14" x14ac:dyDescent="0.25">
      <c r="A11267" s="46">
        <f t="shared" si="522"/>
        <v>11265</v>
      </c>
      <c r="B11267" s="3">
        <v>26681</v>
      </c>
      <c r="C11267" s="8">
        <v>118.68</v>
      </c>
      <c r="D11267" s="45">
        <v>4.5708481462671813E-3</v>
      </c>
      <c r="E11267" s="16">
        <v>5.7202718006795301</v>
      </c>
      <c r="F11267" s="58">
        <v>672.02718006795305</v>
      </c>
      <c r="G11267" s="59">
        <v>680.86070215175812</v>
      </c>
      <c r="H11267" s="60">
        <v>-1.2974051896207373E-2</v>
      </c>
      <c r="J11267" s="64">
        <v>5</v>
      </c>
      <c r="K11267" s="63">
        <v>-1.7465069860279292E-2</v>
      </c>
      <c r="L11267" s="65">
        <f t="array" ref="L11267">PRODUCT(1+D11245:D11267)-1</f>
        <v>1.6854879487637753E-4</v>
      </c>
      <c r="M11267" t="str">
        <f t="shared" si="523"/>
        <v/>
      </c>
      <c r="N11267" s="61" t="str">
        <f t="shared" si="524"/>
        <v/>
      </c>
    </row>
    <row r="11268" spans="1:14" x14ac:dyDescent="0.25">
      <c r="A11268" s="46">
        <f t="shared" si="522"/>
        <v>11266</v>
      </c>
      <c r="B11268" s="3">
        <v>26682</v>
      </c>
      <c r="C11268" s="8">
        <v>118.85</v>
      </c>
      <c r="D11268" s="45">
        <v>1.4324233232219097E-3</v>
      </c>
      <c r="E11268" s="16">
        <v>5.729898074745214</v>
      </c>
      <c r="F11268" s="58">
        <v>672.9898074745214</v>
      </c>
      <c r="G11268" s="59">
        <v>680.86070215175812</v>
      </c>
      <c r="H11268" s="60">
        <v>-1.1560212907518297E-2</v>
      </c>
      <c r="J11268" s="64">
        <v>6</v>
      </c>
      <c r="K11268" s="63">
        <v>-1.7465069860279292E-2</v>
      </c>
      <c r="L11268" s="65">
        <f t="array" ref="L11268">PRODUCT(1+D11246:D11268)-1</f>
        <v>2.4460188933876914E-3</v>
      </c>
      <c r="M11268" t="str">
        <f t="shared" si="523"/>
        <v/>
      </c>
      <c r="N11268" s="61" t="str">
        <f t="shared" si="524"/>
        <v/>
      </c>
    </row>
    <row r="11269" spans="1:14" x14ac:dyDescent="0.25">
      <c r="A11269" s="46">
        <f t="shared" ref="A11269:A11332" si="525">A11268+1</f>
        <v>11267</v>
      </c>
      <c r="B11269" s="3">
        <v>26683</v>
      </c>
      <c r="C11269" s="8">
        <v>118.78</v>
      </c>
      <c r="D11269" s="45">
        <v>-5.8897770298693697E-4</v>
      </c>
      <c r="E11269" s="16">
        <v>5.7259343148358139</v>
      </c>
      <c r="F11269" s="58">
        <v>672.59343148358141</v>
      </c>
      <c r="G11269" s="59">
        <v>680.86070215175812</v>
      </c>
      <c r="H11269" s="60">
        <v>-1.2142381902860988E-2</v>
      </c>
      <c r="J11269" s="64">
        <v>7</v>
      </c>
      <c r="K11269" s="63">
        <v>-1.7465069860279292E-2</v>
      </c>
      <c r="L11269" s="65">
        <f t="array" ref="L11269">PRODUCT(1+D11247:D11269)-1</f>
        <v>4.5669824086604915E-3</v>
      </c>
      <c r="M11269" t="str">
        <f t="shared" si="523"/>
        <v/>
      </c>
      <c r="N11269" s="61" t="str">
        <f t="shared" si="524"/>
        <v/>
      </c>
    </row>
    <row r="11270" spans="1:14" x14ac:dyDescent="0.25">
      <c r="A11270" s="46">
        <f t="shared" si="525"/>
        <v>11268</v>
      </c>
      <c r="B11270" s="3">
        <v>26686</v>
      </c>
      <c r="C11270" s="8">
        <v>118.21</v>
      </c>
      <c r="D11270" s="45">
        <v>-4.7987876746927727E-3</v>
      </c>
      <c r="E11270" s="16">
        <v>5.6936579841449868</v>
      </c>
      <c r="F11270" s="58">
        <v>669.36579841449873</v>
      </c>
      <c r="G11270" s="59">
        <v>680.86070215175812</v>
      </c>
      <c r="H11270" s="60">
        <v>-1.6882900864936823E-2</v>
      </c>
      <c r="J11270" s="64">
        <v>8</v>
      </c>
      <c r="K11270" s="63">
        <v>-1.7465069860279292E-2</v>
      </c>
      <c r="L11270" s="65">
        <f t="array" ref="L11270">PRODUCT(1+D11248:D11270)-1</f>
        <v>-4.227972264501112E-4</v>
      </c>
      <c r="M11270" t="str">
        <f t="shared" si="523"/>
        <v/>
      </c>
      <c r="N11270" s="61" t="str">
        <f t="shared" si="524"/>
        <v/>
      </c>
    </row>
    <row r="11271" spans="1:14" x14ac:dyDescent="0.25">
      <c r="A11271" s="46">
        <f t="shared" si="525"/>
        <v>11269</v>
      </c>
      <c r="B11271" s="3">
        <v>26687</v>
      </c>
      <c r="C11271" s="8">
        <v>118.22</v>
      </c>
      <c r="D11271" s="45">
        <v>8.4595211911064894E-5</v>
      </c>
      <c r="E11271" s="16">
        <v>5.6942242355606156</v>
      </c>
      <c r="F11271" s="58">
        <v>669.42242355606152</v>
      </c>
      <c r="G11271" s="59">
        <v>680.86070215175812</v>
      </c>
      <c r="H11271" s="60">
        <v>-1.6799733865602184E-2</v>
      </c>
      <c r="J11271" s="64">
        <v>9</v>
      </c>
      <c r="K11271" s="63">
        <v>-1.7465069860279292E-2</v>
      </c>
      <c r="L11271" s="65">
        <f t="array" ref="L11271">PRODUCT(1+D11249:D11271)-1</f>
        <v>1.1291702309666141E-2</v>
      </c>
      <c r="M11271" t="str">
        <f t="shared" si="523"/>
        <v/>
      </c>
      <c r="N11271" s="61" t="str">
        <f t="shared" si="524"/>
        <v/>
      </c>
    </row>
    <row r="11272" spans="1:14" x14ac:dyDescent="0.25">
      <c r="A11272" s="46">
        <f t="shared" si="525"/>
        <v>11270</v>
      </c>
      <c r="B11272" s="3">
        <v>26688</v>
      </c>
      <c r="C11272" s="8">
        <v>116.73</v>
      </c>
      <c r="D11272" s="45">
        <v>-1.2603620368803914E-2</v>
      </c>
      <c r="E11272" s="16">
        <v>5.6098527746319631</v>
      </c>
      <c r="F11272" s="58">
        <v>660.98527746319633</v>
      </c>
      <c r="G11272" s="59">
        <v>680.86070215175812</v>
      </c>
      <c r="H11272" s="60">
        <v>-2.9191616766467088E-2</v>
      </c>
      <c r="J11272" s="64">
        <v>10</v>
      </c>
      <c r="K11272" s="63">
        <v>-2.9191616766467088E-2</v>
      </c>
      <c r="L11272" s="65">
        <f t="array" ref="L11272">PRODUCT(1+D11250:D11272)-1</f>
        <v>3.3522434244457333E-3</v>
      </c>
      <c r="M11272" t="str">
        <f t="shared" si="523"/>
        <v/>
      </c>
      <c r="N11272" s="61" t="str">
        <f t="shared" si="524"/>
        <v/>
      </c>
    </row>
    <row r="11273" spans="1:14" x14ac:dyDescent="0.25">
      <c r="A11273" s="46">
        <f t="shared" si="525"/>
        <v>11271</v>
      </c>
      <c r="B11273" s="3">
        <v>26690</v>
      </c>
      <c r="C11273" s="8">
        <v>116.45</v>
      </c>
      <c r="D11273" s="45">
        <v>-2.3986978497386735E-3</v>
      </c>
      <c r="E11273" s="16">
        <v>5.5939977349943639</v>
      </c>
      <c r="F11273" s="58">
        <v>659.39977349943638</v>
      </c>
      <c r="G11273" s="59">
        <v>680.86070215175812</v>
      </c>
      <c r="H11273" s="60">
        <v>-3.1520292747837741E-2</v>
      </c>
      <c r="J11273" s="64">
        <v>11</v>
      </c>
      <c r="K11273" s="63">
        <v>-3.1520292747837741E-2</v>
      </c>
      <c r="L11273" s="65">
        <f t="array" ref="L11273">PRODUCT(1+D11251:D11273)-1</f>
        <v>4.3122035360063649E-3</v>
      </c>
      <c r="M11273" t="str">
        <f t="shared" si="523"/>
        <v/>
      </c>
      <c r="N11273" s="61" t="str">
        <f t="shared" si="524"/>
        <v/>
      </c>
    </row>
    <row r="11274" spans="1:14" x14ac:dyDescent="0.25">
      <c r="A11274" s="46">
        <f t="shared" si="525"/>
        <v>11272</v>
      </c>
      <c r="B11274" s="3">
        <v>26693</v>
      </c>
      <c r="C11274" s="8">
        <v>116.01</v>
      </c>
      <c r="D11274" s="45">
        <v>-3.7784456848433123E-3</v>
      </c>
      <c r="E11274" s="16">
        <v>5.569082672706708</v>
      </c>
      <c r="F11274" s="58">
        <v>656.90826727067076</v>
      </c>
      <c r="G11274" s="59">
        <v>680.86070215175812</v>
      </c>
      <c r="H11274" s="60">
        <v>-3.5179640718562943E-2</v>
      </c>
      <c r="J11274" s="64">
        <v>12</v>
      </c>
      <c r="K11274" s="63">
        <v>-3.5179640718562943E-2</v>
      </c>
      <c r="L11274" s="65">
        <f t="array" ref="L11274">PRODUCT(1+D11252:D11274)-1</f>
        <v>7.8186082877247376E-3</v>
      </c>
      <c r="M11274" t="str">
        <f t="shared" si="523"/>
        <v/>
      </c>
      <c r="N11274" s="61" t="str">
        <f t="shared" si="524"/>
        <v/>
      </c>
    </row>
    <row r="11275" spans="1:14" x14ac:dyDescent="0.25">
      <c r="A11275" s="46">
        <f t="shared" si="525"/>
        <v>11273</v>
      </c>
      <c r="B11275" s="3">
        <v>26694</v>
      </c>
      <c r="C11275" s="8">
        <v>115.83</v>
      </c>
      <c r="D11275" s="45">
        <v>-1.5515903801397446E-3</v>
      </c>
      <c r="E11275" s="16">
        <v>5.5588901472253935</v>
      </c>
      <c r="F11275" s="58">
        <v>655.8890147225394</v>
      </c>
      <c r="G11275" s="59">
        <v>680.86070215175812</v>
      </c>
      <c r="H11275" s="60">
        <v>-3.667664670658688E-2</v>
      </c>
      <c r="J11275" s="64">
        <v>13</v>
      </c>
      <c r="K11275" s="63">
        <v>-3.667664670658688E-2</v>
      </c>
      <c r="L11275" s="65">
        <f t="array" ref="L11275">PRODUCT(1+D11253:D11275)-1</f>
        <v>0</v>
      </c>
      <c r="M11275" t="str">
        <f t="shared" si="523"/>
        <v/>
      </c>
      <c r="N11275" s="61" t="str">
        <f t="shared" si="524"/>
        <v/>
      </c>
    </row>
    <row r="11276" spans="1:14" x14ac:dyDescent="0.25">
      <c r="A11276" s="46">
        <f t="shared" si="525"/>
        <v>11274</v>
      </c>
      <c r="B11276" s="3">
        <v>26695</v>
      </c>
      <c r="C11276" s="8">
        <v>116.03</v>
      </c>
      <c r="D11276" s="45">
        <v>1.726668393335018E-3</v>
      </c>
      <c r="E11276" s="16">
        <v>5.5702151755379639</v>
      </c>
      <c r="F11276" s="58">
        <v>657.02151755379634</v>
      </c>
      <c r="G11276" s="59">
        <v>680.86070215175812</v>
      </c>
      <c r="H11276" s="60">
        <v>-3.5013306719893778E-2</v>
      </c>
      <c r="J11276" s="64">
        <v>14</v>
      </c>
      <c r="K11276" s="63">
        <v>-3.667664670658688E-2</v>
      </c>
      <c r="L11276" s="65">
        <f t="array" ref="L11276">PRODUCT(1+D11254:D11276)-1</f>
        <v>-2.3215821152191563E-3</v>
      </c>
      <c r="M11276" t="str">
        <f t="shared" si="523"/>
        <v/>
      </c>
      <c r="N11276" s="61" t="str">
        <f t="shared" si="524"/>
        <v/>
      </c>
    </row>
    <row r="11277" spans="1:14" x14ac:dyDescent="0.25">
      <c r="A11277" s="46">
        <f t="shared" si="525"/>
        <v>11275</v>
      </c>
      <c r="B11277" s="3">
        <v>26696</v>
      </c>
      <c r="C11277" s="8">
        <v>114.76</v>
      </c>
      <c r="D11277" s="45">
        <v>-1.0945445143497379E-2</v>
      </c>
      <c r="E11277" s="16">
        <v>5.4983012457531393</v>
      </c>
      <c r="F11277" s="58">
        <v>649.8301245753139</v>
      </c>
      <c r="G11277" s="59">
        <v>680.86070215175812</v>
      </c>
      <c r="H11277" s="60">
        <v>-4.557551563539608E-2</v>
      </c>
      <c r="J11277" s="64">
        <v>15</v>
      </c>
      <c r="K11277" s="63">
        <v>-4.557551563539608E-2</v>
      </c>
      <c r="L11277" s="65">
        <f t="array" ref="L11277">PRODUCT(1+D11255:D11277)-1</f>
        <v>-1.8558111690755275E-2</v>
      </c>
      <c r="M11277" t="str">
        <f t="shared" si="523"/>
        <v/>
      </c>
      <c r="N11277" s="61" t="str">
        <f t="shared" si="524"/>
        <v/>
      </c>
    </row>
    <row r="11278" spans="1:14" x14ac:dyDescent="0.25">
      <c r="A11278" s="46">
        <f t="shared" si="525"/>
        <v>11276</v>
      </c>
      <c r="B11278" s="3">
        <v>26697</v>
      </c>
      <c r="C11278" s="8">
        <v>114.35</v>
      </c>
      <c r="D11278" s="45">
        <v>-3.5726734053678211E-3</v>
      </c>
      <c r="E11278" s="16">
        <v>5.475084937712368</v>
      </c>
      <c r="F11278" s="58">
        <v>647.50849377123677</v>
      </c>
      <c r="G11278" s="59">
        <v>680.86070215175812</v>
      </c>
      <c r="H11278" s="60">
        <v>-4.8985362608117478E-2</v>
      </c>
      <c r="J11278" s="64">
        <v>16</v>
      </c>
      <c r="K11278" s="63">
        <v>-4.8985362608117478E-2</v>
      </c>
      <c r="L11278" s="65">
        <f t="array" ref="L11278">PRODUCT(1+D11256:D11278)-1</f>
        <v>-3.1342651418890588E-2</v>
      </c>
      <c r="M11278" t="str">
        <f t="shared" si="523"/>
        <v/>
      </c>
      <c r="N11278" s="61" t="str">
        <f t="shared" si="524"/>
        <v/>
      </c>
    </row>
    <row r="11279" spans="1:14" x14ac:dyDescent="0.25">
      <c r="A11279" s="46">
        <f t="shared" si="525"/>
        <v>11277</v>
      </c>
      <c r="B11279" s="3">
        <v>26700</v>
      </c>
      <c r="C11279" s="8">
        <v>114.23</v>
      </c>
      <c r="D11279" s="45">
        <v>-1.0494097070397057E-3</v>
      </c>
      <c r="E11279" s="16">
        <v>5.4682899207248257</v>
      </c>
      <c r="F11279" s="58">
        <v>646.82899207248261</v>
      </c>
      <c r="G11279" s="59">
        <v>680.86070215175812</v>
      </c>
      <c r="H11279" s="60">
        <v>-4.9983366600133361E-2</v>
      </c>
      <c r="J11279" s="64">
        <v>17</v>
      </c>
      <c r="K11279" s="63">
        <v>-4.9983366600133361E-2</v>
      </c>
      <c r="L11279" s="65">
        <f t="array" ref="L11279">PRODUCT(1+D11257:D11279)-1</f>
        <v>-4.0890008396305744E-2</v>
      </c>
      <c r="M11279" t="str">
        <f t="shared" si="523"/>
        <v/>
      </c>
      <c r="N11279" s="61" t="str">
        <f t="shared" si="524"/>
        <v/>
      </c>
    </row>
    <row r="11280" spans="1:14" x14ac:dyDescent="0.25">
      <c r="A11280" s="46">
        <f t="shared" si="525"/>
        <v>11278</v>
      </c>
      <c r="B11280" s="3">
        <v>26701</v>
      </c>
      <c r="C11280" s="8">
        <v>114.45</v>
      </c>
      <c r="D11280" s="45">
        <v>1.9259388952113099E-3</v>
      </c>
      <c r="E11280" s="16">
        <v>5.4807474518686528</v>
      </c>
      <c r="F11280" s="58">
        <v>648.07474518686524</v>
      </c>
      <c r="G11280" s="59">
        <v>680.86070215175812</v>
      </c>
      <c r="H11280" s="60">
        <v>-4.8153692614770982E-2</v>
      </c>
      <c r="J11280" s="64">
        <v>18</v>
      </c>
      <c r="K11280" s="63">
        <v>-4.9983366600133361E-2</v>
      </c>
      <c r="L11280" s="65">
        <f t="array" ref="L11280">PRODUCT(1+D11258:D11280)-1</f>
        <v>-4.2820105377603723E-2</v>
      </c>
      <c r="M11280" t="str">
        <f t="shared" si="523"/>
        <v/>
      </c>
      <c r="N11280" s="61" t="str">
        <f t="shared" si="524"/>
        <v/>
      </c>
    </row>
    <row r="11281" spans="1:14" x14ac:dyDescent="0.25">
      <c r="A11281" s="46">
        <f t="shared" si="525"/>
        <v>11279</v>
      </c>
      <c r="B11281" s="3">
        <v>26702</v>
      </c>
      <c r="C11281" s="8">
        <v>113.66</v>
      </c>
      <c r="D11281" s="45">
        <v>-6.9025775447794091E-3</v>
      </c>
      <c r="E11281" s="16">
        <v>5.4360135900339976</v>
      </c>
      <c r="F11281" s="58">
        <v>643.60135900339981</v>
      </c>
      <c r="G11281" s="59">
        <v>680.86070215175812</v>
      </c>
      <c r="H11281" s="60">
        <v>-5.4723885562209307E-2</v>
      </c>
      <c r="J11281" s="64">
        <v>19</v>
      </c>
      <c r="K11281" s="63">
        <v>-5.4723885562209307E-2</v>
      </c>
      <c r="L11281" s="65">
        <f t="array" ref="L11281">PRODUCT(1+D11259:D11281)-1</f>
        <v>-4.8073701842546557E-2</v>
      </c>
      <c r="M11281" t="str">
        <f t="shared" si="523"/>
        <v/>
      </c>
      <c r="N11281" s="61" t="str">
        <f t="shared" si="524"/>
        <v/>
      </c>
    </row>
    <row r="11282" spans="1:14" x14ac:dyDescent="0.25">
      <c r="A11282" s="46">
        <f t="shared" si="525"/>
        <v>11280</v>
      </c>
      <c r="B11282" s="3">
        <v>26703</v>
      </c>
      <c r="C11282" s="8">
        <v>113.16</v>
      </c>
      <c r="D11282" s="45">
        <v>-4.3990849903220441E-3</v>
      </c>
      <c r="E11282" s="16">
        <v>5.4077010192525705</v>
      </c>
      <c r="F11282" s="58">
        <v>640.77010192525699</v>
      </c>
      <c r="G11282" s="59">
        <v>680.86070215175812</v>
      </c>
      <c r="H11282" s="60">
        <v>-5.8882235528942672E-2</v>
      </c>
      <c r="J11282" s="64">
        <v>20</v>
      </c>
      <c r="K11282" s="63">
        <v>-5.8882235528942672E-2</v>
      </c>
      <c r="L11282" s="65">
        <f t="array" ref="L11282">PRODUCT(1+D11260:D11282)-1</f>
        <v>-5.5977308751147481E-2</v>
      </c>
      <c r="M11282" t="str">
        <f t="shared" si="523"/>
        <v/>
      </c>
      <c r="N11282" s="61" t="str">
        <f t="shared" si="524"/>
        <v/>
      </c>
    </row>
    <row r="11283" spans="1:14" x14ac:dyDescent="0.25">
      <c r="A11283" s="46">
        <f t="shared" si="525"/>
        <v>11281</v>
      </c>
      <c r="B11283" s="3">
        <v>26704</v>
      </c>
      <c r="C11283" s="8">
        <v>114.68</v>
      </c>
      <c r="D11283" s="45">
        <v>1.3432308236125845E-2</v>
      </c>
      <c r="E11283" s="16">
        <v>5.4937712344281087</v>
      </c>
      <c r="F11283" s="58">
        <v>649.3771234428109</v>
      </c>
      <c r="G11283" s="59">
        <v>680.86070215175812</v>
      </c>
      <c r="H11283" s="60">
        <v>-4.6240851630073632E-2</v>
      </c>
      <c r="J11283" s="64">
        <v>21</v>
      </c>
      <c r="K11283" s="63">
        <v>-5.8882235528942672E-2</v>
      </c>
      <c r="L11283" s="65">
        <f t="array" ref="L11283">PRODUCT(1+D11261:D11283)-1</f>
        <v>-4.3137254901961297E-2</v>
      </c>
      <c r="M11283" t="str">
        <f t="shared" si="523"/>
        <v/>
      </c>
      <c r="N11283" s="61" t="str">
        <f t="shared" si="524"/>
        <v/>
      </c>
    </row>
    <row r="11284" spans="1:14" x14ac:dyDescent="0.25">
      <c r="A11284" s="46">
        <f t="shared" si="525"/>
        <v>11282</v>
      </c>
      <c r="B11284" s="3">
        <v>26707</v>
      </c>
      <c r="C11284" s="8">
        <v>116.06</v>
      </c>
      <c r="D11284" s="45">
        <v>1.2033484478549017E-2</v>
      </c>
      <c r="E11284" s="16">
        <v>5.5719139297848477</v>
      </c>
      <c r="F11284" s="58">
        <v>657.19139297848471</v>
      </c>
      <c r="G11284" s="59">
        <v>680.86070215175812</v>
      </c>
      <c r="H11284" s="60">
        <v>-3.4763805721890084E-2</v>
      </c>
      <c r="J11284" s="64">
        <v>22</v>
      </c>
      <c r="K11284" s="63">
        <v>-5.8882235528942672E-2</v>
      </c>
      <c r="L11284" s="65">
        <f t="array" ref="L11284">PRODUCT(1+D11262:D11284)-1</f>
        <v>-3.0652301010607674E-2</v>
      </c>
      <c r="M11284" t="str">
        <f t="shared" si="523"/>
        <v/>
      </c>
      <c r="N11284" s="61" t="str">
        <f t="shared" si="524"/>
        <v/>
      </c>
    </row>
    <row r="11285" spans="1:14" x14ac:dyDescent="0.25">
      <c r="A11285" s="46">
        <f t="shared" si="525"/>
        <v>11283</v>
      </c>
      <c r="B11285" s="3">
        <v>26708</v>
      </c>
      <c r="C11285" s="8">
        <v>116.78</v>
      </c>
      <c r="D11285" s="45">
        <v>6.2036877477167351E-3</v>
      </c>
      <c r="E11285" s="16">
        <v>5.6126840317101028</v>
      </c>
      <c r="F11285" s="58">
        <v>661.26840317101028</v>
      </c>
      <c r="G11285" s="59">
        <v>680.86070215175812</v>
      </c>
      <c r="H11285" s="60">
        <v>-2.8775781769794229E-2</v>
      </c>
      <c r="J11285" s="64">
        <v>23</v>
      </c>
      <c r="K11285" s="63">
        <v>-5.8882235528942672E-2</v>
      </c>
      <c r="L11285" s="65">
        <f t="array" ref="L11285">PRODUCT(1+D11263:D11285)-1</f>
        <v>-2.2188729799883178E-2</v>
      </c>
      <c r="M11285" t="str">
        <f t="shared" si="523"/>
        <v/>
      </c>
      <c r="N11285" s="61" t="str">
        <f t="shared" si="524"/>
        <v/>
      </c>
    </row>
    <row r="11286" spans="1:14" x14ac:dyDescent="0.25">
      <c r="A11286" s="46">
        <f t="shared" si="525"/>
        <v>11284</v>
      </c>
      <c r="B11286" s="3">
        <v>26709</v>
      </c>
      <c r="C11286" s="8">
        <v>115.1</v>
      </c>
      <c r="D11286" s="45">
        <v>-1.4386025004281655E-2</v>
      </c>
      <c r="E11286" s="16">
        <v>5.517553793884507</v>
      </c>
      <c r="F11286" s="58">
        <v>651.75537938845071</v>
      </c>
      <c r="G11286" s="59">
        <v>680.86070215175812</v>
      </c>
      <c r="H11286" s="60">
        <v>-4.2747837658017818E-2</v>
      </c>
      <c r="J11286" s="64">
        <v>24</v>
      </c>
      <c r="K11286" s="63">
        <v>-5.8882235528942672E-2</v>
      </c>
      <c r="L11286" s="65">
        <f t="array" ref="L11286">PRODUCT(1+D11264:D11286)-1</f>
        <v>-4.2747837658017596E-2</v>
      </c>
      <c r="M11286" t="str">
        <f t="shared" si="523"/>
        <v/>
      </c>
      <c r="N11286" s="61" t="str">
        <f t="shared" si="524"/>
        <v/>
      </c>
    </row>
    <row r="11287" spans="1:14" x14ac:dyDescent="0.25">
      <c r="A11287" s="46">
        <f t="shared" si="525"/>
        <v>11285</v>
      </c>
      <c r="B11287" s="3">
        <v>26710</v>
      </c>
      <c r="C11287" s="8">
        <v>114.45</v>
      </c>
      <c r="D11287" s="45">
        <v>-5.6472632493482777E-3</v>
      </c>
      <c r="E11287" s="16">
        <v>5.4807474518686528</v>
      </c>
      <c r="F11287" s="58">
        <v>648.07474518686524</v>
      </c>
      <c r="G11287" s="59">
        <v>680.86070215175812</v>
      </c>
      <c r="H11287" s="60">
        <v>-4.8153692614770982E-2</v>
      </c>
      <c r="J11287" s="64">
        <v>25</v>
      </c>
      <c r="K11287" s="63">
        <v>-5.8882235528942672E-2</v>
      </c>
      <c r="L11287" s="65">
        <f t="array" ref="L11287">PRODUCT(1+D11265:D11287)-1</f>
        <v>-4.0653813914501513E-2</v>
      </c>
      <c r="M11287" t="str">
        <f t="shared" si="523"/>
        <v/>
      </c>
      <c r="N11287" s="61" t="str">
        <f t="shared" si="524"/>
        <v/>
      </c>
    </row>
    <row r="11288" spans="1:14" x14ac:dyDescent="0.25">
      <c r="A11288" s="46">
        <f t="shared" si="525"/>
        <v>11286</v>
      </c>
      <c r="B11288" s="3">
        <v>26711</v>
      </c>
      <c r="C11288" s="8">
        <v>114.98</v>
      </c>
      <c r="D11288" s="45">
        <v>4.6308431629533686E-3</v>
      </c>
      <c r="E11288" s="16">
        <v>5.5107587768969664</v>
      </c>
      <c r="F11288" s="58">
        <v>651.07587768969665</v>
      </c>
      <c r="G11288" s="59">
        <v>680.86070215175812</v>
      </c>
      <c r="H11288" s="60">
        <v>-4.374584165003359E-2</v>
      </c>
      <c r="J11288" s="64">
        <v>26</v>
      </c>
      <c r="K11288" s="63">
        <v>-5.8882235528942672E-2</v>
      </c>
      <c r="L11288" s="65">
        <f t="array" ref="L11288">PRODUCT(1+D11266:D11288)-1</f>
        <v>-2.9213103681189234E-2</v>
      </c>
      <c r="M11288" t="str">
        <f t="shared" si="523"/>
        <v/>
      </c>
      <c r="N11288" s="61" t="str">
        <f t="shared" si="524"/>
        <v/>
      </c>
    </row>
    <row r="11289" spans="1:14" x14ac:dyDescent="0.25">
      <c r="A11289" s="46">
        <f t="shared" si="525"/>
        <v>11287</v>
      </c>
      <c r="B11289" s="3">
        <v>26715</v>
      </c>
      <c r="C11289" s="8">
        <v>115.4</v>
      </c>
      <c r="D11289" s="45">
        <v>3.6528091842060739E-3</v>
      </c>
      <c r="E11289" s="16">
        <v>5.5345413363533655</v>
      </c>
      <c r="F11289" s="58">
        <v>653.45413363533658</v>
      </c>
      <c r="G11289" s="59">
        <v>680.86070215175812</v>
      </c>
      <c r="H11289" s="60">
        <v>-4.0252827677977554E-2</v>
      </c>
      <c r="J11289" s="64">
        <v>27</v>
      </c>
      <c r="K11289" s="63">
        <v>-5.8882235528942672E-2</v>
      </c>
      <c r="L11289" s="65">
        <f t="array" ref="L11289">PRODUCT(1+D11267:D11289)-1</f>
        <v>-2.3192822075503439E-2</v>
      </c>
      <c r="M11289" t="str">
        <f t="shared" si="523"/>
        <v/>
      </c>
      <c r="N11289" s="61" t="str">
        <f t="shared" si="524"/>
        <v/>
      </c>
    </row>
    <row r="11290" spans="1:14" x14ac:dyDescent="0.25">
      <c r="A11290" s="46">
        <f t="shared" si="525"/>
        <v>11288</v>
      </c>
      <c r="B11290" s="3">
        <v>26716</v>
      </c>
      <c r="C11290" s="8">
        <v>114.69</v>
      </c>
      <c r="D11290" s="45">
        <v>-6.1525129982669124E-3</v>
      </c>
      <c r="E11290" s="16">
        <v>5.4943374858437393</v>
      </c>
      <c r="F11290" s="58">
        <v>649.43374858437392</v>
      </c>
      <c r="G11290" s="59">
        <v>680.86070215175812</v>
      </c>
      <c r="H11290" s="60">
        <v>-4.6157684630738771E-2</v>
      </c>
      <c r="J11290" s="64">
        <v>28</v>
      </c>
      <c r="K11290" s="63">
        <v>-5.8882235528942672E-2</v>
      </c>
      <c r="L11290" s="65">
        <f t="array" ref="L11290">PRODUCT(1+D11268:D11290)-1</f>
        <v>-3.3619817997977641E-2</v>
      </c>
      <c r="M11290" t="str">
        <f t="shared" ref="M11290:M11353" si="526">IF(AND(L11290&lt;=-0.25,MIN(L11268:L11289)&gt;-0.25),1,"")</f>
        <v/>
      </c>
      <c r="N11290" s="61" t="str">
        <f t="shared" si="524"/>
        <v/>
      </c>
    </row>
    <row r="11291" spans="1:14" x14ac:dyDescent="0.25">
      <c r="A11291" s="46">
        <f t="shared" si="525"/>
        <v>11289</v>
      </c>
      <c r="B11291" s="3">
        <v>26717</v>
      </c>
      <c r="C11291" s="8">
        <v>114.44</v>
      </c>
      <c r="D11291" s="45">
        <v>-2.1797889964251249E-3</v>
      </c>
      <c r="E11291" s="16">
        <v>5.4801812004530257</v>
      </c>
      <c r="F11291" s="58">
        <v>648.01812004530257</v>
      </c>
      <c r="G11291" s="59">
        <v>680.86070215175812</v>
      </c>
      <c r="H11291" s="60">
        <v>-4.8236859614105398E-2</v>
      </c>
      <c r="J11291" s="64">
        <v>29</v>
      </c>
      <c r="K11291" s="63">
        <v>-5.8882235528942672E-2</v>
      </c>
      <c r="L11291" s="65">
        <f t="array" ref="L11291">PRODUCT(1+D11269:D11291)-1</f>
        <v>-3.7105595288178361E-2</v>
      </c>
      <c r="M11291" t="str">
        <f t="shared" si="526"/>
        <v/>
      </c>
      <c r="N11291" s="61" t="str">
        <f t="shared" si="524"/>
        <v/>
      </c>
    </row>
    <row r="11292" spans="1:14" x14ac:dyDescent="0.25">
      <c r="A11292" s="46">
        <f t="shared" si="525"/>
        <v>11290</v>
      </c>
      <c r="B11292" s="3">
        <v>26718</v>
      </c>
      <c r="C11292" s="8">
        <v>113.16</v>
      </c>
      <c r="D11292" s="45">
        <v>-1.1184900384480945E-2</v>
      </c>
      <c r="E11292" s="16">
        <v>5.4077010192525723</v>
      </c>
      <c r="F11292" s="58">
        <v>640.77010192525722</v>
      </c>
      <c r="G11292" s="59">
        <v>680.86070215175812</v>
      </c>
      <c r="H11292" s="60">
        <v>-5.8882235528942339E-2</v>
      </c>
      <c r="J11292" s="64">
        <v>30</v>
      </c>
      <c r="K11292" s="63">
        <v>-5.8882235528942672E-2</v>
      </c>
      <c r="L11292" s="65">
        <f t="array" ref="L11292">PRODUCT(1+D11270:D11292)-1</f>
        <v>-4.7314362687321032E-2</v>
      </c>
      <c r="M11292" t="str">
        <f t="shared" si="526"/>
        <v/>
      </c>
      <c r="N11292" s="61" t="str">
        <f t="shared" si="524"/>
        <v/>
      </c>
    </row>
    <row r="11293" spans="1:14" x14ac:dyDescent="0.25">
      <c r="A11293" s="46">
        <f t="shared" si="525"/>
        <v>11291</v>
      </c>
      <c r="B11293" s="3">
        <v>26721</v>
      </c>
      <c r="C11293" s="8">
        <v>112.19</v>
      </c>
      <c r="D11293" s="45">
        <v>-8.5719335454224055E-3</v>
      </c>
      <c r="E11293" s="16">
        <v>5.3527746319366036</v>
      </c>
      <c r="F11293" s="58">
        <v>635.27746319366031</v>
      </c>
      <c r="G11293" s="59">
        <v>680.86070215175812</v>
      </c>
      <c r="H11293" s="60">
        <v>-6.6949434464404822E-2</v>
      </c>
      <c r="J11293" s="64">
        <v>31</v>
      </c>
      <c r="K11293" s="63">
        <v>-6.6949434464404822E-2</v>
      </c>
      <c r="L11293" s="65">
        <f t="array" ref="L11293">PRODUCT(1+D11271:D11293)-1</f>
        <v>-5.0926317570425317E-2</v>
      </c>
      <c r="M11293" t="str">
        <f t="shared" si="526"/>
        <v/>
      </c>
      <c r="N11293" s="61" t="str">
        <f t="shared" si="524"/>
        <v/>
      </c>
    </row>
    <row r="11294" spans="1:14" x14ac:dyDescent="0.25">
      <c r="A11294" s="46">
        <f t="shared" si="525"/>
        <v>11292</v>
      </c>
      <c r="B11294" s="3">
        <v>26722</v>
      </c>
      <c r="C11294" s="8">
        <v>110.9</v>
      </c>
      <c r="D11294" s="45">
        <v>-1.1498351011676511E-2</v>
      </c>
      <c r="E11294" s="16">
        <v>5.2797281993205223</v>
      </c>
      <c r="F11294" s="58">
        <v>627.97281993205218</v>
      </c>
      <c r="G11294" s="59">
        <v>680.86070215175812</v>
      </c>
      <c r="H11294" s="60">
        <v>-7.7677977378576402E-2</v>
      </c>
      <c r="J11294" s="64">
        <v>32</v>
      </c>
      <c r="K11294" s="63">
        <v>-7.7677977378576402E-2</v>
      </c>
      <c r="L11294" s="65">
        <f t="array" ref="L11294">PRODUCT(1+D11272:D11294)-1</f>
        <v>-6.1918457113855685E-2</v>
      </c>
      <c r="M11294" t="str">
        <f t="shared" si="526"/>
        <v/>
      </c>
      <c r="N11294" s="61" t="str">
        <f t="shared" si="524"/>
        <v/>
      </c>
    </row>
    <row r="11295" spans="1:14" x14ac:dyDescent="0.25">
      <c r="A11295" s="46">
        <f t="shared" si="525"/>
        <v>11293</v>
      </c>
      <c r="B11295" s="3">
        <v>26723</v>
      </c>
      <c r="C11295" s="8">
        <v>111.68</v>
      </c>
      <c r="D11295" s="45">
        <v>7.0333633904418047E-3</v>
      </c>
      <c r="E11295" s="16">
        <v>5.3238958097395486</v>
      </c>
      <c r="F11295" s="58">
        <v>632.38958097395482</v>
      </c>
      <c r="G11295" s="59">
        <v>680.86070215175812</v>
      </c>
      <c r="H11295" s="60">
        <v>-7.1190951430472604E-2</v>
      </c>
      <c r="J11295" s="64">
        <v>33</v>
      </c>
      <c r="K11295" s="63">
        <v>-7.7677977378576402E-2</v>
      </c>
      <c r="L11295" s="65">
        <f t="array" ref="L11295">PRODUCT(1+D11273:D11295)-1</f>
        <v>-4.3262229075644809E-2</v>
      </c>
      <c r="M11295" t="str">
        <f t="shared" si="526"/>
        <v/>
      </c>
      <c r="N11295" s="61" t="str">
        <f t="shared" si="524"/>
        <v/>
      </c>
    </row>
    <row r="11296" spans="1:14" x14ac:dyDescent="0.25">
      <c r="A11296" s="46">
        <f t="shared" si="525"/>
        <v>11294</v>
      </c>
      <c r="B11296" s="3">
        <v>26724</v>
      </c>
      <c r="C11296" s="8">
        <v>111.05</v>
      </c>
      <c r="D11296" s="45">
        <v>-5.6411174785101492E-3</v>
      </c>
      <c r="E11296" s="16">
        <v>5.2882219705549494</v>
      </c>
      <c r="F11296" s="58">
        <v>628.82219705549494</v>
      </c>
      <c r="G11296" s="59">
        <v>680.86070215175812</v>
      </c>
      <c r="H11296" s="60">
        <v>-7.6430472388556603E-2</v>
      </c>
      <c r="J11296" s="64">
        <v>34</v>
      </c>
      <c r="K11296" s="63">
        <v>-7.7677977378576402E-2</v>
      </c>
      <c r="L11296" s="65">
        <f t="array" ref="L11296">PRODUCT(1+D11274:D11296)-1</f>
        <v>-4.6371833404894813E-2</v>
      </c>
      <c r="M11296" t="str">
        <f t="shared" si="526"/>
        <v/>
      </c>
      <c r="N11296" s="61" t="str">
        <f t="shared" si="524"/>
        <v/>
      </c>
    </row>
    <row r="11297" spans="1:14" x14ac:dyDescent="0.25">
      <c r="A11297" s="46">
        <f t="shared" si="525"/>
        <v>11295</v>
      </c>
      <c r="B11297" s="3">
        <v>26725</v>
      </c>
      <c r="C11297" s="8">
        <v>112.28</v>
      </c>
      <c r="D11297" s="45">
        <v>1.1076091850517722E-2</v>
      </c>
      <c r="E11297" s="16">
        <v>5.3578708946772595</v>
      </c>
      <c r="F11297" s="58">
        <v>635.78708946772599</v>
      </c>
      <c r="G11297" s="59">
        <v>680.86070215175812</v>
      </c>
      <c r="H11297" s="60">
        <v>-6.6200931470392854E-2</v>
      </c>
      <c r="J11297" s="64">
        <v>35</v>
      </c>
      <c r="K11297" s="63">
        <v>-7.7677977378576402E-2</v>
      </c>
      <c r="L11297" s="65">
        <f t="array" ref="L11297">PRODUCT(1+D11275:D11297)-1</f>
        <v>-3.2152400655116375E-2</v>
      </c>
      <c r="M11297" t="str">
        <f t="shared" si="526"/>
        <v/>
      </c>
      <c r="N11297" s="61" t="str">
        <f t="shared" si="524"/>
        <v/>
      </c>
    </row>
    <row r="11298" spans="1:14" x14ac:dyDescent="0.25">
      <c r="A11298" s="46">
        <f t="shared" si="525"/>
        <v>11296</v>
      </c>
      <c r="B11298" s="3">
        <v>26728</v>
      </c>
      <c r="C11298" s="8">
        <v>112.68</v>
      </c>
      <c r="D11298" s="45">
        <v>3.5625222657642563E-3</v>
      </c>
      <c r="E11298" s="16">
        <v>5.3805209513024019</v>
      </c>
      <c r="F11298" s="58">
        <v>638.05209513024022</v>
      </c>
      <c r="G11298" s="59">
        <v>680.86070215175812</v>
      </c>
      <c r="H11298" s="60">
        <v>-6.2874251497006206E-2</v>
      </c>
      <c r="J11298" s="64">
        <v>36</v>
      </c>
      <c r="K11298" s="63">
        <v>-7.7677977378576402E-2</v>
      </c>
      <c r="L11298" s="65">
        <f t="array" ref="L11298">PRODUCT(1+D11276:D11298)-1</f>
        <v>-2.7195027195026977E-2</v>
      </c>
      <c r="M11298" t="str">
        <f t="shared" si="526"/>
        <v/>
      </c>
      <c r="N11298" s="61" t="str">
        <f t="shared" si="524"/>
        <v/>
      </c>
    </row>
    <row r="11299" spans="1:14" x14ac:dyDescent="0.25">
      <c r="A11299" s="46">
        <f t="shared" si="525"/>
        <v>11297</v>
      </c>
      <c r="B11299" s="3">
        <v>26729</v>
      </c>
      <c r="C11299" s="8">
        <v>114.1</v>
      </c>
      <c r="D11299" s="45">
        <v>1.2602058927937421E-2</v>
      </c>
      <c r="E11299" s="16">
        <v>5.4609286523216545</v>
      </c>
      <c r="F11299" s="58">
        <v>646.09286523216542</v>
      </c>
      <c r="G11299" s="59">
        <v>680.86070215175812</v>
      </c>
      <c r="H11299" s="60">
        <v>-5.1064537591484105E-2</v>
      </c>
      <c r="J11299" s="64">
        <v>37</v>
      </c>
      <c r="K11299" s="63">
        <v>-7.7677977378576402E-2</v>
      </c>
      <c r="L11299" s="65">
        <f t="array" ref="L11299">PRODUCT(1+D11277:D11299)-1</f>
        <v>-1.6633629233818725E-2</v>
      </c>
      <c r="M11299" t="str">
        <f t="shared" si="526"/>
        <v/>
      </c>
      <c r="N11299" s="61" t="str">
        <f t="shared" si="524"/>
        <v/>
      </c>
    </row>
    <row r="11300" spans="1:14" x14ac:dyDescent="0.25">
      <c r="A11300" s="46">
        <f t="shared" si="525"/>
        <v>11298</v>
      </c>
      <c r="B11300" s="3">
        <v>26730</v>
      </c>
      <c r="C11300" s="8">
        <v>114.45</v>
      </c>
      <c r="D11300" s="45">
        <v>3.0674846625766694E-3</v>
      </c>
      <c r="E11300" s="16">
        <v>5.4807474518686536</v>
      </c>
      <c r="F11300" s="58">
        <v>648.07474518686536</v>
      </c>
      <c r="G11300" s="59">
        <v>680.86070215175812</v>
      </c>
      <c r="H11300" s="60">
        <v>-4.815369261477076E-2</v>
      </c>
      <c r="J11300" s="64">
        <v>38</v>
      </c>
      <c r="K11300" s="63">
        <v>-7.7677977378576402E-2</v>
      </c>
      <c r="L11300" s="65">
        <f t="array" ref="L11300">PRODUCT(1+D11278:D11300)-1</f>
        <v>-2.7012896479607917E-3</v>
      </c>
      <c r="M11300" t="str">
        <f t="shared" si="526"/>
        <v/>
      </c>
      <c r="N11300" s="61" t="str">
        <f t="shared" si="524"/>
        <v/>
      </c>
    </row>
    <row r="11301" spans="1:14" x14ac:dyDescent="0.25">
      <c r="A11301" s="46">
        <f t="shared" si="525"/>
        <v>11299</v>
      </c>
      <c r="B11301" s="3">
        <v>26731</v>
      </c>
      <c r="C11301" s="8">
        <v>114.23</v>
      </c>
      <c r="D11301" s="45">
        <v>-1.9222367846221111E-3</v>
      </c>
      <c r="E11301" s="16">
        <v>5.4682899207248257</v>
      </c>
      <c r="F11301" s="58">
        <v>646.82899207248261</v>
      </c>
      <c r="G11301" s="59">
        <v>680.86070215175812</v>
      </c>
      <c r="H11301" s="60">
        <v>-4.9983366600133361E-2</v>
      </c>
      <c r="J11301" s="64">
        <v>39</v>
      </c>
      <c r="K11301" s="63">
        <v>-7.7677977378576402E-2</v>
      </c>
      <c r="L11301" s="65">
        <f t="array" ref="L11301">PRODUCT(1+D11279:D11301)-1</f>
        <v>-1.0494097070401498E-3</v>
      </c>
      <c r="M11301" t="str">
        <f t="shared" si="526"/>
        <v/>
      </c>
      <c r="N11301" s="61" t="str">
        <f t="shared" ref="N11301:N11364" si="527">IF(AND(M11301=1,SUM(M11073:M11300)=0),1,"")</f>
        <v/>
      </c>
    </row>
    <row r="11302" spans="1:14" x14ac:dyDescent="0.25">
      <c r="A11302" s="46">
        <f t="shared" si="525"/>
        <v>11300</v>
      </c>
      <c r="B11302" s="3">
        <v>26732</v>
      </c>
      <c r="C11302" s="8">
        <v>113.79</v>
      </c>
      <c r="D11302" s="45">
        <v>-3.8518777904228418E-3</v>
      </c>
      <c r="E11302" s="16">
        <v>5.4433748584371697</v>
      </c>
      <c r="F11302" s="58">
        <v>644.33748584371699</v>
      </c>
      <c r="G11302" s="59">
        <v>680.86070215175812</v>
      </c>
      <c r="H11302" s="60">
        <v>-5.3642714570858563E-2</v>
      </c>
      <c r="J11302" s="64">
        <v>40</v>
      </c>
      <c r="K11302" s="63">
        <v>-7.7677977378576402E-2</v>
      </c>
      <c r="L11302" s="65">
        <f t="array" ref="L11302">PRODUCT(1+D11280:D11302)-1</f>
        <v>-3.851877790423397E-3</v>
      </c>
      <c r="M11302" t="str">
        <f t="shared" si="526"/>
        <v/>
      </c>
      <c r="N11302" s="61" t="str">
        <f t="shared" si="527"/>
        <v/>
      </c>
    </row>
    <row r="11303" spans="1:14" x14ac:dyDescent="0.25">
      <c r="A11303" s="46">
        <f t="shared" si="525"/>
        <v>11301</v>
      </c>
      <c r="B11303" s="3">
        <v>26735</v>
      </c>
      <c r="C11303" s="8">
        <v>113.86</v>
      </c>
      <c r="D11303" s="45">
        <v>6.1516829246843763E-4</v>
      </c>
      <c r="E11303" s="16">
        <v>5.4473386183465689</v>
      </c>
      <c r="F11303" s="58">
        <v>644.73386183465686</v>
      </c>
      <c r="G11303" s="59">
        <v>680.86070215175812</v>
      </c>
      <c r="H11303" s="60">
        <v>-5.3060545575516094E-2</v>
      </c>
      <c r="J11303" s="64">
        <v>41</v>
      </c>
      <c r="K11303" s="63">
        <v>-7.7677977378576402E-2</v>
      </c>
      <c r="L11303" s="65">
        <f t="array" ref="L11303">PRODUCT(1+D11281:D11303)-1</f>
        <v>-5.1550895587596512E-3</v>
      </c>
      <c r="M11303" t="str">
        <f t="shared" si="526"/>
        <v/>
      </c>
      <c r="N11303" s="61" t="str">
        <f t="shared" si="527"/>
        <v/>
      </c>
    </row>
    <row r="11304" spans="1:14" x14ac:dyDescent="0.25">
      <c r="A11304" s="46">
        <f t="shared" si="525"/>
        <v>11302</v>
      </c>
      <c r="B11304" s="3">
        <v>26736</v>
      </c>
      <c r="C11304" s="8">
        <v>114.48</v>
      </c>
      <c r="D11304" s="45">
        <v>5.4452836817144856E-3</v>
      </c>
      <c r="E11304" s="16">
        <v>5.4824462061155392</v>
      </c>
      <c r="F11304" s="58">
        <v>648.24462061155396</v>
      </c>
      <c r="G11304" s="59">
        <v>680.86070215175812</v>
      </c>
      <c r="H11304" s="60">
        <v>-4.7904191616766734E-2</v>
      </c>
      <c r="J11304" s="64">
        <v>42</v>
      </c>
      <c r="K11304" s="63">
        <v>-7.7677977378576402E-2</v>
      </c>
      <c r="L11304" s="65">
        <f t="array" ref="L11304">PRODUCT(1+D11282:D11304)-1</f>
        <v>7.2144993841281035E-3</v>
      </c>
      <c r="M11304" t="str">
        <f t="shared" si="526"/>
        <v/>
      </c>
      <c r="N11304" s="61" t="str">
        <f t="shared" si="527"/>
        <v/>
      </c>
    </row>
    <row r="11305" spans="1:14" x14ac:dyDescent="0.25">
      <c r="A11305" s="46">
        <f t="shared" si="525"/>
        <v>11303</v>
      </c>
      <c r="B11305" s="3">
        <v>26737</v>
      </c>
      <c r="C11305" s="8">
        <v>114.98</v>
      </c>
      <c r="D11305" s="45">
        <v>4.3675751222920223E-3</v>
      </c>
      <c r="E11305" s="16">
        <v>5.5107587768969655</v>
      </c>
      <c r="F11305" s="58">
        <v>651.07587768969654</v>
      </c>
      <c r="G11305" s="59">
        <v>680.86070215175812</v>
      </c>
      <c r="H11305" s="60">
        <v>-4.3745841650033701E-2</v>
      </c>
      <c r="J11305" s="64">
        <v>43</v>
      </c>
      <c r="K11305" s="63">
        <v>-7.7677977378576402E-2</v>
      </c>
      <c r="L11305" s="65">
        <f t="array" ref="L11305">PRODUCT(1+D11283:D11305)-1</f>
        <v>1.6083421703782408E-2</v>
      </c>
      <c r="M11305" t="str">
        <f t="shared" si="526"/>
        <v/>
      </c>
      <c r="N11305" s="61" t="str">
        <f t="shared" si="527"/>
        <v/>
      </c>
    </row>
    <row r="11306" spans="1:14" x14ac:dyDescent="0.25">
      <c r="A11306" s="46">
        <f t="shared" si="525"/>
        <v>11304</v>
      </c>
      <c r="B11306" s="3">
        <v>26738</v>
      </c>
      <c r="C11306" s="8">
        <v>114.12</v>
      </c>
      <c r="D11306" s="45">
        <v>-7.4795616628978712E-3</v>
      </c>
      <c r="E11306" s="16">
        <v>5.4620611551529112</v>
      </c>
      <c r="F11306" s="58">
        <v>646.20611551529112</v>
      </c>
      <c r="G11306" s="59">
        <v>680.86070215175812</v>
      </c>
      <c r="H11306" s="60">
        <v>-5.0898203592814717E-2</v>
      </c>
      <c r="J11306" s="64">
        <v>44</v>
      </c>
      <c r="K11306" s="63">
        <v>-7.7677977378576402E-2</v>
      </c>
      <c r="L11306" s="65">
        <f t="array" ref="L11306">PRODUCT(1+D11284:D11306)-1</f>
        <v>-4.8831531217298219E-3</v>
      </c>
      <c r="M11306" t="str">
        <f t="shared" si="526"/>
        <v/>
      </c>
      <c r="N11306" s="61" t="str">
        <f t="shared" si="527"/>
        <v/>
      </c>
    </row>
    <row r="11307" spans="1:14" x14ac:dyDescent="0.25">
      <c r="A11307" s="46">
        <f t="shared" si="525"/>
        <v>11305</v>
      </c>
      <c r="B11307" s="3">
        <v>26739</v>
      </c>
      <c r="C11307" s="8">
        <v>113.54</v>
      </c>
      <c r="D11307" s="45">
        <v>-5.0823694356817439E-3</v>
      </c>
      <c r="E11307" s="16">
        <v>5.4292185730464562</v>
      </c>
      <c r="F11307" s="58">
        <v>642.92185730464564</v>
      </c>
      <c r="G11307" s="59">
        <v>680.86070215175812</v>
      </c>
      <c r="H11307" s="60">
        <v>-5.572188955422519E-2</v>
      </c>
      <c r="J11307" s="64">
        <v>45</v>
      </c>
      <c r="K11307" s="63">
        <v>-7.7677977378576402E-2</v>
      </c>
      <c r="L11307" s="65">
        <f t="array" ref="L11307">PRODUCT(1+D11285:D11307)-1</f>
        <v>-2.1712907117008351E-2</v>
      </c>
      <c r="M11307" t="str">
        <f t="shared" si="526"/>
        <v/>
      </c>
      <c r="N11307" s="61" t="str">
        <f t="shared" si="527"/>
        <v/>
      </c>
    </row>
    <row r="11308" spans="1:14" x14ac:dyDescent="0.25">
      <c r="A11308" s="46">
        <f t="shared" si="525"/>
        <v>11306</v>
      </c>
      <c r="B11308" s="3">
        <v>26742</v>
      </c>
      <c r="C11308" s="8">
        <v>112.17</v>
      </c>
      <c r="D11308" s="45">
        <v>-1.2066232164875901E-2</v>
      </c>
      <c r="E11308" s="16">
        <v>5.3516421291053451</v>
      </c>
      <c r="F11308" s="58">
        <v>635.1642129105345</v>
      </c>
      <c r="G11308" s="59">
        <v>680.86070215175812</v>
      </c>
      <c r="H11308" s="60">
        <v>-6.7115768463074321E-2</v>
      </c>
      <c r="J11308" s="64">
        <v>46</v>
      </c>
      <c r="K11308" s="63">
        <v>-7.7677977378576402E-2</v>
      </c>
      <c r="L11308" s="65">
        <f t="array" ref="L11308">PRODUCT(1+D11286:D11308)-1</f>
        <v>-3.9475937660558458E-2</v>
      </c>
      <c r="M11308" t="str">
        <f t="shared" si="526"/>
        <v/>
      </c>
      <c r="N11308" s="61" t="str">
        <f t="shared" si="527"/>
        <v/>
      </c>
    </row>
    <row r="11309" spans="1:14" x14ac:dyDescent="0.25">
      <c r="A11309" s="46">
        <f t="shared" si="525"/>
        <v>11307</v>
      </c>
      <c r="B11309" s="3">
        <v>26743</v>
      </c>
      <c r="C11309" s="8">
        <v>111.95</v>
      </c>
      <c r="D11309" s="45">
        <v>-1.9613087278238517E-3</v>
      </c>
      <c r="E11309" s="16">
        <v>5.3391845979615171</v>
      </c>
      <c r="F11309" s="58">
        <v>633.91845979615175</v>
      </c>
      <c r="G11309" s="59">
        <v>680.86070215175812</v>
      </c>
      <c r="H11309" s="60">
        <v>-6.8945442448436922E-2</v>
      </c>
      <c r="J11309" s="64">
        <v>47</v>
      </c>
      <c r="K11309" s="63">
        <v>-7.7677977378576402E-2</v>
      </c>
      <c r="L11309" s="65">
        <f t="array" ref="L11309">PRODUCT(1+D11287:D11309)-1</f>
        <v>-2.7367506516073004E-2</v>
      </c>
      <c r="M11309" t="str">
        <f t="shared" si="526"/>
        <v/>
      </c>
      <c r="N11309" s="61" t="str">
        <f t="shared" si="527"/>
        <v/>
      </c>
    </row>
    <row r="11310" spans="1:14" x14ac:dyDescent="0.25">
      <c r="A11310" s="46">
        <f t="shared" si="525"/>
        <v>11308</v>
      </c>
      <c r="B11310" s="3">
        <v>26744</v>
      </c>
      <c r="C11310" s="8">
        <v>110.49</v>
      </c>
      <c r="D11310" s="45">
        <v>-1.3041536400178688E-2</v>
      </c>
      <c r="E11310" s="16">
        <v>5.2565118912797502</v>
      </c>
      <c r="F11310" s="58">
        <v>625.65118912797504</v>
      </c>
      <c r="G11310" s="59">
        <v>680.86070215175812</v>
      </c>
      <c r="H11310" s="60">
        <v>-8.1087824351297799E-2</v>
      </c>
      <c r="J11310" s="64">
        <v>48</v>
      </c>
      <c r="K11310" s="63">
        <v>-8.1087824351297799E-2</v>
      </c>
      <c r="L11310" s="65">
        <f t="array" ref="L11310">PRODUCT(1+D11288:D11310)-1</f>
        <v>-3.4600262123198111E-2</v>
      </c>
      <c r="M11310" t="str">
        <f t="shared" si="526"/>
        <v/>
      </c>
      <c r="N11310" s="61" t="str">
        <f t="shared" si="527"/>
        <v/>
      </c>
    </row>
    <row r="11311" spans="1:14" x14ac:dyDescent="0.25">
      <c r="A11311" s="46">
        <f t="shared" si="525"/>
        <v>11309</v>
      </c>
      <c r="B11311" s="3">
        <v>26745</v>
      </c>
      <c r="C11311" s="8">
        <v>108.84</v>
      </c>
      <c r="D11311" s="45">
        <v>-1.4933478142818313E-2</v>
      </c>
      <c r="E11311" s="16">
        <v>5.1630804077010408</v>
      </c>
      <c r="F11311" s="58">
        <v>616.30804077010407</v>
      </c>
      <c r="G11311" s="59">
        <v>680.86070215175812</v>
      </c>
      <c r="H11311" s="60">
        <v>-9.4810379241517473E-2</v>
      </c>
      <c r="J11311" s="64">
        <v>49</v>
      </c>
      <c r="K11311" s="63">
        <v>-9.4810379241517473E-2</v>
      </c>
      <c r="L11311" s="65">
        <f t="array" ref="L11311">PRODUCT(1+D11289:D11311)-1</f>
        <v>-5.3400591407201103E-2</v>
      </c>
      <c r="M11311" t="str">
        <f t="shared" si="526"/>
        <v/>
      </c>
      <c r="N11311" s="61" t="str">
        <f t="shared" si="527"/>
        <v/>
      </c>
    </row>
    <row r="11312" spans="1:14" x14ac:dyDescent="0.25">
      <c r="A11312" s="46">
        <f t="shared" si="525"/>
        <v>11310</v>
      </c>
      <c r="B11312" s="3">
        <v>26746</v>
      </c>
      <c r="C11312" s="8">
        <v>108.88</v>
      </c>
      <c r="D11312" s="45">
        <v>3.675119441381991E-4</v>
      </c>
      <c r="E11312" s="16">
        <v>5.1653454133635552</v>
      </c>
      <c r="F11312" s="58">
        <v>616.53454133635557</v>
      </c>
      <c r="G11312" s="59">
        <v>680.86070215175812</v>
      </c>
      <c r="H11312" s="60">
        <v>-9.4477711244178697E-2</v>
      </c>
      <c r="J11312" s="64">
        <v>50</v>
      </c>
      <c r="K11312" s="63">
        <v>-9.4810379241517473E-2</v>
      </c>
      <c r="L11312" s="65">
        <f t="array" ref="L11312">PRODUCT(1+D11290:D11312)-1</f>
        <v>-5.6499133448873806E-2</v>
      </c>
      <c r="M11312" t="str">
        <f t="shared" si="526"/>
        <v/>
      </c>
      <c r="N11312" s="61" t="str">
        <f t="shared" si="527"/>
        <v/>
      </c>
    </row>
    <row r="11313" spans="1:14" x14ac:dyDescent="0.25">
      <c r="A11313" s="46">
        <f t="shared" si="525"/>
        <v>11311</v>
      </c>
      <c r="B11313" s="3">
        <v>26749</v>
      </c>
      <c r="C11313" s="8">
        <v>109.84</v>
      </c>
      <c r="D11313" s="45">
        <v>8.8170462894932022E-3</v>
      </c>
      <c r="E11313" s="16">
        <v>5.219705549263896</v>
      </c>
      <c r="F11313" s="58">
        <v>621.97055492638958</v>
      </c>
      <c r="G11313" s="59">
        <v>680.86070215175812</v>
      </c>
      <c r="H11313" s="60">
        <v>-8.6493679308050964E-2</v>
      </c>
      <c r="J11313" s="64">
        <v>51</v>
      </c>
      <c r="K11313" s="63">
        <v>-9.4810379241517473E-2</v>
      </c>
      <c r="L11313" s="65">
        <f t="array" ref="L11313">PRODUCT(1+D11291:D11313)-1</f>
        <v>-4.2287906530648178E-2</v>
      </c>
      <c r="M11313" t="str">
        <f t="shared" si="526"/>
        <v/>
      </c>
      <c r="N11313" s="61" t="str">
        <f t="shared" si="527"/>
        <v/>
      </c>
    </row>
    <row r="11314" spans="1:14" x14ac:dyDescent="0.25">
      <c r="A11314" s="46">
        <f t="shared" si="525"/>
        <v>11312</v>
      </c>
      <c r="B11314" s="3">
        <v>26750</v>
      </c>
      <c r="C11314" s="8">
        <v>111.56</v>
      </c>
      <c r="D11314" s="45">
        <v>1.5659140568099028E-2</v>
      </c>
      <c r="E11314" s="16">
        <v>5.3171007927520053</v>
      </c>
      <c r="F11314" s="58">
        <v>631.71007927520054</v>
      </c>
      <c r="G11314" s="59">
        <v>680.86070215175812</v>
      </c>
      <c r="H11314" s="60">
        <v>-7.2188955422488599E-2</v>
      </c>
      <c r="J11314" s="64">
        <v>52</v>
      </c>
      <c r="K11314" s="63">
        <v>-9.4810379241517473E-2</v>
      </c>
      <c r="L11314" s="65">
        <f t="array" ref="L11314">PRODUCT(1+D11292:D11314)-1</f>
        <v>-2.5166025865082209E-2</v>
      </c>
      <c r="M11314" t="str">
        <f t="shared" si="526"/>
        <v/>
      </c>
      <c r="N11314" s="61" t="str">
        <f t="shared" si="527"/>
        <v/>
      </c>
    </row>
    <row r="11315" spans="1:14" x14ac:dyDescent="0.25">
      <c r="A11315" s="46">
        <f t="shared" si="525"/>
        <v>11313</v>
      </c>
      <c r="B11315" s="3">
        <v>26751</v>
      </c>
      <c r="C11315" s="8">
        <v>111.62</v>
      </c>
      <c r="D11315" s="45">
        <v>5.3782717820016757E-4</v>
      </c>
      <c r="E11315" s="16">
        <v>5.3204983012457774</v>
      </c>
      <c r="F11315" s="58">
        <v>632.04983012457774</v>
      </c>
      <c r="G11315" s="59">
        <v>680.86070215175812</v>
      </c>
      <c r="H11315" s="60">
        <v>-7.1689953426480546E-2</v>
      </c>
      <c r="J11315" s="64">
        <v>53</v>
      </c>
      <c r="K11315" s="63">
        <v>-9.4810379241517473E-2</v>
      </c>
      <c r="L11315" s="65">
        <f t="array" ref="L11315">PRODUCT(1+D11293:D11315)-1</f>
        <v>-1.3609049133969431E-2</v>
      </c>
      <c r="M11315" t="str">
        <f t="shared" si="526"/>
        <v/>
      </c>
      <c r="N11315" s="61" t="str">
        <f t="shared" si="527"/>
        <v/>
      </c>
    </row>
    <row r="11316" spans="1:14" x14ac:dyDescent="0.25">
      <c r="A11316" s="46">
        <f t="shared" si="525"/>
        <v>11314</v>
      </c>
      <c r="B11316" s="3">
        <v>26752</v>
      </c>
      <c r="C11316" s="8">
        <v>112.71</v>
      </c>
      <c r="D11316" s="45">
        <v>9.7652750403152133E-3</v>
      </c>
      <c r="E11316" s="16">
        <v>5.3822197055492875</v>
      </c>
      <c r="F11316" s="58">
        <v>638.2219705549287</v>
      </c>
      <c r="G11316" s="59">
        <v>680.86070215175812</v>
      </c>
      <c r="H11316" s="60">
        <v>-6.2624750499002402E-2</v>
      </c>
      <c r="J11316" s="64">
        <v>54</v>
      </c>
      <c r="K11316" s="63">
        <v>-9.4810379241517473E-2</v>
      </c>
      <c r="L11316" s="65">
        <f t="array" ref="L11316">PRODUCT(1+D11294:D11316)-1</f>
        <v>4.63499420625757E-3</v>
      </c>
      <c r="M11316" t="str">
        <f t="shared" si="526"/>
        <v/>
      </c>
      <c r="N11316" s="61" t="str">
        <f t="shared" si="527"/>
        <v/>
      </c>
    </row>
    <row r="11317" spans="1:14" x14ac:dyDescent="0.25">
      <c r="A11317" s="46">
        <f t="shared" si="525"/>
        <v>11315</v>
      </c>
      <c r="B11317" s="3">
        <v>26753</v>
      </c>
      <c r="C11317" s="8">
        <v>111.52</v>
      </c>
      <c r="D11317" s="45">
        <v>-1.0558069381598756E-2</v>
      </c>
      <c r="E11317" s="16">
        <v>5.3148357870894918</v>
      </c>
      <c r="F11317" s="58">
        <v>631.48357870894915</v>
      </c>
      <c r="G11317" s="59">
        <v>680.86070215175812</v>
      </c>
      <c r="H11317" s="60">
        <v>-7.2521623419827264E-2</v>
      </c>
      <c r="J11317" s="64">
        <v>55</v>
      </c>
      <c r="K11317" s="63">
        <v>-9.4810379241517473E-2</v>
      </c>
      <c r="L11317" s="65">
        <f t="array" ref="L11317">PRODUCT(1+D11295:D11317)-1</f>
        <v>5.5906221821464541E-3</v>
      </c>
      <c r="M11317" t="str">
        <f t="shared" si="526"/>
        <v/>
      </c>
      <c r="N11317" s="61" t="str">
        <f t="shared" si="527"/>
        <v/>
      </c>
    </row>
    <row r="11318" spans="1:14" x14ac:dyDescent="0.25">
      <c r="A11318" s="46">
        <f t="shared" si="525"/>
        <v>11316</v>
      </c>
      <c r="B11318" s="3">
        <v>26756</v>
      </c>
      <c r="C11318" s="8">
        <v>110.18</v>
      </c>
      <c r="D11318" s="45">
        <v>-1.2015781922525059E-2</v>
      </c>
      <c r="E11318" s="16">
        <v>5.2389580973952672</v>
      </c>
      <c r="F11318" s="58">
        <v>623.89580973952673</v>
      </c>
      <c r="G11318" s="59">
        <v>680.86070215175812</v>
      </c>
      <c r="H11318" s="60">
        <v>-8.3666001330672146E-2</v>
      </c>
      <c r="J11318" s="64">
        <v>56</v>
      </c>
      <c r="K11318" s="63">
        <v>-9.4810379241517473E-2</v>
      </c>
      <c r="L11318" s="65">
        <f t="array" ref="L11318">PRODUCT(1+D11296:D11318)-1</f>
        <v>-1.3431232091690615E-2</v>
      </c>
      <c r="M11318" t="str">
        <f t="shared" si="526"/>
        <v/>
      </c>
      <c r="N11318" s="61" t="str">
        <f t="shared" si="527"/>
        <v/>
      </c>
    </row>
    <row r="11319" spans="1:14" x14ac:dyDescent="0.25">
      <c r="A11319" s="46">
        <f t="shared" si="525"/>
        <v>11317</v>
      </c>
      <c r="B11319" s="3">
        <v>26757</v>
      </c>
      <c r="C11319" s="8">
        <v>109.24</v>
      </c>
      <c r="D11319" s="45">
        <v>-8.5314939190416217E-3</v>
      </c>
      <c r="E11319" s="16">
        <v>5.1857304643261841</v>
      </c>
      <c r="F11319" s="58">
        <v>618.57304643261841</v>
      </c>
      <c r="G11319" s="59">
        <v>680.86070215175812</v>
      </c>
      <c r="H11319" s="60">
        <v>-9.1483699268130603E-2</v>
      </c>
      <c r="J11319" s="64">
        <v>57</v>
      </c>
      <c r="K11319" s="63">
        <v>-9.4810379241517473E-2</v>
      </c>
      <c r="L11319" s="65">
        <f t="array" ref="L11319">PRODUCT(1+D11297:D11319)-1</f>
        <v>-1.6298964430437102E-2</v>
      </c>
      <c r="M11319" t="str">
        <f t="shared" si="526"/>
        <v/>
      </c>
      <c r="N11319" s="61" t="str">
        <f t="shared" si="527"/>
        <v/>
      </c>
    </row>
    <row r="11320" spans="1:14" x14ac:dyDescent="0.25">
      <c r="A11320" s="46">
        <f t="shared" si="525"/>
        <v>11318</v>
      </c>
      <c r="B11320" s="3">
        <v>26758</v>
      </c>
      <c r="C11320" s="8">
        <v>108.77</v>
      </c>
      <c r="D11320" s="45">
        <v>-4.3024533138044108E-3</v>
      </c>
      <c r="E11320" s="16">
        <v>5.1591166477916435</v>
      </c>
      <c r="F11320" s="58">
        <v>615.91166477916431</v>
      </c>
      <c r="G11320" s="59">
        <v>680.86070215175812</v>
      </c>
      <c r="H11320" s="60">
        <v>-9.5392548236859831E-2</v>
      </c>
      <c r="J11320" s="64">
        <v>58</v>
      </c>
      <c r="K11320" s="63">
        <v>-9.5392548236859831E-2</v>
      </c>
      <c r="L11320" s="65">
        <f t="array" ref="L11320">PRODUCT(1+D11298:D11320)-1</f>
        <v>-3.1261132882080656E-2</v>
      </c>
      <c r="M11320" t="str">
        <f t="shared" si="526"/>
        <v/>
      </c>
      <c r="N11320" s="61" t="str">
        <f t="shared" si="527"/>
        <v/>
      </c>
    </row>
    <row r="11321" spans="1:14" x14ac:dyDescent="0.25">
      <c r="A11321" s="46">
        <f t="shared" si="525"/>
        <v>11319</v>
      </c>
      <c r="B11321" s="3">
        <v>26759</v>
      </c>
      <c r="C11321" s="8">
        <v>108.52</v>
      </c>
      <c r="D11321" s="45">
        <v>-2.2984278753332976E-3</v>
      </c>
      <c r="E11321" s="16">
        <v>5.1449603624009299</v>
      </c>
      <c r="F11321" s="58">
        <v>614.49603624009296</v>
      </c>
      <c r="G11321" s="59">
        <v>680.86070215175812</v>
      </c>
      <c r="H11321" s="60">
        <v>-9.7471723220226347E-2</v>
      </c>
      <c r="J11321" s="64">
        <v>59</v>
      </c>
      <c r="K11321" s="63">
        <v>-9.7471723220226347E-2</v>
      </c>
      <c r="L11321" s="65">
        <f t="array" ref="L11321">PRODUCT(1+D11299:D11321)-1</f>
        <v>-3.6918707845225551E-2</v>
      </c>
      <c r="M11321" t="str">
        <f t="shared" si="526"/>
        <v/>
      </c>
      <c r="N11321" s="61" t="str">
        <f t="shared" si="527"/>
        <v/>
      </c>
    </row>
    <row r="11322" spans="1:14" x14ac:dyDescent="0.25">
      <c r="A11322" s="46">
        <f t="shared" si="525"/>
        <v>11320</v>
      </c>
      <c r="B11322" s="3">
        <v>26760</v>
      </c>
      <c r="C11322" s="8">
        <v>109.28</v>
      </c>
      <c r="D11322" s="45">
        <v>7.0033173608552435E-3</v>
      </c>
      <c r="E11322" s="16">
        <v>5.1879954699886994</v>
      </c>
      <c r="F11322" s="58">
        <v>618.79954699886991</v>
      </c>
      <c r="G11322" s="59">
        <v>680.86070215175812</v>
      </c>
      <c r="H11322" s="60">
        <v>-9.1151031270791827E-2</v>
      </c>
      <c r="J11322" s="64">
        <v>60</v>
      </c>
      <c r="K11322" s="63">
        <v>-9.7471723220226347E-2</v>
      </c>
      <c r="L11322" s="65">
        <f t="array" ref="L11322">PRODUCT(1+D11300:D11322)-1</f>
        <v>-4.2243645924627482E-2</v>
      </c>
      <c r="M11322" t="str">
        <f t="shared" si="526"/>
        <v/>
      </c>
      <c r="N11322" s="61" t="str">
        <f t="shared" si="527"/>
        <v/>
      </c>
    </row>
    <row r="11323" spans="1:14" x14ac:dyDescent="0.25">
      <c r="A11323" s="46">
        <f t="shared" si="525"/>
        <v>11321</v>
      </c>
      <c r="B11323" s="3">
        <v>26763</v>
      </c>
      <c r="C11323" s="8">
        <v>110.86</v>
      </c>
      <c r="D11323" s="45">
        <v>1.4458272327964927E-2</v>
      </c>
      <c r="E11323" s="16">
        <v>5.2774631936580096</v>
      </c>
      <c r="F11323" s="58">
        <v>627.74631936580101</v>
      </c>
      <c r="G11323" s="59">
        <v>680.86070215175812</v>
      </c>
      <c r="H11323" s="60">
        <v>-7.8010645375914733E-2</v>
      </c>
      <c r="J11323" s="64">
        <v>61</v>
      </c>
      <c r="K11323" s="63">
        <v>-9.7471723220226347E-2</v>
      </c>
      <c r="L11323" s="65">
        <f t="array" ref="L11323">PRODUCT(1+D11301:D11323)-1</f>
        <v>-3.1367409349060571E-2</v>
      </c>
      <c r="M11323" t="str">
        <f t="shared" si="526"/>
        <v/>
      </c>
      <c r="N11323" s="61" t="str">
        <f t="shared" si="527"/>
        <v/>
      </c>
    </row>
    <row r="11324" spans="1:14" x14ac:dyDescent="0.25">
      <c r="A11324" s="46">
        <f t="shared" si="525"/>
        <v>11322</v>
      </c>
      <c r="B11324" s="3">
        <v>26764</v>
      </c>
      <c r="C11324" s="8">
        <v>112.21</v>
      </c>
      <c r="D11324" s="45">
        <v>1.217752119790716E-2</v>
      </c>
      <c r="E11324" s="16">
        <v>5.3539071347678622</v>
      </c>
      <c r="F11324" s="58">
        <v>635.39071347678623</v>
      </c>
      <c r="G11324" s="59">
        <v>680.86070215175812</v>
      </c>
      <c r="H11324" s="60">
        <v>-6.6783100465735212E-2</v>
      </c>
      <c r="J11324" s="64">
        <v>62</v>
      </c>
      <c r="K11324" s="63">
        <v>-9.7471723220226347E-2</v>
      </c>
      <c r="L11324" s="65">
        <f t="array" ref="L11324">PRODUCT(1+D11302:D11324)-1</f>
        <v>-1.7683620765122976E-2</v>
      </c>
      <c r="M11324" t="str">
        <f t="shared" si="526"/>
        <v/>
      </c>
      <c r="N11324" s="61" t="str">
        <f t="shared" si="527"/>
        <v/>
      </c>
    </row>
    <row r="11325" spans="1:14" x14ac:dyDescent="0.25">
      <c r="A11325" s="46">
        <f t="shared" si="525"/>
        <v>11323</v>
      </c>
      <c r="B11325" s="3">
        <v>26765</v>
      </c>
      <c r="C11325" s="8">
        <v>112.68</v>
      </c>
      <c r="D11325" s="45">
        <v>4.188574993316152E-3</v>
      </c>
      <c r="E11325" s="16">
        <v>5.3805209513024037</v>
      </c>
      <c r="F11325" s="58">
        <v>638.05209513024033</v>
      </c>
      <c r="G11325" s="59">
        <v>680.86070215175812</v>
      </c>
      <c r="H11325" s="60">
        <v>-6.2874251497006095E-2</v>
      </c>
      <c r="J11325" s="64">
        <v>63</v>
      </c>
      <c r="K11325" s="63">
        <v>-9.7471723220226347E-2</v>
      </c>
      <c r="L11325" s="65">
        <f t="array" ref="L11325">PRODUCT(1+D11303:D11325)-1</f>
        <v>-9.754811494858795E-3</v>
      </c>
      <c r="M11325" t="str">
        <f t="shared" si="526"/>
        <v/>
      </c>
      <c r="N11325" s="61" t="str">
        <f t="shared" si="527"/>
        <v/>
      </c>
    </row>
    <row r="11326" spans="1:14" x14ac:dyDescent="0.25">
      <c r="A11326" s="46">
        <f t="shared" si="525"/>
        <v>11324</v>
      </c>
      <c r="B11326" s="3">
        <v>26766</v>
      </c>
      <c r="C11326" s="8">
        <v>112.58</v>
      </c>
      <c r="D11326" s="45">
        <v>-8.8746893858726583E-4</v>
      </c>
      <c r="E11326" s="16">
        <v>5.3748584371461172</v>
      </c>
      <c r="F11326" s="58">
        <v>637.48584371461175</v>
      </c>
      <c r="G11326" s="59">
        <v>680.86070215175812</v>
      </c>
      <c r="H11326" s="60">
        <v>-6.3705921490352813E-2</v>
      </c>
      <c r="J11326" s="64">
        <v>64</v>
      </c>
      <c r="K11326" s="63">
        <v>-9.7471723220226347E-2</v>
      </c>
      <c r="L11326" s="65">
        <f t="array" ref="L11326">PRODUCT(1+D11304:D11326)-1</f>
        <v>-1.1241875988055372E-2</v>
      </c>
      <c r="M11326" t="str">
        <f t="shared" si="526"/>
        <v/>
      </c>
      <c r="N11326" s="61" t="str">
        <f t="shared" si="527"/>
        <v/>
      </c>
    </row>
    <row r="11327" spans="1:14" x14ac:dyDescent="0.25">
      <c r="A11327" s="46">
        <f t="shared" si="525"/>
        <v>11325</v>
      </c>
      <c r="B11327" s="3">
        <v>26767</v>
      </c>
      <c r="C11327" s="8">
        <v>112.08</v>
      </c>
      <c r="D11327" s="45">
        <v>-4.4412861964825412E-3</v>
      </c>
      <c r="E11327" s="16">
        <v>5.3465458663646901</v>
      </c>
      <c r="F11327" s="58">
        <v>634.65458663646905</v>
      </c>
      <c r="G11327" s="59">
        <v>680.86070215175812</v>
      </c>
      <c r="H11327" s="60">
        <v>-6.7864271457085956E-2</v>
      </c>
      <c r="J11327" s="64">
        <v>65</v>
      </c>
      <c r="K11327" s="63">
        <v>-9.7471723220226347E-2</v>
      </c>
      <c r="L11327" s="65">
        <f t="array" ref="L11327">PRODUCT(1+D11305:D11327)-1</f>
        <v>-2.096436058700224E-2</v>
      </c>
      <c r="M11327" t="str">
        <f t="shared" si="526"/>
        <v/>
      </c>
      <c r="N11327" s="61" t="str">
        <f t="shared" si="527"/>
        <v/>
      </c>
    </row>
    <row r="11328" spans="1:14" x14ac:dyDescent="0.25">
      <c r="A11328" s="46">
        <f t="shared" si="525"/>
        <v>11326</v>
      </c>
      <c r="B11328" s="3">
        <v>26770</v>
      </c>
      <c r="C11328" s="8">
        <v>111.44</v>
      </c>
      <c r="D11328" s="45">
        <v>-5.710206995003575E-3</v>
      </c>
      <c r="E11328" s="16">
        <v>5.3103057757644638</v>
      </c>
      <c r="F11328" s="58">
        <v>631.03057757644638</v>
      </c>
      <c r="G11328" s="59">
        <v>680.86070215175812</v>
      </c>
      <c r="H11328" s="60">
        <v>-7.3186959414504482E-2</v>
      </c>
      <c r="J11328" s="64">
        <v>66</v>
      </c>
      <c r="K11328" s="63">
        <v>-9.7471723220226347E-2</v>
      </c>
      <c r="L11328" s="65">
        <f t="array" ref="L11328">PRODUCT(1+D11306:D11328)-1</f>
        <v>-3.0787963124021545E-2</v>
      </c>
      <c r="M11328" t="str">
        <f t="shared" si="526"/>
        <v/>
      </c>
      <c r="N11328" s="61" t="str">
        <f t="shared" si="527"/>
        <v/>
      </c>
    </row>
    <row r="11329" spans="1:14" x14ac:dyDescent="0.25">
      <c r="A11329" s="46">
        <f t="shared" si="525"/>
        <v>11327</v>
      </c>
      <c r="B11329" s="3">
        <v>26771</v>
      </c>
      <c r="C11329" s="8">
        <v>110.94</v>
      </c>
      <c r="D11329" s="45">
        <v>-4.4867193108398817E-3</v>
      </c>
      <c r="E11329" s="16">
        <v>5.2819932049830367</v>
      </c>
      <c r="F11329" s="58">
        <v>628.19932049830368</v>
      </c>
      <c r="G11329" s="59">
        <v>680.86070215175812</v>
      </c>
      <c r="H11329" s="60">
        <v>-7.7345309381237626E-2</v>
      </c>
      <c r="J11329" s="64">
        <v>67</v>
      </c>
      <c r="K11329" s="63">
        <v>-9.7471723220226347E-2</v>
      </c>
      <c r="L11329" s="65">
        <f t="array" ref="L11329">PRODUCT(1+D11307:D11329)-1</f>
        <v>-2.7865404837013608E-2</v>
      </c>
      <c r="M11329" t="str">
        <f t="shared" si="526"/>
        <v/>
      </c>
      <c r="N11329" s="61" t="str">
        <f t="shared" si="527"/>
        <v/>
      </c>
    </row>
    <row r="11330" spans="1:14" x14ac:dyDescent="0.25">
      <c r="A11330" s="46">
        <f t="shared" si="525"/>
        <v>11328</v>
      </c>
      <c r="B11330" s="3">
        <v>26772</v>
      </c>
      <c r="C11330" s="8">
        <v>111.54</v>
      </c>
      <c r="D11330" s="45">
        <v>5.4083288263926388E-3</v>
      </c>
      <c r="E11330" s="16">
        <v>5.3159682899207494</v>
      </c>
      <c r="F11330" s="58">
        <v>631.59682899207496</v>
      </c>
      <c r="G11330" s="59">
        <v>680.86070215175812</v>
      </c>
      <c r="H11330" s="60">
        <v>-7.2355289421157765E-2</v>
      </c>
      <c r="J11330" s="64">
        <v>68</v>
      </c>
      <c r="K11330" s="63">
        <v>-9.7471723220226347E-2</v>
      </c>
      <c r="L11330" s="65">
        <f t="array" ref="L11330">PRODUCT(1+D11308:D11330)-1</f>
        <v>-1.7614937466972069E-2</v>
      </c>
      <c r="M11330" t="str">
        <f t="shared" si="526"/>
        <v/>
      </c>
      <c r="N11330" s="61" t="str">
        <f t="shared" si="527"/>
        <v/>
      </c>
    </row>
    <row r="11331" spans="1:14" x14ac:dyDescent="0.25">
      <c r="A11331" s="46">
        <f t="shared" si="525"/>
        <v>11329</v>
      </c>
      <c r="B11331" s="3">
        <v>26773</v>
      </c>
      <c r="C11331" s="8">
        <v>112.17</v>
      </c>
      <c r="D11331" s="45">
        <v>5.6481979558902218E-3</v>
      </c>
      <c r="E11331" s="16">
        <v>5.3516421291053469</v>
      </c>
      <c r="F11331" s="58">
        <v>635.16421291053473</v>
      </c>
      <c r="G11331" s="59">
        <v>680.86070215175812</v>
      </c>
      <c r="H11331" s="60">
        <v>-6.7115768463073988E-2</v>
      </c>
      <c r="J11331" s="64">
        <v>69</v>
      </c>
      <c r="K11331" s="63">
        <v>-9.7471723220226347E-2</v>
      </c>
      <c r="L11331" s="65">
        <f t="array" ref="L11331">PRODUCT(1+D11309:D11331)-1</f>
        <v>0</v>
      </c>
      <c r="M11331" t="str">
        <f t="shared" si="526"/>
        <v/>
      </c>
      <c r="N11331" s="61" t="str">
        <f t="shared" si="527"/>
        <v/>
      </c>
    </row>
    <row r="11332" spans="1:14" x14ac:dyDescent="0.25">
      <c r="A11332" s="46">
        <f t="shared" si="525"/>
        <v>11330</v>
      </c>
      <c r="B11332" s="3">
        <v>26777</v>
      </c>
      <c r="C11332" s="8">
        <v>111.57</v>
      </c>
      <c r="D11332" s="45">
        <v>-5.34902380315605E-3</v>
      </c>
      <c r="E11332" s="16">
        <v>5.3176670441676333</v>
      </c>
      <c r="F11332" s="58">
        <v>631.76670441676333</v>
      </c>
      <c r="G11332" s="59">
        <v>680.86070215175812</v>
      </c>
      <c r="H11332" s="60">
        <v>-7.2105788423154071E-2</v>
      </c>
      <c r="J11332" s="64">
        <v>70</v>
      </c>
      <c r="K11332" s="63">
        <v>-9.7471723220226347E-2</v>
      </c>
      <c r="L11332" s="65">
        <f t="array" ref="L11332">PRODUCT(1+D11310:D11332)-1</f>
        <v>-3.3943724877180115E-3</v>
      </c>
      <c r="M11332" t="str">
        <f t="shared" si="526"/>
        <v/>
      </c>
      <c r="N11332" s="61" t="str">
        <f t="shared" si="527"/>
        <v/>
      </c>
    </row>
    <row r="11333" spans="1:14" x14ac:dyDescent="0.25">
      <c r="A11333" s="46">
        <f t="shared" ref="A11333:A11396" si="528">A11332+1</f>
        <v>11331</v>
      </c>
      <c r="B11333" s="3">
        <v>26778</v>
      </c>
      <c r="C11333" s="8">
        <v>109.99</v>
      </c>
      <c r="D11333" s="45">
        <v>-1.4161512951510247E-2</v>
      </c>
      <c r="E11333" s="16">
        <v>5.2281993204983239</v>
      </c>
      <c r="F11333" s="58">
        <v>622.81993204983235</v>
      </c>
      <c r="G11333" s="59">
        <v>680.86070215175812</v>
      </c>
      <c r="H11333" s="60">
        <v>-8.5246174318031054E-2</v>
      </c>
      <c r="J11333" s="64">
        <v>71</v>
      </c>
      <c r="K11333" s="63">
        <v>-9.7471723220226347E-2</v>
      </c>
      <c r="L11333" s="65">
        <f t="array" ref="L11333">PRODUCT(1+D11311:D11333)-1</f>
        <v>-4.5252964069149026E-3</v>
      </c>
      <c r="M11333" t="str">
        <f t="shared" si="526"/>
        <v/>
      </c>
      <c r="N11333" s="61" t="str">
        <f t="shared" si="527"/>
        <v/>
      </c>
    </row>
    <row r="11334" spans="1:14" x14ac:dyDescent="0.25">
      <c r="A11334" s="46">
        <f t="shared" si="528"/>
        <v>11332</v>
      </c>
      <c r="B11334" s="3">
        <v>26779</v>
      </c>
      <c r="C11334" s="8">
        <v>108.34</v>
      </c>
      <c r="D11334" s="45">
        <v>-1.5001363760341779E-2</v>
      </c>
      <c r="E11334" s="16">
        <v>5.1347678369196155</v>
      </c>
      <c r="F11334" s="58">
        <v>613.4767836919616</v>
      </c>
      <c r="G11334" s="59">
        <v>680.86070215175812</v>
      </c>
      <c r="H11334" s="60">
        <v>-9.8968729208250283E-2</v>
      </c>
      <c r="J11334" s="64">
        <v>72</v>
      </c>
      <c r="K11334" s="63">
        <v>-9.8968729208250283E-2</v>
      </c>
      <c r="L11334" s="65">
        <f t="array" ref="L11334">PRODUCT(1+D11312:D11334)-1</f>
        <v>-4.5938993017272667E-3</v>
      </c>
      <c r="M11334" t="str">
        <f t="shared" si="526"/>
        <v/>
      </c>
      <c r="N11334" s="61" t="str">
        <f t="shared" si="527"/>
        <v/>
      </c>
    </row>
    <row r="11335" spans="1:14" x14ac:dyDescent="0.25">
      <c r="A11335" s="46">
        <f t="shared" si="528"/>
        <v>11333</v>
      </c>
      <c r="B11335" s="3">
        <v>26780</v>
      </c>
      <c r="C11335" s="8">
        <v>108.89</v>
      </c>
      <c r="D11335" s="45">
        <v>5.076610670112558E-3</v>
      </c>
      <c r="E11335" s="16">
        <v>5.165911664779185</v>
      </c>
      <c r="F11335" s="58">
        <v>616.59116647791848</v>
      </c>
      <c r="G11335" s="59">
        <v>680.86070215175812</v>
      </c>
      <c r="H11335" s="60">
        <v>-9.4394544244843948E-2</v>
      </c>
      <c r="J11335" s="64">
        <v>73</v>
      </c>
      <c r="K11335" s="63">
        <v>-9.8968729208250283E-2</v>
      </c>
      <c r="L11335" s="65">
        <f t="array" ref="L11335">PRODUCT(1+D11313:D11335)-1</f>
        <v>9.1844232182447527E-5</v>
      </c>
      <c r="M11335" t="str">
        <f t="shared" si="526"/>
        <v/>
      </c>
      <c r="N11335" s="61" t="str">
        <f t="shared" si="527"/>
        <v/>
      </c>
    </row>
    <row r="11336" spans="1:14" x14ac:dyDescent="0.25">
      <c r="A11336" s="46">
        <f t="shared" si="528"/>
        <v>11334</v>
      </c>
      <c r="B11336" s="3">
        <v>26781</v>
      </c>
      <c r="C11336" s="8">
        <v>107.23</v>
      </c>
      <c r="D11336" s="45">
        <v>-1.5244742400587707E-2</v>
      </c>
      <c r="E11336" s="16">
        <v>5.0719139297848477</v>
      </c>
      <c r="F11336" s="58">
        <v>607.19139297848471</v>
      </c>
      <c r="G11336" s="59">
        <v>680.86070215175812</v>
      </c>
      <c r="H11336" s="60">
        <v>-0.10820026613439815</v>
      </c>
      <c r="J11336" s="64">
        <v>74</v>
      </c>
      <c r="K11336" s="63">
        <v>-0.10820026613439815</v>
      </c>
      <c r="L11336" s="65">
        <f t="array" ref="L11336">PRODUCT(1+D11314:D11336)-1</f>
        <v>-2.3761835396941544E-2</v>
      </c>
      <c r="M11336" t="str">
        <f t="shared" si="526"/>
        <v/>
      </c>
      <c r="N11336" s="61" t="str">
        <f t="shared" si="527"/>
        <v/>
      </c>
    </row>
    <row r="11337" spans="1:14" x14ac:dyDescent="0.25">
      <c r="A11337" s="46">
        <f t="shared" si="528"/>
        <v>11335</v>
      </c>
      <c r="B11337" s="3">
        <v>26784</v>
      </c>
      <c r="C11337" s="8">
        <v>106.97</v>
      </c>
      <c r="D11337" s="45">
        <v>-2.4246945817402166E-3</v>
      </c>
      <c r="E11337" s="16">
        <v>5.0571913929785053</v>
      </c>
      <c r="F11337" s="58">
        <v>605.71913929785057</v>
      </c>
      <c r="G11337" s="59">
        <v>680.86070215175812</v>
      </c>
      <c r="H11337" s="60">
        <v>-0.1103626081170993</v>
      </c>
      <c r="J11337" s="64">
        <v>75</v>
      </c>
      <c r="K11337" s="63">
        <v>-0.1103626081170993</v>
      </c>
      <c r="L11337" s="65">
        <f t="array" ref="L11337">PRODUCT(1+D11315:D11337)-1</f>
        <v>-4.1143779132305491E-2</v>
      </c>
      <c r="M11337" t="str">
        <f t="shared" si="526"/>
        <v/>
      </c>
      <c r="N11337" s="61" t="str">
        <f t="shared" si="527"/>
        <v/>
      </c>
    </row>
    <row r="11338" spans="1:14" x14ac:dyDescent="0.25">
      <c r="A11338" s="46">
        <f t="shared" si="528"/>
        <v>11336</v>
      </c>
      <c r="B11338" s="3">
        <v>26785</v>
      </c>
      <c r="C11338" s="8">
        <v>107.1</v>
      </c>
      <c r="D11338" s="45">
        <v>1.2152940076657348E-3</v>
      </c>
      <c r="E11338" s="16">
        <v>5.0645526613816765</v>
      </c>
      <c r="F11338" s="58">
        <v>606.45526613816764</v>
      </c>
      <c r="G11338" s="59">
        <v>680.86070215175812</v>
      </c>
      <c r="H11338" s="60">
        <v>-0.10928143712574867</v>
      </c>
      <c r="J11338" s="64">
        <v>76</v>
      </c>
      <c r="K11338" s="63">
        <v>-0.1103626081170993</v>
      </c>
      <c r="L11338" s="65">
        <f t="array" ref="L11338">PRODUCT(1+D11316:D11338)-1</f>
        <v>-4.0494535029564682E-2</v>
      </c>
      <c r="M11338" t="str">
        <f t="shared" si="526"/>
        <v/>
      </c>
      <c r="N11338" s="61" t="str">
        <f t="shared" si="527"/>
        <v/>
      </c>
    </row>
    <row r="11339" spans="1:14" x14ac:dyDescent="0.25">
      <c r="A11339" s="46">
        <f t="shared" si="528"/>
        <v>11337</v>
      </c>
      <c r="B11339" s="3">
        <v>26786</v>
      </c>
      <c r="C11339" s="8">
        <v>108.43</v>
      </c>
      <c r="D11339" s="45">
        <v>1.2418300653594949E-2</v>
      </c>
      <c r="E11339" s="16">
        <v>5.1398640996602731</v>
      </c>
      <c r="F11339" s="58">
        <v>613.98640996602728</v>
      </c>
      <c r="G11339" s="59">
        <v>680.86070215175812</v>
      </c>
      <c r="H11339" s="60">
        <v>-9.8220226214238315E-2</v>
      </c>
      <c r="J11339" s="64">
        <v>77</v>
      </c>
      <c r="K11339" s="63">
        <v>-0.1103626081170993</v>
      </c>
      <c r="L11339" s="65">
        <f t="array" ref="L11339">PRODUCT(1+D11317:D11339)-1</f>
        <v>-3.7973560464909961E-2</v>
      </c>
      <c r="M11339" t="str">
        <f t="shared" si="526"/>
        <v/>
      </c>
      <c r="N11339" s="61" t="str">
        <f t="shared" si="527"/>
        <v/>
      </c>
    </row>
    <row r="11340" spans="1:14" x14ac:dyDescent="0.25">
      <c r="A11340" s="46">
        <f t="shared" si="528"/>
        <v>11338</v>
      </c>
      <c r="B11340" s="3">
        <v>26787</v>
      </c>
      <c r="C11340" s="8">
        <v>110.22</v>
      </c>
      <c r="D11340" s="45">
        <v>1.6508346398597995E-2</v>
      </c>
      <c r="E11340" s="16">
        <v>5.2412231030577807</v>
      </c>
      <c r="F11340" s="58">
        <v>624.12231030577811</v>
      </c>
      <c r="G11340" s="59">
        <v>680.86070215175812</v>
      </c>
      <c r="H11340" s="60">
        <v>-8.3333333333333592E-2</v>
      </c>
      <c r="J11340" s="64">
        <v>78</v>
      </c>
      <c r="K11340" s="63">
        <v>-0.1103626081170993</v>
      </c>
      <c r="L11340" s="65">
        <f t="array" ref="L11340">PRODUCT(1+D11318:D11340)-1</f>
        <v>-1.1657101865136466E-2</v>
      </c>
      <c r="M11340" t="str">
        <f t="shared" si="526"/>
        <v/>
      </c>
      <c r="N11340" s="61" t="str">
        <f t="shared" si="527"/>
        <v/>
      </c>
    </row>
    <row r="11341" spans="1:14" x14ac:dyDescent="0.25">
      <c r="A11341" s="46">
        <f t="shared" si="528"/>
        <v>11339</v>
      </c>
      <c r="B11341" s="3">
        <v>26788</v>
      </c>
      <c r="C11341" s="8">
        <v>111</v>
      </c>
      <c r="D11341" s="45">
        <v>7.0767555797495163E-3</v>
      </c>
      <c r="E11341" s="16">
        <v>5.2853907134768061</v>
      </c>
      <c r="F11341" s="58">
        <v>628.53907134768065</v>
      </c>
      <c r="G11341" s="59">
        <v>680.86070215175812</v>
      </c>
      <c r="H11341" s="60">
        <v>-7.6846307385229906E-2</v>
      </c>
      <c r="J11341" s="64">
        <v>79</v>
      </c>
      <c r="K11341" s="63">
        <v>-0.1103626081170993</v>
      </c>
      <c r="L11341" s="65">
        <f t="array" ref="L11341">PRODUCT(1+D11319:D11341)-1</f>
        <v>7.4423670357599558E-3</v>
      </c>
      <c r="M11341" t="str">
        <f t="shared" si="526"/>
        <v/>
      </c>
      <c r="N11341" s="61" t="str">
        <f t="shared" si="527"/>
        <v/>
      </c>
    </row>
    <row r="11342" spans="1:14" x14ac:dyDescent="0.25">
      <c r="A11342" s="46">
        <f t="shared" si="528"/>
        <v>11340</v>
      </c>
      <c r="B11342" s="3">
        <v>26791</v>
      </c>
      <c r="C11342" s="8">
        <v>110.53</v>
      </c>
      <c r="D11342" s="45">
        <v>-4.234234234234191E-3</v>
      </c>
      <c r="E11342" s="16">
        <v>5.2587768969422646</v>
      </c>
      <c r="F11342" s="58">
        <v>625.87768969422643</v>
      </c>
      <c r="G11342" s="59">
        <v>680.86070215175812</v>
      </c>
      <c r="H11342" s="60">
        <v>-8.0755156353959245E-2</v>
      </c>
      <c r="J11342" s="64">
        <v>80</v>
      </c>
      <c r="K11342" s="63">
        <v>-0.1103626081170993</v>
      </c>
      <c r="L11342" s="65">
        <f t="array" ref="L11342">PRODUCT(1+D11320:D11342)-1</f>
        <v>1.180886122299496E-2</v>
      </c>
      <c r="M11342" t="str">
        <f t="shared" si="526"/>
        <v/>
      </c>
      <c r="N11342" s="61" t="str">
        <f t="shared" si="527"/>
        <v/>
      </c>
    </row>
    <row r="11343" spans="1:14" x14ac:dyDescent="0.25">
      <c r="A11343" s="46">
        <f t="shared" si="528"/>
        <v>11341</v>
      </c>
      <c r="B11343" s="3">
        <v>26792</v>
      </c>
      <c r="C11343" s="8">
        <v>111.25</v>
      </c>
      <c r="D11343" s="45">
        <v>6.5140685786664321E-3</v>
      </c>
      <c r="E11343" s="16">
        <v>5.2995469988675197</v>
      </c>
      <c r="F11343" s="58">
        <v>629.954699886752</v>
      </c>
      <c r="G11343" s="59">
        <v>680.86070215175812</v>
      </c>
      <c r="H11343" s="60">
        <v>-7.4767132401863279E-2</v>
      </c>
      <c r="J11343" s="64">
        <v>81</v>
      </c>
      <c r="K11343" s="63">
        <v>-0.1103626081170993</v>
      </c>
      <c r="L11343" s="65">
        <f t="array" ref="L11343">PRODUCT(1+D11321:D11343)-1</f>
        <v>2.2800404523305451E-2</v>
      </c>
      <c r="M11343" t="str">
        <f t="shared" si="526"/>
        <v/>
      </c>
      <c r="N11343" s="61" t="str">
        <f t="shared" si="527"/>
        <v/>
      </c>
    </row>
    <row r="11344" spans="1:14" x14ac:dyDescent="0.25">
      <c r="A11344" s="46">
        <f t="shared" si="528"/>
        <v>11342</v>
      </c>
      <c r="B11344" s="3">
        <v>26793</v>
      </c>
      <c r="C11344" s="8">
        <v>110.44</v>
      </c>
      <c r="D11344" s="45">
        <v>-7.2808988764044846E-3</v>
      </c>
      <c r="E11344" s="16">
        <v>5.2536806342016078</v>
      </c>
      <c r="F11344" s="58">
        <v>625.36806342016075</v>
      </c>
      <c r="G11344" s="59">
        <v>680.86070215175812</v>
      </c>
      <c r="H11344" s="60">
        <v>-8.1503659347971213E-2</v>
      </c>
      <c r="J11344" s="64">
        <v>82</v>
      </c>
      <c r="K11344" s="63">
        <v>-0.1103626081170993</v>
      </c>
      <c r="L11344" s="65">
        <f t="array" ref="L11344">PRODUCT(1+D11322:D11344)-1</f>
        <v>1.7692591227422838E-2</v>
      </c>
      <c r="M11344" t="str">
        <f t="shared" si="526"/>
        <v/>
      </c>
      <c r="N11344" s="61" t="str">
        <f t="shared" si="527"/>
        <v/>
      </c>
    </row>
    <row r="11345" spans="1:14" x14ac:dyDescent="0.25">
      <c r="A11345" s="46">
        <f t="shared" si="528"/>
        <v>11343</v>
      </c>
      <c r="B11345" s="3">
        <v>26794</v>
      </c>
      <c r="C11345" s="8">
        <v>109.54</v>
      </c>
      <c r="D11345" s="45">
        <v>-8.1492212966315369E-3</v>
      </c>
      <c r="E11345" s="16">
        <v>5.20271800679504</v>
      </c>
      <c r="F11345" s="58">
        <v>620.27180067950405</v>
      </c>
      <c r="G11345" s="59">
        <v>680.86070215175812</v>
      </c>
      <c r="H11345" s="60">
        <v>-8.8988689288090672E-2</v>
      </c>
      <c r="J11345" s="64">
        <v>83</v>
      </c>
      <c r="K11345" s="63">
        <v>-0.1103626081170993</v>
      </c>
      <c r="L11345" s="65">
        <f t="array" ref="L11345">PRODUCT(1+D11323:D11345)-1</f>
        <v>2.379209370424018E-3</v>
      </c>
      <c r="M11345" t="str">
        <f t="shared" si="526"/>
        <v/>
      </c>
      <c r="N11345" s="61" t="str">
        <f t="shared" si="527"/>
        <v/>
      </c>
    </row>
    <row r="11346" spans="1:14" x14ac:dyDescent="0.25">
      <c r="A11346" s="46">
        <f t="shared" si="528"/>
        <v>11344</v>
      </c>
      <c r="B11346" s="3">
        <v>26795</v>
      </c>
      <c r="C11346" s="8">
        <v>108.17</v>
      </c>
      <c r="D11346" s="45">
        <v>-1.2506846813949313E-2</v>
      </c>
      <c r="E11346" s="16">
        <v>5.1251415628539299</v>
      </c>
      <c r="F11346" s="58">
        <v>612.51415628539303</v>
      </c>
      <c r="G11346" s="59">
        <v>680.86070215175812</v>
      </c>
      <c r="H11346" s="60">
        <v>-0.10038256819693969</v>
      </c>
      <c r="J11346" s="64">
        <v>84</v>
      </c>
      <c r="K11346" s="63">
        <v>-0.1103626081170993</v>
      </c>
      <c r="L11346" s="65">
        <f t="array" ref="L11346">PRODUCT(1+D11324:D11346)-1</f>
        <v>-2.4264838535089761E-2</v>
      </c>
      <c r="M11346" t="str">
        <f t="shared" si="526"/>
        <v/>
      </c>
      <c r="N11346" s="61" t="str">
        <f t="shared" si="527"/>
        <v/>
      </c>
    </row>
    <row r="11347" spans="1:14" x14ac:dyDescent="0.25">
      <c r="A11347" s="46">
        <f t="shared" si="528"/>
        <v>11345</v>
      </c>
      <c r="B11347" s="3">
        <v>26798</v>
      </c>
      <c r="C11347" s="8">
        <v>105.9</v>
      </c>
      <c r="D11347" s="45">
        <v>-2.0985485809374094E-2</v>
      </c>
      <c r="E11347" s="16">
        <v>4.996602491506251</v>
      </c>
      <c r="F11347" s="58">
        <v>599.66024915062508</v>
      </c>
      <c r="G11347" s="59">
        <v>680.86070215175812</v>
      </c>
      <c r="H11347" s="60">
        <v>-0.1192614770459085</v>
      </c>
      <c r="J11347" s="64">
        <v>85</v>
      </c>
      <c r="K11347" s="63">
        <v>-0.1192614770459085</v>
      </c>
      <c r="L11347" s="65">
        <f t="array" ref="L11347">PRODUCT(1+D11325:D11347)-1</f>
        <v>-5.6233847250690694E-2</v>
      </c>
      <c r="M11347" t="str">
        <f t="shared" si="526"/>
        <v/>
      </c>
      <c r="N11347" s="61" t="str">
        <f t="shared" si="527"/>
        <v/>
      </c>
    </row>
    <row r="11348" spans="1:14" x14ac:dyDescent="0.25">
      <c r="A11348" s="46">
        <f t="shared" si="528"/>
        <v>11346</v>
      </c>
      <c r="B11348" s="3">
        <v>26799</v>
      </c>
      <c r="C11348" s="8">
        <v>106.57</v>
      </c>
      <c r="D11348" s="45">
        <v>6.326723323890393E-3</v>
      </c>
      <c r="E11348" s="16">
        <v>5.0345413363533629</v>
      </c>
      <c r="F11348" s="58">
        <v>603.45413363533623</v>
      </c>
      <c r="G11348" s="59">
        <v>680.86070215175812</v>
      </c>
      <c r="H11348" s="60">
        <v>-0.11368928809048606</v>
      </c>
      <c r="J11348" s="64">
        <v>86</v>
      </c>
      <c r="K11348" s="63">
        <v>-0.1192614770459085</v>
      </c>
      <c r="L11348" s="65">
        <f t="array" ref="L11348">PRODUCT(1+D11326:D11348)-1</f>
        <v>-5.422435214767507E-2</v>
      </c>
      <c r="M11348" t="str">
        <f t="shared" si="526"/>
        <v/>
      </c>
      <c r="N11348" s="61" t="str">
        <f t="shared" si="527"/>
        <v/>
      </c>
    </row>
    <row r="11349" spans="1:14" x14ac:dyDescent="0.25">
      <c r="A11349" s="46">
        <f t="shared" si="528"/>
        <v>11347</v>
      </c>
      <c r="B11349" s="3">
        <v>26800</v>
      </c>
      <c r="C11349" s="8">
        <v>106.43</v>
      </c>
      <c r="D11349" s="45">
        <v>-1.3136905320445535E-3</v>
      </c>
      <c r="E11349" s="16">
        <v>5.0266138165345637</v>
      </c>
      <c r="F11349" s="58">
        <v>602.66138165345637</v>
      </c>
      <c r="G11349" s="59">
        <v>680.86070215175812</v>
      </c>
      <c r="H11349" s="60">
        <v>-0.11485362608117122</v>
      </c>
      <c r="J11349" s="64">
        <v>87</v>
      </c>
      <c r="K11349" s="63">
        <v>-0.1192614770459085</v>
      </c>
      <c r="L11349" s="65">
        <f t="array" ref="L11349">PRODUCT(1+D11327:D11349)-1</f>
        <v>-5.4627820216734735E-2</v>
      </c>
      <c r="M11349" t="str">
        <f t="shared" si="526"/>
        <v/>
      </c>
      <c r="N11349" s="61" t="str">
        <f t="shared" si="527"/>
        <v/>
      </c>
    </row>
    <row r="11350" spans="1:14" x14ac:dyDescent="0.25">
      <c r="A11350" s="46">
        <f t="shared" si="528"/>
        <v>11348</v>
      </c>
      <c r="B11350" s="3">
        <v>26801</v>
      </c>
      <c r="C11350" s="8">
        <v>105.56</v>
      </c>
      <c r="D11350" s="45">
        <v>-8.1743869209809361E-3</v>
      </c>
      <c r="E11350" s="16">
        <v>4.9773499433748807</v>
      </c>
      <c r="F11350" s="58">
        <v>597.73499433748805</v>
      </c>
      <c r="G11350" s="59">
        <v>680.86070215175812</v>
      </c>
      <c r="H11350" s="60">
        <v>-0.1220891550232871</v>
      </c>
      <c r="J11350" s="64">
        <v>88</v>
      </c>
      <c r="K11350" s="63">
        <v>-0.1220891550232871</v>
      </c>
      <c r="L11350" s="65">
        <f t="array" ref="L11350">PRODUCT(1+D11328:D11350)-1</f>
        <v>-5.8172733761598705E-2</v>
      </c>
      <c r="M11350" t="str">
        <f t="shared" si="526"/>
        <v/>
      </c>
      <c r="N11350" s="61" t="str">
        <f t="shared" si="527"/>
        <v/>
      </c>
    </row>
    <row r="11351" spans="1:14" x14ac:dyDescent="0.25">
      <c r="A11351" s="46">
        <f t="shared" si="528"/>
        <v>11349</v>
      </c>
      <c r="B11351" s="3">
        <v>26802</v>
      </c>
      <c r="C11351" s="8">
        <v>103.86</v>
      </c>
      <c r="D11351" s="45">
        <v>-1.6104585070102373E-2</v>
      </c>
      <c r="E11351" s="16">
        <v>4.8810872027180281</v>
      </c>
      <c r="F11351" s="58">
        <v>588.10872027180278</v>
      </c>
      <c r="G11351" s="59">
        <v>680.86070215175812</v>
      </c>
      <c r="H11351" s="60">
        <v>-0.13622754491018008</v>
      </c>
      <c r="J11351" s="64">
        <v>89</v>
      </c>
      <c r="K11351" s="63">
        <v>-0.13622754491018008</v>
      </c>
      <c r="L11351" s="65">
        <f t="array" ref="L11351">PRODUCT(1+D11329:D11351)-1</f>
        <v>-6.8018664752333202E-2</v>
      </c>
      <c r="M11351" t="str">
        <f t="shared" si="526"/>
        <v/>
      </c>
      <c r="N11351" s="61" t="str">
        <f t="shared" si="527"/>
        <v/>
      </c>
    </row>
    <row r="11352" spans="1:14" x14ac:dyDescent="0.25">
      <c r="A11352" s="46">
        <f t="shared" si="528"/>
        <v>11350</v>
      </c>
      <c r="B11352" s="3">
        <v>26805</v>
      </c>
      <c r="C11352" s="8">
        <v>102.73</v>
      </c>
      <c r="D11352" s="45">
        <v>-1.0880030810706653E-2</v>
      </c>
      <c r="E11352" s="16">
        <v>4.8171007927520035</v>
      </c>
      <c r="F11352" s="58">
        <v>581.71007927520031</v>
      </c>
      <c r="G11352" s="59">
        <v>680.86070215175812</v>
      </c>
      <c r="H11352" s="60">
        <v>-0.145625415834997</v>
      </c>
      <c r="J11352" s="64">
        <v>90</v>
      </c>
      <c r="K11352" s="63">
        <v>-0.145625415834997</v>
      </c>
      <c r="L11352" s="65">
        <f t="array" ref="L11352">PRODUCT(1+D11330:D11352)-1</f>
        <v>-7.4003966107806018E-2</v>
      </c>
      <c r="M11352" t="str">
        <f t="shared" si="526"/>
        <v/>
      </c>
      <c r="N11352" s="61" t="str">
        <f t="shared" si="527"/>
        <v/>
      </c>
    </row>
    <row r="11353" spans="1:14" x14ac:dyDescent="0.25">
      <c r="A11353" s="46">
        <f t="shared" si="528"/>
        <v>11351</v>
      </c>
      <c r="B11353" s="3">
        <v>26806</v>
      </c>
      <c r="C11353" s="8">
        <v>103.58</v>
      </c>
      <c r="D11353" s="45">
        <v>8.2741166163728952E-3</v>
      </c>
      <c r="E11353" s="16">
        <v>4.8652321630804289</v>
      </c>
      <c r="F11353" s="58">
        <v>586.52321630804295</v>
      </c>
      <c r="G11353" s="59">
        <v>680.86070215175812</v>
      </c>
      <c r="H11353" s="60">
        <v>-0.13855622089155051</v>
      </c>
      <c r="J11353" s="64">
        <v>91</v>
      </c>
      <c r="K11353" s="63">
        <v>-0.145625415834997</v>
      </c>
      <c r="L11353" s="65">
        <f t="array" ref="L11353">PRODUCT(1+D11331:D11353)-1</f>
        <v>-7.1364532902994493E-2</v>
      </c>
      <c r="M11353" t="str">
        <f t="shared" si="526"/>
        <v/>
      </c>
      <c r="N11353" s="61" t="str">
        <f t="shared" si="527"/>
        <v/>
      </c>
    </row>
    <row r="11354" spans="1:14" x14ac:dyDescent="0.25">
      <c r="A11354" s="46">
        <f t="shared" si="528"/>
        <v>11352</v>
      </c>
      <c r="B11354" s="3">
        <v>26807</v>
      </c>
      <c r="C11354" s="8">
        <v>104.07</v>
      </c>
      <c r="D11354" s="45">
        <v>4.7306429812705719E-3</v>
      </c>
      <c r="E11354" s="16">
        <v>4.8929784824462281</v>
      </c>
      <c r="F11354" s="58">
        <v>589.29784824462286</v>
      </c>
      <c r="G11354" s="59">
        <v>680.86070215175812</v>
      </c>
      <c r="H11354" s="60">
        <v>-0.13448103792415189</v>
      </c>
      <c r="J11354" s="64">
        <v>92</v>
      </c>
      <c r="K11354" s="63">
        <v>-0.145625415834997</v>
      </c>
      <c r="L11354" s="65">
        <f t="array" ref="L11354">PRODUCT(1+D11332:D11354)-1</f>
        <v>-7.2211821342605176E-2</v>
      </c>
      <c r="M11354" t="str">
        <f t="shared" ref="M11354:M11417" si="529">IF(AND(L11354&lt;=-0.25,MIN(L11332:L11353)&gt;-0.25),1,"")</f>
        <v/>
      </c>
      <c r="N11354" s="61" t="str">
        <f t="shared" si="527"/>
        <v/>
      </c>
    </row>
    <row r="11355" spans="1:14" x14ac:dyDescent="0.25">
      <c r="A11355" s="46">
        <f t="shared" si="528"/>
        <v>11353</v>
      </c>
      <c r="B11355" s="3">
        <v>26808</v>
      </c>
      <c r="C11355" s="8">
        <v>107.14</v>
      </c>
      <c r="D11355" s="45">
        <v>2.9499375420390272E-2</v>
      </c>
      <c r="E11355" s="16">
        <v>5.0668176670441909</v>
      </c>
      <c r="F11355" s="58">
        <v>606.68176670441903</v>
      </c>
      <c r="G11355" s="59">
        <v>680.86070215175812</v>
      </c>
      <c r="H11355" s="60">
        <v>-0.10894876912841012</v>
      </c>
      <c r="J11355" s="64">
        <v>93</v>
      </c>
      <c r="K11355" s="63">
        <v>-0.145625415834997</v>
      </c>
      <c r="L11355" s="65">
        <f t="array" ref="L11355">PRODUCT(1+D11333:D11355)-1</f>
        <v>-3.9706014161512759E-2</v>
      </c>
      <c r="M11355" t="str">
        <f t="shared" si="529"/>
        <v/>
      </c>
      <c r="N11355" s="61" t="str">
        <f t="shared" si="527"/>
        <v/>
      </c>
    </row>
    <row r="11356" spans="1:14" x14ac:dyDescent="0.25">
      <c r="A11356" s="46">
        <f t="shared" si="528"/>
        <v>11354</v>
      </c>
      <c r="B11356" s="3">
        <v>26809</v>
      </c>
      <c r="C11356" s="8">
        <v>107.94</v>
      </c>
      <c r="D11356" s="45">
        <v>7.4668657830874174E-3</v>
      </c>
      <c r="E11356" s="16">
        <v>5.1121177802944731</v>
      </c>
      <c r="F11356" s="58">
        <v>611.21177802944726</v>
      </c>
      <c r="G11356" s="59">
        <v>680.86070215175812</v>
      </c>
      <c r="H11356" s="60">
        <v>-0.10229540918163715</v>
      </c>
      <c r="J11356" s="64">
        <v>94</v>
      </c>
      <c r="K11356" s="63">
        <v>-0.145625415834997</v>
      </c>
      <c r="L11356" s="65">
        <f t="array" ref="L11356">PRODUCT(1+D11334:D11356)-1</f>
        <v>-1.8638058005273184E-2</v>
      </c>
      <c r="M11356" t="str">
        <f t="shared" si="529"/>
        <v/>
      </c>
      <c r="N11356" s="61" t="str">
        <f t="shared" si="527"/>
        <v/>
      </c>
    </row>
    <row r="11357" spans="1:14" x14ac:dyDescent="0.25">
      <c r="A11357" s="46">
        <f t="shared" si="528"/>
        <v>11355</v>
      </c>
      <c r="B11357" s="3">
        <v>26813</v>
      </c>
      <c r="C11357" s="8">
        <v>107.51</v>
      </c>
      <c r="D11357" s="45">
        <v>-3.9836946451732302E-3</v>
      </c>
      <c r="E11357" s="16">
        <v>5.0877689694224459</v>
      </c>
      <c r="F11357" s="58">
        <v>608.77689694224455</v>
      </c>
      <c r="G11357" s="59">
        <v>680.86070215175812</v>
      </c>
      <c r="H11357" s="60">
        <v>-0.10587159015302761</v>
      </c>
      <c r="J11357" s="64">
        <v>95</v>
      </c>
      <c r="K11357" s="63">
        <v>-0.145625415834997</v>
      </c>
      <c r="L11357" s="65">
        <f t="array" ref="L11357">PRODUCT(1+D11335:D11357)-1</f>
        <v>-7.6610670112611245E-3</v>
      </c>
      <c r="M11357" t="str">
        <f t="shared" si="529"/>
        <v/>
      </c>
      <c r="N11357" s="61" t="str">
        <f t="shared" si="527"/>
        <v/>
      </c>
    </row>
    <row r="11358" spans="1:14" x14ac:dyDescent="0.25">
      <c r="A11358" s="46">
        <f t="shared" si="528"/>
        <v>11356</v>
      </c>
      <c r="B11358" s="3">
        <v>26814</v>
      </c>
      <c r="C11358" s="8">
        <v>105.91</v>
      </c>
      <c r="D11358" s="45">
        <v>-1.4882336526834794E-2</v>
      </c>
      <c r="E11358" s="16">
        <v>4.997168742921879</v>
      </c>
      <c r="F11358" s="58">
        <v>599.71687429218787</v>
      </c>
      <c r="G11358" s="59">
        <v>680.86070215175812</v>
      </c>
      <c r="H11358" s="60">
        <v>-0.11917831004657398</v>
      </c>
      <c r="J11358" s="64">
        <v>96</v>
      </c>
      <c r="K11358" s="63">
        <v>-0.145625415834997</v>
      </c>
      <c r="L11358" s="65">
        <f t="array" ref="L11358">PRODUCT(1+D11336:D11358)-1</f>
        <v>-2.7367067682982915E-2</v>
      </c>
      <c r="M11358" t="str">
        <f t="shared" si="529"/>
        <v/>
      </c>
      <c r="N11358" s="61" t="str">
        <f t="shared" si="527"/>
        <v/>
      </c>
    </row>
    <row r="11359" spans="1:14" x14ac:dyDescent="0.25">
      <c r="A11359" s="46">
        <f t="shared" si="528"/>
        <v>11357</v>
      </c>
      <c r="B11359" s="3">
        <v>26815</v>
      </c>
      <c r="C11359" s="8">
        <v>104.95</v>
      </c>
      <c r="D11359" s="45">
        <v>-9.0642998772542116E-3</v>
      </c>
      <c r="E11359" s="16">
        <v>4.9428086070215391</v>
      </c>
      <c r="F11359" s="58">
        <v>594.28086070215386</v>
      </c>
      <c r="G11359" s="59">
        <v>680.86070215175812</v>
      </c>
      <c r="H11359" s="60">
        <v>-0.12716234198270171</v>
      </c>
      <c r="J11359" s="64">
        <v>97</v>
      </c>
      <c r="K11359" s="63">
        <v>-0.145625415834997</v>
      </c>
      <c r="L11359" s="65">
        <f t="array" ref="L11359">PRODUCT(1+D11337:D11359)-1</f>
        <v>-2.1262706332182857E-2</v>
      </c>
      <c r="M11359" t="str">
        <f t="shared" si="529"/>
        <v/>
      </c>
      <c r="N11359" s="61" t="str">
        <f t="shared" si="527"/>
        <v/>
      </c>
    </row>
    <row r="11360" spans="1:14" x14ac:dyDescent="0.25">
      <c r="A11360" s="46">
        <f t="shared" si="528"/>
        <v>11358</v>
      </c>
      <c r="B11360" s="3">
        <v>26816</v>
      </c>
      <c r="C11360" s="8">
        <v>103.93</v>
      </c>
      <c r="D11360" s="45">
        <v>-9.7189137684611238E-3</v>
      </c>
      <c r="E11360" s="16">
        <v>4.8850509626274281</v>
      </c>
      <c r="F11360" s="58">
        <v>588.50509626274277</v>
      </c>
      <c r="G11360" s="59">
        <v>680.86070215175812</v>
      </c>
      <c r="H11360" s="60">
        <v>-0.13564537591483738</v>
      </c>
      <c r="J11360" s="64">
        <v>98</v>
      </c>
      <c r="K11360" s="63">
        <v>-0.145625415834997</v>
      </c>
      <c r="L11360" s="65">
        <f t="array" ref="L11360">PRODUCT(1+D11338:D11360)-1</f>
        <v>-2.8419182948489996E-2</v>
      </c>
      <c r="M11360" t="str">
        <f t="shared" si="529"/>
        <v/>
      </c>
      <c r="N11360" s="61" t="str">
        <f t="shared" si="527"/>
        <v/>
      </c>
    </row>
    <row r="11361" spans="1:14" x14ac:dyDescent="0.25">
      <c r="A11361" s="46">
        <f t="shared" si="528"/>
        <v>11359</v>
      </c>
      <c r="B11361" s="3">
        <v>26819</v>
      </c>
      <c r="C11361" s="8">
        <v>102.97</v>
      </c>
      <c r="D11361" s="45">
        <v>-9.2369864331762752E-3</v>
      </c>
      <c r="E11361" s="16">
        <v>4.8306908267270874</v>
      </c>
      <c r="F11361" s="58">
        <v>583.06908267270876</v>
      </c>
      <c r="G11361" s="59">
        <v>680.86070215175812</v>
      </c>
      <c r="H11361" s="60">
        <v>-0.14362940785096512</v>
      </c>
      <c r="J11361" s="64">
        <v>99</v>
      </c>
      <c r="K11361" s="63">
        <v>-0.145625415834997</v>
      </c>
      <c r="L11361" s="65">
        <f t="array" ref="L11361">PRODUCT(1+D11339:D11361)-1</f>
        <v>-3.8562091503268059E-2</v>
      </c>
      <c r="M11361" t="str">
        <f t="shared" si="529"/>
        <v/>
      </c>
      <c r="N11361" s="61" t="str">
        <f t="shared" si="527"/>
        <v/>
      </c>
    </row>
    <row r="11362" spans="1:14" x14ac:dyDescent="0.25">
      <c r="A11362" s="46">
        <f t="shared" si="528"/>
        <v>11360</v>
      </c>
      <c r="B11362" s="3">
        <v>26820</v>
      </c>
      <c r="C11362" s="8">
        <v>104.62</v>
      </c>
      <c r="D11362" s="45">
        <v>1.602408468485983E-2</v>
      </c>
      <c r="E11362" s="16">
        <v>4.9241223103057976</v>
      </c>
      <c r="F11362" s="58">
        <v>592.41223103057973</v>
      </c>
      <c r="G11362" s="59">
        <v>680.86070215175812</v>
      </c>
      <c r="H11362" s="60">
        <v>-0.12990685296074556</v>
      </c>
      <c r="J11362" s="64">
        <v>100</v>
      </c>
      <c r="K11362" s="63">
        <v>-0.145625415834997</v>
      </c>
      <c r="L11362" s="65">
        <f t="array" ref="L11362">PRODUCT(1+D11340:D11362)-1</f>
        <v>-3.513787697131765E-2</v>
      </c>
      <c r="M11362" t="str">
        <f t="shared" si="529"/>
        <v/>
      </c>
      <c r="N11362" s="61" t="str">
        <f t="shared" si="527"/>
        <v/>
      </c>
    </row>
    <row r="11363" spans="1:14" x14ac:dyDescent="0.25">
      <c r="A11363" s="46">
        <f t="shared" si="528"/>
        <v>11361</v>
      </c>
      <c r="B11363" s="3">
        <v>26821</v>
      </c>
      <c r="C11363" s="8">
        <v>104.31</v>
      </c>
      <c r="D11363" s="45">
        <v>-2.9631045689161306E-3</v>
      </c>
      <c r="E11363" s="16">
        <v>4.9065685164213129</v>
      </c>
      <c r="F11363" s="58">
        <v>590.6568516421313</v>
      </c>
      <c r="G11363" s="59">
        <v>680.86070215175812</v>
      </c>
      <c r="H11363" s="60">
        <v>-0.13248502994012001</v>
      </c>
      <c r="J11363" s="64">
        <v>101</v>
      </c>
      <c r="K11363" s="63">
        <v>-0.145625415834997</v>
      </c>
      <c r="L11363" s="65">
        <f t="array" ref="L11363">PRODUCT(1+D11341:D11363)-1</f>
        <v>-5.3620032661948813E-2</v>
      </c>
      <c r="M11363" t="str">
        <f t="shared" si="529"/>
        <v/>
      </c>
      <c r="N11363" s="61" t="str">
        <f t="shared" si="527"/>
        <v/>
      </c>
    </row>
    <row r="11364" spans="1:14" x14ac:dyDescent="0.25">
      <c r="A11364" s="46">
        <f t="shared" si="528"/>
        <v>11362</v>
      </c>
      <c r="B11364" s="3">
        <v>26822</v>
      </c>
      <c r="C11364" s="8">
        <v>105.84</v>
      </c>
      <c r="D11364" s="45">
        <v>1.4667817083692913E-2</v>
      </c>
      <c r="E11364" s="16">
        <v>4.9932049830124798</v>
      </c>
      <c r="F11364" s="58">
        <v>599.32049830124799</v>
      </c>
      <c r="G11364" s="59">
        <v>680.86070215175812</v>
      </c>
      <c r="H11364" s="60">
        <v>-0.11976047904191645</v>
      </c>
      <c r="J11364" s="64">
        <v>102</v>
      </c>
      <c r="K11364" s="63">
        <v>-0.145625415834997</v>
      </c>
      <c r="L11364" s="65">
        <f t="array" ref="L11364">PRODUCT(1+D11342:D11364)-1</f>
        <v>-4.6486486486486123E-2</v>
      </c>
      <c r="M11364" t="str">
        <f t="shared" si="529"/>
        <v/>
      </c>
      <c r="N11364" s="61" t="str">
        <f t="shared" si="527"/>
        <v/>
      </c>
    </row>
    <row r="11365" spans="1:14" x14ac:dyDescent="0.25">
      <c r="A11365" s="46">
        <f t="shared" si="528"/>
        <v>11363</v>
      </c>
      <c r="B11365" s="3">
        <v>26823</v>
      </c>
      <c r="C11365" s="8">
        <v>107.03</v>
      </c>
      <c r="D11365" s="45">
        <v>1.1243386243386277E-2</v>
      </c>
      <c r="E11365" s="16">
        <v>5.0605889014722765</v>
      </c>
      <c r="F11365" s="58">
        <v>606.05889014722766</v>
      </c>
      <c r="G11365" s="59">
        <v>680.86070215175812</v>
      </c>
      <c r="H11365" s="60">
        <v>-0.10986360612109136</v>
      </c>
      <c r="J11365" s="64">
        <v>103</v>
      </c>
      <c r="K11365" s="63">
        <v>-0.145625415834997</v>
      </c>
      <c r="L11365" s="65">
        <f t="array" ref="L11365">PRODUCT(1+D11343:D11365)-1</f>
        <v>-3.1665611146294625E-2</v>
      </c>
      <c r="M11365" t="str">
        <f t="shared" si="529"/>
        <v/>
      </c>
      <c r="N11365" s="61" t="str">
        <f t="shared" ref="N11365:N11428" si="530">IF(AND(M11365=1,SUM(M11137:M11364)=0),1,"")</f>
        <v/>
      </c>
    </row>
    <row r="11366" spans="1:14" x14ac:dyDescent="0.25">
      <c r="A11366" s="46">
        <f t="shared" si="528"/>
        <v>11364</v>
      </c>
      <c r="B11366" s="3">
        <v>26826</v>
      </c>
      <c r="C11366" s="8">
        <v>106.7</v>
      </c>
      <c r="D11366" s="45">
        <v>-3.0832476875641834E-3</v>
      </c>
      <c r="E11366" s="16">
        <v>5.041902604756535</v>
      </c>
      <c r="F11366" s="58">
        <v>604.19026047565353</v>
      </c>
      <c r="G11366" s="59">
        <v>680.86070215175812</v>
      </c>
      <c r="H11366" s="60">
        <v>-0.11260811709913521</v>
      </c>
      <c r="J11366" s="64">
        <v>104</v>
      </c>
      <c r="K11366" s="63">
        <v>-0.145625415834997</v>
      </c>
      <c r="L11366" s="65">
        <f t="array" ref="L11366">PRODUCT(1+D11344:D11366)-1</f>
        <v>-4.0898876404494411E-2</v>
      </c>
      <c r="M11366" t="str">
        <f t="shared" si="529"/>
        <v/>
      </c>
      <c r="N11366" s="61" t="str">
        <f t="shared" si="530"/>
        <v/>
      </c>
    </row>
    <row r="11367" spans="1:14" x14ac:dyDescent="0.25">
      <c r="A11367" s="46">
        <f t="shared" si="528"/>
        <v>11365</v>
      </c>
      <c r="B11367" s="3">
        <v>26827</v>
      </c>
      <c r="C11367" s="8">
        <v>108.29</v>
      </c>
      <c r="D11367" s="45">
        <v>1.4901593252108825E-2</v>
      </c>
      <c r="E11367" s="16">
        <v>5.131936579841474</v>
      </c>
      <c r="F11367" s="58">
        <v>613.19365798414742</v>
      </c>
      <c r="G11367" s="59">
        <v>680.86070215175812</v>
      </c>
      <c r="H11367" s="60">
        <v>-9.9384564204923476E-2</v>
      </c>
      <c r="J11367" s="64">
        <v>105</v>
      </c>
      <c r="K11367" s="63">
        <v>-0.145625415834997</v>
      </c>
      <c r="L11367" s="65">
        <f t="array" ref="L11367">PRODUCT(1+D11345:D11367)-1</f>
        <v>-1.9467584208620048E-2</v>
      </c>
      <c r="M11367" t="str">
        <f t="shared" si="529"/>
        <v/>
      </c>
      <c r="N11367" s="61" t="str">
        <f t="shared" si="530"/>
        <v/>
      </c>
    </row>
    <row r="11368" spans="1:14" x14ac:dyDescent="0.25">
      <c r="A11368" s="46">
        <f t="shared" si="528"/>
        <v>11366</v>
      </c>
      <c r="B11368" s="3">
        <v>26828</v>
      </c>
      <c r="C11368" s="8">
        <v>107.6</v>
      </c>
      <c r="D11368" s="45">
        <v>-6.3717794810232986E-3</v>
      </c>
      <c r="E11368" s="16">
        <v>5.0928652321631036</v>
      </c>
      <c r="F11368" s="58">
        <v>609.28652321631034</v>
      </c>
      <c r="G11368" s="59">
        <v>680.86070215175812</v>
      </c>
      <c r="H11368" s="60">
        <v>-0.10512308715901553</v>
      </c>
      <c r="J11368" s="64">
        <v>106</v>
      </c>
      <c r="K11368" s="63">
        <v>-0.145625415834997</v>
      </c>
      <c r="L11368" s="65">
        <f t="array" ref="L11368">PRODUCT(1+D11346:D11368)-1</f>
        <v>-1.7710425415372932E-2</v>
      </c>
      <c r="M11368" t="str">
        <f t="shared" si="529"/>
        <v/>
      </c>
      <c r="N11368" s="61" t="str">
        <f t="shared" si="530"/>
        <v/>
      </c>
    </row>
    <row r="11369" spans="1:14" x14ac:dyDescent="0.25">
      <c r="A11369" s="46">
        <f t="shared" si="528"/>
        <v>11367</v>
      </c>
      <c r="B11369" s="3">
        <v>26829</v>
      </c>
      <c r="C11369" s="8">
        <v>106.4</v>
      </c>
      <c r="D11369" s="45">
        <v>-1.1152416356877248E-2</v>
      </c>
      <c r="E11369" s="16">
        <v>5.024915062287679</v>
      </c>
      <c r="F11369" s="58">
        <v>602.49150622876789</v>
      </c>
      <c r="G11369" s="59">
        <v>680.86070215175812</v>
      </c>
      <c r="H11369" s="60">
        <v>-0.11510312707917514</v>
      </c>
      <c r="J11369" s="64">
        <v>107</v>
      </c>
      <c r="K11369" s="63">
        <v>-0.145625415834997</v>
      </c>
      <c r="L11369" s="65">
        <f t="array" ref="L11369">PRODUCT(1+D11347:D11369)-1</f>
        <v>-1.636313210686835E-2</v>
      </c>
      <c r="M11369" t="str">
        <f t="shared" si="529"/>
        <v/>
      </c>
      <c r="N11369" s="61" t="str">
        <f t="shared" si="530"/>
        <v/>
      </c>
    </row>
    <row r="11370" spans="1:14" x14ac:dyDescent="0.25">
      <c r="A11370" s="46">
        <f t="shared" si="528"/>
        <v>11368</v>
      </c>
      <c r="B11370" s="3">
        <v>26830</v>
      </c>
      <c r="C11370" s="8">
        <v>105.1</v>
      </c>
      <c r="D11370" s="45">
        <v>-1.2218045112782017E-2</v>
      </c>
      <c r="E11370" s="16">
        <v>4.951302378255968</v>
      </c>
      <c r="F11370" s="58">
        <v>595.13023782559685</v>
      </c>
      <c r="G11370" s="59">
        <v>680.86070215175812</v>
      </c>
      <c r="H11370" s="60">
        <v>-0.12591483699268147</v>
      </c>
      <c r="J11370" s="64">
        <v>108</v>
      </c>
      <c r="K11370" s="63">
        <v>-0.145625415834997</v>
      </c>
      <c r="L11370" s="65">
        <f t="array" ref="L11370">PRODUCT(1+D11348:D11370)-1</f>
        <v>-7.5542965061378142E-3</v>
      </c>
      <c r="M11370" t="str">
        <f t="shared" si="529"/>
        <v/>
      </c>
      <c r="N11370" s="61" t="str">
        <f t="shared" si="530"/>
        <v/>
      </c>
    </row>
    <row r="11371" spans="1:14" x14ac:dyDescent="0.25">
      <c r="A11371" s="46">
        <f t="shared" si="528"/>
        <v>11369</v>
      </c>
      <c r="B11371" s="3">
        <v>26833</v>
      </c>
      <c r="C11371" s="8">
        <v>103.6</v>
      </c>
      <c r="D11371" s="45">
        <v>-1.4272121788772574E-2</v>
      </c>
      <c r="E11371" s="16">
        <v>4.8663646659116866</v>
      </c>
      <c r="F11371" s="58">
        <v>586.63646659116864</v>
      </c>
      <c r="G11371" s="59">
        <v>680.86070215175812</v>
      </c>
      <c r="H11371" s="60">
        <v>-0.13838988689288123</v>
      </c>
      <c r="J11371" s="64">
        <v>109</v>
      </c>
      <c r="K11371" s="63">
        <v>-0.145625415834997</v>
      </c>
      <c r="L11371" s="65">
        <f t="array" ref="L11371">PRODUCT(1+D11349:D11371)-1</f>
        <v>-2.7869006286947218E-2</v>
      </c>
      <c r="M11371" t="str">
        <f t="shared" si="529"/>
        <v/>
      </c>
      <c r="N11371" s="61" t="str">
        <f t="shared" si="530"/>
        <v/>
      </c>
    </row>
    <row r="11372" spans="1:14" x14ac:dyDescent="0.25">
      <c r="A11372" s="46">
        <f t="shared" si="528"/>
        <v>11370</v>
      </c>
      <c r="B11372" s="3">
        <v>26834</v>
      </c>
      <c r="C11372" s="8">
        <v>103.99</v>
      </c>
      <c r="D11372" s="45">
        <v>3.7644787644788291E-3</v>
      </c>
      <c r="E11372" s="16">
        <v>4.8884484711212002</v>
      </c>
      <c r="F11372" s="58">
        <v>588.84484711211996</v>
      </c>
      <c r="G11372" s="59">
        <v>680.86070215175812</v>
      </c>
      <c r="H11372" s="60">
        <v>-0.13514637391882933</v>
      </c>
      <c r="J11372" s="64">
        <v>110</v>
      </c>
      <c r="K11372" s="63">
        <v>-0.145625415834997</v>
      </c>
      <c r="L11372" s="65">
        <f t="array" ref="L11372">PRODUCT(1+D11350:D11372)-1</f>
        <v>-2.2925866766888459E-2</v>
      </c>
      <c r="M11372" t="str">
        <f t="shared" si="529"/>
        <v/>
      </c>
      <c r="N11372" s="61" t="str">
        <f t="shared" si="530"/>
        <v/>
      </c>
    </row>
    <row r="11373" spans="1:14" x14ac:dyDescent="0.25">
      <c r="A11373" s="46">
        <f t="shared" si="528"/>
        <v>11371</v>
      </c>
      <c r="B11373" s="3">
        <v>26835</v>
      </c>
      <c r="C11373" s="8">
        <v>104.44</v>
      </c>
      <c r="D11373" s="45">
        <v>4.3273391672276063E-3</v>
      </c>
      <c r="E11373" s="16">
        <v>4.9139297848244841</v>
      </c>
      <c r="F11373" s="58">
        <v>591.39297848244837</v>
      </c>
      <c r="G11373" s="59">
        <v>680.86070215175812</v>
      </c>
      <c r="H11373" s="60">
        <v>-0.13140385894876949</v>
      </c>
      <c r="J11373" s="64">
        <v>111</v>
      </c>
      <c r="K11373" s="63">
        <v>-0.145625415834997</v>
      </c>
      <c r="L11373" s="65">
        <f t="array" ref="L11373">PRODUCT(1+D11351:D11373)-1</f>
        <v>-1.0610079575596787E-2</v>
      </c>
      <c r="M11373" t="str">
        <f t="shared" si="529"/>
        <v/>
      </c>
      <c r="N11373" s="61" t="str">
        <f t="shared" si="530"/>
        <v/>
      </c>
    </row>
    <row r="11374" spans="1:14" x14ac:dyDescent="0.25">
      <c r="A11374" s="46">
        <f t="shared" si="528"/>
        <v>11372</v>
      </c>
      <c r="B11374" s="3">
        <v>26836</v>
      </c>
      <c r="C11374" s="8">
        <v>103.21</v>
      </c>
      <c r="D11374" s="45">
        <v>-1.1777096897740313E-2</v>
      </c>
      <c r="E11374" s="16">
        <v>4.8442808607021739</v>
      </c>
      <c r="F11374" s="58">
        <v>584.42808607021743</v>
      </c>
      <c r="G11374" s="59">
        <v>680.86070215175812</v>
      </c>
      <c r="H11374" s="60">
        <v>-0.14163339986693291</v>
      </c>
      <c r="J11374" s="64">
        <v>112</v>
      </c>
      <c r="K11374" s="63">
        <v>-0.145625415834997</v>
      </c>
      <c r="L11374" s="65">
        <f t="array" ref="L11374">PRODUCT(1+D11352:D11374)-1</f>
        <v>-6.2584248026182898E-3</v>
      </c>
      <c r="M11374" t="str">
        <f t="shared" si="529"/>
        <v/>
      </c>
      <c r="N11374" s="61" t="str">
        <f t="shared" si="530"/>
        <v/>
      </c>
    </row>
    <row r="11375" spans="1:14" x14ac:dyDescent="0.25">
      <c r="A11375" s="46">
        <f t="shared" si="528"/>
        <v>11373</v>
      </c>
      <c r="B11375" s="3">
        <v>26837</v>
      </c>
      <c r="C11375" s="8">
        <v>103.7</v>
      </c>
      <c r="D11375" s="45">
        <v>4.7476019765526623E-3</v>
      </c>
      <c r="E11375" s="16">
        <v>4.8720271800679722</v>
      </c>
      <c r="F11375" s="58">
        <v>587.20271800679723</v>
      </c>
      <c r="G11375" s="59">
        <v>680.86070215175812</v>
      </c>
      <c r="H11375" s="60">
        <v>-0.13755821689953451</v>
      </c>
      <c r="J11375" s="64">
        <v>113</v>
      </c>
      <c r="K11375" s="63">
        <v>-0.145625415834997</v>
      </c>
      <c r="L11375" s="65">
        <f t="array" ref="L11375">PRODUCT(1+D11353:D11375)-1</f>
        <v>9.4422271975083127E-3</v>
      </c>
      <c r="M11375" t="str">
        <f t="shared" si="529"/>
        <v/>
      </c>
      <c r="N11375" s="61" t="str">
        <f t="shared" si="530"/>
        <v/>
      </c>
    </row>
    <row r="11376" spans="1:14" x14ac:dyDescent="0.25">
      <c r="A11376" s="46">
        <f t="shared" si="528"/>
        <v>11374</v>
      </c>
      <c r="B11376" s="3">
        <v>26840</v>
      </c>
      <c r="C11376" s="8">
        <v>102.25</v>
      </c>
      <c r="D11376" s="45">
        <v>-1.3982642237222787E-2</v>
      </c>
      <c r="E11376" s="16">
        <v>4.7899207248018332</v>
      </c>
      <c r="F11376" s="58">
        <v>578.99207248018331</v>
      </c>
      <c r="G11376" s="59">
        <v>680.86070215175812</v>
      </c>
      <c r="H11376" s="60">
        <v>-0.14961743180306086</v>
      </c>
      <c r="J11376" s="64">
        <v>114</v>
      </c>
      <c r="K11376" s="63">
        <v>-0.14961743180306086</v>
      </c>
      <c r="L11376" s="65">
        <f t="array" ref="L11376">PRODUCT(1+D11354:D11376)-1</f>
        <v>-1.2840316663448204E-2</v>
      </c>
      <c r="M11376" t="str">
        <f t="shared" si="529"/>
        <v/>
      </c>
      <c r="N11376" s="61" t="str">
        <f t="shared" si="530"/>
        <v/>
      </c>
    </row>
    <row r="11377" spans="1:14" x14ac:dyDescent="0.25">
      <c r="A11377" s="46">
        <f t="shared" si="528"/>
        <v>11375</v>
      </c>
      <c r="B11377" s="3">
        <v>26841</v>
      </c>
      <c r="C11377" s="8">
        <v>103.3</v>
      </c>
      <c r="D11377" s="45">
        <v>1.0268948655256738E-2</v>
      </c>
      <c r="E11377" s="16">
        <v>4.8493771234428298</v>
      </c>
      <c r="F11377" s="58">
        <v>584.937712344283</v>
      </c>
      <c r="G11377" s="59">
        <v>680.86070215175812</v>
      </c>
      <c r="H11377" s="60">
        <v>-0.14088489687292116</v>
      </c>
      <c r="J11377" s="64">
        <v>115</v>
      </c>
      <c r="K11377" s="63">
        <v>-0.14961743180306086</v>
      </c>
      <c r="L11377" s="65">
        <f t="array" ref="L11377">PRODUCT(1+D11355:D11377)-1</f>
        <v>-7.3988661477848439E-3</v>
      </c>
      <c r="M11377" t="str">
        <f t="shared" si="529"/>
        <v/>
      </c>
      <c r="N11377" s="61" t="str">
        <f t="shared" si="530"/>
        <v/>
      </c>
    </row>
    <row r="11378" spans="1:14" x14ac:dyDescent="0.25">
      <c r="A11378" s="46">
        <f t="shared" si="528"/>
        <v>11376</v>
      </c>
      <c r="B11378" s="3">
        <v>26842</v>
      </c>
      <c r="C11378" s="8">
        <v>103.62</v>
      </c>
      <c r="D11378" s="45">
        <v>3.0977734753145914E-3</v>
      </c>
      <c r="E11378" s="16">
        <v>4.8674971687429434</v>
      </c>
      <c r="F11378" s="58">
        <v>586.74971687429434</v>
      </c>
      <c r="G11378" s="59">
        <v>680.86070215175812</v>
      </c>
      <c r="H11378" s="60">
        <v>-0.13822355289421184</v>
      </c>
      <c r="J11378" s="64">
        <v>116</v>
      </c>
      <c r="K11378" s="63">
        <v>-0.14961743180306086</v>
      </c>
      <c r="L11378" s="65">
        <f t="array" ref="L11378">PRODUCT(1+D11356:D11378)-1</f>
        <v>-3.2854209445585036E-2</v>
      </c>
      <c r="M11378" t="str">
        <f t="shared" si="529"/>
        <v/>
      </c>
      <c r="N11378" s="61" t="str">
        <f t="shared" si="530"/>
        <v/>
      </c>
    </row>
    <row r="11379" spans="1:14" x14ac:dyDescent="0.25">
      <c r="A11379" s="46">
        <f t="shared" si="528"/>
        <v>11377</v>
      </c>
      <c r="B11379" s="3">
        <v>26843</v>
      </c>
      <c r="C11379" s="8">
        <v>104.69</v>
      </c>
      <c r="D11379" s="45">
        <v>1.0326191854854283E-2</v>
      </c>
      <c r="E11379" s="16">
        <v>4.9280860702151976</v>
      </c>
      <c r="F11379" s="58">
        <v>592.80860702151972</v>
      </c>
      <c r="G11379" s="59">
        <v>680.86070215175812</v>
      </c>
      <c r="H11379" s="60">
        <v>-0.12932468396540286</v>
      </c>
      <c r="J11379" s="64">
        <v>117</v>
      </c>
      <c r="K11379" s="63">
        <v>-0.14961743180306086</v>
      </c>
      <c r="L11379" s="65">
        <f t="array" ref="L11379">PRODUCT(1+D11357:D11379)-1</f>
        <v>-3.0109319992588368E-2</v>
      </c>
      <c r="M11379" t="str">
        <f t="shared" si="529"/>
        <v/>
      </c>
      <c r="N11379" s="61" t="str">
        <f t="shared" si="530"/>
        <v/>
      </c>
    </row>
    <row r="11380" spans="1:14" x14ac:dyDescent="0.25">
      <c r="A11380" s="46">
        <f t="shared" si="528"/>
        <v>11378</v>
      </c>
      <c r="B11380" s="3">
        <v>26844</v>
      </c>
      <c r="C11380" s="8">
        <v>104.26</v>
      </c>
      <c r="D11380" s="45">
        <v>-4.1073646002482977E-3</v>
      </c>
      <c r="E11380" s="16">
        <v>4.9037372593431705</v>
      </c>
      <c r="F11380" s="58">
        <v>590.37372593431701</v>
      </c>
      <c r="G11380" s="59">
        <v>680.86070215175812</v>
      </c>
      <c r="H11380" s="60">
        <v>-0.13290086493679343</v>
      </c>
      <c r="J11380" s="64">
        <v>118</v>
      </c>
      <c r="K11380" s="63">
        <v>-0.14961743180306086</v>
      </c>
      <c r="L11380" s="65">
        <f t="array" ref="L11380">PRODUCT(1+D11358:D11380)-1</f>
        <v>-3.0229746070132735E-2</v>
      </c>
      <c r="M11380" t="str">
        <f t="shared" si="529"/>
        <v/>
      </c>
      <c r="N11380" s="61" t="str">
        <f t="shared" si="530"/>
        <v/>
      </c>
    </row>
    <row r="11381" spans="1:14" x14ac:dyDescent="0.25">
      <c r="A11381" s="46">
        <f t="shared" si="528"/>
        <v>11379</v>
      </c>
      <c r="B11381" s="3">
        <v>26847</v>
      </c>
      <c r="C11381" s="8">
        <v>102.9</v>
      </c>
      <c r="D11381" s="45">
        <v>-1.3044312296182636E-2</v>
      </c>
      <c r="E11381" s="16">
        <v>4.8267270668176891</v>
      </c>
      <c r="F11381" s="58">
        <v>582.67270668176889</v>
      </c>
      <c r="G11381" s="59">
        <v>680.86070215175812</v>
      </c>
      <c r="H11381" s="60">
        <v>-0.14421157684630759</v>
      </c>
      <c r="J11381" s="64">
        <v>119</v>
      </c>
      <c r="K11381" s="63">
        <v>-0.14961743180306086</v>
      </c>
      <c r="L11381" s="65">
        <f t="array" ref="L11381">PRODUCT(1+D11359:D11381)-1</f>
        <v>-2.8420356906807109E-2</v>
      </c>
      <c r="M11381" t="str">
        <f t="shared" si="529"/>
        <v/>
      </c>
      <c r="N11381" s="61" t="str">
        <f t="shared" si="530"/>
        <v/>
      </c>
    </row>
    <row r="11382" spans="1:14" x14ac:dyDescent="0.25">
      <c r="A11382" s="46">
        <f t="shared" si="528"/>
        <v>11380</v>
      </c>
      <c r="B11382" s="3">
        <v>26848</v>
      </c>
      <c r="C11382" s="8">
        <v>101.87</v>
      </c>
      <c r="D11382" s="45">
        <v>-1.0009718172983462E-2</v>
      </c>
      <c r="E11382" s="16">
        <v>4.7684031710079493</v>
      </c>
      <c r="F11382" s="58">
        <v>576.84031710079489</v>
      </c>
      <c r="G11382" s="59">
        <v>680.86070215175812</v>
      </c>
      <c r="H11382" s="60">
        <v>-0.15277777777777801</v>
      </c>
      <c r="J11382" s="64">
        <v>120</v>
      </c>
      <c r="K11382" s="63">
        <v>-0.15277777777777801</v>
      </c>
      <c r="L11382" s="65">
        <f t="array" ref="L11382">PRODUCT(1+D11360:D11382)-1</f>
        <v>-2.9347308242019809E-2</v>
      </c>
      <c r="M11382" t="str">
        <f t="shared" si="529"/>
        <v/>
      </c>
      <c r="N11382" s="61" t="str">
        <f t="shared" si="530"/>
        <v/>
      </c>
    </row>
    <row r="11383" spans="1:14" x14ac:dyDescent="0.25">
      <c r="A11383" s="46">
        <f t="shared" si="528"/>
        <v>11381</v>
      </c>
      <c r="B11383" s="3">
        <v>26850</v>
      </c>
      <c r="C11383" s="8">
        <v>101.78</v>
      </c>
      <c r="D11383" s="45">
        <v>-8.8347894375184755E-4</v>
      </c>
      <c r="E11383" s="16">
        <v>4.7633069082672925</v>
      </c>
      <c r="F11383" s="58">
        <v>576.33069082672921</v>
      </c>
      <c r="G11383" s="59">
        <v>680.86070215175812</v>
      </c>
      <c r="H11383" s="60">
        <v>-0.15352628077178998</v>
      </c>
      <c r="J11383" s="64">
        <v>121</v>
      </c>
      <c r="K11383" s="63">
        <v>-0.15352628077178998</v>
      </c>
      <c r="L11383" s="65">
        <f t="array" ref="L11383">PRODUCT(1+D11361:D11383)-1</f>
        <v>-2.0687000865966865E-2</v>
      </c>
      <c r="M11383" t="str">
        <f t="shared" si="529"/>
        <v/>
      </c>
      <c r="N11383" s="61" t="str">
        <f t="shared" si="530"/>
        <v/>
      </c>
    </row>
    <row r="11384" spans="1:14" x14ac:dyDescent="0.25">
      <c r="A11384" s="46">
        <f t="shared" si="528"/>
        <v>11382</v>
      </c>
      <c r="B11384" s="3">
        <v>26851</v>
      </c>
      <c r="C11384" s="8">
        <v>101.28</v>
      </c>
      <c r="D11384" s="45">
        <v>-4.9125564943997002E-3</v>
      </c>
      <c r="E11384" s="16">
        <v>4.7349943374858654</v>
      </c>
      <c r="F11384" s="58">
        <v>573.49943374858651</v>
      </c>
      <c r="G11384" s="59">
        <v>680.86070215175812</v>
      </c>
      <c r="H11384" s="60">
        <v>-0.15768463073852323</v>
      </c>
      <c r="J11384" s="64">
        <v>122</v>
      </c>
      <c r="K11384" s="63">
        <v>-0.15768463073852323</v>
      </c>
      <c r="L11384" s="65">
        <f t="array" ref="L11384">PRODUCT(1+D11362:D11384)-1</f>
        <v>-1.6412547343886419E-2</v>
      </c>
      <c r="M11384" t="str">
        <f t="shared" si="529"/>
        <v/>
      </c>
      <c r="N11384" s="61" t="str">
        <f t="shared" si="530"/>
        <v/>
      </c>
    </row>
    <row r="11385" spans="1:14" x14ac:dyDescent="0.25">
      <c r="A11385" s="46">
        <f t="shared" si="528"/>
        <v>11383</v>
      </c>
      <c r="B11385" s="3">
        <v>26854</v>
      </c>
      <c r="C11385" s="8">
        <v>102.14</v>
      </c>
      <c r="D11385" s="45">
        <v>8.4913112164297644E-3</v>
      </c>
      <c r="E11385" s="16">
        <v>4.7836919592299205</v>
      </c>
      <c r="F11385" s="58">
        <v>578.36919592299205</v>
      </c>
      <c r="G11385" s="59">
        <v>680.86070215175812</v>
      </c>
      <c r="H11385" s="60">
        <v>-0.150532268795742</v>
      </c>
      <c r="J11385" s="64">
        <v>123</v>
      </c>
      <c r="K11385" s="63">
        <v>-0.15768463073852323</v>
      </c>
      <c r="L11385" s="65">
        <f t="array" ref="L11385">PRODUCT(1+D11363:D11385)-1</f>
        <v>-2.3704836551328268E-2</v>
      </c>
      <c r="M11385" t="str">
        <f t="shared" si="529"/>
        <v/>
      </c>
      <c r="N11385" s="61" t="str">
        <f t="shared" si="530"/>
        <v/>
      </c>
    </row>
    <row r="11386" spans="1:14" x14ac:dyDescent="0.25">
      <c r="A11386" s="46">
        <f t="shared" si="528"/>
        <v>11384</v>
      </c>
      <c r="B11386" s="3">
        <v>26855</v>
      </c>
      <c r="C11386" s="8">
        <v>103.52</v>
      </c>
      <c r="D11386" s="45">
        <v>1.351086743685137E-2</v>
      </c>
      <c r="E11386" s="16">
        <v>4.8618346545866595</v>
      </c>
      <c r="F11386" s="58">
        <v>586.18346545866598</v>
      </c>
      <c r="G11386" s="59">
        <v>680.86070215175812</v>
      </c>
      <c r="H11386" s="60">
        <v>-0.13905522288755823</v>
      </c>
      <c r="J11386" s="64">
        <v>124</v>
      </c>
      <c r="K11386" s="63">
        <v>-0.15768463073852323</v>
      </c>
      <c r="L11386" s="65">
        <f t="array" ref="L11386">PRODUCT(1+D11364:D11386)-1</f>
        <v>-7.5735787556315826E-3</v>
      </c>
      <c r="M11386" t="str">
        <f t="shared" si="529"/>
        <v/>
      </c>
      <c r="N11386" s="61" t="str">
        <f t="shared" si="530"/>
        <v/>
      </c>
    </row>
    <row r="11387" spans="1:14" x14ac:dyDescent="0.25">
      <c r="A11387" s="46">
        <f t="shared" si="528"/>
        <v>11385</v>
      </c>
      <c r="B11387" s="3">
        <v>26856</v>
      </c>
      <c r="C11387" s="8">
        <v>105.8</v>
      </c>
      <c r="D11387" s="45">
        <v>2.2024729520865538E-2</v>
      </c>
      <c r="E11387" s="16">
        <v>4.9909399773499672</v>
      </c>
      <c r="F11387" s="58">
        <v>599.09399773499672</v>
      </c>
      <c r="G11387" s="59">
        <v>680.86070215175812</v>
      </c>
      <c r="H11387" s="60">
        <v>-0.12009314703925489</v>
      </c>
      <c r="J11387" s="64">
        <v>125</v>
      </c>
      <c r="K11387" s="63">
        <v>-0.15768463073852323</v>
      </c>
      <c r="L11387" s="65">
        <f t="array" ref="L11387">PRODUCT(1+D11365:D11387)-1</f>
        <v>-3.779289493571758E-4</v>
      </c>
      <c r="M11387" t="str">
        <f t="shared" si="529"/>
        <v/>
      </c>
      <c r="N11387" s="61" t="str">
        <f t="shared" si="530"/>
        <v/>
      </c>
    </row>
    <row r="11388" spans="1:14" x14ac:dyDescent="0.25">
      <c r="A11388" s="46">
        <f t="shared" si="528"/>
        <v>11386</v>
      </c>
      <c r="B11388" s="3">
        <v>26857</v>
      </c>
      <c r="C11388" s="8">
        <v>105.5</v>
      </c>
      <c r="D11388" s="45">
        <v>-2.835538752362976E-3</v>
      </c>
      <c r="E11388" s="16">
        <v>4.9739524348811104</v>
      </c>
      <c r="F11388" s="58">
        <v>597.39524348811108</v>
      </c>
      <c r="G11388" s="59">
        <v>680.86070215175812</v>
      </c>
      <c r="H11388" s="60">
        <v>-0.12258815701929482</v>
      </c>
      <c r="J11388" s="64">
        <v>126</v>
      </c>
      <c r="K11388" s="63">
        <v>-0.15768463073852323</v>
      </c>
      <c r="L11388" s="65">
        <f t="array" ref="L11388">PRODUCT(1+D11366:D11388)-1</f>
        <v>-1.4295057460524729E-2</v>
      </c>
      <c r="M11388" t="str">
        <f t="shared" si="529"/>
        <v/>
      </c>
      <c r="N11388" s="61" t="str">
        <f t="shared" si="530"/>
        <v/>
      </c>
    </row>
    <row r="11389" spans="1:14" x14ac:dyDescent="0.25">
      <c r="A11389" s="46">
        <f t="shared" si="528"/>
        <v>11387</v>
      </c>
      <c r="B11389" s="3">
        <v>26858</v>
      </c>
      <c r="C11389" s="8">
        <v>104.09</v>
      </c>
      <c r="D11389" s="45">
        <v>-1.3364928909952556E-2</v>
      </c>
      <c r="E11389" s="16">
        <v>4.8941109852774867</v>
      </c>
      <c r="F11389" s="58">
        <v>589.41109852774866</v>
      </c>
      <c r="G11389" s="59">
        <v>680.86070215175812</v>
      </c>
      <c r="H11389" s="60">
        <v>-0.13431470392548239</v>
      </c>
      <c r="J11389" s="64">
        <v>127</v>
      </c>
      <c r="K11389" s="63">
        <v>-0.15768463073852323</v>
      </c>
      <c r="L11389" s="65">
        <f t="array" ref="L11389">PRODUCT(1+D11367:D11389)-1</f>
        <v>-2.4461105904404756E-2</v>
      </c>
      <c r="M11389" t="str">
        <f t="shared" si="529"/>
        <v/>
      </c>
      <c r="N11389" s="61" t="str">
        <f t="shared" si="530"/>
        <v/>
      </c>
    </row>
    <row r="11390" spans="1:14" x14ac:dyDescent="0.25">
      <c r="A11390" s="46">
        <f t="shared" si="528"/>
        <v>11388</v>
      </c>
      <c r="B11390" s="3">
        <v>26861</v>
      </c>
      <c r="C11390" s="8">
        <v>105.67</v>
      </c>
      <c r="D11390" s="45">
        <v>1.5179171870496777E-2</v>
      </c>
      <c r="E11390" s="16">
        <v>4.9835787089467969</v>
      </c>
      <c r="F11390" s="58">
        <v>598.35787089467965</v>
      </c>
      <c r="G11390" s="59">
        <v>680.86070215175812</v>
      </c>
      <c r="H11390" s="60">
        <v>-0.12117431803060541</v>
      </c>
      <c r="J11390" s="64">
        <v>128</v>
      </c>
      <c r="K11390" s="63">
        <v>-0.15768463073852323</v>
      </c>
      <c r="L11390" s="65">
        <f t="array" ref="L11390">PRODUCT(1+D11368:D11390)-1</f>
        <v>-2.4194293101856057E-2</v>
      </c>
      <c r="M11390" t="str">
        <f t="shared" si="529"/>
        <v/>
      </c>
      <c r="N11390" s="61" t="str">
        <f t="shared" si="530"/>
        <v/>
      </c>
    </row>
    <row r="11391" spans="1:14" x14ac:dyDescent="0.25">
      <c r="A11391" s="46">
        <f t="shared" si="528"/>
        <v>11389</v>
      </c>
      <c r="B11391" s="3">
        <v>26862</v>
      </c>
      <c r="C11391" s="8">
        <v>105.72</v>
      </c>
      <c r="D11391" s="45">
        <v>4.7317119333767366E-4</v>
      </c>
      <c r="E11391" s="16">
        <v>4.9864099660249392</v>
      </c>
      <c r="F11391" s="58">
        <v>598.64099660249394</v>
      </c>
      <c r="G11391" s="59">
        <v>680.86070215175812</v>
      </c>
      <c r="H11391" s="60">
        <v>-0.12075848303393211</v>
      </c>
      <c r="J11391" s="64">
        <v>129</v>
      </c>
      <c r="K11391" s="63">
        <v>-0.15768463073852323</v>
      </c>
      <c r="L11391" s="65">
        <f t="array" ref="L11391">PRODUCT(1+D11369:D11391)-1</f>
        <v>-1.7472118959107497E-2</v>
      </c>
      <c r="M11391" t="str">
        <f t="shared" si="529"/>
        <v/>
      </c>
      <c r="N11391" s="61" t="str">
        <f t="shared" si="530"/>
        <v/>
      </c>
    </row>
    <row r="11392" spans="1:14" x14ac:dyDescent="0.25">
      <c r="A11392" s="46">
        <f t="shared" si="528"/>
        <v>11390</v>
      </c>
      <c r="B11392" s="3">
        <v>26863</v>
      </c>
      <c r="C11392" s="8">
        <v>106.35</v>
      </c>
      <c r="D11392" s="45">
        <v>5.9591373439273898E-3</v>
      </c>
      <c r="E11392" s="16">
        <v>5.0220838052095376</v>
      </c>
      <c r="F11392" s="58">
        <v>602.20838052095371</v>
      </c>
      <c r="G11392" s="59">
        <v>680.86070215175812</v>
      </c>
      <c r="H11392" s="60">
        <v>-0.11551896207584833</v>
      </c>
      <c r="J11392" s="64">
        <v>130</v>
      </c>
      <c r="K11392" s="63">
        <v>-0.15768463073852323</v>
      </c>
      <c r="L11392" s="65">
        <f t="array" ref="L11392">PRODUCT(1+D11370:D11392)-1</f>
        <v>-4.6992481203000924E-4</v>
      </c>
      <c r="M11392" t="str">
        <f t="shared" si="529"/>
        <v/>
      </c>
      <c r="N11392" s="61" t="str">
        <f t="shared" si="530"/>
        <v/>
      </c>
    </row>
    <row r="11393" spans="1:14" x14ac:dyDescent="0.25">
      <c r="A11393" s="46">
        <f t="shared" si="528"/>
        <v>11391</v>
      </c>
      <c r="B11393" s="3">
        <v>26864</v>
      </c>
      <c r="C11393" s="8">
        <v>106.55</v>
      </c>
      <c r="D11393" s="45">
        <v>1.8805829807240215E-3</v>
      </c>
      <c r="E11393" s="16">
        <v>5.0334088335221088</v>
      </c>
      <c r="F11393" s="58">
        <v>603.34088335221088</v>
      </c>
      <c r="G11393" s="59">
        <v>680.86070215175812</v>
      </c>
      <c r="H11393" s="60">
        <v>-0.1138556220891549</v>
      </c>
      <c r="J11393" s="64">
        <v>131</v>
      </c>
      <c r="K11393" s="63">
        <v>-0.15768463073852323</v>
      </c>
      <c r="L11393" s="65">
        <f t="array" ref="L11393">PRODUCT(1+D11371:D11393)-1</f>
        <v>1.3796384395813543E-2</v>
      </c>
      <c r="M11393" t="str">
        <f t="shared" si="529"/>
        <v/>
      </c>
      <c r="N11393" s="61" t="str">
        <f t="shared" si="530"/>
        <v/>
      </c>
    </row>
    <row r="11394" spans="1:14" x14ac:dyDescent="0.25">
      <c r="A11394" s="46">
        <f t="shared" si="528"/>
        <v>11392</v>
      </c>
      <c r="B11394" s="3">
        <v>26865</v>
      </c>
      <c r="C11394" s="8">
        <v>107.14</v>
      </c>
      <c r="D11394" s="45">
        <v>5.5373064289065965E-3</v>
      </c>
      <c r="E11394" s="16">
        <v>5.0668176670441927</v>
      </c>
      <c r="F11394" s="58">
        <v>606.68176670441926</v>
      </c>
      <c r="G11394" s="59">
        <v>680.86070215175812</v>
      </c>
      <c r="H11394" s="60">
        <v>-0.10894876912840978</v>
      </c>
      <c r="J11394" s="64">
        <v>132</v>
      </c>
      <c r="K11394" s="63">
        <v>-0.15768463073852323</v>
      </c>
      <c r="L11394" s="65">
        <f t="array" ref="L11394">PRODUCT(1+D11372:D11394)-1</f>
        <v>3.4169884169884313E-2</v>
      </c>
      <c r="M11394" t="str">
        <f t="shared" si="529"/>
        <v/>
      </c>
      <c r="N11394" s="61" t="str">
        <f t="shared" si="530"/>
        <v/>
      </c>
    </row>
    <row r="11395" spans="1:14" x14ac:dyDescent="0.25">
      <c r="A11395" s="46">
        <f t="shared" si="528"/>
        <v>11393</v>
      </c>
      <c r="B11395" s="3">
        <v>26868</v>
      </c>
      <c r="C11395" s="8">
        <v>107.52</v>
      </c>
      <c r="D11395" s="45">
        <v>3.5467612469666232E-3</v>
      </c>
      <c r="E11395" s="16">
        <v>5.0883352208380774</v>
      </c>
      <c r="F11395" s="58">
        <v>608.83352208380779</v>
      </c>
      <c r="G11395" s="59">
        <v>680.86070215175812</v>
      </c>
      <c r="H11395" s="60">
        <v>-0.10578842315369241</v>
      </c>
      <c r="J11395" s="64">
        <v>133</v>
      </c>
      <c r="K11395" s="63">
        <v>-0.15768463073852323</v>
      </c>
      <c r="L11395" s="65">
        <f t="array" ref="L11395">PRODUCT(1+D11373:D11395)-1</f>
        <v>3.3945571689585785E-2</v>
      </c>
      <c r="M11395" t="str">
        <f t="shared" si="529"/>
        <v/>
      </c>
      <c r="N11395" s="61" t="str">
        <f t="shared" si="530"/>
        <v/>
      </c>
    </row>
    <row r="11396" spans="1:14" x14ac:dyDescent="0.25">
      <c r="A11396" s="46">
        <f t="shared" si="528"/>
        <v>11394</v>
      </c>
      <c r="B11396" s="3">
        <v>26869</v>
      </c>
      <c r="C11396" s="8">
        <v>108.14</v>
      </c>
      <c r="D11396" s="45">
        <v>5.7663690476190688E-3</v>
      </c>
      <c r="E11396" s="16">
        <v>5.1234428086070469</v>
      </c>
      <c r="F11396" s="58">
        <v>612.34428086070466</v>
      </c>
      <c r="G11396" s="59">
        <v>680.86070215175812</v>
      </c>
      <c r="H11396" s="60">
        <v>-0.10063206919494339</v>
      </c>
      <c r="J11396" s="64">
        <v>134</v>
      </c>
      <c r="K11396" s="63">
        <v>-0.15768463073852323</v>
      </c>
      <c r="L11396" s="65">
        <f t="array" ref="L11396">PRODUCT(1+D11374:D11396)-1</f>
        <v>3.5427039448487463E-2</v>
      </c>
      <c r="M11396" t="str">
        <f t="shared" si="529"/>
        <v/>
      </c>
      <c r="N11396" s="61" t="str">
        <f t="shared" si="530"/>
        <v/>
      </c>
    </row>
    <row r="11397" spans="1:14" x14ac:dyDescent="0.25">
      <c r="A11397" s="46">
        <f t="shared" ref="A11397:A11460" si="531">A11396+1</f>
        <v>11395</v>
      </c>
      <c r="B11397" s="3">
        <v>26870</v>
      </c>
      <c r="C11397" s="8">
        <v>109.64</v>
      </c>
      <c r="D11397" s="45">
        <v>1.3870908082115774E-2</v>
      </c>
      <c r="E11397" s="16">
        <v>5.2083805209513283</v>
      </c>
      <c r="F11397" s="58">
        <v>620.83805209513287</v>
      </c>
      <c r="G11397" s="59">
        <v>680.86070215175812</v>
      </c>
      <c r="H11397" s="60">
        <v>-8.8157019294743622E-2</v>
      </c>
      <c r="J11397" s="64">
        <v>135</v>
      </c>
      <c r="K11397" s="63">
        <v>-0.15768463073852323</v>
      </c>
      <c r="L11397" s="65">
        <f t="array" ref="L11397">PRODUCT(1+D11375:D11397)-1</f>
        <v>6.2300164712721928E-2</v>
      </c>
      <c r="M11397" t="str">
        <f t="shared" si="529"/>
        <v/>
      </c>
      <c r="N11397" s="61" t="str">
        <f t="shared" si="530"/>
        <v/>
      </c>
    </row>
    <row r="11398" spans="1:14" x14ac:dyDescent="0.25">
      <c r="A11398" s="46">
        <f t="shared" si="531"/>
        <v>11396</v>
      </c>
      <c r="B11398" s="3">
        <v>26871</v>
      </c>
      <c r="C11398" s="8">
        <v>109.85</v>
      </c>
      <c r="D11398" s="45">
        <v>1.9153593578984385E-3</v>
      </c>
      <c r="E11398" s="16">
        <v>5.2202718006795266</v>
      </c>
      <c r="F11398" s="58">
        <v>622.02718006795271</v>
      </c>
      <c r="G11398" s="59">
        <v>680.86070215175812</v>
      </c>
      <c r="H11398" s="60">
        <v>-8.6410512308715881E-2</v>
      </c>
      <c r="J11398" s="64">
        <v>136</v>
      </c>
      <c r="K11398" s="63">
        <v>-0.15768463073852323</v>
      </c>
      <c r="L11398" s="65">
        <f t="array" ref="L11398">PRODUCT(1+D11376:D11398)-1</f>
        <v>5.9305689488910129E-2</v>
      </c>
      <c r="M11398" t="str">
        <f t="shared" si="529"/>
        <v/>
      </c>
      <c r="N11398" s="61" t="str">
        <f t="shared" si="530"/>
        <v/>
      </c>
    </row>
    <row r="11399" spans="1:14" x14ac:dyDescent="0.25">
      <c r="A11399" s="46">
        <f t="shared" si="531"/>
        <v>11397</v>
      </c>
      <c r="B11399" s="3">
        <v>26872</v>
      </c>
      <c r="C11399" s="8">
        <v>109.59</v>
      </c>
      <c r="D11399" s="45">
        <v>-2.3668639053253671E-3</v>
      </c>
      <c r="E11399" s="16">
        <v>5.2055492638731851</v>
      </c>
      <c r="F11399" s="58">
        <v>620.55492638731846</v>
      </c>
      <c r="G11399" s="59">
        <v>680.86070215175812</v>
      </c>
      <c r="H11399" s="60">
        <v>-8.8572854291417147E-2</v>
      </c>
      <c r="J11399" s="64">
        <v>137</v>
      </c>
      <c r="K11399" s="63">
        <v>-0.15768463073852323</v>
      </c>
      <c r="L11399" s="65">
        <f t="array" ref="L11399">PRODUCT(1+D11377:D11399)-1</f>
        <v>7.1784841075795303E-2</v>
      </c>
      <c r="M11399" t="str">
        <f t="shared" si="529"/>
        <v/>
      </c>
      <c r="N11399" s="61" t="str">
        <f t="shared" si="530"/>
        <v/>
      </c>
    </row>
    <row r="11400" spans="1:14" x14ac:dyDescent="0.25">
      <c r="A11400" s="46">
        <f t="shared" si="531"/>
        <v>11398</v>
      </c>
      <c r="B11400" s="3">
        <v>26875</v>
      </c>
      <c r="C11400" s="8">
        <v>109.25</v>
      </c>
      <c r="D11400" s="45">
        <v>-3.1024728533625145E-3</v>
      </c>
      <c r="E11400" s="16">
        <v>5.1862967157418147</v>
      </c>
      <c r="F11400" s="58">
        <v>618.62967157418143</v>
      </c>
      <c r="G11400" s="59">
        <v>680.86070215175812</v>
      </c>
      <c r="H11400" s="60">
        <v>-9.1400532268795742E-2</v>
      </c>
      <c r="J11400" s="64">
        <v>138</v>
      </c>
      <c r="K11400" s="63">
        <v>-0.15768463073852323</v>
      </c>
      <c r="L11400" s="65">
        <f t="array" ref="L11400">PRODUCT(1+D11378:D11400)-1</f>
        <v>5.7599225556631106E-2</v>
      </c>
      <c r="M11400" t="str">
        <f t="shared" si="529"/>
        <v/>
      </c>
      <c r="N11400" s="61" t="str">
        <f t="shared" si="530"/>
        <v/>
      </c>
    </row>
    <row r="11401" spans="1:14" x14ac:dyDescent="0.25">
      <c r="A11401" s="46">
        <f t="shared" si="531"/>
        <v>11399</v>
      </c>
      <c r="B11401" s="3">
        <v>26876</v>
      </c>
      <c r="C11401" s="8">
        <v>108.22</v>
      </c>
      <c r="D11401" s="45">
        <v>-9.4279176201372827E-3</v>
      </c>
      <c r="E11401" s="16">
        <v>5.1279728199320749</v>
      </c>
      <c r="F11401" s="58">
        <v>612.79728199320743</v>
      </c>
      <c r="G11401" s="59">
        <v>680.86070215175812</v>
      </c>
      <c r="H11401" s="60">
        <v>-9.9966733200266167E-2</v>
      </c>
      <c r="J11401" s="64">
        <v>139</v>
      </c>
      <c r="K11401" s="63">
        <v>-0.15768463073852323</v>
      </c>
      <c r="L11401" s="65">
        <f t="array" ref="L11401">PRODUCT(1+D11379:D11401)-1</f>
        <v>4.4392974329280355E-2</v>
      </c>
      <c r="M11401" t="str">
        <f t="shared" si="529"/>
        <v/>
      </c>
      <c r="N11401" s="61" t="str">
        <f t="shared" si="530"/>
        <v/>
      </c>
    </row>
    <row r="11402" spans="1:14" x14ac:dyDescent="0.25">
      <c r="A11402" s="46">
        <f t="shared" si="531"/>
        <v>11400</v>
      </c>
      <c r="B11402" s="3">
        <v>26877</v>
      </c>
      <c r="C11402" s="8">
        <v>106.83</v>
      </c>
      <c r="D11402" s="45">
        <v>-1.2844206246534817E-2</v>
      </c>
      <c r="E11402" s="16">
        <v>5.0492638731597079</v>
      </c>
      <c r="F11402" s="58">
        <v>604.92638731597083</v>
      </c>
      <c r="G11402" s="59">
        <v>680.86070215175812</v>
      </c>
      <c r="H11402" s="60">
        <v>-0.11152694610778424</v>
      </c>
      <c r="J11402" s="64">
        <v>140</v>
      </c>
      <c r="K11402" s="63">
        <v>-0.15768463073852323</v>
      </c>
      <c r="L11402" s="65">
        <f t="array" ref="L11402">PRODUCT(1+D11380:D11402)-1</f>
        <v>2.0441302894259827E-2</v>
      </c>
      <c r="M11402" t="str">
        <f t="shared" si="529"/>
        <v/>
      </c>
      <c r="N11402" s="61" t="str">
        <f t="shared" si="530"/>
        <v/>
      </c>
    </row>
    <row r="11403" spans="1:14" x14ac:dyDescent="0.25">
      <c r="A11403" s="46">
        <f t="shared" si="531"/>
        <v>11401</v>
      </c>
      <c r="B11403" s="3">
        <v>26878</v>
      </c>
      <c r="C11403" s="8">
        <v>106.67</v>
      </c>
      <c r="D11403" s="45">
        <v>-1.4977066367124481E-3</v>
      </c>
      <c r="E11403" s="16">
        <v>5.040203850509652</v>
      </c>
      <c r="F11403" s="58">
        <v>604.02038505096516</v>
      </c>
      <c r="G11403" s="59">
        <v>680.86070215175812</v>
      </c>
      <c r="H11403" s="60">
        <v>-0.1128576180971389</v>
      </c>
      <c r="J11403" s="64">
        <v>141</v>
      </c>
      <c r="K11403" s="63">
        <v>-0.15768463073852323</v>
      </c>
      <c r="L11403" s="65">
        <f t="array" ref="L11403">PRODUCT(1+D11381:D11403)-1</f>
        <v>2.3115288701324177E-2</v>
      </c>
      <c r="M11403" t="str">
        <f t="shared" si="529"/>
        <v/>
      </c>
      <c r="N11403" s="61" t="str">
        <f t="shared" si="530"/>
        <v/>
      </c>
    </row>
    <row r="11404" spans="1:14" x14ac:dyDescent="0.25">
      <c r="A11404" s="46">
        <f t="shared" si="531"/>
        <v>11402</v>
      </c>
      <c r="B11404" s="3">
        <v>26879</v>
      </c>
      <c r="C11404" s="8">
        <v>106.49</v>
      </c>
      <c r="D11404" s="45">
        <v>-1.6874472672729901E-3</v>
      </c>
      <c r="E11404" s="16">
        <v>5.0300113250283376</v>
      </c>
      <c r="F11404" s="58">
        <v>603.0011325028338</v>
      </c>
      <c r="G11404" s="59">
        <v>680.86070215175812</v>
      </c>
      <c r="H11404" s="60">
        <v>-0.11435462408516284</v>
      </c>
      <c r="J11404" s="64">
        <v>142</v>
      </c>
      <c r="K11404" s="63">
        <v>-0.15768463073852323</v>
      </c>
      <c r="L11404" s="65">
        <f t="array" ref="L11404">PRODUCT(1+D11382:D11404)-1</f>
        <v>3.4888241010690324E-2</v>
      </c>
      <c r="M11404" t="str">
        <f t="shared" si="529"/>
        <v/>
      </c>
      <c r="N11404" s="61" t="str">
        <f t="shared" si="530"/>
        <v/>
      </c>
    </row>
    <row r="11405" spans="1:14" x14ac:dyDescent="0.25">
      <c r="A11405" s="46">
        <f t="shared" si="531"/>
        <v>11403</v>
      </c>
      <c r="B11405" s="3">
        <v>26882</v>
      </c>
      <c r="C11405" s="8">
        <v>106.73</v>
      </c>
      <c r="D11405" s="45">
        <v>2.2537327448588496E-3</v>
      </c>
      <c r="E11405" s="16">
        <v>5.0436013590034232</v>
      </c>
      <c r="F11405" s="58">
        <v>604.36013590034236</v>
      </c>
      <c r="G11405" s="59">
        <v>680.86070215175812</v>
      </c>
      <c r="H11405" s="60">
        <v>-0.11235861610113085</v>
      </c>
      <c r="J11405" s="64">
        <v>143</v>
      </c>
      <c r="K11405" s="63">
        <v>-0.15768463073852323</v>
      </c>
      <c r="L11405" s="65">
        <f t="array" ref="L11405">PRODUCT(1+D11383:D11405)-1</f>
        <v>4.7707862962599101E-2</v>
      </c>
      <c r="M11405" t="str">
        <f t="shared" si="529"/>
        <v/>
      </c>
      <c r="N11405" s="61" t="str">
        <f t="shared" si="530"/>
        <v/>
      </c>
    </row>
    <row r="11406" spans="1:14" x14ac:dyDescent="0.25">
      <c r="A11406" s="46">
        <f t="shared" si="531"/>
        <v>11404</v>
      </c>
      <c r="B11406" s="3">
        <v>26883</v>
      </c>
      <c r="C11406" s="8">
        <v>106.55</v>
      </c>
      <c r="D11406" s="45">
        <v>-1.6864986414316663E-3</v>
      </c>
      <c r="E11406" s="16">
        <v>5.0334088335221097</v>
      </c>
      <c r="F11406" s="58">
        <v>603.34088335221099</v>
      </c>
      <c r="G11406" s="59">
        <v>680.86070215175812</v>
      </c>
      <c r="H11406" s="60">
        <v>-0.11385562208915478</v>
      </c>
      <c r="J11406" s="64">
        <v>144</v>
      </c>
      <c r="K11406" s="63">
        <v>-0.15768463073852323</v>
      </c>
      <c r="L11406" s="65">
        <f t="array" ref="L11406">PRODUCT(1+D11384:D11406)-1</f>
        <v>4.6865788956574006E-2</v>
      </c>
      <c r="M11406" t="str">
        <f t="shared" si="529"/>
        <v/>
      </c>
      <c r="N11406" s="61" t="str">
        <f t="shared" si="530"/>
        <v/>
      </c>
    </row>
    <row r="11407" spans="1:14" x14ac:dyDescent="0.25">
      <c r="A11407" s="46">
        <f t="shared" si="531"/>
        <v>11405</v>
      </c>
      <c r="B11407" s="3">
        <v>26884</v>
      </c>
      <c r="C11407" s="8">
        <v>105.55</v>
      </c>
      <c r="D11407" s="45">
        <v>-9.3852651337400506E-3</v>
      </c>
      <c r="E11407" s="16">
        <v>4.9767836919592554</v>
      </c>
      <c r="F11407" s="58">
        <v>597.6783691959256</v>
      </c>
      <c r="G11407" s="59">
        <v>680.86070215175812</v>
      </c>
      <c r="H11407" s="60">
        <v>-0.12217232202262107</v>
      </c>
      <c r="J11407" s="64">
        <v>145</v>
      </c>
      <c r="K11407" s="63">
        <v>-0.15768463073852323</v>
      </c>
      <c r="L11407" s="65">
        <f t="array" ref="L11407">PRODUCT(1+D11385:D11407)-1</f>
        <v>4.216034755134368E-2</v>
      </c>
      <c r="M11407" t="str">
        <f t="shared" si="529"/>
        <v/>
      </c>
      <c r="N11407" s="61" t="str">
        <f t="shared" si="530"/>
        <v/>
      </c>
    </row>
    <row r="11408" spans="1:14" x14ac:dyDescent="0.25">
      <c r="A11408" s="46">
        <f t="shared" si="531"/>
        <v>11406</v>
      </c>
      <c r="B11408" s="3">
        <v>26885</v>
      </c>
      <c r="C11408" s="8">
        <v>105.61</v>
      </c>
      <c r="D11408" s="45">
        <v>5.6845097110369558E-4</v>
      </c>
      <c r="E11408" s="16">
        <v>4.9801812004530266</v>
      </c>
      <c r="F11408" s="58">
        <v>598.01812004530268</v>
      </c>
      <c r="G11408" s="59">
        <v>680.86070215175812</v>
      </c>
      <c r="H11408" s="60">
        <v>-0.12167332002661324</v>
      </c>
      <c r="J11408" s="64">
        <v>146</v>
      </c>
      <c r="K11408" s="63">
        <v>-0.15768463073852323</v>
      </c>
      <c r="L11408" s="65">
        <f t="array" ref="L11408">PRODUCT(1+D11386:D11408)-1</f>
        <v>3.397297826512613E-2</v>
      </c>
      <c r="M11408" t="str">
        <f t="shared" si="529"/>
        <v/>
      </c>
      <c r="N11408" s="61" t="str">
        <f t="shared" si="530"/>
        <v/>
      </c>
    </row>
    <row r="11409" spans="1:14" x14ac:dyDescent="0.25">
      <c r="A11409" s="46">
        <f t="shared" si="531"/>
        <v>11407</v>
      </c>
      <c r="B11409" s="3">
        <v>26886</v>
      </c>
      <c r="C11409" s="8">
        <v>104.77</v>
      </c>
      <c r="D11409" s="45">
        <v>-7.953792254521419E-3</v>
      </c>
      <c r="E11409" s="16">
        <v>4.9326160815402291</v>
      </c>
      <c r="F11409" s="58">
        <v>593.26160815402295</v>
      </c>
      <c r="G11409" s="59">
        <v>680.86070215175812</v>
      </c>
      <c r="H11409" s="60">
        <v>-0.12865934797072498</v>
      </c>
      <c r="J11409" s="64">
        <v>147</v>
      </c>
      <c r="K11409" s="63">
        <v>-0.15768463073852323</v>
      </c>
      <c r="L11409" s="65">
        <f t="array" ref="L11409">PRODUCT(1+D11387:D11409)-1</f>
        <v>1.2074961360123648E-2</v>
      </c>
      <c r="M11409" t="str">
        <f t="shared" si="529"/>
        <v/>
      </c>
      <c r="N11409" s="61" t="str">
        <f t="shared" si="530"/>
        <v/>
      </c>
    </row>
    <row r="11410" spans="1:14" x14ac:dyDescent="0.25">
      <c r="A11410" s="46">
        <f t="shared" si="531"/>
        <v>11408</v>
      </c>
      <c r="B11410" s="3">
        <v>26889</v>
      </c>
      <c r="C11410" s="8">
        <v>103.71</v>
      </c>
      <c r="D11410" s="45">
        <v>-1.0117400019089451E-2</v>
      </c>
      <c r="E11410" s="16">
        <v>4.8725934314836037</v>
      </c>
      <c r="F11410" s="58">
        <v>587.25934314836036</v>
      </c>
      <c r="G11410" s="59">
        <v>680.86070215175812</v>
      </c>
      <c r="H11410" s="60">
        <v>-0.13747504990019943</v>
      </c>
      <c r="J11410" s="64">
        <v>148</v>
      </c>
      <c r="K11410" s="63">
        <v>-0.15768463073852323</v>
      </c>
      <c r="L11410" s="65">
        <f t="array" ref="L11410">PRODUCT(1+D11388:D11410)-1</f>
        <v>-1.9754253308127967E-2</v>
      </c>
      <c r="M11410" t="str">
        <f t="shared" si="529"/>
        <v/>
      </c>
      <c r="N11410" s="61" t="str">
        <f t="shared" si="530"/>
        <v/>
      </c>
    </row>
    <row r="11411" spans="1:14" x14ac:dyDescent="0.25">
      <c r="A11411" s="46">
        <f t="shared" si="531"/>
        <v>11409</v>
      </c>
      <c r="B11411" s="3">
        <v>26890</v>
      </c>
      <c r="C11411" s="8">
        <v>102.71</v>
      </c>
      <c r="D11411" s="45">
        <v>-9.6422717192170548E-3</v>
      </c>
      <c r="E11411" s="16">
        <v>4.8159682899207494</v>
      </c>
      <c r="F11411" s="58">
        <v>581.59682899207496</v>
      </c>
      <c r="G11411" s="59">
        <v>680.86070215175812</v>
      </c>
      <c r="H11411" s="60">
        <v>-0.14579174983366583</v>
      </c>
      <c r="J11411" s="64">
        <v>149</v>
      </c>
      <c r="K11411" s="63">
        <v>-0.15768463073852323</v>
      </c>
      <c r="L11411" s="65">
        <f t="array" ref="L11411">PRODUCT(1+D11389:D11411)-1</f>
        <v>-2.6445497630331771E-2</v>
      </c>
      <c r="M11411" t="str">
        <f t="shared" si="529"/>
        <v/>
      </c>
      <c r="N11411" s="61" t="str">
        <f t="shared" si="530"/>
        <v/>
      </c>
    </row>
    <row r="11412" spans="1:14" x14ac:dyDescent="0.25">
      <c r="A11412" s="46">
        <f t="shared" si="531"/>
        <v>11410</v>
      </c>
      <c r="B11412" s="3">
        <v>26891</v>
      </c>
      <c r="C11412" s="8">
        <v>103.01</v>
      </c>
      <c r="D11412" s="45">
        <v>2.9208450978484013E-3</v>
      </c>
      <c r="E11412" s="16">
        <v>4.8329558323896062</v>
      </c>
      <c r="F11412" s="58">
        <v>583.2955832389606</v>
      </c>
      <c r="G11412" s="59">
        <v>680.86070215175812</v>
      </c>
      <c r="H11412" s="60">
        <v>-0.1432967398536259</v>
      </c>
      <c r="J11412" s="64">
        <v>150</v>
      </c>
      <c r="K11412" s="63">
        <v>-0.15768463073852323</v>
      </c>
      <c r="L11412" s="65">
        <f t="array" ref="L11412">PRODUCT(1+D11390:D11412)-1</f>
        <v>-1.0375636468440419E-2</v>
      </c>
      <c r="M11412" t="str">
        <f t="shared" si="529"/>
        <v/>
      </c>
      <c r="N11412" s="61" t="str">
        <f t="shared" si="530"/>
        <v/>
      </c>
    </row>
    <row r="11413" spans="1:14" x14ac:dyDescent="0.25">
      <c r="A11413" s="46">
        <f t="shared" si="531"/>
        <v>11411</v>
      </c>
      <c r="B11413" s="3">
        <v>26892</v>
      </c>
      <c r="C11413" s="8">
        <v>102.29</v>
      </c>
      <c r="D11413" s="45">
        <v>-6.9896126589651386E-3</v>
      </c>
      <c r="E11413" s="16">
        <v>4.7921857304643511</v>
      </c>
      <c r="F11413" s="58">
        <v>579.21857304643515</v>
      </c>
      <c r="G11413" s="59">
        <v>680.86070215175812</v>
      </c>
      <c r="H11413" s="60">
        <v>-0.14928476380572153</v>
      </c>
      <c r="J11413" s="64">
        <v>151</v>
      </c>
      <c r="K11413" s="63">
        <v>-0.15768463073852323</v>
      </c>
      <c r="L11413" s="65">
        <f t="array" ref="L11413">PRODUCT(1+D11391:D11413)-1</f>
        <v>-3.1986372669631891E-2</v>
      </c>
      <c r="M11413" t="str">
        <f t="shared" si="529"/>
        <v/>
      </c>
      <c r="N11413" s="61" t="str">
        <f t="shared" si="530"/>
        <v/>
      </c>
    </row>
    <row r="11414" spans="1:14" x14ac:dyDescent="0.25">
      <c r="A11414" s="46">
        <f t="shared" si="531"/>
        <v>11412</v>
      </c>
      <c r="B11414" s="3">
        <v>26893</v>
      </c>
      <c r="C11414" s="8">
        <v>102.31</v>
      </c>
      <c r="D11414" s="45">
        <v>1.9552253397203678E-4</v>
      </c>
      <c r="E11414" s="16">
        <v>4.7933182332956079</v>
      </c>
      <c r="F11414" s="58">
        <v>579.33182332956085</v>
      </c>
      <c r="G11414" s="59">
        <v>680.86070215175812</v>
      </c>
      <c r="H11414" s="60">
        <v>-0.14911842980705226</v>
      </c>
      <c r="J11414" s="64">
        <v>152</v>
      </c>
      <c r="K11414" s="63">
        <v>-0.15768463073852323</v>
      </c>
      <c r="L11414" s="65">
        <f t="array" ref="L11414">PRODUCT(1+D11392:D11414)-1</f>
        <v>-3.2255013242526998E-2</v>
      </c>
      <c r="M11414" t="str">
        <f t="shared" si="529"/>
        <v/>
      </c>
      <c r="N11414" s="61" t="str">
        <f t="shared" si="530"/>
        <v/>
      </c>
    </row>
    <row r="11415" spans="1:14" x14ac:dyDescent="0.25">
      <c r="A11415" s="46">
        <f t="shared" si="531"/>
        <v>11413</v>
      </c>
      <c r="B11415" s="3">
        <v>26896</v>
      </c>
      <c r="C11415" s="8">
        <v>101.61</v>
      </c>
      <c r="D11415" s="45">
        <v>-6.841950933437646E-3</v>
      </c>
      <c r="E11415" s="16">
        <v>4.7536806342016096</v>
      </c>
      <c r="F11415" s="58">
        <v>575.36806342016098</v>
      </c>
      <c r="G11415" s="59">
        <v>680.86070215175812</v>
      </c>
      <c r="H11415" s="60">
        <v>-0.15494011976047883</v>
      </c>
      <c r="J11415" s="64">
        <v>153</v>
      </c>
      <c r="K11415" s="63">
        <v>-0.15768463073852323</v>
      </c>
      <c r="L11415" s="65">
        <f t="array" ref="L11415">PRODUCT(1+D11393:D11415)-1</f>
        <v>-4.456981664315951E-2</v>
      </c>
      <c r="M11415" t="str">
        <f t="shared" si="529"/>
        <v/>
      </c>
      <c r="N11415" s="61" t="str">
        <f t="shared" si="530"/>
        <v/>
      </c>
    </row>
    <row r="11416" spans="1:14" x14ac:dyDescent="0.25">
      <c r="A11416" s="46">
        <f t="shared" si="531"/>
        <v>11414</v>
      </c>
      <c r="B11416" s="3">
        <v>26897</v>
      </c>
      <c r="C11416" s="8">
        <v>100.89</v>
      </c>
      <c r="D11416" s="45">
        <v>-7.0859167404783152E-3</v>
      </c>
      <c r="E11416" s="16">
        <v>4.7129105322763545</v>
      </c>
      <c r="F11416" s="58">
        <v>571.29105322763542</v>
      </c>
      <c r="G11416" s="59">
        <v>680.86070215175812</v>
      </c>
      <c r="H11416" s="60">
        <v>-0.1609281437125748</v>
      </c>
      <c r="J11416" s="64">
        <v>154</v>
      </c>
      <c r="K11416" s="63">
        <v>-0.1609281437125748</v>
      </c>
      <c r="L11416" s="65">
        <f t="array" ref="L11416">PRODUCT(1+D11394:D11416)-1</f>
        <v>-5.3120600656968331E-2</v>
      </c>
      <c r="M11416" t="str">
        <f t="shared" si="529"/>
        <v/>
      </c>
      <c r="N11416" s="61" t="str">
        <f t="shared" si="530"/>
        <v/>
      </c>
    </row>
    <row r="11417" spans="1:14" x14ac:dyDescent="0.25">
      <c r="A11417" s="46">
        <f t="shared" si="531"/>
        <v>11415</v>
      </c>
      <c r="B11417" s="3">
        <v>26898</v>
      </c>
      <c r="C11417" s="8">
        <v>100.53</v>
      </c>
      <c r="D11417" s="45">
        <v>-3.5682426404995971E-3</v>
      </c>
      <c r="E11417" s="16">
        <v>4.6925254813137265</v>
      </c>
      <c r="F11417" s="58">
        <v>569.25254813137269</v>
      </c>
      <c r="G11417" s="59">
        <v>680.86070215175812</v>
      </c>
      <c r="H11417" s="60">
        <v>-0.16392215568862267</v>
      </c>
      <c r="J11417" s="64">
        <v>155</v>
      </c>
      <c r="K11417" s="63">
        <v>-0.16392215568862267</v>
      </c>
      <c r="L11417" s="65">
        <f t="array" ref="L11417">PRODUCT(1+D11395:D11417)-1</f>
        <v>-6.1694978532760958E-2</v>
      </c>
      <c r="M11417" t="str">
        <f t="shared" si="529"/>
        <v/>
      </c>
      <c r="N11417" s="61" t="str">
        <f t="shared" si="530"/>
        <v/>
      </c>
    </row>
    <row r="11418" spans="1:14" x14ac:dyDescent="0.25">
      <c r="A11418" s="46">
        <f t="shared" si="531"/>
        <v>11416</v>
      </c>
      <c r="B11418" s="3">
        <v>26899</v>
      </c>
      <c r="C11418" s="8">
        <v>101.91</v>
      </c>
      <c r="D11418" s="45">
        <v>1.372724559832883E-2</v>
      </c>
      <c r="E11418" s="16">
        <v>4.7706681766704646</v>
      </c>
      <c r="F11418" s="58">
        <v>577.06681766704651</v>
      </c>
      <c r="G11418" s="59">
        <v>680.86070215175812</v>
      </c>
      <c r="H11418" s="60">
        <v>-0.15244510978043913</v>
      </c>
      <c r="J11418" s="64">
        <v>156</v>
      </c>
      <c r="K11418" s="63">
        <v>-0.16392215568862267</v>
      </c>
      <c r="L11418" s="65">
        <f t="array" ref="L11418">PRODUCT(1+D11396:D11418)-1</f>
        <v>-5.2176339285714524E-2</v>
      </c>
      <c r="M11418" t="str">
        <f t="shared" ref="M11418:M11481" si="532">IF(AND(L11418&lt;=-0.25,MIN(L11396:L11417)&gt;-0.25),1,"")</f>
        <v/>
      </c>
      <c r="N11418" s="61" t="str">
        <f t="shared" si="530"/>
        <v/>
      </c>
    </row>
    <row r="11419" spans="1:14" x14ac:dyDescent="0.25">
      <c r="A11419" s="46">
        <f t="shared" si="531"/>
        <v>11417</v>
      </c>
      <c r="B11419" s="3">
        <v>26900</v>
      </c>
      <c r="C11419" s="8">
        <v>101.62</v>
      </c>
      <c r="D11419" s="45">
        <v>-2.8456481208909423E-3</v>
      </c>
      <c r="E11419" s="16">
        <v>4.7542468856172375</v>
      </c>
      <c r="F11419" s="58">
        <v>575.42468856172377</v>
      </c>
      <c r="G11419" s="59">
        <v>680.86070215175812</v>
      </c>
      <c r="H11419" s="60">
        <v>-0.15485695276114431</v>
      </c>
      <c r="J11419" s="64">
        <v>157</v>
      </c>
      <c r="K11419" s="63">
        <v>-0.16392215568862267</v>
      </c>
      <c r="L11419" s="65">
        <f t="array" ref="L11419">PRODUCT(1+D11397:D11419)-1</f>
        <v>-6.0292213796930172E-2</v>
      </c>
      <c r="M11419" t="str">
        <f t="shared" si="532"/>
        <v/>
      </c>
      <c r="N11419" s="61" t="str">
        <f t="shared" si="530"/>
        <v/>
      </c>
    </row>
    <row r="11420" spans="1:14" x14ac:dyDescent="0.25">
      <c r="A11420" s="46">
        <f t="shared" si="531"/>
        <v>11418</v>
      </c>
      <c r="B11420" s="3">
        <v>26903</v>
      </c>
      <c r="C11420" s="8">
        <v>102.42</v>
      </c>
      <c r="D11420" s="45">
        <v>7.8724660499900345E-3</v>
      </c>
      <c r="E11420" s="16">
        <v>4.7995469988675197</v>
      </c>
      <c r="F11420" s="58">
        <v>579.954699886752</v>
      </c>
      <c r="G11420" s="59">
        <v>680.86070215175812</v>
      </c>
      <c r="H11420" s="60">
        <v>-0.14820359281437134</v>
      </c>
      <c r="J11420" s="64">
        <v>158</v>
      </c>
      <c r="K11420" s="63">
        <v>-0.16392215568862267</v>
      </c>
      <c r="L11420" s="65">
        <f t="array" ref="L11420">PRODUCT(1+D11398:D11420)-1</f>
        <v>-6.5851878876322711E-2</v>
      </c>
      <c r="M11420" t="str">
        <f t="shared" si="532"/>
        <v/>
      </c>
      <c r="N11420" s="61" t="str">
        <f t="shared" si="530"/>
        <v/>
      </c>
    </row>
    <row r="11421" spans="1:14" x14ac:dyDescent="0.25">
      <c r="A11421" s="46">
        <f t="shared" si="531"/>
        <v>11419</v>
      </c>
      <c r="B11421" s="3">
        <v>26904</v>
      </c>
      <c r="C11421" s="8">
        <v>103.02</v>
      </c>
      <c r="D11421" s="45">
        <v>5.8582308142940409E-3</v>
      </c>
      <c r="E11421" s="16">
        <v>4.8335220838052315</v>
      </c>
      <c r="F11421" s="58">
        <v>583.35220838052317</v>
      </c>
      <c r="G11421" s="59">
        <v>680.86070215175812</v>
      </c>
      <c r="H11421" s="60">
        <v>-0.14321357285429159</v>
      </c>
      <c r="J11421" s="64">
        <v>159</v>
      </c>
      <c r="K11421" s="63">
        <v>-0.16392215568862267</v>
      </c>
      <c r="L11421" s="65">
        <f t="array" ref="L11421">PRODUCT(1+D11399:D11421)-1</f>
        <v>-6.2175694128356995E-2</v>
      </c>
      <c r="M11421" t="str">
        <f t="shared" si="532"/>
        <v/>
      </c>
      <c r="N11421" s="61" t="str">
        <f t="shared" si="530"/>
        <v/>
      </c>
    </row>
    <row r="11422" spans="1:14" x14ac:dyDescent="0.25">
      <c r="A11422" s="46">
        <f t="shared" si="531"/>
        <v>11420</v>
      </c>
      <c r="B11422" s="3">
        <v>26905</v>
      </c>
      <c r="C11422" s="8">
        <v>104.03</v>
      </c>
      <c r="D11422" s="45">
        <v>9.8039215686274161E-3</v>
      </c>
      <c r="E11422" s="16">
        <v>4.8907134767837137</v>
      </c>
      <c r="F11422" s="58">
        <v>589.07134767837135</v>
      </c>
      <c r="G11422" s="59">
        <v>680.86070215175812</v>
      </c>
      <c r="H11422" s="60">
        <v>-0.13481370592149067</v>
      </c>
      <c r="J11422" s="64">
        <v>160</v>
      </c>
      <c r="K11422" s="63">
        <v>-0.16392215568862267</v>
      </c>
      <c r="L11422" s="65">
        <f t="array" ref="L11422">PRODUCT(1+D11400:D11422)-1</f>
        <v>-5.0734556072634551E-2</v>
      </c>
      <c r="M11422" t="str">
        <f t="shared" si="532"/>
        <v/>
      </c>
      <c r="N11422" s="61" t="str">
        <f t="shared" si="530"/>
        <v/>
      </c>
    </row>
    <row r="11423" spans="1:14" x14ac:dyDescent="0.25">
      <c r="A11423" s="46">
        <f t="shared" si="531"/>
        <v>11421</v>
      </c>
      <c r="B11423" s="3">
        <v>26906</v>
      </c>
      <c r="C11423" s="8">
        <v>103.88</v>
      </c>
      <c r="D11423" s="45">
        <v>-1.4418917619918314E-3</v>
      </c>
      <c r="E11423" s="16">
        <v>4.8822197055492849</v>
      </c>
      <c r="F11423" s="58">
        <v>588.22197055492848</v>
      </c>
      <c r="G11423" s="59">
        <v>680.86070215175812</v>
      </c>
      <c r="H11423" s="60">
        <v>-0.13606121091151069</v>
      </c>
      <c r="J11423" s="64">
        <v>161</v>
      </c>
      <c r="K11423" s="63">
        <v>-0.16392215568862267</v>
      </c>
      <c r="L11423" s="65">
        <f t="array" ref="L11423">PRODUCT(1+D11401:D11423)-1</f>
        <v>-4.915331807780321E-2</v>
      </c>
      <c r="M11423" t="str">
        <f t="shared" si="532"/>
        <v/>
      </c>
      <c r="N11423" s="61" t="str">
        <f t="shared" si="530"/>
        <v/>
      </c>
    </row>
    <row r="11424" spans="1:14" x14ac:dyDescent="0.25">
      <c r="A11424" s="46">
        <f t="shared" si="531"/>
        <v>11422</v>
      </c>
      <c r="B11424" s="3">
        <v>26907</v>
      </c>
      <c r="C11424" s="8">
        <v>104.25</v>
      </c>
      <c r="D11424" s="45">
        <v>3.5618020793224403E-3</v>
      </c>
      <c r="E11424" s="16">
        <v>4.9031710079275417</v>
      </c>
      <c r="F11424" s="58">
        <v>590.31710079275422</v>
      </c>
      <c r="G11424" s="59">
        <v>680.86070215175812</v>
      </c>
      <c r="H11424" s="60">
        <v>-0.13298403193612796</v>
      </c>
      <c r="J11424" s="64">
        <v>162</v>
      </c>
      <c r="K11424" s="63">
        <v>-0.16392215568862267</v>
      </c>
      <c r="L11424" s="65">
        <f t="array" ref="L11424">PRODUCT(1+D11402:D11424)-1</f>
        <v>-3.6684531509887708E-2</v>
      </c>
      <c r="M11424" t="str">
        <f t="shared" si="532"/>
        <v/>
      </c>
      <c r="N11424" s="61" t="str">
        <f t="shared" si="530"/>
        <v/>
      </c>
    </row>
    <row r="11425" spans="1:14" x14ac:dyDescent="0.25">
      <c r="A11425" s="46">
        <f t="shared" si="531"/>
        <v>11423</v>
      </c>
      <c r="B11425" s="3">
        <v>26911</v>
      </c>
      <c r="C11425" s="8">
        <v>104.51</v>
      </c>
      <c r="D11425" s="45">
        <v>2.4940047961630185E-3</v>
      </c>
      <c r="E11425" s="16">
        <v>4.9178935447338832</v>
      </c>
      <c r="F11425" s="58">
        <v>591.78935447338836</v>
      </c>
      <c r="G11425" s="59">
        <v>680.86070215175812</v>
      </c>
      <c r="H11425" s="60">
        <v>-0.1308216899534268</v>
      </c>
      <c r="J11425" s="64">
        <v>163</v>
      </c>
      <c r="K11425" s="63">
        <v>-0.16392215568862267</v>
      </c>
      <c r="L11425" s="65">
        <f t="array" ref="L11425">PRODUCT(1+D11403:D11425)-1</f>
        <v>-2.1716746232332107E-2</v>
      </c>
      <c r="M11425" t="str">
        <f t="shared" si="532"/>
        <v/>
      </c>
      <c r="N11425" s="61" t="str">
        <f t="shared" si="530"/>
        <v/>
      </c>
    </row>
    <row r="11426" spans="1:14" x14ac:dyDescent="0.25">
      <c r="A11426" s="46">
        <f t="shared" si="531"/>
        <v>11424</v>
      </c>
      <c r="B11426" s="3">
        <v>26912</v>
      </c>
      <c r="C11426" s="8">
        <v>104.64</v>
      </c>
      <c r="D11426" s="45">
        <v>1.243900105253104E-3</v>
      </c>
      <c r="E11426" s="16">
        <v>4.9252548131370544</v>
      </c>
      <c r="F11426" s="58">
        <v>592.52548131370543</v>
      </c>
      <c r="G11426" s="59">
        <v>680.86070215175812</v>
      </c>
      <c r="H11426" s="60">
        <v>-0.12974051896207617</v>
      </c>
      <c r="J11426" s="64">
        <v>164</v>
      </c>
      <c r="K11426" s="63">
        <v>-0.16392215568862267</v>
      </c>
      <c r="L11426" s="65">
        <f t="array" ref="L11426">PRODUCT(1+D11404:D11426)-1</f>
        <v>-1.9030655292022303E-2</v>
      </c>
      <c r="M11426" t="str">
        <f t="shared" si="532"/>
        <v/>
      </c>
      <c r="N11426" s="61" t="str">
        <f t="shared" si="530"/>
        <v/>
      </c>
    </row>
    <row r="11427" spans="1:14" x14ac:dyDescent="0.25">
      <c r="A11427" s="46">
        <f t="shared" si="531"/>
        <v>11425</v>
      </c>
      <c r="B11427" s="3">
        <v>26913</v>
      </c>
      <c r="C11427" s="8">
        <v>105.15</v>
      </c>
      <c r="D11427" s="45">
        <v>4.8738532110093047E-3</v>
      </c>
      <c r="E11427" s="16">
        <v>4.9541336353341103</v>
      </c>
      <c r="F11427" s="58">
        <v>595.41336353341103</v>
      </c>
      <c r="G11427" s="59">
        <v>680.86070215175812</v>
      </c>
      <c r="H11427" s="60">
        <v>-0.12549900199600827</v>
      </c>
      <c r="J11427" s="64">
        <v>165</v>
      </c>
      <c r="K11427" s="63">
        <v>-0.16392215568862267</v>
      </c>
      <c r="L11427" s="65">
        <f t="array" ref="L11427">PRODUCT(1+D11405:D11427)-1</f>
        <v>-1.2583341158794559E-2</v>
      </c>
      <c r="M11427" t="str">
        <f t="shared" si="532"/>
        <v/>
      </c>
      <c r="N11427" s="61" t="str">
        <f t="shared" si="530"/>
        <v/>
      </c>
    </row>
    <row r="11428" spans="1:14" x14ac:dyDescent="0.25">
      <c r="A11428" s="46">
        <f t="shared" si="531"/>
        <v>11426</v>
      </c>
      <c r="B11428" s="3">
        <v>26914</v>
      </c>
      <c r="C11428" s="8">
        <v>104.76</v>
      </c>
      <c r="D11428" s="45">
        <v>-3.7089871611982739E-3</v>
      </c>
      <c r="E11428" s="16">
        <v>4.9320498301245976</v>
      </c>
      <c r="F11428" s="58">
        <v>593.20498301245971</v>
      </c>
      <c r="G11428" s="59">
        <v>680.86070215175812</v>
      </c>
      <c r="H11428" s="60">
        <v>-0.12874251497006017</v>
      </c>
      <c r="J11428" s="64">
        <v>166</v>
      </c>
      <c r="K11428" s="63">
        <v>-0.16392215568862267</v>
      </c>
      <c r="L11428" s="65">
        <f t="array" ref="L11428">PRODUCT(1+D11406:D11428)-1</f>
        <v>-1.8457790686779885E-2</v>
      </c>
      <c r="M11428" t="str">
        <f t="shared" si="532"/>
        <v/>
      </c>
      <c r="N11428" s="61" t="str">
        <f t="shared" si="530"/>
        <v/>
      </c>
    </row>
    <row r="11429" spans="1:14" x14ac:dyDescent="0.25">
      <c r="A11429" s="46">
        <f t="shared" si="531"/>
        <v>11427</v>
      </c>
      <c r="B11429" s="3">
        <v>26917</v>
      </c>
      <c r="C11429" s="8">
        <v>103.85</v>
      </c>
      <c r="D11429" s="45">
        <v>-8.6865215731196654E-3</v>
      </c>
      <c r="E11429" s="16">
        <v>4.8805209513023993</v>
      </c>
      <c r="F11429" s="58">
        <v>588.05209513023988</v>
      </c>
      <c r="G11429" s="59">
        <v>680.86070215175812</v>
      </c>
      <c r="H11429" s="60">
        <v>-0.13631071190951471</v>
      </c>
      <c r="J11429" s="64">
        <v>167</v>
      </c>
      <c r="K11429" s="63">
        <v>-0.16392215568862267</v>
      </c>
      <c r="L11429" s="65">
        <f t="array" ref="L11429">PRODUCT(1+D11407:D11429)-1</f>
        <v>-2.5340215861098137E-2</v>
      </c>
      <c r="M11429" t="str">
        <f t="shared" si="532"/>
        <v/>
      </c>
      <c r="N11429" s="61" t="str">
        <f t="shared" ref="N11429:N11492" si="533">IF(AND(M11429=1,SUM(M11201:M11428)=0),1,"")</f>
        <v/>
      </c>
    </row>
    <row r="11430" spans="1:14" x14ac:dyDescent="0.25">
      <c r="A11430" s="46">
        <f t="shared" si="531"/>
        <v>11428</v>
      </c>
      <c r="B11430" s="3">
        <v>26918</v>
      </c>
      <c r="C11430" s="8">
        <v>103.22</v>
      </c>
      <c r="D11430" s="45">
        <v>-6.0664419836301553E-3</v>
      </c>
      <c r="E11430" s="16">
        <v>4.8448471121178018</v>
      </c>
      <c r="F11430" s="58">
        <v>584.48471121178022</v>
      </c>
      <c r="G11430" s="59">
        <v>680.86070215175812</v>
      </c>
      <c r="H11430" s="60">
        <v>-0.14155023286759838</v>
      </c>
      <c r="J11430" s="64">
        <v>168</v>
      </c>
      <c r="K11430" s="63">
        <v>-0.16392215568862267</v>
      </c>
      <c r="L11430" s="65">
        <f t="array" ref="L11430">PRODUCT(1+D11408:D11430)-1</f>
        <v>-2.2074846044528806E-2</v>
      </c>
      <c r="M11430" t="str">
        <f t="shared" si="532"/>
        <v/>
      </c>
      <c r="N11430" s="61" t="str">
        <f t="shared" si="533"/>
        <v/>
      </c>
    </row>
    <row r="11431" spans="1:14" x14ac:dyDescent="0.25">
      <c r="A11431" s="46">
        <f t="shared" si="531"/>
        <v>11429</v>
      </c>
      <c r="B11431" s="3">
        <v>26919</v>
      </c>
      <c r="C11431" s="8">
        <v>103.06</v>
      </c>
      <c r="D11431" s="45">
        <v>-1.55008719240457E-3</v>
      </c>
      <c r="E11431" s="16">
        <v>4.835787089467745</v>
      </c>
      <c r="F11431" s="58">
        <v>583.57870894677455</v>
      </c>
      <c r="G11431" s="59">
        <v>680.86070215175812</v>
      </c>
      <c r="H11431" s="60">
        <v>-0.14288090485695304</v>
      </c>
      <c r="J11431" s="64">
        <v>169</v>
      </c>
      <c r="K11431" s="63">
        <v>-0.16392215568862267</v>
      </c>
      <c r="L11431" s="65">
        <f t="array" ref="L11431">PRODUCT(1+D11409:D11431)-1</f>
        <v>-2.4145440772654236E-2</v>
      </c>
      <c r="M11431" t="str">
        <f t="shared" si="532"/>
        <v/>
      </c>
      <c r="N11431" s="61" t="str">
        <f t="shared" si="533"/>
        <v/>
      </c>
    </row>
    <row r="11432" spans="1:14" x14ac:dyDescent="0.25">
      <c r="A11432" s="46">
        <f t="shared" si="531"/>
        <v>11430</v>
      </c>
      <c r="B11432" s="3">
        <v>26920</v>
      </c>
      <c r="C11432" s="8">
        <v>103.36</v>
      </c>
      <c r="D11432" s="45">
        <v>2.9109256743644618E-3</v>
      </c>
      <c r="E11432" s="16">
        <v>4.852774631936601</v>
      </c>
      <c r="F11432" s="58">
        <v>585.27746319366008</v>
      </c>
      <c r="G11432" s="59">
        <v>680.86070215175812</v>
      </c>
      <c r="H11432" s="60">
        <v>-0.14038589487691322</v>
      </c>
      <c r="J11432" s="64">
        <v>170</v>
      </c>
      <c r="K11432" s="63">
        <v>-0.16392215568862267</v>
      </c>
      <c r="L11432" s="65">
        <f t="array" ref="L11432">PRODUCT(1+D11410:D11432)-1</f>
        <v>-1.3458050968788937E-2</v>
      </c>
      <c r="M11432" t="str">
        <f t="shared" si="532"/>
        <v/>
      </c>
      <c r="N11432" s="61" t="str">
        <f t="shared" si="533"/>
        <v/>
      </c>
    </row>
    <row r="11433" spans="1:14" x14ac:dyDescent="0.25">
      <c r="A11433" s="46">
        <f t="shared" si="531"/>
        <v>11431</v>
      </c>
      <c r="B11433" s="3">
        <v>26921</v>
      </c>
      <c r="C11433" s="8">
        <v>104.44</v>
      </c>
      <c r="D11433" s="45">
        <v>1.044891640866874E-2</v>
      </c>
      <c r="E11433" s="16">
        <v>4.9139297848244832</v>
      </c>
      <c r="F11433" s="58">
        <v>591.39297848244837</v>
      </c>
      <c r="G11433" s="59">
        <v>680.86070215175812</v>
      </c>
      <c r="H11433" s="60">
        <v>-0.13140385894876949</v>
      </c>
      <c r="J11433" s="64">
        <v>171</v>
      </c>
      <c r="K11433" s="63">
        <v>-0.16392215568862267</v>
      </c>
      <c r="L11433" s="65">
        <f t="array" ref="L11433">PRODUCT(1+D11411:D11433)-1</f>
        <v>7.0388583550282657E-3</v>
      </c>
      <c r="M11433" t="str">
        <f t="shared" si="532"/>
        <v/>
      </c>
      <c r="N11433" s="61" t="str">
        <f t="shared" si="533"/>
        <v/>
      </c>
    </row>
    <row r="11434" spans="1:14" x14ac:dyDescent="0.25">
      <c r="A11434" s="46">
        <f t="shared" si="531"/>
        <v>11432</v>
      </c>
      <c r="B11434" s="3">
        <v>26924</v>
      </c>
      <c r="C11434" s="8">
        <v>104.15</v>
      </c>
      <c r="D11434" s="45">
        <v>-2.7767139027191634E-3</v>
      </c>
      <c r="E11434" s="16">
        <v>4.8975084937712561</v>
      </c>
      <c r="F11434" s="58">
        <v>589.75084937712563</v>
      </c>
      <c r="G11434" s="59">
        <v>680.86070215175812</v>
      </c>
      <c r="H11434" s="60">
        <v>-0.13381570192947467</v>
      </c>
      <c r="J11434" s="64">
        <v>172</v>
      </c>
      <c r="K11434" s="63">
        <v>-0.16392215568862267</v>
      </c>
      <c r="L11434" s="65">
        <f t="array" ref="L11434">PRODUCT(1+D11412:D11434)-1</f>
        <v>1.4020056469671749E-2</v>
      </c>
      <c r="M11434" t="str">
        <f t="shared" si="532"/>
        <v/>
      </c>
      <c r="N11434" s="61" t="str">
        <f t="shared" si="533"/>
        <v/>
      </c>
    </row>
    <row r="11435" spans="1:14" x14ac:dyDescent="0.25">
      <c r="A11435" s="46">
        <f t="shared" si="531"/>
        <v>11433</v>
      </c>
      <c r="B11435" s="3">
        <v>26925</v>
      </c>
      <c r="C11435" s="8">
        <v>103.77</v>
      </c>
      <c r="D11435" s="45">
        <v>-3.648583773403824E-3</v>
      </c>
      <c r="E11435" s="16">
        <v>4.8759909399773713</v>
      </c>
      <c r="F11435" s="58">
        <v>587.5990939977371</v>
      </c>
      <c r="G11435" s="59">
        <v>680.86070215175812</v>
      </c>
      <c r="H11435" s="60">
        <v>-0.13697604790419204</v>
      </c>
      <c r="J11435" s="64">
        <v>173</v>
      </c>
      <c r="K11435" s="63">
        <v>-0.16392215568862267</v>
      </c>
      <c r="L11435" s="65">
        <f t="array" ref="L11435">PRODUCT(1+D11413:D11435)-1</f>
        <v>7.3779244733520599E-3</v>
      </c>
      <c r="M11435" t="str">
        <f t="shared" si="532"/>
        <v/>
      </c>
      <c r="N11435" s="61" t="str">
        <f t="shared" si="533"/>
        <v/>
      </c>
    </row>
    <row r="11436" spans="1:14" x14ac:dyDescent="0.25">
      <c r="A11436" s="46">
        <f t="shared" si="531"/>
        <v>11434</v>
      </c>
      <c r="B11436" s="3">
        <v>26926</v>
      </c>
      <c r="C11436" s="8">
        <v>105.88</v>
      </c>
      <c r="D11436" s="45">
        <v>2.0333429700298833E-2</v>
      </c>
      <c r="E11436" s="16">
        <v>4.9954699886749943</v>
      </c>
      <c r="F11436" s="58">
        <v>599.54699886749938</v>
      </c>
      <c r="G11436" s="59">
        <v>680.86070215175812</v>
      </c>
      <c r="H11436" s="60">
        <v>-0.11942781104457778</v>
      </c>
      <c r="J11436" s="64">
        <v>174</v>
      </c>
      <c r="K11436" s="63">
        <v>-0.16392215568862267</v>
      </c>
      <c r="L11436" s="65">
        <f t="array" ref="L11436">PRODUCT(1+D11414:D11436)-1</f>
        <v>3.5096294847980936E-2</v>
      </c>
      <c r="M11436" t="str">
        <f t="shared" si="532"/>
        <v/>
      </c>
      <c r="N11436" s="61" t="str">
        <f t="shared" si="533"/>
        <v/>
      </c>
    </row>
    <row r="11437" spans="1:14" x14ac:dyDescent="0.25">
      <c r="A11437" s="46">
        <f t="shared" si="531"/>
        <v>11435</v>
      </c>
      <c r="B11437" s="3">
        <v>26927</v>
      </c>
      <c r="C11437" s="8">
        <v>106.76</v>
      </c>
      <c r="D11437" s="45">
        <v>8.3112958065736375E-3</v>
      </c>
      <c r="E11437" s="16">
        <v>5.045300113250307</v>
      </c>
      <c r="F11437" s="58">
        <v>604.53001132503073</v>
      </c>
      <c r="G11437" s="59">
        <v>680.86070215175812</v>
      </c>
      <c r="H11437" s="60">
        <v>-0.11210911510312715</v>
      </c>
      <c r="J11437" s="64">
        <v>175</v>
      </c>
      <c r="K11437" s="63">
        <v>-0.16392215568862267</v>
      </c>
      <c r="L11437" s="65">
        <f t="array" ref="L11437">PRODUCT(1+D11415:D11437)-1</f>
        <v>4.3495259505424988E-2</v>
      </c>
      <c r="M11437" t="str">
        <f t="shared" si="532"/>
        <v/>
      </c>
      <c r="N11437" s="61" t="str">
        <f t="shared" si="533"/>
        <v/>
      </c>
    </row>
    <row r="11438" spans="1:14" x14ac:dyDescent="0.25">
      <c r="A11438" s="46">
        <f t="shared" si="531"/>
        <v>11436</v>
      </c>
      <c r="B11438" s="3">
        <v>26928</v>
      </c>
      <c r="C11438" s="8">
        <v>107.2</v>
      </c>
      <c r="D11438" s="45">
        <v>4.1213937804420731E-3</v>
      </c>
      <c r="E11438" s="16">
        <v>5.070215175537963</v>
      </c>
      <c r="F11438" s="58">
        <v>607.02151755379634</v>
      </c>
      <c r="G11438" s="59">
        <v>680.86070215175812</v>
      </c>
      <c r="H11438" s="60">
        <v>-0.10844976713240184</v>
      </c>
      <c r="J11438" s="64">
        <v>176</v>
      </c>
      <c r="K11438" s="63">
        <v>-0.16392215568862267</v>
      </c>
      <c r="L11438" s="65">
        <f t="array" ref="L11438">PRODUCT(1+D11416:D11438)-1</f>
        <v>5.5014270248991748E-2</v>
      </c>
      <c r="M11438" t="str">
        <f t="shared" si="532"/>
        <v/>
      </c>
      <c r="N11438" s="61" t="str">
        <f t="shared" si="533"/>
        <v/>
      </c>
    </row>
    <row r="11439" spans="1:14" x14ac:dyDescent="0.25">
      <c r="A11439" s="46">
        <f t="shared" si="531"/>
        <v>11437</v>
      </c>
      <c r="B11439" s="3">
        <v>26931</v>
      </c>
      <c r="C11439" s="8">
        <v>107.36</v>
      </c>
      <c r="D11439" s="45">
        <v>1.4925373134329067E-3</v>
      </c>
      <c r="E11439" s="16">
        <v>5.0792751981880198</v>
      </c>
      <c r="F11439" s="58">
        <v>607.92751981880201</v>
      </c>
      <c r="G11439" s="59">
        <v>680.86070215175812</v>
      </c>
      <c r="H11439" s="60">
        <v>-0.10711909514304718</v>
      </c>
      <c r="J11439" s="64">
        <v>177</v>
      </c>
      <c r="K11439" s="63">
        <v>-0.16392215568862267</v>
      </c>
      <c r="L11439" s="65">
        <f t="array" ref="L11439">PRODUCT(1+D11417:D11439)-1</f>
        <v>6.4129249677866929E-2</v>
      </c>
      <c r="M11439" t="str">
        <f t="shared" si="532"/>
        <v/>
      </c>
      <c r="N11439" s="61" t="str">
        <f t="shared" si="533"/>
        <v/>
      </c>
    </row>
    <row r="11440" spans="1:14" x14ac:dyDescent="0.25">
      <c r="A11440" s="46">
        <f t="shared" si="531"/>
        <v>11438</v>
      </c>
      <c r="B11440" s="3">
        <v>26932</v>
      </c>
      <c r="C11440" s="8">
        <v>108.05</v>
      </c>
      <c r="D11440" s="45">
        <v>6.4269746646794523E-3</v>
      </c>
      <c r="E11440" s="16">
        <v>5.1183465458663884</v>
      </c>
      <c r="F11440" s="58">
        <v>611.83465458663886</v>
      </c>
      <c r="G11440" s="59">
        <v>680.86070215175812</v>
      </c>
      <c r="H11440" s="60">
        <v>-0.10138057218895546</v>
      </c>
      <c r="J11440" s="64">
        <v>178</v>
      </c>
      <c r="K11440" s="63">
        <v>-0.16392215568862267</v>
      </c>
      <c r="L11440" s="65">
        <f t="array" ref="L11440">PRODUCT(1+D11418:D11440)-1</f>
        <v>7.4803541231473591E-2</v>
      </c>
      <c r="M11440" t="str">
        <f t="shared" si="532"/>
        <v/>
      </c>
      <c r="N11440" s="61" t="str">
        <f t="shared" si="533"/>
        <v/>
      </c>
    </row>
    <row r="11441" spans="1:14" x14ac:dyDescent="0.25">
      <c r="A11441" s="46">
        <f t="shared" si="531"/>
        <v>11439</v>
      </c>
      <c r="B11441" s="3">
        <v>26933</v>
      </c>
      <c r="C11441" s="8">
        <v>108.83</v>
      </c>
      <c r="D11441" s="45">
        <v>7.2188801480796982E-3</v>
      </c>
      <c r="E11441" s="16">
        <v>5.1625141562854155</v>
      </c>
      <c r="F11441" s="58">
        <v>616.25141562854151</v>
      </c>
      <c r="G11441" s="59">
        <v>680.86070215175812</v>
      </c>
      <c r="H11441" s="60">
        <v>-9.4893546240851667E-2</v>
      </c>
      <c r="J11441" s="64">
        <v>179</v>
      </c>
      <c r="K11441" s="63">
        <v>-0.16392215568862267</v>
      </c>
      <c r="L11441" s="65">
        <f t="array" ref="L11441">PRODUCT(1+D11419:D11441)-1</f>
        <v>6.7903051712294715E-2</v>
      </c>
      <c r="M11441" t="str">
        <f t="shared" si="532"/>
        <v/>
      </c>
      <c r="N11441" s="61" t="str">
        <f t="shared" si="533"/>
        <v/>
      </c>
    </row>
    <row r="11442" spans="1:14" x14ac:dyDescent="0.25">
      <c r="A11442" s="46">
        <f t="shared" si="531"/>
        <v>11440</v>
      </c>
      <c r="B11442" s="3">
        <v>26934</v>
      </c>
      <c r="C11442" s="8">
        <v>109.08</v>
      </c>
      <c r="D11442" s="45">
        <v>2.2971607093631441E-3</v>
      </c>
      <c r="E11442" s="16">
        <v>5.1766704416761282</v>
      </c>
      <c r="F11442" s="58">
        <v>617.66704416761286</v>
      </c>
      <c r="G11442" s="59">
        <v>680.86070215175812</v>
      </c>
      <c r="H11442" s="60">
        <v>-9.2814371257485151E-2</v>
      </c>
      <c r="J11442" s="64">
        <v>180</v>
      </c>
      <c r="K11442" s="63">
        <v>-0.16392215568862267</v>
      </c>
      <c r="L11442" s="65">
        <f t="array" ref="L11442">PRODUCT(1+D11420:D11442)-1</f>
        <v>7.3410745916158815E-2</v>
      </c>
      <c r="M11442" t="str">
        <f t="shared" si="532"/>
        <v/>
      </c>
      <c r="N11442" s="61" t="str">
        <f t="shared" si="533"/>
        <v/>
      </c>
    </row>
    <row r="11443" spans="1:14" x14ac:dyDescent="0.25">
      <c r="A11443" s="46">
        <f t="shared" si="531"/>
        <v>11441</v>
      </c>
      <c r="B11443" s="3">
        <v>26935</v>
      </c>
      <c r="C11443" s="8">
        <v>108.43</v>
      </c>
      <c r="D11443" s="45">
        <v>-5.9589292262558491E-3</v>
      </c>
      <c r="E11443" s="16">
        <v>5.139864099660274</v>
      </c>
      <c r="F11443" s="58">
        <v>613.9864099660274</v>
      </c>
      <c r="G11443" s="59">
        <v>680.86070215175812</v>
      </c>
      <c r="H11443" s="60">
        <v>-9.8220226214238204E-2</v>
      </c>
      <c r="J11443" s="64">
        <v>181</v>
      </c>
      <c r="K11443" s="63">
        <v>-0.16392215568862267</v>
      </c>
      <c r="L11443" s="65">
        <f t="array" ref="L11443">PRODUCT(1+D11421:D11443)-1</f>
        <v>5.8679945323179217E-2</v>
      </c>
      <c r="M11443" t="str">
        <f t="shared" si="532"/>
        <v/>
      </c>
      <c r="N11443" s="61" t="str">
        <f t="shared" si="533"/>
        <v/>
      </c>
    </row>
    <row r="11444" spans="1:14" x14ac:dyDescent="0.25">
      <c r="A11444" s="46">
        <f t="shared" si="531"/>
        <v>11442</v>
      </c>
      <c r="B11444" s="3">
        <v>26938</v>
      </c>
      <c r="C11444" s="8">
        <v>108.21</v>
      </c>
      <c r="D11444" s="45">
        <v>-2.0289587752467808E-3</v>
      </c>
      <c r="E11444" s="16">
        <v>5.1274065685164461</v>
      </c>
      <c r="F11444" s="58">
        <v>612.74065685164464</v>
      </c>
      <c r="G11444" s="59">
        <v>680.86070215175812</v>
      </c>
      <c r="H11444" s="60">
        <v>-0.10004990019960069</v>
      </c>
      <c r="J11444" s="64">
        <v>182</v>
      </c>
      <c r="K11444" s="63">
        <v>-0.16392215568862267</v>
      </c>
      <c r="L11444" s="65">
        <f t="array" ref="L11444">PRODUCT(1+D11422:D11444)-1</f>
        <v>5.037856726849177E-2</v>
      </c>
      <c r="M11444" t="str">
        <f t="shared" si="532"/>
        <v/>
      </c>
      <c r="N11444" s="61" t="str">
        <f t="shared" si="533"/>
        <v/>
      </c>
    </row>
    <row r="11445" spans="1:14" x14ac:dyDescent="0.25">
      <c r="A11445" s="46">
        <f t="shared" si="531"/>
        <v>11443</v>
      </c>
      <c r="B11445" s="3">
        <v>26939</v>
      </c>
      <c r="C11445" s="8">
        <v>108.79</v>
      </c>
      <c r="D11445" s="45">
        <v>5.3599482487756145E-3</v>
      </c>
      <c r="E11445" s="16">
        <v>5.160249150622902</v>
      </c>
      <c r="F11445" s="58">
        <v>616.02491506229023</v>
      </c>
      <c r="G11445" s="59">
        <v>680.86070215175812</v>
      </c>
      <c r="H11445" s="60">
        <v>-9.522621423819011E-2</v>
      </c>
      <c r="J11445" s="64">
        <v>183</v>
      </c>
      <c r="K11445" s="63">
        <v>-0.16392215568862267</v>
      </c>
      <c r="L11445" s="65">
        <f t="array" ref="L11445">PRODUCT(1+D11423:D11445)-1</f>
        <v>4.5756031913871231E-2</v>
      </c>
      <c r="M11445" t="str">
        <f t="shared" si="532"/>
        <v/>
      </c>
      <c r="N11445" s="61" t="str">
        <f t="shared" si="533"/>
        <v/>
      </c>
    </row>
    <row r="11446" spans="1:14" x14ac:dyDescent="0.25">
      <c r="A11446" s="46">
        <f t="shared" si="531"/>
        <v>11444</v>
      </c>
      <c r="B11446" s="3">
        <v>26940</v>
      </c>
      <c r="C11446" s="8">
        <v>108.78</v>
      </c>
      <c r="D11446" s="45">
        <v>-9.1920213254992333E-5</v>
      </c>
      <c r="E11446" s="16">
        <v>5.1596828992072732</v>
      </c>
      <c r="F11446" s="58">
        <v>615.96828992072733</v>
      </c>
      <c r="G11446" s="59">
        <v>680.86070215175812</v>
      </c>
      <c r="H11446" s="60">
        <v>-9.5309381237524859E-2</v>
      </c>
      <c r="J11446" s="64">
        <v>184</v>
      </c>
      <c r="K11446" s="63">
        <v>-0.16392215568862267</v>
      </c>
      <c r="L11446" s="65">
        <f t="array" ref="L11446">PRODUCT(1+D11424:D11446)-1</f>
        <v>4.7169811320755262E-2</v>
      </c>
      <c r="M11446" t="str">
        <f t="shared" si="532"/>
        <v/>
      </c>
      <c r="N11446" s="61" t="str">
        <f t="shared" si="533"/>
        <v/>
      </c>
    </row>
    <row r="11447" spans="1:14" x14ac:dyDescent="0.25">
      <c r="A11447" s="46">
        <f t="shared" si="531"/>
        <v>11445</v>
      </c>
      <c r="B11447" s="3">
        <v>26941</v>
      </c>
      <c r="C11447" s="8">
        <v>108.41</v>
      </c>
      <c r="D11447" s="45">
        <v>-3.4013605442176909E-3</v>
      </c>
      <c r="E11447" s="16">
        <v>5.1387315968290173</v>
      </c>
      <c r="F11447" s="58">
        <v>613.8731596829017</v>
      </c>
      <c r="G11447" s="59">
        <v>680.86070215175812</v>
      </c>
      <c r="H11447" s="60">
        <v>-9.8386560212907481E-2</v>
      </c>
      <c r="J11447" s="64">
        <v>185</v>
      </c>
      <c r="K11447" s="63">
        <v>-0.16392215568862267</v>
      </c>
      <c r="L11447" s="65">
        <f t="array" ref="L11447">PRODUCT(1+D11425:D11447)-1</f>
        <v>3.9904076738609628E-2</v>
      </c>
      <c r="M11447" t="str">
        <f t="shared" si="532"/>
        <v/>
      </c>
      <c r="N11447" s="61" t="str">
        <f t="shared" si="533"/>
        <v/>
      </c>
    </row>
    <row r="11448" spans="1:14" x14ac:dyDescent="0.25">
      <c r="A11448" s="46">
        <f t="shared" si="531"/>
        <v>11446</v>
      </c>
      <c r="B11448" s="3">
        <v>26942</v>
      </c>
      <c r="C11448" s="8">
        <v>109.85</v>
      </c>
      <c r="D11448" s="45">
        <v>1.3282907480859585E-2</v>
      </c>
      <c r="E11448" s="16">
        <v>5.2202718006795266</v>
      </c>
      <c r="F11448" s="58">
        <v>622.02718006795271</v>
      </c>
      <c r="G11448" s="59">
        <v>680.86070215175812</v>
      </c>
      <c r="H11448" s="60">
        <v>-8.6410512308715881E-2</v>
      </c>
      <c r="J11448" s="64">
        <v>186</v>
      </c>
      <c r="K11448" s="63">
        <v>-0.16392215568862267</v>
      </c>
      <c r="L11448" s="65">
        <f t="array" ref="L11448">PRODUCT(1+D11426:D11448)-1</f>
        <v>5.1095588938857794E-2</v>
      </c>
      <c r="M11448" t="str">
        <f t="shared" si="532"/>
        <v/>
      </c>
      <c r="N11448" s="61" t="str">
        <f t="shared" si="533"/>
        <v/>
      </c>
    </row>
    <row r="11449" spans="1:14" x14ac:dyDescent="0.25">
      <c r="A11449" s="46">
        <f t="shared" si="531"/>
        <v>11447</v>
      </c>
      <c r="B11449" s="3">
        <v>26945</v>
      </c>
      <c r="C11449" s="8">
        <v>110.23</v>
      </c>
      <c r="D11449" s="45">
        <v>3.4592626308602714E-3</v>
      </c>
      <c r="E11449" s="16">
        <v>5.2417893544734113</v>
      </c>
      <c r="F11449" s="58">
        <v>624.17893544734113</v>
      </c>
      <c r="G11449" s="59">
        <v>680.86070215175812</v>
      </c>
      <c r="H11449" s="60">
        <v>-8.3250166333998621E-2</v>
      </c>
      <c r="J11449" s="64">
        <v>187</v>
      </c>
      <c r="K11449" s="63">
        <v>-0.16392215568862267</v>
      </c>
      <c r="L11449" s="65">
        <f t="array" ref="L11449">PRODUCT(1+D11427:D11449)-1</f>
        <v>5.3421253822630188E-2</v>
      </c>
      <c r="M11449" t="str">
        <f t="shared" si="532"/>
        <v/>
      </c>
      <c r="N11449" s="61" t="str">
        <f t="shared" si="533"/>
        <v/>
      </c>
    </row>
    <row r="11450" spans="1:14" x14ac:dyDescent="0.25">
      <c r="A11450" s="46">
        <f t="shared" si="531"/>
        <v>11448</v>
      </c>
      <c r="B11450" s="3">
        <v>26946</v>
      </c>
      <c r="C11450" s="8">
        <v>110.13</v>
      </c>
      <c r="D11450" s="45">
        <v>-9.0719404880712506E-4</v>
      </c>
      <c r="E11450" s="16">
        <v>5.2361268403171257</v>
      </c>
      <c r="F11450" s="58">
        <v>623.61268403171255</v>
      </c>
      <c r="G11450" s="59">
        <v>680.86070215175812</v>
      </c>
      <c r="H11450" s="60">
        <v>-8.4081836327345338E-2</v>
      </c>
      <c r="J11450" s="64">
        <v>188</v>
      </c>
      <c r="K11450" s="63">
        <v>-0.16392215568862267</v>
      </c>
      <c r="L11450" s="65">
        <f t="array" ref="L11450">PRODUCT(1+D11428:D11450)-1</f>
        <v>4.7360912981455838E-2</v>
      </c>
      <c r="M11450" t="str">
        <f t="shared" si="532"/>
        <v/>
      </c>
      <c r="N11450" s="61" t="str">
        <f t="shared" si="533"/>
        <v/>
      </c>
    </row>
    <row r="11451" spans="1:14" x14ac:dyDescent="0.25">
      <c r="A11451" s="46">
        <f t="shared" si="531"/>
        <v>11449</v>
      </c>
      <c r="B11451" s="3">
        <v>26947</v>
      </c>
      <c r="C11451" s="8">
        <v>109.22</v>
      </c>
      <c r="D11451" s="45">
        <v>-8.2629619540542931E-3</v>
      </c>
      <c r="E11451" s="16">
        <v>5.1845979614949282</v>
      </c>
      <c r="F11451" s="58">
        <v>618.45979614949283</v>
      </c>
      <c r="G11451" s="59">
        <v>680.86070215175812</v>
      </c>
      <c r="H11451" s="60">
        <v>-9.1650033266799769E-2</v>
      </c>
      <c r="J11451" s="64">
        <v>189</v>
      </c>
      <c r="K11451" s="63">
        <v>-0.16392215568862267</v>
      </c>
      <c r="L11451" s="65">
        <f t="array" ref="L11451">PRODUCT(1+D11429:D11451)-1</f>
        <v>4.2573501336387931E-2</v>
      </c>
      <c r="M11451" t="str">
        <f t="shared" si="532"/>
        <v/>
      </c>
      <c r="N11451" s="61" t="str">
        <f t="shared" si="533"/>
        <v/>
      </c>
    </row>
    <row r="11452" spans="1:14" x14ac:dyDescent="0.25">
      <c r="A11452" s="46">
        <f t="shared" si="531"/>
        <v>11450</v>
      </c>
      <c r="B11452" s="3">
        <v>26948</v>
      </c>
      <c r="C11452" s="8">
        <v>111.09</v>
      </c>
      <c r="D11452" s="45">
        <v>1.7121406335836031E-2</v>
      </c>
      <c r="E11452" s="16">
        <v>5.2904869762174664</v>
      </c>
      <c r="F11452" s="58">
        <v>629.04869762174667</v>
      </c>
      <c r="G11452" s="59">
        <v>680.86070215175812</v>
      </c>
      <c r="H11452" s="60">
        <v>-7.6097804391217494E-2</v>
      </c>
      <c r="J11452" s="64">
        <v>190</v>
      </c>
      <c r="K11452" s="63">
        <v>-0.16392215568862267</v>
      </c>
      <c r="L11452" s="65">
        <f t="array" ref="L11452">PRODUCT(1+D11430:D11452)-1</f>
        <v>6.9715936446798521E-2</v>
      </c>
      <c r="M11452" t="str">
        <f t="shared" si="532"/>
        <v/>
      </c>
      <c r="N11452" s="61" t="str">
        <f t="shared" si="533"/>
        <v/>
      </c>
    </row>
    <row r="11453" spans="1:14" x14ac:dyDescent="0.25">
      <c r="A11453" s="46">
        <f t="shared" si="531"/>
        <v>11451</v>
      </c>
      <c r="B11453" s="3">
        <v>26949</v>
      </c>
      <c r="C11453" s="8">
        <v>111.44</v>
      </c>
      <c r="D11453" s="45">
        <v>3.150598613736566E-3</v>
      </c>
      <c r="E11453" s="16">
        <v>5.3103057757644647</v>
      </c>
      <c r="F11453" s="58">
        <v>631.03057757644649</v>
      </c>
      <c r="G11453" s="59">
        <v>680.86070215175812</v>
      </c>
      <c r="H11453" s="60">
        <v>-7.318695941450426E-2</v>
      </c>
      <c r="J11453" s="64">
        <v>191</v>
      </c>
      <c r="K11453" s="63">
        <v>-0.16392215568862267</v>
      </c>
      <c r="L11453" s="65">
        <f t="array" ref="L11453">PRODUCT(1+D11431:D11453)-1</f>
        <v>7.9635729509784925E-2</v>
      </c>
      <c r="M11453" t="str">
        <f t="shared" si="532"/>
        <v/>
      </c>
      <c r="N11453" s="61" t="str">
        <f t="shared" si="533"/>
        <v/>
      </c>
    </row>
    <row r="11454" spans="1:14" x14ac:dyDescent="0.25">
      <c r="A11454" s="46">
        <f t="shared" si="531"/>
        <v>11452</v>
      </c>
      <c r="B11454" s="3">
        <v>26952</v>
      </c>
      <c r="C11454" s="8">
        <v>110.05</v>
      </c>
      <c r="D11454" s="45">
        <v>-1.2473079684134913E-2</v>
      </c>
      <c r="E11454" s="16">
        <v>5.2315968289920978</v>
      </c>
      <c r="F11454" s="58">
        <v>623.15968289920977</v>
      </c>
      <c r="G11454" s="59">
        <v>680.86070215175812</v>
      </c>
      <c r="H11454" s="60">
        <v>-8.4747172322022557E-2</v>
      </c>
      <c r="J11454" s="64">
        <v>192</v>
      </c>
      <c r="K11454" s="63">
        <v>-0.16392215568862267</v>
      </c>
      <c r="L11454" s="65">
        <f t="array" ref="L11454">PRODUCT(1+D11432:D11454)-1</f>
        <v>6.782456821269145E-2</v>
      </c>
      <c r="M11454" t="str">
        <f t="shared" si="532"/>
        <v/>
      </c>
      <c r="N11454" s="61" t="str">
        <f t="shared" si="533"/>
        <v/>
      </c>
    </row>
    <row r="11455" spans="1:14" x14ac:dyDescent="0.25">
      <c r="A11455" s="46">
        <f t="shared" si="531"/>
        <v>11453</v>
      </c>
      <c r="B11455" s="3">
        <v>26953</v>
      </c>
      <c r="C11455" s="8">
        <v>110.19</v>
      </c>
      <c r="D11455" s="45">
        <v>1.2721490231712984E-3</v>
      </c>
      <c r="E11455" s="16">
        <v>5.2395243488108978</v>
      </c>
      <c r="F11455" s="58">
        <v>623.95243488108974</v>
      </c>
      <c r="G11455" s="59">
        <v>680.86070215175812</v>
      </c>
      <c r="H11455" s="60">
        <v>-8.3582834331337286E-2</v>
      </c>
      <c r="J11455" s="64">
        <v>193</v>
      </c>
      <c r="K11455" s="63">
        <v>-0.16392215568862267</v>
      </c>
      <c r="L11455" s="65">
        <f t="array" ref="L11455">PRODUCT(1+D11433:D11455)-1</f>
        <v>6.6079721362228838E-2</v>
      </c>
      <c r="M11455" t="str">
        <f t="shared" si="532"/>
        <v/>
      </c>
      <c r="N11455" s="61" t="str">
        <f t="shared" si="533"/>
        <v/>
      </c>
    </row>
    <row r="11456" spans="1:14" x14ac:dyDescent="0.25">
      <c r="A11456" s="46">
        <f t="shared" si="531"/>
        <v>11454</v>
      </c>
      <c r="B11456" s="3">
        <v>26954</v>
      </c>
      <c r="C11456" s="8">
        <v>109.97</v>
      </c>
      <c r="D11456" s="45">
        <v>-1.9965514111988103E-3</v>
      </c>
      <c r="E11456" s="16">
        <v>5.2270668176670698</v>
      </c>
      <c r="F11456" s="58">
        <v>622.70668176670699</v>
      </c>
      <c r="G11456" s="59">
        <v>680.86070215175812</v>
      </c>
      <c r="H11456" s="60">
        <v>-8.5412508316699776E-2</v>
      </c>
      <c r="J11456" s="64">
        <v>194</v>
      </c>
      <c r="K11456" s="63">
        <v>-0.16392215568862267</v>
      </c>
      <c r="L11456" s="65">
        <f t="array" ref="L11456">PRODUCT(1+D11434:D11456)-1</f>
        <v>5.2949061662198815E-2</v>
      </c>
      <c r="M11456" t="str">
        <f t="shared" si="532"/>
        <v/>
      </c>
      <c r="N11456" s="61" t="str">
        <f t="shared" si="533"/>
        <v/>
      </c>
    </row>
    <row r="11457" spans="1:14" x14ac:dyDescent="0.25">
      <c r="A11457" s="46">
        <f t="shared" si="531"/>
        <v>11455</v>
      </c>
      <c r="B11457" s="3">
        <v>26955</v>
      </c>
      <c r="C11457" s="8">
        <v>110.01</v>
      </c>
      <c r="D11457" s="45">
        <v>3.6373556424496023E-4</v>
      </c>
      <c r="E11457" s="16">
        <v>5.2293318233295851</v>
      </c>
      <c r="F11457" s="58">
        <v>622.93318233295849</v>
      </c>
      <c r="G11457" s="59">
        <v>680.86070215175812</v>
      </c>
      <c r="H11457" s="60">
        <v>-8.5079840319361E-2</v>
      </c>
      <c r="J11457" s="64">
        <v>195</v>
      </c>
      <c r="K11457" s="63">
        <v>-0.16392215568862267</v>
      </c>
      <c r="L11457" s="65">
        <f t="array" ref="L11457">PRODUCT(1+D11435:D11457)-1</f>
        <v>5.6265002400384345E-2</v>
      </c>
      <c r="M11457" t="str">
        <f t="shared" si="532"/>
        <v/>
      </c>
      <c r="N11457" s="61" t="str">
        <f t="shared" si="533"/>
        <v/>
      </c>
    </row>
    <row r="11458" spans="1:14" x14ac:dyDescent="0.25">
      <c r="A11458" s="46">
        <f t="shared" si="531"/>
        <v>11456</v>
      </c>
      <c r="B11458" s="3">
        <v>26956</v>
      </c>
      <c r="C11458" s="8">
        <v>110.22</v>
      </c>
      <c r="D11458" s="45">
        <v>1.9089173711479557E-3</v>
      </c>
      <c r="E11458" s="16">
        <v>5.2412231030577834</v>
      </c>
      <c r="F11458" s="58">
        <v>624.12231030577834</v>
      </c>
      <c r="G11458" s="59">
        <v>680.86070215175812</v>
      </c>
      <c r="H11458" s="60">
        <v>-8.3333333333333259E-2</v>
      </c>
      <c r="J11458" s="64">
        <v>196</v>
      </c>
      <c r="K11458" s="63">
        <v>-0.16392215568862267</v>
      </c>
      <c r="L11458" s="65">
        <f t="array" ref="L11458">PRODUCT(1+D11436:D11458)-1</f>
        <v>6.2156692685747084E-2</v>
      </c>
      <c r="M11458" t="str">
        <f t="shared" si="532"/>
        <v/>
      </c>
      <c r="N11458" s="61" t="str">
        <f t="shared" si="533"/>
        <v/>
      </c>
    </row>
    <row r="11459" spans="1:14" x14ac:dyDescent="0.25">
      <c r="A11459" s="46">
        <f t="shared" si="531"/>
        <v>11457</v>
      </c>
      <c r="B11459" s="3">
        <v>26959</v>
      </c>
      <c r="C11459" s="8">
        <v>109.16</v>
      </c>
      <c r="D11459" s="45">
        <v>-9.617129377608391E-3</v>
      </c>
      <c r="E11459" s="16">
        <v>5.1812004530011579</v>
      </c>
      <c r="F11459" s="58">
        <v>618.12004530011575</v>
      </c>
      <c r="G11459" s="59">
        <v>680.86070215175812</v>
      </c>
      <c r="H11459" s="60">
        <v>-9.214903526280771E-2</v>
      </c>
      <c r="J11459" s="64">
        <v>197</v>
      </c>
      <c r="K11459" s="63">
        <v>-0.16392215568862267</v>
      </c>
      <c r="L11459" s="65">
        <f t="array" ref="L11459">PRODUCT(1+D11437:D11459)-1</f>
        <v>3.0978466188137821E-2</v>
      </c>
      <c r="M11459" t="str">
        <f t="shared" si="532"/>
        <v/>
      </c>
      <c r="N11459" s="61" t="str">
        <f t="shared" si="533"/>
        <v/>
      </c>
    </row>
    <row r="11460" spans="1:14" x14ac:dyDescent="0.25">
      <c r="A11460" s="46">
        <f t="shared" si="531"/>
        <v>11458</v>
      </c>
      <c r="B11460" s="3">
        <v>26960</v>
      </c>
      <c r="C11460" s="8">
        <v>109.75</v>
      </c>
      <c r="D11460" s="45">
        <v>5.4049102235251834E-3</v>
      </c>
      <c r="E11460" s="16">
        <v>5.2146092865232427</v>
      </c>
      <c r="F11460" s="58">
        <v>621.46092865232424</v>
      </c>
      <c r="G11460" s="59">
        <v>680.86070215175812</v>
      </c>
      <c r="H11460" s="60">
        <v>-8.7242182302062377E-2</v>
      </c>
      <c r="J11460" s="64">
        <v>198</v>
      </c>
      <c r="K11460" s="63">
        <v>-0.16392215568862267</v>
      </c>
      <c r="L11460" s="65">
        <f t="array" ref="L11460">PRODUCT(1+D11438:D11460)-1</f>
        <v>2.8006744098913572E-2</v>
      </c>
      <c r="M11460" t="str">
        <f t="shared" si="532"/>
        <v/>
      </c>
      <c r="N11460" s="61" t="str">
        <f t="shared" si="533"/>
        <v/>
      </c>
    </row>
    <row r="11461" spans="1:14" x14ac:dyDescent="0.25">
      <c r="A11461" s="46">
        <f t="shared" ref="A11461:A11524" si="534">A11460+1</f>
        <v>11459</v>
      </c>
      <c r="B11461" s="3">
        <v>26961</v>
      </c>
      <c r="C11461" s="8">
        <v>110.27</v>
      </c>
      <c r="D11461" s="45">
        <v>4.7380410022779262E-3</v>
      </c>
      <c r="E11461" s="16">
        <v>5.2440543601359266</v>
      </c>
      <c r="F11461" s="58">
        <v>624.40543601359263</v>
      </c>
      <c r="G11461" s="59">
        <v>680.86070215175812</v>
      </c>
      <c r="H11461" s="60">
        <v>-8.2917498336659845E-2</v>
      </c>
      <c r="J11461" s="64">
        <v>199</v>
      </c>
      <c r="K11461" s="63">
        <v>-0.16392215568862267</v>
      </c>
      <c r="L11461" s="65">
        <f t="array" ref="L11461">PRODUCT(1+D11439:D11461)-1</f>
        <v>2.863805970149258E-2</v>
      </c>
      <c r="M11461" t="str">
        <f t="shared" si="532"/>
        <v/>
      </c>
      <c r="N11461" s="61" t="str">
        <f t="shared" si="533"/>
        <v/>
      </c>
    </row>
    <row r="11462" spans="1:14" x14ac:dyDescent="0.25">
      <c r="A11462" s="46">
        <f t="shared" si="534"/>
        <v>11460</v>
      </c>
      <c r="B11462" s="3">
        <v>26962</v>
      </c>
      <c r="C11462" s="8">
        <v>110.5</v>
      </c>
      <c r="D11462" s="45">
        <v>2.0857894259544985E-3</v>
      </c>
      <c r="E11462" s="16">
        <v>5.2570781426953834</v>
      </c>
      <c r="F11462" s="58">
        <v>625.70781426953829</v>
      </c>
      <c r="G11462" s="59">
        <v>680.86070215175812</v>
      </c>
      <c r="H11462" s="60">
        <v>-8.1004657351962606E-2</v>
      </c>
      <c r="J11462" s="64">
        <v>200</v>
      </c>
      <c r="K11462" s="63">
        <v>-0.16392215568862267</v>
      </c>
      <c r="L11462" s="65">
        <f t="array" ref="L11462">PRODUCT(1+D11440:D11462)-1</f>
        <v>2.9247391952310187E-2</v>
      </c>
      <c r="M11462" t="str">
        <f t="shared" si="532"/>
        <v/>
      </c>
      <c r="N11462" s="61" t="str">
        <f t="shared" si="533"/>
        <v/>
      </c>
    </row>
    <row r="11463" spans="1:14" x14ac:dyDescent="0.25">
      <c r="A11463" s="46">
        <f t="shared" si="534"/>
        <v>11461</v>
      </c>
      <c r="B11463" s="3">
        <v>26963</v>
      </c>
      <c r="C11463" s="8">
        <v>111.38</v>
      </c>
      <c r="D11463" s="45">
        <v>7.9638009049773917E-3</v>
      </c>
      <c r="E11463" s="16">
        <v>5.3069082672706953</v>
      </c>
      <c r="F11463" s="58">
        <v>630.69082672706952</v>
      </c>
      <c r="G11463" s="59">
        <v>680.86070215175812</v>
      </c>
      <c r="H11463" s="60">
        <v>-7.3685961410512091E-2</v>
      </c>
      <c r="J11463" s="64">
        <v>201</v>
      </c>
      <c r="K11463" s="63">
        <v>-0.16392215568862267</v>
      </c>
      <c r="L11463" s="65">
        <f t="array" ref="L11463">PRODUCT(1+D11441:D11463)-1</f>
        <v>3.0819065247571276E-2</v>
      </c>
      <c r="M11463" t="str">
        <f t="shared" si="532"/>
        <v/>
      </c>
      <c r="N11463" s="61" t="str">
        <f t="shared" si="533"/>
        <v/>
      </c>
    </row>
    <row r="11464" spans="1:14" x14ac:dyDescent="0.25">
      <c r="A11464" s="46">
        <f t="shared" si="534"/>
        <v>11462</v>
      </c>
      <c r="B11464" s="3">
        <v>26966</v>
      </c>
      <c r="C11464" s="8">
        <v>111.15</v>
      </c>
      <c r="D11464" s="45">
        <v>-2.0650026934816434E-3</v>
      </c>
      <c r="E11464" s="16">
        <v>5.2938844847112394</v>
      </c>
      <c r="F11464" s="58">
        <v>629.38844847112398</v>
      </c>
      <c r="G11464" s="59">
        <v>680.86070215175812</v>
      </c>
      <c r="H11464" s="60">
        <v>-7.5598802395209219E-2</v>
      </c>
      <c r="J11464" s="64">
        <v>202</v>
      </c>
      <c r="K11464" s="63">
        <v>-0.16392215568862267</v>
      </c>
      <c r="L11464" s="65">
        <f t="array" ref="L11464">PRODUCT(1+D11442:D11464)-1</f>
        <v>2.131765138289099E-2</v>
      </c>
      <c r="M11464" t="str">
        <f t="shared" si="532"/>
        <v/>
      </c>
      <c r="N11464" s="61" t="str">
        <f t="shared" si="533"/>
        <v/>
      </c>
    </row>
    <row r="11465" spans="1:14" x14ac:dyDescent="0.25">
      <c r="A11465" s="46">
        <f t="shared" si="534"/>
        <v>11463</v>
      </c>
      <c r="B11465" s="3">
        <v>26967</v>
      </c>
      <c r="C11465" s="8">
        <v>109.33</v>
      </c>
      <c r="D11465" s="45">
        <v>-1.6374269005848041E-2</v>
      </c>
      <c r="E11465" s="16">
        <v>5.1908267270668444</v>
      </c>
      <c r="F11465" s="58">
        <v>619.08267270668443</v>
      </c>
      <c r="G11465" s="59">
        <v>680.86070215175812</v>
      </c>
      <c r="H11465" s="60">
        <v>-9.0735196274118191E-2</v>
      </c>
      <c r="J11465" s="64">
        <v>203</v>
      </c>
      <c r="K11465" s="63">
        <v>-0.16392215568862267</v>
      </c>
      <c r="L11465" s="65">
        <f t="array" ref="L11465">PRODUCT(1+D11443:D11465)-1</f>
        <v>2.2918958562525571E-3</v>
      </c>
      <c r="M11465" t="str">
        <f t="shared" si="532"/>
        <v/>
      </c>
      <c r="N11465" s="61" t="str">
        <f t="shared" si="533"/>
        <v/>
      </c>
    </row>
    <row r="11466" spans="1:14" x14ac:dyDescent="0.25">
      <c r="A11466" s="46">
        <f t="shared" si="534"/>
        <v>11464</v>
      </c>
      <c r="B11466" s="3">
        <v>26968</v>
      </c>
      <c r="C11466" s="8">
        <v>108.29</v>
      </c>
      <c r="D11466" s="45">
        <v>-9.512485136741855E-3</v>
      </c>
      <c r="E11466" s="16">
        <v>5.1319365798414767</v>
      </c>
      <c r="F11466" s="58">
        <v>613.19365798414765</v>
      </c>
      <c r="G11466" s="59">
        <v>680.86070215175812</v>
      </c>
      <c r="H11466" s="60">
        <v>-9.9384564204923143E-2</v>
      </c>
      <c r="J11466" s="64">
        <v>204</v>
      </c>
      <c r="K11466" s="63">
        <v>-0.16392215568862267</v>
      </c>
      <c r="L11466" s="65">
        <f t="array" ref="L11466">PRODUCT(1+D11444:D11466)-1</f>
        <v>-1.2911555842476385E-3</v>
      </c>
      <c r="M11466" t="str">
        <f t="shared" si="532"/>
        <v/>
      </c>
      <c r="N11466" s="61" t="str">
        <f t="shared" si="533"/>
        <v/>
      </c>
    </row>
    <row r="11467" spans="1:14" x14ac:dyDescent="0.25">
      <c r="A11467" s="46">
        <f t="shared" si="534"/>
        <v>11465</v>
      </c>
      <c r="B11467" s="3">
        <v>26969</v>
      </c>
      <c r="C11467" s="8">
        <v>107.69</v>
      </c>
      <c r="D11467" s="45">
        <v>-5.5406778095854481E-3</v>
      </c>
      <c r="E11467" s="16">
        <v>5.0979614949037639</v>
      </c>
      <c r="F11467" s="58">
        <v>609.79614949037637</v>
      </c>
      <c r="G11467" s="59">
        <v>680.86070215175812</v>
      </c>
      <c r="H11467" s="60">
        <v>-0.104374584165003</v>
      </c>
      <c r="J11467" s="64">
        <v>205</v>
      </c>
      <c r="K11467" s="63">
        <v>-0.16392215568862267</v>
      </c>
      <c r="L11467" s="65">
        <f t="array" ref="L11467">PRODUCT(1+D11445:D11467)-1</f>
        <v>-4.8054708437295091E-3</v>
      </c>
      <c r="M11467" t="str">
        <f t="shared" si="532"/>
        <v/>
      </c>
      <c r="N11467" s="61" t="str">
        <f t="shared" si="533"/>
        <v/>
      </c>
    </row>
    <row r="11468" spans="1:14" x14ac:dyDescent="0.25">
      <c r="A11468" s="46">
        <f t="shared" si="534"/>
        <v>11466</v>
      </c>
      <c r="B11468" s="3">
        <v>26970</v>
      </c>
      <c r="C11468" s="8">
        <v>107.07</v>
      </c>
      <c r="D11468" s="45">
        <v>-5.7572662271334618E-3</v>
      </c>
      <c r="E11468" s="16">
        <v>5.0628539071347944</v>
      </c>
      <c r="F11468" s="58">
        <v>606.2853907134795</v>
      </c>
      <c r="G11468" s="59">
        <v>680.86070215175812</v>
      </c>
      <c r="H11468" s="60">
        <v>-0.10953093812375214</v>
      </c>
      <c r="J11468" s="64">
        <v>206</v>
      </c>
      <c r="K11468" s="63">
        <v>-0.16392215568862267</v>
      </c>
      <c r="L11468" s="65">
        <f t="array" ref="L11468">PRODUCT(1+D11446:D11468)-1</f>
        <v>-1.5810276679842139E-2</v>
      </c>
      <c r="M11468" t="str">
        <f t="shared" si="532"/>
        <v/>
      </c>
      <c r="N11468" s="61" t="str">
        <f t="shared" si="533"/>
        <v/>
      </c>
    </row>
    <row r="11469" spans="1:14" x14ac:dyDescent="0.25">
      <c r="A11469" s="46">
        <f t="shared" si="534"/>
        <v>11467</v>
      </c>
      <c r="B11469" s="3">
        <v>26973</v>
      </c>
      <c r="C11469" s="8">
        <v>105.52</v>
      </c>
      <c r="D11469" s="45">
        <v>-1.4476510693938516E-2</v>
      </c>
      <c r="E11469" s="16">
        <v>4.9750849377123707</v>
      </c>
      <c r="F11469" s="58">
        <v>597.50849377123711</v>
      </c>
      <c r="G11469" s="59">
        <v>680.86070215175812</v>
      </c>
      <c r="H11469" s="60">
        <v>-0.12242182302062499</v>
      </c>
      <c r="J11469" s="64">
        <v>207</v>
      </c>
      <c r="K11469" s="63">
        <v>-0.16392215568862267</v>
      </c>
      <c r="L11469" s="65">
        <f t="array" ref="L11469">PRODUCT(1+D11447:D11469)-1</f>
        <v>-2.9968744254458279E-2</v>
      </c>
      <c r="M11469" t="str">
        <f t="shared" si="532"/>
        <v/>
      </c>
      <c r="N11469" s="61" t="str">
        <f t="shared" si="533"/>
        <v/>
      </c>
    </row>
    <row r="11470" spans="1:14" x14ac:dyDescent="0.25">
      <c r="A11470" s="46">
        <f t="shared" si="534"/>
        <v>11468</v>
      </c>
      <c r="B11470" s="3">
        <v>26974</v>
      </c>
      <c r="C11470" s="8">
        <v>104.96</v>
      </c>
      <c r="D11470" s="45">
        <v>-5.3070507960576441E-3</v>
      </c>
      <c r="E11470" s="16">
        <v>4.9433748584371724</v>
      </c>
      <c r="F11470" s="58">
        <v>594.33748584371722</v>
      </c>
      <c r="G11470" s="59">
        <v>680.86070215175812</v>
      </c>
      <c r="H11470" s="60">
        <v>-0.12707917498336629</v>
      </c>
      <c r="J11470" s="64">
        <v>208</v>
      </c>
      <c r="K11470" s="63">
        <v>-0.16392215568862267</v>
      </c>
      <c r="L11470" s="65">
        <f t="array" ref="L11470">PRODUCT(1+D11448:D11470)-1</f>
        <v>-3.1823632506225996E-2</v>
      </c>
      <c r="M11470" t="str">
        <f t="shared" si="532"/>
        <v/>
      </c>
      <c r="N11470" s="61" t="str">
        <f t="shared" si="533"/>
        <v/>
      </c>
    </row>
    <row r="11471" spans="1:14" x14ac:dyDescent="0.25">
      <c r="A11471" s="46">
        <f t="shared" si="534"/>
        <v>11469</v>
      </c>
      <c r="B11471" s="3">
        <v>26975</v>
      </c>
      <c r="C11471" s="8">
        <v>105.8</v>
      </c>
      <c r="D11471" s="45">
        <v>8.0030487804878536E-3</v>
      </c>
      <c r="E11471" s="16">
        <v>4.9909399773499699</v>
      </c>
      <c r="F11471" s="58">
        <v>599.09399773499695</v>
      </c>
      <c r="G11471" s="59">
        <v>680.86070215175812</v>
      </c>
      <c r="H11471" s="60">
        <v>-0.12009314703925456</v>
      </c>
      <c r="J11471" s="64">
        <v>209</v>
      </c>
      <c r="K11471" s="63">
        <v>-0.16392215568862267</v>
      </c>
      <c r="L11471" s="65">
        <f t="array" ref="L11471">PRODUCT(1+D11449:D11471)-1</f>
        <v>-3.6868456986799636E-2</v>
      </c>
      <c r="M11471" t="str">
        <f t="shared" si="532"/>
        <v/>
      </c>
      <c r="N11471" s="61" t="str">
        <f t="shared" si="533"/>
        <v/>
      </c>
    </row>
    <row r="11472" spans="1:14" x14ac:dyDescent="0.25">
      <c r="A11472" s="46">
        <f t="shared" si="534"/>
        <v>11470</v>
      </c>
      <c r="B11472" s="3">
        <v>26976</v>
      </c>
      <c r="C11472" s="8">
        <v>107.02</v>
      </c>
      <c r="D11472" s="45">
        <v>1.153119092627608E-2</v>
      </c>
      <c r="E11472" s="16">
        <v>5.0600226500566521</v>
      </c>
      <c r="F11472" s="58">
        <v>606.00226500566521</v>
      </c>
      <c r="G11472" s="59">
        <v>680.86070215175812</v>
      </c>
      <c r="H11472" s="60">
        <v>-0.10994677312042545</v>
      </c>
      <c r="J11472" s="64">
        <v>210</v>
      </c>
      <c r="K11472" s="63">
        <v>-0.16392215568862267</v>
      </c>
      <c r="L11472" s="65">
        <f t="array" ref="L11472">PRODUCT(1+D11450:D11472)-1</f>
        <v>-2.9120928966705706E-2</v>
      </c>
      <c r="M11472" t="str">
        <f t="shared" si="532"/>
        <v/>
      </c>
      <c r="N11472" s="61" t="str">
        <f t="shared" si="533"/>
        <v/>
      </c>
    </row>
    <row r="11473" spans="1:14" x14ac:dyDescent="0.25">
      <c r="A11473" s="46">
        <f t="shared" si="534"/>
        <v>11471</v>
      </c>
      <c r="B11473" s="3">
        <v>26977</v>
      </c>
      <c r="C11473" s="8">
        <v>105.3</v>
      </c>
      <c r="D11473" s="45">
        <v>-1.6071762287422908E-2</v>
      </c>
      <c r="E11473" s="16">
        <v>4.9626274065685427</v>
      </c>
      <c r="F11473" s="58">
        <v>596.26274065685425</v>
      </c>
      <c r="G11473" s="59">
        <v>680.86070215175812</v>
      </c>
      <c r="H11473" s="60">
        <v>-0.1242514970059877</v>
      </c>
      <c r="J11473" s="64">
        <v>211</v>
      </c>
      <c r="K11473" s="63">
        <v>-0.16392215568862267</v>
      </c>
      <c r="L11473" s="65">
        <f t="array" ref="L11473">PRODUCT(1+D11451:D11473)-1</f>
        <v>-4.3857259602287701E-2</v>
      </c>
      <c r="M11473" t="str">
        <f t="shared" si="532"/>
        <v/>
      </c>
      <c r="N11473" s="61" t="str">
        <f t="shared" si="533"/>
        <v/>
      </c>
    </row>
    <row r="11474" spans="1:14" x14ac:dyDescent="0.25">
      <c r="A11474" s="46">
        <f t="shared" si="534"/>
        <v>11472</v>
      </c>
      <c r="B11474" s="3">
        <v>26980</v>
      </c>
      <c r="C11474" s="8">
        <v>104.44</v>
      </c>
      <c r="D11474" s="45">
        <v>-8.1671415004748171E-3</v>
      </c>
      <c r="E11474" s="16">
        <v>4.9139297848244885</v>
      </c>
      <c r="F11474" s="58">
        <v>591.39297848244883</v>
      </c>
      <c r="G11474" s="59">
        <v>680.86070215175812</v>
      </c>
      <c r="H11474" s="60">
        <v>-0.13140385894876883</v>
      </c>
      <c r="J11474" s="64">
        <v>212</v>
      </c>
      <c r="K11474" s="63">
        <v>-0.16392215568862267</v>
      </c>
      <c r="L11474" s="65">
        <f t="array" ref="L11474">PRODUCT(1+D11452:D11474)-1</f>
        <v>-4.3764878227430692E-2</v>
      </c>
      <c r="M11474" t="str">
        <f t="shared" si="532"/>
        <v/>
      </c>
      <c r="N11474" s="61" t="str">
        <f t="shared" si="533"/>
        <v/>
      </c>
    </row>
    <row r="11475" spans="1:14" x14ac:dyDescent="0.25">
      <c r="A11475" s="46">
        <f t="shared" si="534"/>
        <v>11473</v>
      </c>
      <c r="B11475" s="3">
        <v>26981</v>
      </c>
      <c r="C11475" s="8">
        <v>104.36</v>
      </c>
      <c r="D11475" s="45">
        <v>-7.6599004212940525E-4</v>
      </c>
      <c r="E11475" s="16">
        <v>4.9093997734994606</v>
      </c>
      <c r="F11475" s="58">
        <v>590.93997734994605</v>
      </c>
      <c r="G11475" s="59">
        <v>680.86070215175812</v>
      </c>
      <c r="H11475" s="60">
        <v>-0.13206919494344604</v>
      </c>
      <c r="J11475" s="64">
        <v>213</v>
      </c>
      <c r="K11475" s="63">
        <v>-0.16392215568862267</v>
      </c>
      <c r="L11475" s="65">
        <f t="array" ref="L11475">PRODUCT(1+D11453:D11475)-1</f>
        <v>-6.0581510486991674E-2</v>
      </c>
      <c r="M11475" t="str">
        <f t="shared" si="532"/>
        <v/>
      </c>
      <c r="N11475" s="61" t="str">
        <f t="shared" si="533"/>
        <v/>
      </c>
    </row>
    <row r="11476" spans="1:14" x14ac:dyDescent="0.25">
      <c r="A11476" s="46">
        <f t="shared" si="534"/>
        <v>11474</v>
      </c>
      <c r="B11476" s="3">
        <v>26982</v>
      </c>
      <c r="C11476" s="8">
        <v>102.45</v>
      </c>
      <c r="D11476" s="45">
        <v>-1.8302031429666465E-2</v>
      </c>
      <c r="E11476" s="16">
        <v>4.8012457531144097</v>
      </c>
      <c r="F11476" s="58">
        <v>580.12457531144094</v>
      </c>
      <c r="G11476" s="59">
        <v>680.86070215175812</v>
      </c>
      <c r="H11476" s="60">
        <v>-0.14795409181636676</v>
      </c>
      <c r="J11476" s="64">
        <v>214</v>
      </c>
      <c r="K11476" s="63">
        <v>-0.16392215568862267</v>
      </c>
      <c r="L11476" s="65">
        <f t="array" ref="L11476">PRODUCT(1+D11454:D11476)-1</f>
        <v>-8.0671213208901027E-2</v>
      </c>
      <c r="M11476" t="str">
        <f t="shared" si="532"/>
        <v/>
      </c>
      <c r="N11476" s="61" t="str">
        <f t="shared" si="533"/>
        <v/>
      </c>
    </row>
    <row r="11477" spans="1:14" x14ac:dyDescent="0.25">
      <c r="A11477" s="46">
        <f t="shared" si="534"/>
        <v>11475</v>
      </c>
      <c r="B11477" s="3">
        <v>26983</v>
      </c>
      <c r="C11477" s="8">
        <v>102.43</v>
      </c>
      <c r="D11477" s="45">
        <v>-1.9521717911175074E-4</v>
      </c>
      <c r="E11477" s="16">
        <v>4.8001132502831529</v>
      </c>
      <c r="F11477" s="58">
        <v>580.01132502831524</v>
      </c>
      <c r="G11477" s="59">
        <v>680.86070215175812</v>
      </c>
      <c r="H11477" s="60">
        <v>-0.14812042581503615</v>
      </c>
      <c r="J11477" s="64">
        <v>215</v>
      </c>
      <c r="K11477" s="63">
        <v>-0.16392215568862267</v>
      </c>
      <c r="L11477" s="65">
        <f t="array" ref="L11477">PRODUCT(1+D11455:D11477)-1</f>
        <v>-6.92412539754651E-2</v>
      </c>
      <c r="M11477" t="str">
        <f t="shared" si="532"/>
        <v/>
      </c>
      <c r="N11477" s="61" t="str">
        <f t="shared" si="533"/>
        <v/>
      </c>
    </row>
    <row r="11478" spans="1:14" x14ac:dyDescent="0.25">
      <c r="A11478" s="46">
        <f t="shared" si="534"/>
        <v>11476</v>
      </c>
      <c r="B11478" s="3">
        <v>26984</v>
      </c>
      <c r="C11478" s="8">
        <v>103.88</v>
      </c>
      <c r="D11478" s="45">
        <v>1.4156008981743629E-2</v>
      </c>
      <c r="E11478" s="16">
        <v>4.8822197055492911</v>
      </c>
      <c r="F11478" s="58">
        <v>588.22197055492916</v>
      </c>
      <c r="G11478" s="59">
        <v>680.86070215175812</v>
      </c>
      <c r="H11478" s="60">
        <v>-0.13606121091150969</v>
      </c>
      <c r="J11478" s="64">
        <v>216</v>
      </c>
      <c r="K11478" s="63">
        <v>-0.16392215568862267</v>
      </c>
      <c r="L11478" s="65">
        <f t="array" ref="L11478">PRODUCT(1+D11456:D11478)-1</f>
        <v>-5.7264724566656655E-2</v>
      </c>
      <c r="M11478" t="str">
        <f t="shared" si="532"/>
        <v/>
      </c>
      <c r="N11478" s="61" t="str">
        <f t="shared" si="533"/>
        <v/>
      </c>
    </row>
    <row r="11479" spans="1:14" x14ac:dyDescent="0.25">
      <c r="A11479" s="46">
        <f t="shared" si="534"/>
        <v>11477</v>
      </c>
      <c r="B11479" s="3">
        <v>26987</v>
      </c>
      <c r="C11479" s="8">
        <v>100.71</v>
      </c>
      <c r="D11479" s="45">
        <v>-3.0515979976896479E-2</v>
      </c>
      <c r="E11479" s="16">
        <v>4.7027180067950427</v>
      </c>
      <c r="F11479" s="58">
        <v>570.27180067950428</v>
      </c>
      <c r="G11479" s="59">
        <v>680.86070215175812</v>
      </c>
      <c r="H11479" s="60">
        <v>-0.1624251497005984</v>
      </c>
      <c r="J11479" s="64">
        <v>217</v>
      </c>
      <c r="K11479" s="63">
        <v>-0.16392215568862267</v>
      </c>
      <c r="L11479" s="65">
        <f t="array" ref="L11479">PRODUCT(1+D11457:D11479)-1</f>
        <v>-8.4204783122669435E-2</v>
      </c>
      <c r="M11479" t="str">
        <f t="shared" si="532"/>
        <v/>
      </c>
      <c r="N11479" s="61" t="str">
        <f t="shared" si="533"/>
        <v/>
      </c>
    </row>
    <row r="11480" spans="1:14" x14ac:dyDescent="0.25">
      <c r="A11480" s="46">
        <f t="shared" si="534"/>
        <v>11478</v>
      </c>
      <c r="B11480" s="3">
        <v>26988</v>
      </c>
      <c r="C11480" s="8">
        <v>98.66</v>
      </c>
      <c r="D11480" s="45">
        <v>-2.035547611955113E-2</v>
      </c>
      <c r="E11480" s="16">
        <v>4.5866364665911918</v>
      </c>
      <c r="F11480" s="58">
        <v>558.66364665911919</v>
      </c>
      <c r="G11480" s="59">
        <v>680.86070215175812</v>
      </c>
      <c r="H11480" s="60">
        <v>-0.1794743845642045</v>
      </c>
      <c r="J11480" s="64">
        <v>218</v>
      </c>
      <c r="K11480" s="63">
        <v>-0.1794743845642045</v>
      </c>
      <c r="L11480" s="65">
        <f t="array" ref="L11480">PRODUCT(1+D11458:D11480)-1</f>
        <v>-0.10317243886919325</v>
      </c>
      <c r="M11480" t="str">
        <f t="shared" si="532"/>
        <v/>
      </c>
      <c r="N11480" s="61" t="str">
        <f t="shared" si="533"/>
        <v/>
      </c>
    </row>
    <row r="11481" spans="1:14" x14ac:dyDescent="0.25">
      <c r="A11481" s="46">
        <f t="shared" si="534"/>
        <v>11479</v>
      </c>
      <c r="B11481" s="3">
        <v>26989</v>
      </c>
      <c r="C11481" s="8">
        <v>99.76</v>
      </c>
      <c r="D11481" s="45">
        <v>1.1149401986620733E-2</v>
      </c>
      <c r="E11481" s="16">
        <v>4.6489241223103317</v>
      </c>
      <c r="F11481" s="58">
        <v>564.89241223103318</v>
      </c>
      <c r="G11481" s="59">
        <v>680.86070215175812</v>
      </c>
      <c r="H11481" s="60">
        <v>-0.17032601463739139</v>
      </c>
      <c r="J11481" s="64">
        <v>219</v>
      </c>
      <c r="K11481" s="63">
        <v>-0.1794743845642045</v>
      </c>
      <c r="L11481" s="65">
        <f t="array" ref="L11481">PRODUCT(1+D11459:D11481)-1</f>
        <v>-9.490110687715414E-2</v>
      </c>
      <c r="M11481" t="str">
        <f t="shared" si="532"/>
        <v/>
      </c>
      <c r="N11481" s="61" t="str">
        <f t="shared" si="533"/>
        <v/>
      </c>
    </row>
    <row r="11482" spans="1:14" x14ac:dyDescent="0.25">
      <c r="A11482" s="46">
        <f t="shared" si="534"/>
        <v>11480</v>
      </c>
      <c r="B11482" s="3">
        <v>26991</v>
      </c>
      <c r="C11482" s="8">
        <v>99.44</v>
      </c>
      <c r="D11482" s="45">
        <v>-3.2076984763432792E-3</v>
      </c>
      <c r="E11482" s="16">
        <v>4.6308040770102181</v>
      </c>
      <c r="F11482" s="58">
        <v>563.08040770102184</v>
      </c>
      <c r="G11482" s="59">
        <v>680.86070215175812</v>
      </c>
      <c r="H11482" s="60">
        <v>-0.17298735861610071</v>
      </c>
      <c r="J11482" s="64">
        <v>220</v>
      </c>
      <c r="K11482" s="63">
        <v>-0.1794743845642045</v>
      </c>
      <c r="L11482" s="65">
        <f t="array" ref="L11482">PRODUCT(1+D11460:D11482)-1</f>
        <v>-8.9043605716379259E-2</v>
      </c>
      <c r="M11482" t="str">
        <f t="shared" ref="M11482:M11545" si="535">IF(AND(L11482&lt;=-0.25,MIN(L11460:L11481)&gt;-0.25),1,"")</f>
        <v/>
      </c>
      <c r="N11482" s="61" t="str">
        <f t="shared" si="533"/>
        <v/>
      </c>
    </row>
    <row r="11483" spans="1:14" x14ac:dyDescent="0.25">
      <c r="A11483" s="46">
        <f t="shared" si="534"/>
        <v>11481</v>
      </c>
      <c r="B11483" s="3">
        <v>26994</v>
      </c>
      <c r="C11483" s="8">
        <v>96.58</v>
      </c>
      <c r="D11483" s="45">
        <v>-2.8761061946902644E-2</v>
      </c>
      <c r="E11483" s="16">
        <v>4.4688561721404554</v>
      </c>
      <c r="F11483" s="58">
        <v>546.88561721404551</v>
      </c>
      <c r="G11483" s="59">
        <v>680.86070215175812</v>
      </c>
      <c r="H11483" s="60">
        <v>-0.19677312042581463</v>
      </c>
      <c r="J11483" s="64">
        <v>221</v>
      </c>
      <c r="K11483" s="63">
        <v>-0.19677312042581463</v>
      </c>
      <c r="L11483" s="65">
        <f t="array" ref="L11483">PRODUCT(1+D11461:D11483)-1</f>
        <v>-0.11999999999999988</v>
      </c>
      <c r="M11483" t="str">
        <f t="shared" si="535"/>
        <v/>
      </c>
      <c r="N11483" s="61" t="str">
        <f t="shared" si="533"/>
        <v/>
      </c>
    </row>
    <row r="11484" spans="1:14" x14ac:dyDescent="0.25">
      <c r="A11484" s="46">
        <f t="shared" si="534"/>
        <v>11482</v>
      </c>
      <c r="B11484" s="3">
        <v>26995</v>
      </c>
      <c r="C11484" s="8">
        <v>95.7</v>
      </c>
      <c r="D11484" s="45">
        <v>-9.1116173120728838E-3</v>
      </c>
      <c r="E11484" s="16">
        <v>4.4190260475651435</v>
      </c>
      <c r="F11484" s="58">
        <v>541.90260475651439</v>
      </c>
      <c r="G11484" s="59">
        <v>680.86070215175812</v>
      </c>
      <c r="H11484" s="60">
        <v>-0.20409181636726503</v>
      </c>
      <c r="J11484" s="64">
        <v>222</v>
      </c>
      <c r="K11484" s="63">
        <v>-0.20409181636726503</v>
      </c>
      <c r="L11484" s="65">
        <f t="array" ref="L11484">PRODUCT(1+D11462:D11484)-1</f>
        <v>-0.13213022580937661</v>
      </c>
      <c r="M11484" t="str">
        <f t="shared" si="535"/>
        <v/>
      </c>
      <c r="N11484" s="61" t="str">
        <f t="shared" si="533"/>
        <v/>
      </c>
    </row>
    <row r="11485" spans="1:14" x14ac:dyDescent="0.25">
      <c r="A11485" s="46">
        <f t="shared" si="534"/>
        <v>11483</v>
      </c>
      <c r="B11485" s="3">
        <v>26996</v>
      </c>
      <c r="C11485" s="8">
        <v>97.65</v>
      </c>
      <c r="D11485" s="45">
        <v>2.0376175548589393E-2</v>
      </c>
      <c r="E11485" s="16">
        <v>4.5294450736127096</v>
      </c>
      <c r="F11485" s="58">
        <v>552.94450736127101</v>
      </c>
      <c r="G11485" s="59">
        <v>680.86070215175812</v>
      </c>
      <c r="H11485" s="60">
        <v>-0.18787425149700543</v>
      </c>
      <c r="J11485" s="64">
        <v>223</v>
      </c>
      <c r="K11485" s="63">
        <v>-0.20409181636726503</v>
      </c>
      <c r="L11485" s="65">
        <f t="array" ref="L11485">PRODUCT(1+D11463:D11485)-1</f>
        <v>-0.11628959276018069</v>
      </c>
      <c r="M11485" t="str">
        <f t="shared" si="535"/>
        <v/>
      </c>
      <c r="N11485" s="61" t="str">
        <f t="shared" si="533"/>
        <v/>
      </c>
    </row>
    <row r="11486" spans="1:14" x14ac:dyDescent="0.25">
      <c r="A11486" s="46">
        <f t="shared" si="534"/>
        <v>11484</v>
      </c>
      <c r="B11486" s="3">
        <v>26997</v>
      </c>
      <c r="C11486" s="8">
        <v>97.31</v>
      </c>
      <c r="D11486" s="45">
        <v>-3.4818228366615411E-3</v>
      </c>
      <c r="E11486" s="16">
        <v>4.5101925254813393</v>
      </c>
      <c r="F11486" s="58">
        <v>551.01925254813398</v>
      </c>
      <c r="G11486" s="59">
        <v>680.86070215175812</v>
      </c>
      <c r="H11486" s="60">
        <v>-0.19070192947438402</v>
      </c>
      <c r="J11486" s="64">
        <v>224</v>
      </c>
      <c r="K11486" s="63">
        <v>-0.20409181636726503</v>
      </c>
      <c r="L11486" s="65">
        <f t="array" ref="L11486">PRODUCT(1+D11464:D11486)-1</f>
        <v>-0.12632429520560229</v>
      </c>
      <c r="M11486" t="str">
        <f t="shared" si="535"/>
        <v/>
      </c>
      <c r="N11486" s="61" t="str">
        <f t="shared" si="533"/>
        <v/>
      </c>
    </row>
    <row r="11487" spans="1:14" x14ac:dyDescent="0.25">
      <c r="A11487" s="46">
        <f t="shared" si="534"/>
        <v>11485</v>
      </c>
      <c r="B11487" s="3">
        <v>26998</v>
      </c>
      <c r="C11487" s="8">
        <v>95.96</v>
      </c>
      <c r="D11487" s="45">
        <v>-1.3873188778131818E-2</v>
      </c>
      <c r="E11487" s="16">
        <v>4.4337485843714859</v>
      </c>
      <c r="F11487" s="58">
        <v>543.37485843714853</v>
      </c>
      <c r="G11487" s="59">
        <v>680.86070215175812</v>
      </c>
      <c r="H11487" s="60">
        <v>-0.20192947438456388</v>
      </c>
      <c r="J11487" s="64">
        <v>225</v>
      </c>
      <c r="K11487" s="63">
        <v>-0.20409181636726503</v>
      </c>
      <c r="L11487" s="65">
        <f t="array" ref="L11487">PRODUCT(1+D11465:D11487)-1</f>
        <v>-0.13666216824111566</v>
      </c>
      <c r="M11487" t="str">
        <f t="shared" si="535"/>
        <v/>
      </c>
      <c r="N11487" s="61" t="str">
        <f t="shared" si="533"/>
        <v/>
      </c>
    </row>
    <row r="11488" spans="1:14" x14ac:dyDescent="0.25">
      <c r="A11488" s="46">
        <f t="shared" si="534"/>
        <v>11486</v>
      </c>
      <c r="B11488" s="3">
        <v>27001</v>
      </c>
      <c r="C11488" s="8">
        <v>93.9</v>
      </c>
      <c r="D11488" s="45">
        <v>-2.146727803251347E-2</v>
      </c>
      <c r="E11488" s="16">
        <v>4.3171007927520071</v>
      </c>
      <c r="F11488" s="58">
        <v>531.71007927520066</v>
      </c>
      <c r="G11488" s="59">
        <v>680.86070215175812</v>
      </c>
      <c r="H11488" s="60">
        <v>-0.21906187624750451</v>
      </c>
      <c r="J11488" s="64">
        <v>226</v>
      </c>
      <c r="K11488" s="63">
        <v>-0.21906187624750451</v>
      </c>
      <c r="L11488" s="65">
        <f t="array" ref="L11488">PRODUCT(1+D11466:D11488)-1</f>
        <v>-0.14113235159608484</v>
      </c>
      <c r="M11488" t="str">
        <f t="shared" si="535"/>
        <v/>
      </c>
      <c r="N11488" s="61" t="str">
        <f t="shared" si="533"/>
        <v/>
      </c>
    </row>
    <row r="11489" spans="1:14" x14ac:dyDescent="0.25">
      <c r="A11489" s="46">
        <f t="shared" si="534"/>
        <v>11487</v>
      </c>
      <c r="B11489" s="3">
        <v>27002</v>
      </c>
      <c r="C11489" s="8">
        <v>93.59</v>
      </c>
      <c r="D11489" s="45">
        <v>-3.3013844515442647E-3</v>
      </c>
      <c r="E11489" s="16">
        <v>4.2995469988675223</v>
      </c>
      <c r="F11489" s="58">
        <v>529.95469988675222</v>
      </c>
      <c r="G11489" s="59">
        <v>680.86070215175812</v>
      </c>
      <c r="H11489" s="60">
        <v>-0.22164005322687907</v>
      </c>
      <c r="J11489" s="64">
        <v>227</v>
      </c>
      <c r="K11489" s="63">
        <v>-0.22164005322687907</v>
      </c>
      <c r="L11489" s="65">
        <f t="array" ref="L11489">PRODUCT(1+D11467:D11489)-1</f>
        <v>-0.13574660633484148</v>
      </c>
      <c r="M11489" t="str">
        <f t="shared" si="535"/>
        <v/>
      </c>
      <c r="N11489" s="61" t="str">
        <f t="shared" si="533"/>
        <v/>
      </c>
    </row>
    <row r="11490" spans="1:14" x14ac:dyDescent="0.25">
      <c r="A11490" s="46">
        <f t="shared" si="534"/>
        <v>11488</v>
      </c>
      <c r="B11490" s="3">
        <v>27003</v>
      </c>
      <c r="C11490" s="8">
        <v>92.16</v>
      </c>
      <c r="D11490" s="45">
        <v>-1.5279410193396847E-2</v>
      </c>
      <c r="E11490" s="16">
        <v>4.2185730464326401</v>
      </c>
      <c r="F11490" s="58">
        <v>521.857304643264</v>
      </c>
      <c r="G11490" s="59">
        <v>680.86070215175812</v>
      </c>
      <c r="H11490" s="60">
        <v>-0.23353293413173615</v>
      </c>
      <c r="J11490" s="64">
        <v>228</v>
      </c>
      <c r="K11490" s="63">
        <v>-0.23353293413173615</v>
      </c>
      <c r="L11490" s="65">
        <f t="array" ref="L11490">PRODUCT(1+D11468:D11490)-1</f>
        <v>-0.144210233076423</v>
      </c>
      <c r="M11490" t="str">
        <f t="shared" si="535"/>
        <v/>
      </c>
      <c r="N11490" s="61" t="str">
        <f t="shared" si="533"/>
        <v/>
      </c>
    </row>
    <row r="11491" spans="1:14" x14ac:dyDescent="0.25">
      <c r="A11491" s="46">
        <f t="shared" si="534"/>
        <v>11489</v>
      </c>
      <c r="B11491" s="3">
        <v>27004</v>
      </c>
      <c r="C11491" s="8">
        <v>94.42</v>
      </c>
      <c r="D11491" s="45">
        <v>2.452256944444442E-2</v>
      </c>
      <c r="E11491" s="16">
        <v>4.3465458663646901</v>
      </c>
      <c r="F11491" s="58">
        <v>534.65458663646905</v>
      </c>
      <c r="G11491" s="59">
        <v>680.86070215175812</v>
      </c>
      <c r="H11491" s="60">
        <v>-0.21473719228210197</v>
      </c>
      <c r="J11491" s="64">
        <v>229</v>
      </c>
      <c r="K11491" s="63">
        <v>-0.23353293413173615</v>
      </c>
      <c r="L11491" s="65">
        <f t="array" ref="L11491">PRODUCT(1+D11469:D11491)-1</f>
        <v>-0.11814700663117572</v>
      </c>
      <c r="M11491" t="str">
        <f t="shared" si="535"/>
        <v/>
      </c>
      <c r="N11491" s="61" t="str">
        <f t="shared" si="533"/>
        <v/>
      </c>
    </row>
    <row r="11492" spans="1:14" x14ac:dyDescent="0.25">
      <c r="A11492" s="46">
        <f t="shared" si="534"/>
        <v>11490</v>
      </c>
      <c r="B11492" s="3">
        <v>27005</v>
      </c>
      <c r="C11492" s="8">
        <v>96.51</v>
      </c>
      <c r="D11492" s="45">
        <v>2.2135140859987246E-2</v>
      </c>
      <c r="E11492" s="16">
        <v>4.4648924122310554</v>
      </c>
      <c r="F11492" s="58">
        <v>546.48924122310552</v>
      </c>
      <c r="G11492" s="59">
        <v>680.86070215175812</v>
      </c>
      <c r="H11492" s="60">
        <v>-0.19735528942115732</v>
      </c>
      <c r="J11492" s="64">
        <v>230</v>
      </c>
      <c r="K11492" s="63">
        <v>-0.23353293413173615</v>
      </c>
      <c r="L11492" s="65">
        <f t="array" ref="L11492">PRODUCT(1+D11470:D11492)-1</f>
        <v>-8.5386656557998486E-2</v>
      </c>
      <c r="M11492" t="str">
        <f t="shared" si="535"/>
        <v/>
      </c>
      <c r="N11492" s="61" t="str">
        <f t="shared" si="533"/>
        <v/>
      </c>
    </row>
    <row r="11493" spans="1:14" x14ac:dyDescent="0.25">
      <c r="A11493" s="46">
        <f t="shared" si="534"/>
        <v>11491</v>
      </c>
      <c r="B11493" s="3">
        <v>27008</v>
      </c>
      <c r="C11493" s="8">
        <v>97.95</v>
      </c>
      <c r="D11493" s="45">
        <v>1.4920733602735492E-2</v>
      </c>
      <c r="E11493" s="16">
        <v>4.5464326160815656</v>
      </c>
      <c r="F11493" s="58">
        <v>554.64326160815654</v>
      </c>
      <c r="G11493" s="59">
        <v>680.86070215175812</v>
      </c>
      <c r="H11493" s="60">
        <v>-0.18537924151696561</v>
      </c>
      <c r="J11493" s="64">
        <v>231</v>
      </c>
      <c r="K11493" s="63">
        <v>-0.23353293413173615</v>
      </c>
      <c r="L11493" s="65">
        <f t="array" ref="L11493">PRODUCT(1+D11471:D11493)-1</f>
        <v>-6.6787347560975485E-2</v>
      </c>
      <c r="M11493" t="str">
        <f t="shared" si="535"/>
        <v/>
      </c>
      <c r="N11493" s="61" t="str">
        <f t="shared" ref="N11493:N11556" si="536">IF(AND(M11493=1,SUM(M11265:M11492)=0),1,"")</f>
        <v/>
      </c>
    </row>
    <row r="11494" spans="1:14" x14ac:dyDescent="0.25">
      <c r="A11494" s="46">
        <f t="shared" si="534"/>
        <v>11492</v>
      </c>
      <c r="B11494" s="3">
        <v>27009</v>
      </c>
      <c r="C11494" s="8">
        <v>96.04</v>
      </c>
      <c r="D11494" s="45">
        <v>-1.9499744767738636E-2</v>
      </c>
      <c r="E11494" s="16">
        <v>4.4382785956965138</v>
      </c>
      <c r="F11494" s="58">
        <v>543.82785956965142</v>
      </c>
      <c r="G11494" s="59">
        <v>680.86070215175812</v>
      </c>
      <c r="H11494" s="60">
        <v>-0.20126413838988644</v>
      </c>
      <c r="J11494" s="64">
        <v>232</v>
      </c>
      <c r="K11494" s="63">
        <v>-0.23353293413173615</v>
      </c>
      <c r="L11494" s="65">
        <f t="array" ref="L11494">PRODUCT(1+D11472:D11494)-1</f>
        <v>-9.2249527410207866E-2</v>
      </c>
      <c r="M11494" t="str">
        <f t="shared" si="535"/>
        <v/>
      </c>
      <c r="N11494" s="61" t="str">
        <f t="shared" si="536"/>
        <v/>
      </c>
    </row>
    <row r="11495" spans="1:14" x14ac:dyDescent="0.25">
      <c r="A11495" s="46">
        <f t="shared" si="534"/>
        <v>11493</v>
      </c>
      <c r="B11495" s="3">
        <v>27010</v>
      </c>
      <c r="C11495" s="8">
        <v>93.57</v>
      </c>
      <c r="D11495" s="45">
        <v>-2.5718450645564439E-2</v>
      </c>
      <c r="E11495" s="16">
        <v>4.2984144960362638</v>
      </c>
      <c r="F11495" s="58">
        <v>529.84144960362642</v>
      </c>
      <c r="G11495" s="59">
        <v>680.86070215175812</v>
      </c>
      <c r="H11495" s="60">
        <v>-0.22180638722554846</v>
      </c>
      <c r="J11495" s="64">
        <v>233</v>
      </c>
      <c r="K11495" s="63">
        <v>-0.23353293413173615</v>
      </c>
      <c r="L11495" s="65">
        <f t="array" ref="L11495">PRODUCT(1+D11473:D11495)-1</f>
        <v>-0.12567744346851062</v>
      </c>
      <c r="M11495" t="str">
        <f t="shared" si="535"/>
        <v/>
      </c>
      <c r="N11495" s="61" t="str">
        <f t="shared" si="536"/>
        <v/>
      </c>
    </row>
    <row r="11496" spans="1:14" x14ac:dyDescent="0.25">
      <c r="A11496" s="46">
        <f t="shared" si="534"/>
        <v>11494</v>
      </c>
      <c r="B11496" s="3">
        <v>27011</v>
      </c>
      <c r="C11496" s="8">
        <v>92.38</v>
      </c>
      <c r="D11496" s="45">
        <v>-1.2717751416052137E-2</v>
      </c>
      <c r="E11496" s="16">
        <v>4.2310305775764672</v>
      </c>
      <c r="F11496" s="58">
        <v>523.10305775764675</v>
      </c>
      <c r="G11496" s="59">
        <v>680.86070215175812</v>
      </c>
      <c r="H11496" s="60">
        <v>-0.23170326014637355</v>
      </c>
      <c r="J11496" s="64">
        <v>234</v>
      </c>
      <c r="K11496" s="63">
        <v>-0.23353293413173615</v>
      </c>
      <c r="L11496" s="65">
        <f t="array" ref="L11496">PRODUCT(1+D11474:D11496)-1</f>
        <v>-0.1226970560303895</v>
      </c>
      <c r="M11496" t="str">
        <f t="shared" si="535"/>
        <v/>
      </c>
      <c r="N11496" s="61" t="str">
        <f t="shared" si="536"/>
        <v/>
      </c>
    </row>
    <row r="11497" spans="1:14" x14ac:dyDescent="0.25">
      <c r="A11497" s="46">
        <f t="shared" si="534"/>
        <v>11495</v>
      </c>
      <c r="B11497" s="3">
        <v>27012</v>
      </c>
      <c r="C11497" s="8">
        <v>93.29</v>
      </c>
      <c r="D11497" s="45">
        <v>9.8506170166703377E-3</v>
      </c>
      <c r="E11497" s="16">
        <v>4.2825594563986646</v>
      </c>
      <c r="F11497" s="58">
        <v>528.25594563986647</v>
      </c>
      <c r="G11497" s="59">
        <v>680.86070215175812</v>
      </c>
      <c r="H11497" s="60">
        <v>-0.22413506320691912</v>
      </c>
      <c r="J11497" s="64">
        <v>235</v>
      </c>
      <c r="K11497" s="63">
        <v>-0.23353293413173615</v>
      </c>
      <c r="L11497" s="65">
        <f t="array" ref="L11497">PRODUCT(1+D11475:D11497)-1</f>
        <v>-0.10675986212179267</v>
      </c>
      <c r="M11497" t="str">
        <f t="shared" si="535"/>
        <v/>
      </c>
      <c r="N11497" s="61" t="str">
        <f t="shared" si="536"/>
        <v/>
      </c>
    </row>
    <row r="11498" spans="1:14" x14ac:dyDescent="0.25">
      <c r="A11498" s="46">
        <f t="shared" si="534"/>
        <v>11496</v>
      </c>
      <c r="B11498" s="3">
        <v>27015</v>
      </c>
      <c r="C11498" s="8">
        <v>92.75</v>
      </c>
      <c r="D11498" s="45">
        <v>-5.7884017579591385E-3</v>
      </c>
      <c r="E11498" s="16">
        <v>4.2519818799547231</v>
      </c>
      <c r="F11498" s="58">
        <v>525.19818799547227</v>
      </c>
      <c r="G11498" s="59">
        <v>680.86070215175812</v>
      </c>
      <c r="H11498" s="60">
        <v>-0.22862608117099115</v>
      </c>
      <c r="J11498" s="64">
        <v>236</v>
      </c>
      <c r="K11498" s="63">
        <v>-0.23353293413173615</v>
      </c>
      <c r="L11498" s="65">
        <f t="array" ref="L11498">PRODUCT(1+D11476:D11498)-1</f>
        <v>-0.11124952088922979</v>
      </c>
      <c r="M11498" t="str">
        <f t="shared" si="535"/>
        <v/>
      </c>
      <c r="N11498" s="61" t="str">
        <f t="shared" si="536"/>
        <v/>
      </c>
    </row>
    <row r="11499" spans="1:14" x14ac:dyDescent="0.25">
      <c r="A11499" s="46">
        <f t="shared" si="534"/>
        <v>11497</v>
      </c>
      <c r="B11499" s="3">
        <v>27016</v>
      </c>
      <c r="C11499" s="8">
        <v>94.74</v>
      </c>
      <c r="D11499" s="45">
        <v>2.1455525606469017E-2</v>
      </c>
      <c r="E11499" s="16">
        <v>4.3646659116648028</v>
      </c>
      <c r="F11499" s="58">
        <v>536.46659116648027</v>
      </c>
      <c r="G11499" s="59">
        <v>680.86070215175812</v>
      </c>
      <c r="H11499" s="60">
        <v>-0.21207584830339288</v>
      </c>
      <c r="J11499" s="64">
        <v>237</v>
      </c>
      <c r="K11499" s="63">
        <v>-0.23353293413173615</v>
      </c>
      <c r="L11499" s="65">
        <f t="array" ref="L11499">PRODUCT(1+D11477:D11499)-1</f>
        <v>-7.5256222547584239E-2</v>
      </c>
      <c r="M11499" t="str">
        <f t="shared" si="535"/>
        <v/>
      </c>
      <c r="N11499" s="61" t="str">
        <f t="shared" si="536"/>
        <v/>
      </c>
    </row>
    <row r="11500" spans="1:14" x14ac:dyDescent="0.25">
      <c r="A11500" s="46">
        <f t="shared" si="534"/>
        <v>11498</v>
      </c>
      <c r="B11500" s="3">
        <v>27017</v>
      </c>
      <c r="C11500" s="8">
        <v>94.82</v>
      </c>
      <c r="D11500" s="45">
        <v>8.4441629723452927E-4</v>
      </c>
      <c r="E11500" s="16">
        <v>4.3691959229898307</v>
      </c>
      <c r="F11500" s="58">
        <v>536.91959229898305</v>
      </c>
      <c r="G11500" s="59">
        <v>680.86070215175812</v>
      </c>
      <c r="H11500" s="60">
        <v>-0.21141051230871566</v>
      </c>
      <c r="J11500" s="64">
        <v>238</v>
      </c>
      <c r="K11500" s="63">
        <v>-0.23353293413173615</v>
      </c>
      <c r="L11500" s="65">
        <f t="array" ref="L11500">PRODUCT(1+D11478:D11500)-1</f>
        <v>-7.4294640242116849E-2</v>
      </c>
      <c r="M11500" t="str">
        <f t="shared" si="535"/>
        <v/>
      </c>
      <c r="N11500" s="61" t="str">
        <f t="shared" si="536"/>
        <v/>
      </c>
    </row>
    <row r="11501" spans="1:14" x14ac:dyDescent="0.25">
      <c r="A11501" s="46">
        <f t="shared" si="534"/>
        <v>11499</v>
      </c>
      <c r="B11501" s="3">
        <v>27018</v>
      </c>
      <c r="C11501" s="8">
        <v>94.55</v>
      </c>
      <c r="D11501" s="45">
        <v>-2.8475005273148613E-3</v>
      </c>
      <c r="E11501" s="16">
        <v>4.3539071347678604</v>
      </c>
      <c r="F11501" s="58">
        <v>535.390713476786</v>
      </c>
      <c r="G11501" s="59">
        <v>680.86070215175812</v>
      </c>
      <c r="H11501" s="60">
        <v>-0.21365602129075156</v>
      </c>
      <c r="J11501" s="64">
        <v>239</v>
      </c>
      <c r="K11501" s="63">
        <v>-0.23353293413173615</v>
      </c>
      <c r="L11501" s="65">
        <f t="array" ref="L11501">PRODUCT(1+D11479:D11501)-1</f>
        <v>-8.9815171351559808E-2</v>
      </c>
      <c r="M11501" t="str">
        <f t="shared" si="535"/>
        <v/>
      </c>
      <c r="N11501" s="61" t="str">
        <f t="shared" si="536"/>
        <v/>
      </c>
    </row>
    <row r="11502" spans="1:14" x14ac:dyDescent="0.25">
      <c r="A11502" s="46">
        <f t="shared" si="534"/>
        <v>11500</v>
      </c>
      <c r="B11502" s="3">
        <v>27019</v>
      </c>
      <c r="C11502" s="8">
        <v>93.54</v>
      </c>
      <c r="D11502" s="45">
        <v>-1.0682178741406534E-2</v>
      </c>
      <c r="E11502" s="16">
        <v>4.2967157417893782</v>
      </c>
      <c r="F11502" s="58">
        <v>529.67157417893782</v>
      </c>
      <c r="G11502" s="59">
        <v>680.86070215175812</v>
      </c>
      <c r="H11502" s="60">
        <v>-0.22205588822355249</v>
      </c>
      <c r="J11502" s="64">
        <v>240</v>
      </c>
      <c r="K11502" s="63">
        <v>-0.23353293413173615</v>
      </c>
      <c r="L11502" s="65">
        <f t="array" ref="L11502">PRODUCT(1+D11480:D11502)-1</f>
        <v>-7.1194518915698835E-2</v>
      </c>
      <c r="M11502" t="str">
        <f t="shared" si="535"/>
        <v/>
      </c>
      <c r="N11502" s="61" t="str">
        <f t="shared" si="536"/>
        <v/>
      </c>
    </row>
    <row r="11503" spans="1:14" x14ac:dyDescent="0.25">
      <c r="A11503" s="46">
        <f t="shared" si="534"/>
        <v>11501</v>
      </c>
      <c r="B11503" s="3">
        <v>27022</v>
      </c>
      <c r="C11503" s="8">
        <v>92.9</v>
      </c>
      <c r="D11503" s="45">
        <v>-6.8419927303827732E-3</v>
      </c>
      <c r="E11503" s="16">
        <v>4.2604756511891511</v>
      </c>
      <c r="F11503" s="58">
        <v>526.04756511891514</v>
      </c>
      <c r="G11503" s="59">
        <v>680.86070215175812</v>
      </c>
      <c r="H11503" s="60">
        <v>-0.22737857618097101</v>
      </c>
      <c r="J11503" s="64">
        <v>241</v>
      </c>
      <c r="K11503" s="63">
        <v>-0.23353293413173615</v>
      </c>
      <c r="L11503" s="65">
        <f t="array" ref="L11503">PRODUCT(1+D11481:D11503)-1</f>
        <v>-5.8382323129941072E-2</v>
      </c>
      <c r="M11503" t="str">
        <f t="shared" si="535"/>
        <v/>
      </c>
      <c r="N11503" s="61" t="str">
        <f t="shared" si="536"/>
        <v/>
      </c>
    </row>
    <row r="11504" spans="1:14" x14ac:dyDescent="0.25">
      <c r="A11504" s="46">
        <f t="shared" si="534"/>
        <v>11502</v>
      </c>
      <c r="B11504" s="3">
        <v>27024</v>
      </c>
      <c r="C11504" s="8">
        <v>95.74</v>
      </c>
      <c r="D11504" s="45">
        <v>3.0570505920344271E-2</v>
      </c>
      <c r="E11504" s="16">
        <v>4.4212910532276561</v>
      </c>
      <c r="F11504" s="58">
        <v>542.12910532276567</v>
      </c>
      <c r="G11504" s="59">
        <v>680.86070215175812</v>
      </c>
      <c r="H11504" s="60">
        <v>-0.20375914836992659</v>
      </c>
      <c r="J11504" s="64">
        <v>242</v>
      </c>
      <c r="K11504" s="63">
        <v>-0.23353293413173615</v>
      </c>
      <c r="L11504" s="65">
        <f t="array" ref="L11504">PRODUCT(1+D11482:D11504)-1</f>
        <v>-4.0296712109062049E-2</v>
      </c>
      <c r="M11504" t="str">
        <f t="shared" si="535"/>
        <v/>
      </c>
      <c r="N11504" s="61" t="str">
        <f t="shared" si="536"/>
        <v/>
      </c>
    </row>
    <row r="11505" spans="1:14" x14ac:dyDescent="0.25">
      <c r="A11505" s="46">
        <f t="shared" si="534"/>
        <v>11503</v>
      </c>
      <c r="B11505" s="3">
        <v>27025</v>
      </c>
      <c r="C11505" s="8">
        <v>97.74</v>
      </c>
      <c r="D11505" s="45">
        <v>2.088991017338615E-2</v>
      </c>
      <c r="E11505" s="16">
        <v>4.5345413363533638</v>
      </c>
      <c r="F11505" s="58">
        <v>553.45413363533635</v>
      </c>
      <c r="G11505" s="59">
        <v>680.86070215175812</v>
      </c>
      <c r="H11505" s="60">
        <v>-0.18712574850299402</v>
      </c>
      <c r="J11505" s="64">
        <v>243</v>
      </c>
      <c r="K11505" s="63">
        <v>-0.23353293413173615</v>
      </c>
      <c r="L11505" s="65">
        <f t="array" ref="L11505">PRODUCT(1+D11483:D11505)-1</f>
        <v>-1.7095736122284877E-2</v>
      </c>
      <c r="M11505" t="str">
        <f t="shared" si="535"/>
        <v/>
      </c>
      <c r="N11505" s="61" t="str">
        <f t="shared" si="536"/>
        <v/>
      </c>
    </row>
    <row r="11506" spans="1:14" x14ac:dyDescent="0.25">
      <c r="A11506" s="46">
        <f t="shared" si="534"/>
        <v>11504</v>
      </c>
      <c r="B11506" s="3">
        <v>27026</v>
      </c>
      <c r="C11506" s="8">
        <v>97.54</v>
      </c>
      <c r="D11506" s="45">
        <v>-2.0462451401677129E-3</v>
      </c>
      <c r="E11506" s="16">
        <v>4.5232163080407934</v>
      </c>
      <c r="F11506" s="58">
        <v>552.32163080407929</v>
      </c>
      <c r="G11506" s="59">
        <v>680.86070215175812</v>
      </c>
      <c r="H11506" s="60">
        <v>-0.18878908848968723</v>
      </c>
      <c r="J11506" s="64">
        <v>244</v>
      </c>
      <c r="K11506" s="63">
        <v>-0.23353293413173615</v>
      </c>
      <c r="L11506" s="65">
        <f t="array" ref="L11506">PRODUCT(1+D11484:D11506)-1</f>
        <v>9.9399461586247018E-3</v>
      </c>
      <c r="M11506" t="str">
        <f t="shared" si="535"/>
        <v/>
      </c>
      <c r="N11506" s="61" t="str">
        <f t="shared" si="536"/>
        <v/>
      </c>
    </row>
    <row r="11507" spans="1:14" x14ac:dyDescent="0.25">
      <c r="A11507" s="46">
        <f t="shared" si="534"/>
        <v>11505</v>
      </c>
      <c r="B11507" s="3">
        <v>27029</v>
      </c>
      <c r="C11507" s="8">
        <v>97.55</v>
      </c>
      <c r="D11507" s="45">
        <v>1.0252204223903938E-4</v>
      </c>
      <c r="E11507" s="16">
        <v>4.5237825594564214</v>
      </c>
      <c r="F11507" s="58">
        <v>552.3782559456422</v>
      </c>
      <c r="G11507" s="59">
        <v>680.86070215175812</v>
      </c>
      <c r="H11507" s="60">
        <v>-0.18870592149035248</v>
      </c>
      <c r="J11507" s="64">
        <v>245</v>
      </c>
      <c r="K11507" s="63">
        <v>-0.23353293413173615</v>
      </c>
      <c r="L11507" s="65">
        <f t="array" ref="L11507">PRODUCT(1+D11485:D11507)-1</f>
        <v>1.9331243469174142E-2</v>
      </c>
      <c r="M11507" t="str">
        <f t="shared" si="535"/>
        <v/>
      </c>
      <c r="N11507" s="61" t="str">
        <f t="shared" si="536"/>
        <v/>
      </c>
    </row>
    <row r="11508" spans="1:14" x14ac:dyDescent="0.25">
      <c r="A11508" s="46">
        <f t="shared" si="534"/>
        <v>11506</v>
      </c>
      <c r="B11508" s="3">
        <v>27031</v>
      </c>
      <c r="C11508" s="8">
        <v>97.68</v>
      </c>
      <c r="D11508" s="45">
        <v>1.3326499231165467E-3</v>
      </c>
      <c r="E11508" s="16">
        <v>4.5311438278595935</v>
      </c>
      <c r="F11508" s="58">
        <v>553.11438278595938</v>
      </c>
      <c r="G11508" s="59">
        <v>680.86070215175812</v>
      </c>
      <c r="H11508" s="60">
        <v>-0.18762475049900174</v>
      </c>
      <c r="J11508" s="64">
        <v>246</v>
      </c>
      <c r="K11508" s="63">
        <v>-0.23353293413173615</v>
      </c>
      <c r="L11508" s="65">
        <f t="array" ref="L11508">PRODUCT(1+D11486:D11508)-1</f>
        <v>3.0721966205793372E-4</v>
      </c>
      <c r="M11508" t="str">
        <f t="shared" si="535"/>
        <v/>
      </c>
      <c r="N11508" s="61" t="str">
        <f t="shared" si="536"/>
        <v/>
      </c>
    </row>
    <row r="11509" spans="1:14" x14ac:dyDescent="0.25">
      <c r="A11509" s="46">
        <f t="shared" si="534"/>
        <v>11507</v>
      </c>
      <c r="B11509" s="3">
        <v>27032</v>
      </c>
      <c r="C11509" s="8">
        <v>99.8</v>
      </c>
      <c r="D11509" s="45">
        <v>2.1703521703521522E-2</v>
      </c>
      <c r="E11509" s="16">
        <v>4.6511891279728435</v>
      </c>
      <c r="F11509" s="58">
        <v>565.11891279728434</v>
      </c>
      <c r="G11509" s="59">
        <v>680.86070215175812</v>
      </c>
      <c r="H11509" s="60">
        <v>-0.16999334664005317</v>
      </c>
      <c r="J11509" s="64">
        <v>247</v>
      </c>
      <c r="K11509" s="63">
        <v>-0.23353293413173615</v>
      </c>
      <c r="L11509" s="65">
        <f t="array" ref="L11509">PRODUCT(1+D11487:D11509)-1</f>
        <v>2.5588325968554093E-2</v>
      </c>
      <c r="M11509" t="str">
        <f t="shared" si="535"/>
        <v/>
      </c>
      <c r="N11509" s="61" t="str">
        <f t="shared" si="536"/>
        <v/>
      </c>
    </row>
    <row r="11510" spans="1:14" x14ac:dyDescent="0.25">
      <c r="A11510" s="46">
        <f t="shared" si="534"/>
        <v>11508</v>
      </c>
      <c r="B11510" s="3">
        <v>27033</v>
      </c>
      <c r="C11510" s="8">
        <v>98.9</v>
      </c>
      <c r="D11510" s="45">
        <v>-9.0180360721442421E-3</v>
      </c>
      <c r="E11510" s="16">
        <v>4.6002265005662748</v>
      </c>
      <c r="F11510" s="58">
        <v>560.02265005662753</v>
      </c>
      <c r="G11510" s="59">
        <v>680.86070215175812</v>
      </c>
      <c r="H11510" s="60">
        <v>-0.17747837658017285</v>
      </c>
      <c r="J11510" s="64">
        <v>248</v>
      </c>
      <c r="K11510" s="63">
        <v>-0.23353293413173615</v>
      </c>
      <c r="L11510" s="65">
        <f t="array" ref="L11510">PRODUCT(1+D11488:D11510)-1</f>
        <v>3.0637765735722633E-2</v>
      </c>
      <c r="M11510" t="str">
        <f t="shared" si="535"/>
        <v/>
      </c>
      <c r="N11510" s="61" t="str">
        <f t="shared" si="536"/>
        <v/>
      </c>
    </row>
    <row r="11511" spans="1:14" x14ac:dyDescent="0.25">
      <c r="A11511" s="46">
        <f t="shared" si="534"/>
        <v>11509</v>
      </c>
      <c r="B11511" s="3">
        <v>27036</v>
      </c>
      <c r="C11511" s="8">
        <v>98.07</v>
      </c>
      <c r="D11511" s="45">
        <v>-8.3923154701720515E-3</v>
      </c>
      <c r="E11511" s="16">
        <v>4.5532276330691053</v>
      </c>
      <c r="F11511" s="58">
        <v>555.32276330691047</v>
      </c>
      <c r="G11511" s="59">
        <v>680.86070215175812</v>
      </c>
      <c r="H11511" s="60">
        <v>-0.18438123752495017</v>
      </c>
      <c r="J11511" s="64">
        <v>249</v>
      </c>
      <c r="K11511" s="63">
        <v>-0.23353293413173615</v>
      </c>
      <c r="L11511" s="65">
        <f t="array" ref="L11511">PRODUCT(1+D11489:D11511)-1</f>
        <v>4.4408945686900569E-2</v>
      </c>
      <c r="M11511" t="str">
        <f t="shared" si="535"/>
        <v/>
      </c>
      <c r="N11511" s="61" t="str">
        <f t="shared" si="536"/>
        <v/>
      </c>
    </row>
    <row r="11512" spans="1:14" x14ac:dyDescent="0.25">
      <c r="A11512" s="46">
        <f t="shared" si="534"/>
        <v>11510</v>
      </c>
      <c r="B11512" s="3">
        <v>27037</v>
      </c>
      <c r="C11512" s="8">
        <v>96.12</v>
      </c>
      <c r="D11512" s="45">
        <v>-1.9883756500458705E-2</v>
      </c>
      <c r="E11512" s="16">
        <v>4.4428086070215409</v>
      </c>
      <c r="F11512" s="58">
        <v>544.28086070215409</v>
      </c>
      <c r="G11512" s="59">
        <v>680.86070215175812</v>
      </c>
      <c r="H11512" s="60">
        <v>-0.20059880239520933</v>
      </c>
      <c r="J11512" s="64">
        <v>250</v>
      </c>
      <c r="K11512" s="63">
        <v>-0.23353293413173615</v>
      </c>
      <c r="L11512" s="65">
        <f t="array" ref="L11512">PRODUCT(1+D11490:D11512)-1</f>
        <v>2.7032802649855414E-2</v>
      </c>
      <c r="M11512" t="str">
        <f t="shared" si="535"/>
        <v/>
      </c>
      <c r="N11512" s="61" t="str">
        <f t="shared" si="536"/>
        <v/>
      </c>
    </row>
    <row r="11513" spans="1:14" x14ac:dyDescent="0.25">
      <c r="A11513" s="46">
        <f t="shared" si="534"/>
        <v>11511</v>
      </c>
      <c r="B11513" s="3">
        <v>27038</v>
      </c>
      <c r="C11513" s="8">
        <v>93.42</v>
      </c>
      <c r="D11513" s="45">
        <v>-2.8089887640449507E-2</v>
      </c>
      <c r="E11513" s="16">
        <v>4.2899207248018341</v>
      </c>
      <c r="F11513" s="58">
        <v>528.99207248018342</v>
      </c>
      <c r="G11513" s="59">
        <v>680.86070215175812</v>
      </c>
      <c r="H11513" s="60">
        <v>-0.22305389221556871</v>
      </c>
      <c r="J11513" s="64">
        <v>251</v>
      </c>
      <c r="K11513" s="63">
        <v>-0.23353293413173615</v>
      </c>
      <c r="L11513" s="65">
        <f t="array" ref="L11513">PRODUCT(1+D11491:D11513)-1</f>
        <v>1.3671874999999778E-2</v>
      </c>
      <c r="M11513" t="str">
        <f t="shared" si="535"/>
        <v/>
      </c>
      <c r="N11513" s="61" t="str">
        <f t="shared" si="536"/>
        <v/>
      </c>
    </row>
    <row r="11514" spans="1:14" x14ac:dyDescent="0.25">
      <c r="A11514" s="46">
        <f t="shared" si="534"/>
        <v>11512</v>
      </c>
      <c r="B11514" s="3">
        <v>27039</v>
      </c>
      <c r="C11514" s="8">
        <v>92.39</v>
      </c>
      <c r="D11514" s="45">
        <v>-1.1025476343395457E-2</v>
      </c>
      <c r="E11514" s="16">
        <v>4.2315968289920942</v>
      </c>
      <c r="F11514" s="58">
        <v>523.15968289920943</v>
      </c>
      <c r="G11514" s="59">
        <v>680.86070215175812</v>
      </c>
      <c r="H11514" s="60">
        <v>-0.23162009314703913</v>
      </c>
      <c r="J11514" s="64">
        <v>252</v>
      </c>
      <c r="K11514" s="63">
        <v>-0.23353293413173615</v>
      </c>
      <c r="L11514" s="65">
        <f t="array" ref="L11514">PRODUCT(1+D11492:D11514)-1</f>
        <v>-2.1499682270706089E-2</v>
      </c>
      <c r="M11514" t="str">
        <f t="shared" si="535"/>
        <v/>
      </c>
      <c r="N11514" s="61" t="str">
        <f t="shared" si="536"/>
        <v/>
      </c>
    </row>
    <row r="11515" spans="1:14" x14ac:dyDescent="0.25">
      <c r="A11515" s="46">
        <f t="shared" si="534"/>
        <v>11513</v>
      </c>
      <c r="B11515" s="3">
        <v>27040</v>
      </c>
      <c r="C11515" s="8">
        <v>93.66</v>
      </c>
      <c r="D11515" s="45">
        <v>1.3746076415196429E-2</v>
      </c>
      <c r="E11515" s="16">
        <v>4.3035107587769188</v>
      </c>
      <c r="F11515" s="58">
        <v>530.35107587769187</v>
      </c>
      <c r="G11515" s="59">
        <v>680.86070215175812</v>
      </c>
      <c r="H11515" s="60">
        <v>-0.22105788423153683</v>
      </c>
      <c r="J11515" s="64">
        <v>253</v>
      </c>
      <c r="K11515" s="63">
        <v>-0.23353293413173615</v>
      </c>
      <c r="L11515" s="65">
        <f t="array" ref="L11515">PRODUCT(1+D11493:D11515)-1</f>
        <v>-2.9530618588747504E-2</v>
      </c>
      <c r="M11515" t="str">
        <f t="shared" si="535"/>
        <v/>
      </c>
      <c r="N11515" s="61" t="str">
        <f t="shared" si="536"/>
        <v/>
      </c>
    </row>
    <row r="11516" spans="1:14" x14ac:dyDescent="0.25">
      <c r="A11516" s="46">
        <f t="shared" si="534"/>
        <v>11514</v>
      </c>
      <c r="B11516" s="3">
        <v>27043</v>
      </c>
      <c r="C11516" s="8">
        <v>93.42</v>
      </c>
      <c r="D11516" s="45">
        <v>-2.5624599615630128E-3</v>
      </c>
      <c r="E11516" s="16">
        <v>4.2899207248018341</v>
      </c>
      <c r="F11516" s="58">
        <v>528.99207248018342</v>
      </c>
      <c r="G11516" s="59">
        <v>680.86070215175812</v>
      </c>
      <c r="H11516" s="60">
        <v>-0.22305389221556871</v>
      </c>
      <c r="J11516" s="64">
        <v>254</v>
      </c>
      <c r="K11516" s="63">
        <v>-0.23353293413173615</v>
      </c>
      <c r="L11516" s="65">
        <f t="array" ref="L11516">PRODUCT(1+D11494:D11516)-1</f>
        <v>-4.6248085758040292E-2</v>
      </c>
      <c r="M11516" t="str">
        <f t="shared" si="535"/>
        <v/>
      </c>
      <c r="N11516" s="61" t="str">
        <f t="shared" si="536"/>
        <v/>
      </c>
    </row>
    <row r="11517" spans="1:14" x14ac:dyDescent="0.25">
      <c r="A11517" s="46">
        <f t="shared" si="534"/>
        <v>11515</v>
      </c>
      <c r="B11517" s="3">
        <v>27044</v>
      </c>
      <c r="C11517" s="8">
        <v>94.23</v>
      </c>
      <c r="D11517" s="45">
        <v>8.6705202312138407E-3</v>
      </c>
      <c r="E11517" s="16">
        <v>4.3357870894677459</v>
      </c>
      <c r="F11517" s="58">
        <v>533.57870894677455</v>
      </c>
      <c r="G11517" s="59">
        <v>680.86070215175812</v>
      </c>
      <c r="H11517" s="60">
        <v>-0.21631736526946099</v>
      </c>
      <c r="J11517" s="64">
        <v>255</v>
      </c>
      <c r="K11517" s="63">
        <v>-0.23353293413173615</v>
      </c>
      <c r="L11517" s="65">
        <f t="array" ref="L11517">PRODUCT(1+D11495:D11517)-1</f>
        <v>-1.8846314035818157E-2</v>
      </c>
      <c r="M11517" t="str">
        <f t="shared" si="535"/>
        <v/>
      </c>
      <c r="N11517" s="61" t="str">
        <f t="shared" si="536"/>
        <v/>
      </c>
    </row>
    <row r="11518" spans="1:14" x14ac:dyDescent="0.25">
      <c r="A11518" s="46">
        <f t="shared" si="534"/>
        <v>11516</v>
      </c>
      <c r="B11518" s="3">
        <v>27045</v>
      </c>
      <c r="C11518" s="8">
        <v>95.67</v>
      </c>
      <c r="D11518" s="45">
        <v>1.5281757402101137E-2</v>
      </c>
      <c r="E11518" s="16">
        <v>4.4173272933182552</v>
      </c>
      <c r="F11518" s="58">
        <v>541.73272933182557</v>
      </c>
      <c r="G11518" s="59">
        <v>680.86070215175812</v>
      </c>
      <c r="H11518" s="60">
        <v>-0.20434131736526939</v>
      </c>
      <c r="J11518" s="64">
        <v>256</v>
      </c>
      <c r="K11518" s="63">
        <v>-0.23353293413173615</v>
      </c>
      <c r="L11518" s="65">
        <f t="array" ref="L11518">PRODUCT(1+D11496:D11518)-1</f>
        <v>2.2443090734209248E-2</v>
      </c>
      <c r="M11518" t="str">
        <f t="shared" si="535"/>
        <v/>
      </c>
      <c r="N11518" s="61" t="str">
        <f t="shared" si="536"/>
        <v/>
      </c>
    </row>
    <row r="11519" spans="1:14" x14ac:dyDescent="0.25">
      <c r="A11519" s="46">
        <f t="shared" si="534"/>
        <v>11517</v>
      </c>
      <c r="B11519" s="3">
        <v>27046</v>
      </c>
      <c r="C11519" s="8">
        <v>97.3</v>
      </c>
      <c r="D11519" s="45">
        <v>1.7037733876868355E-2</v>
      </c>
      <c r="E11519" s="16">
        <v>4.5096262740657069</v>
      </c>
      <c r="F11519" s="58">
        <v>550.96262740657073</v>
      </c>
      <c r="G11519" s="59">
        <v>680.86070215175812</v>
      </c>
      <c r="H11519" s="60">
        <v>-0.19078509647371922</v>
      </c>
      <c r="J11519" s="64">
        <v>257</v>
      </c>
      <c r="K11519" s="63">
        <v>-0.23353293413173615</v>
      </c>
      <c r="L11519" s="65">
        <f t="array" ref="L11519">PRODUCT(1+D11497:D11519)-1</f>
        <v>5.3258281013206066E-2</v>
      </c>
      <c r="M11519" t="str">
        <f t="shared" si="535"/>
        <v/>
      </c>
      <c r="N11519" s="61" t="str">
        <f t="shared" si="536"/>
        <v/>
      </c>
    </row>
    <row r="11520" spans="1:14" x14ac:dyDescent="0.25">
      <c r="A11520" s="46">
        <f t="shared" si="534"/>
        <v>11518</v>
      </c>
      <c r="B11520" s="3">
        <v>27047</v>
      </c>
      <c r="C11520" s="8">
        <v>95.56</v>
      </c>
      <c r="D11520" s="45">
        <v>-1.7882836587872486E-2</v>
      </c>
      <c r="E11520" s="16">
        <v>4.4110985277463408</v>
      </c>
      <c r="F11520" s="58">
        <v>541.10985277463408</v>
      </c>
      <c r="G11520" s="59">
        <v>680.86070215175812</v>
      </c>
      <c r="H11520" s="60">
        <v>-0.20525615435795086</v>
      </c>
      <c r="J11520" s="64">
        <v>258</v>
      </c>
      <c r="K11520" s="63">
        <v>-0.23353293413173615</v>
      </c>
      <c r="L11520" s="65">
        <f t="array" ref="L11520">PRODUCT(1+D11498:D11520)-1</f>
        <v>2.4332725908457142E-2</v>
      </c>
      <c r="M11520" t="str">
        <f t="shared" si="535"/>
        <v/>
      </c>
      <c r="N11520" s="61" t="str">
        <f t="shared" si="536"/>
        <v/>
      </c>
    </row>
    <row r="11521" spans="1:14" x14ac:dyDescent="0.25">
      <c r="A11521" s="46">
        <f t="shared" si="534"/>
        <v>11519</v>
      </c>
      <c r="B11521" s="3">
        <v>27050</v>
      </c>
      <c r="C11521" s="8">
        <v>95.4</v>
      </c>
      <c r="D11521" s="45">
        <v>-1.6743407283381639E-3</v>
      </c>
      <c r="E11521" s="16">
        <v>4.402038505096284</v>
      </c>
      <c r="F11521" s="58">
        <v>540.20385050962841</v>
      </c>
      <c r="G11521" s="59">
        <v>680.86070215175812</v>
      </c>
      <c r="H11521" s="60">
        <v>-0.20658682634730541</v>
      </c>
      <c r="J11521" s="64">
        <v>259</v>
      </c>
      <c r="K11521" s="63">
        <v>-0.23353293413173615</v>
      </c>
      <c r="L11521" s="65">
        <f t="array" ref="L11521">PRODUCT(1+D11499:D11521)-1</f>
        <v>2.8571428571428248E-2</v>
      </c>
      <c r="M11521" t="str">
        <f t="shared" si="535"/>
        <v/>
      </c>
      <c r="N11521" s="61" t="str">
        <f t="shared" si="536"/>
        <v/>
      </c>
    </row>
    <row r="11522" spans="1:14" x14ac:dyDescent="0.25">
      <c r="A11522" s="46">
        <f t="shared" si="534"/>
        <v>11520</v>
      </c>
      <c r="B11522" s="3">
        <v>27051</v>
      </c>
      <c r="C11522" s="8">
        <v>96.55</v>
      </c>
      <c r="D11522" s="45">
        <v>1.2054507337526221E-2</v>
      </c>
      <c r="E11522" s="16">
        <v>4.4671574178935662</v>
      </c>
      <c r="F11522" s="58">
        <v>546.71574178935657</v>
      </c>
      <c r="G11522" s="59">
        <v>680.86070215175812</v>
      </c>
      <c r="H11522" s="60">
        <v>-0.19702262142381921</v>
      </c>
      <c r="J11522" s="64">
        <v>260</v>
      </c>
      <c r="K11522" s="63">
        <v>-0.23353293413173615</v>
      </c>
      <c r="L11522" s="65">
        <f t="array" ref="L11522">PRODUCT(1+D11500:D11522)-1</f>
        <v>1.9104918724931697E-2</v>
      </c>
      <c r="M11522" t="str">
        <f t="shared" si="535"/>
        <v/>
      </c>
      <c r="N11522" s="61" t="str">
        <f t="shared" si="536"/>
        <v/>
      </c>
    </row>
    <row r="11523" spans="1:14" x14ac:dyDescent="0.25">
      <c r="A11523" s="46">
        <f t="shared" si="534"/>
        <v>11521</v>
      </c>
      <c r="B11523" s="3">
        <v>27052</v>
      </c>
      <c r="C11523" s="8">
        <v>97.07</v>
      </c>
      <c r="D11523" s="45">
        <v>5.3858104609010304E-3</v>
      </c>
      <c r="E11523" s="16">
        <v>4.4966024915062501</v>
      </c>
      <c r="F11523" s="58">
        <v>549.66024915062496</v>
      </c>
      <c r="G11523" s="59">
        <v>680.86070215175812</v>
      </c>
      <c r="H11523" s="60">
        <v>-0.19269793745841668</v>
      </c>
      <c r="J11523" s="64">
        <v>261</v>
      </c>
      <c r="K11523" s="63">
        <v>-0.23353293413173615</v>
      </c>
      <c r="L11523" s="65">
        <f t="array" ref="L11523">PRODUCT(1+D11501:D11523)-1</f>
        <v>2.3729171060957288E-2</v>
      </c>
      <c r="M11523" t="str">
        <f t="shared" si="535"/>
        <v/>
      </c>
      <c r="N11523" s="61" t="str">
        <f t="shared" si="536"/>
        <v/>
      </c>
    </row>
    <row r="11524" spans="1:14" x14ac:dyDescent="0.25">
      <c r="A11524" s="46">
        <f t="shared" si="534"/>
        <v>11522</v>
      </c>
      <c r="B11524" s="3">
        <v>27053</v>
      </c>
      <c r="C11524" s="8">
        <v>96.82</v>
      </c>
      <c r="D11524" s="45">
        <v>-2.5754610075203743E-3</v>
      </c>
      <c r="E11524" s="16">
        <v>4.4824462061155366</v>
      </c>
      <c r="F11524" s="58">
        <v>548.24462061155361</v>
      </c>
      <c r="G11524" s="59">
        <v>680.86070215175812</v>
      </c>
      <c r="H11524" s="60">
        <v>-0.19477711244178331</v>
      </c>
      <c r="J11524" s="64">
        <v>262</v>
      </c>
      <c r="K11524" s="63">
        <v>-0.23353293413173615</v>
      </c>
      <c r="L11524" s="65">
        <f t="array" ref="L11524">PRODUCT(1+D11502:D11524)-1</f>
        <v>2.4008461131676206E-2</v>
      </c>
      <c r="M11524" t="str">
        <f t="shared" si="535"/>
        <v/>
      </c>
      <c r="N11524" s="61" t="str">
        <f t="shared" si="536"/>
        <v/>
      </c>
    </row>
    <row r="11525" spans="1:14" x14ac:dyDescent="0.25">
      <c r="A11525" s="46">
        <f t="shared" ref="A11525:A11588" si="537">A11524+1</f>
        <v>11523</v>
      </c>
      <c r="B11525" s="3">
        <v>27054</v>
      </c>
      <c r="C11525" s="8">
        <v>96.63</v>
      </c>
      <c r="D11525" s="45">
        <v>-1.962404461888001E-3</v>
      </c>
      <c r="E11525" s="16">
        <v>4.4716874292185942</v>
      </c>
      <c r="F11525" s="58">
        <v>547.16874292185946</v>
      </c>
      <c r="G11525" s="59">
        <v>680.86070215175812</v>
      </c>
      <c r="H11525" s="60">
        <v>-0.19635728542914177</v>
      </c>
      <c r="J11525" s="64">
        <v>263</v>
      </c>
      <c r="K11525" s="63">
        <v>-0.23353293413173615</v>
      </c>
      <c r="L11525" s="65">
        <f t="array" ref="L11525">PRODUCT(1+D11503:D11525)-1</f>
        <v>3.3033996151378586E-2</v>
      </c>
      <c r="M11525" t="str">
        <f t="shared" si="535"/>
        <v/>
      </c>
      <c r="N11525" s="61" t="str">
        <f t="shared" si="536"/>
        <v/>
      </c>
    </row>
    <row r="11526" spans="1:14" x14ac:dyDescent="0.25">
      <c r="A11526" s="46">
        <f t="shared" si="537"/>
        <v>11524</v>
      </c>
      <c r="B11526" s="3">
        <v>27057</v>
      </c>
      <c r="C11526" s="8">
        <v>96.09</v>
      </c>
      <c r="D11526" s="45">
        <v>-5.5883266066437676E-3</v>
      </c>
      <c r="E11526" s="16">
        <v>4.4411098527746535</v>
      </c>
      <c r="F11526" s="58">
        <v>544.11098527746537</v>
      </c>
      <c r="G11526" s="59">
        <v>680.86070215175812</v>
      </c>
      <c r="H11526" s="60">
        <v>-0.20084830339321358</v>
      </c>
      <c r="J11526" s="64">
        <v>264</v>
      </c>
      <c r="K11526" s="63">
        <v>-0.23353293413173615</v>
      </c>
      <c r="L11526" s="65">
        <f t="array" ref="L11526">PRODUCT(1+D11504:D11526)-1</f>
        <v>3.4337997847146973E-2</v>
      </c>
      <c r="M11526" t="str">
        <f t="shared" si="535"/>
        <v/>
      </c>
      <c r="N11526" s="61" t="str">
        <f t="shared" si="536"/>
        <v/>
      </c>
    </row>
    <row r="11527" spans="1:14" x14ac:dyDescent="0.25">
      <c r="A11527" s="46">
        <f t="shared" si="537"/>
        <v>11525</v>
      </c>
      <c r="B11527" s="3">
        <v>27058</v>
      </c>
      <c r="C11527" s="8">
        <v>96.01</v>
      </c>
      <c r="D11527" s="45">
        <v>-8.3255281506922074E-4</v>
      </c>
      <c r="E11527" s="16">
        <v>4.4365798414496247</v>
      </c>
      <c r="F11527" s="58">
        <v>543.65798414496248</v>
      </c>
      <c r="G11527" s="59">
        <v>680.86070215175812</v>
      </c>
      <c r="H11527" s="60">
        <v>-0.20151363938789102</v>
      </c>
      <c r="J11527" s="64">
        <v>265</v>
      </c>
      <c r="K11527" s="63">
        <v>-0.23353293413173615</v>
      </c>
      <c r="L11527" s="65">
        <f t="array" ref="L11527">PRODUCT(1+D11505:D11527)-1</f>
        <v>2.8201378734074023E-3</v>
      </c>
      <c r="M11527" t="str">
        <f t="shared" si="535"/>
        <v/>
      </c>
      <c r="N11527" s="61" t="str">
        <f t="shared" si="536"/>
        <v/>
      </c>
    </row>
    <row r="11528" spans="1:14" x14ac:dyDescent="0.25">
      <c r="A11528" s="46">
        <f t="shared" si="537"/>
        <v>11526</v>
      </c>
      <c r="B11528" s="3">
        <v>27059</v>
      </c>
      <c r="C11528" s="8">
        <v>97.06</v>
      </c>
      <c r="D11528" s="45">
        <v>1.0936360795750444E-2</v>
      </c>
      <c r="E11528" s="16">
        <v>4.4960362400906213</v>
      </c>
      <c r="F11528" s="58">
        <v>549.60362400906217</v>
      </c>
      <c r="G11528" s="59">
        <v>680.86070215175812</v>
      </c>
      <c r="H11528" s="60">
        <v>-0.19278110445775121</v>
      </c>
      <c r="J11528" s="64">
        <v>266</v>
      </c>
      <c r="K11528" s="63">
        <v>-0.23353293413173615</v>
      </c>
      <c r="L11528" s="65">
        <f t="array" ref="L11528">PRODUCT(1+D11506:D11528)-1</f>
        <v>-6.9572334765704014E-3</v>
      </c>
      <c r="M11528" t="str">
        <f t="shared" si="535"/>
        <v/>
      </c>
      <c r="N11528" s="61" t="str">
        <f t="shared" si="536"/>
        <v/>
      </c>
    </row>
    <row r="11529" spans="1:14" x14ac:dyDescent="0.25">
      <c r="A11529" s="46">
        <f t="shared" si="537"/>
        <v>11527</v>
      </c>
      <c r="B11529" s="3">
        <v>27060</v>
      </c>
      <c r="C11529" s="8">
        <v>96.57</v>
      </c>
      <c r="D11529" s="45">
        <v>-5.0484236554709794E-3</v>
      </c>
      <c r="E11529" s="16">
        <v>4.4682899207248221</v>
      </c>
      <c r="F11529" s="58">
        <v>546.82899207248227</v>
      </c>
      <c r="G11529" s="59">
        <v>680.86070215175812</v>
      </c>
      <c r="H11529" s="60">
        <v>-0.19685628742514982</v>
      </c>
      <c r="J11529" s="64">
        <v>267</v>
      </c>
      <c r="K11529" s="63">
        <v>-0.23353293413173615</v>
      </c>
      <c r="L11529" s="65">
        <f t="array" ref="L11529">PRODUCT(1+D11507:D11529)-1</f>
        <v>-9.9446380971910386E-3</v>
      </c>
      <c r="M11529" t="str">
        <f t="shared" si="535"/>
        <v/>
      </c>
      <c r="N11529" s="61" t="str">
        <f t="shared" si="536"/>
        <v/>
      </c>
    </row>
    <row r="11530" spans="1:14" x14ac:dyDescent="0.25">
      <c r="A11530" s="46">
        <f t="shared" si="537"/>
        <v>11528</v>
      </c>
      <c r="B11530" s="3">
        <v>27061</v>
      </c>
      <c r="C11530" s="8">
        <v>95.32</v>
      </c>
      <c r="D11530" s="45">
        <v>-1.2943978461219863E-2</v>
      </c>
      <c r="E11530" s="16">
        <v>4.3975084937712543</v>
      </c>
      <c r="F11530" s="58">
        <v>539.75084937712541</v>
      </c>
      <c r="G11530" s="59">
        <v>680.86070215175812</v>
      </c>
      <c r="H11530" s="60">
        <v>-0.20725216234198296</v>
      </c>
      <c r="J11530" s="64">
        <v>268</v>
      </c>
      <c r="K11530" s="63">
        <v>-0.23353293413173615</v>
      </c>
      <c r="L11530" s="65">
        <f t="array" ref="L11530">PRODUCT(1+D11508:D11530)-1</f>
        <v>-2.286007175807292E-2</v>
      </c>
      <c r="M11530" t="str">
        <f t="shared" si="535"/>
        <v/>
      </c>
      <c r="N11530" s="61" t="str">
        <f t="shared" si="536"/>
        <v/>
      </c>
    </row>
    <row r="11531" spans="1:14" x14ac:dyDescent="0.25">
      <c r="A11531" s="46">
        <f t="shared" si="537"/>
        <v>11529</v>
      </c>
      <c r="B11531" s="3">
        <v>27064</v>
      </c>
      <c r="C11531" s="8">
        <v>93.29</v>
      </c>
      <c r="D11531" s="45">
        <v>-2.129668485102798E-2</v>
      </c>
      <c r="E11531" s="16">
        <v>4.2825594563986611</v>
      </c>
      <c r="F11531" s="58">
        <v>528.25594563986613</v>
      </c>
      <c r="G11531" s="59">
        <v>680.86070215175812</v>
      </c>
      <c r="H11531" s="60">
        <v>-0.22413506320691967</v>
      </c>
      <c r="J11531" s="64">
        <v>269</v>
      </c>
      <c r="K11531" s="63">
        <v>-0.23353293413173615</v>
      </c>
      <c r="L11531" s="65">
        <f t="array" ref="L11531">PRODUCT(1+D11509:D11531)-1</f>
        <v>-4.4942669942670377E-2</v>
      </c>
      <c r="M11531" t="str">
        <f t="shared" si="535"/>
        <v/>
      </c>
      <c r="N11531" s="61" t="str">
        <f t="shared" si="536"/>
        <v/>
      </c>
    </row>
    <row r="11532" spans="1:14" x14ac:dyDescent="0.25">
      <c r="A11532" s="46">
        <f t="shared" si="537"/>
        <v>11530</v>
      </c>
      <c r="B11532" s="3">
        <v>27065</v>
      </c>
      <c r="C11532" s="8">
        <v>93</v>
      </c>
      <c r="D11532" s="45">
        <v>-3.1085861292743378E-3</v>
      </c>
      <c r="E11532" s="16">
        <v>4.2661381653454331</v>
      </c>
      <c r="F11532" s="58">
        <v>526.61381653454328</v>
      </c>
      <c r="G11532" s="59">
        <v>680.86070215175812</v>
      </c>
      <c r="H11532" s="60">
        <v>-0.22654690618762496</v>
      </c>
      <c r="J11532" s="64">
        <v>270</v>
      </c>
      <c r="K11532" s="63">
        <v>-0.23353293413173615</v>
      </c>
      <c r="L11532" s="65">
        <f t="array" ref="L11532">PRODUCT(1+D11510:D11532)-1</f>
        <v>-6.8136272545090248E-2</v>
      </c>
      <c r="M11532" t="str">
        <f t="shared" si="535"/>
        <v/>
      </c>
      <c r="N11532" s="61" t="str">
        <f t="shared" si="536"/>
        <v/>
      </c>
    </row>
    <row r="11533" spans="1:14" x14ac:dyDescent="0.25">
      <c r="A11533" s="46">
        <f t="shared" si="537"/>
        <v>11531</v>
      </c>
      <c r="B11533" s="3">
        <v>27066</v>
      </c>
      <c r="C11533" s="8">
        <v>93.26</v>
      </c>
      <c r="D11533" s="45">
        <v>2.7956989247313047E-3</v>
      </c>
      <c r="E11533" s="16">
        <v>4.2808607021517755</v>
      </c>
      <c r="F11533" s="58">
        <v>528.08607021517753</v>
      </c>
      <c r="G11533" s="59">
        <v>680.86070215175812</v>
      </c>
      <c r="H11533" s="60">
        <v>-0.2243845642049237</v>
      </c>
      <c r="J11533" s="64">
        <v>271</v>
      </c>
      <c r="K11533" s="63">
        <v>-0.23353293413173615</v>
      </c>
      <c r="L11533" s="65">
        <f t="array" ref="L11533">PRODUCT(1+D11511:D11533)-1</f>
        <v>-5.7027300303336803E-2</v>
      </c>
      <c r="M11533" t="str">
        <f t="shared" si="535"/>
        <v/>
      </c>
      <c r="N11533" s="61" t="str">
        <f t="shared" si="536"/>
        <v/>
      </c>
    </row>
    <row r="11534" spans="1:14" x14ac:dyDescent="0.25">
      <c r="A11534" s="46">
        <f t="shared" si="537"/>
        <v>11532</v>
      </c>
      <c r="B11534" s="3">
        <v>27067</v>
      </c>
      <c r="C11534" s="8">
        <v>93.3</v>
      </c>
      <c r="D11534" s="45">
        <v>4.2890842805043405E-4</v>
      </c>
      <c r="E11534" s="16">
        <v>4.283125707814289</v>
      </c>
      <c r="F11534" s="58">
        <v>528.31257078142892</v>
      </c>
      <c r="G11534" s="59">
        <v>680.86070215175812</v>
      </c>
      <c r="H11534" s="60">
        <v>-0.22405189620758503</v>
      </c>
      <c r="J11534" s="64">
        <v>272</v>
      </c>
      <c r="K11534" s="63">
        <v>-0.23353293413173615</v>
      </c>
      <c r="L11534" s="65">
        <f t="array" ref="L11534">PRODUCT(1+D11512:D11534)-1</f>
        <v>-4.8638727439584195E-2</v>
      </c>
      <c r="M11534" t="str">
        <f t="shared" si="535"/>
        <v/>
      </c>
      <c r="N11534" s="61" t="str">
        <f t="shared" si="536"/>
        <v/>
      </c>
    </row>
    <row r="11535" spans="1:14" x14ac:dyDescent="0.25">
      <c r="A11535" s="46">
        <f t="shared" si="537"/>
        <v>11533</v>
      </c>
      <c r="B11535" s="3">
        <v>27068</v>
      </c>
      <c r="C11535" s="8">
        <v>92.33</v>
      </c>
      <c r="D11535" s="45">
        <v>-1.0396570203644151E-2</v>
      </c>
      <c r="E11535" s="16">
        <v>4.2281993204983204</v>
      </c>
      <c r="F11535" s="58">
        <v>522.819932049832</v>
      </c>
      <c r="G11535" s="59">
        <v>680.86070215175812</v>
      </c>
      <c r="H11535" s="60">
        <v>-0.23211909514304752</v>
      </c>
      <c r="J11535" s="64">
        <v>273</v>
      </c>
      <c r="K11535" s="63">
        <v>-0.23353293413173615</v>
      </c>
      <c r="L11535" s="65">
        <f t="array" ref="L11535">PRODUCT(1+D11513:D11535)-1</f>
        <v>-3.9429879317519845E-2</v>
      </c>
      <c r="M11535" t="str">
        <f t="shared" si="535"/>
        <v/>
      </c>
      <c r="N11535" s="61" t="str">
        <f t="shared" si="536"/>
        <v/>
      </c>
    </row>
    <row r="11536" spans="1:14" x14ac:dyDescent="0.25">
      <c r="A11536" s="46">
        <f t="shared" si="537"/>
        <v>11534</v>
      </c>
      <c r="B11536" s="3">
        <v>27071</v>
      </c>
      <c r="C11536" s="8">
        <v>90.66</v>
      </c>
      <c r="D11536" s="45">
        <v>-1.808729557023725E-2</v>
      </c>
      <c r="E11536" s="16">
        <v>4.1336353340883534</v>
      </c>
      <c r="F11536" s="58">
        <v>513.36353340883534</v>
      </c>
      <c r="G11536" s="59">
        <v>680.86070215175812</v>
      </c>
      <c r="H11536" s="60">
        <v>-0.24600798403193647</v>
      </c>
      <c r="J11536" s="64">
        <v>274</v>
      </c>
      <c r="K11536" s="63">
        <v>-0.24600798403193647</v>
      </c>
      <c r="L11536" s="65">
        <f t="array" ref="L11536">PRODUCT(1+D11514:D11536)-1</f>
        <v>-2.9543994861914169E-2</v>
      </c>
      <c r="M11536" t="str">
        <f t="shared" si="535"/>
        <v/>
      </c>
      <c r="N11536" s="61" t="str">
        <f t="shared" si="536"/>
        <v/>
      </c>
    </row>
    <row r="11537" spans="1:14" x14ac:dyDescent="0.25">
      <c r="A11537" s="46">
        <f t="shared" si="537"/>
        <v>11535</v>
      </c>
      <c r="B11537" s="3">
        <v>27072</v>
      </c>
      <c r="C11537" s="8">
        <v>90.94</v>
      </c>
      <c r="D11537" s="45">
        <v>3.0884623869402716E-3</v>
      </c>
      <c r="E11537" s="16">
        <v>4.1494903737259525</v>
      </c>
      <c r="F11537" s="58">
        <v>514.94903737259528</v>
      </c>
      <c r="G11537" s="59">
        <v>680.86070215175812</v>
      </c>
      <c r="H11537" s="60">
        <v>-0.24367930805056581</v>
      </c>
      <c r="J11537" s="64">
        <v>275</v>
      </c>
      <c r="K11537" s="63">
        <v>-0.24600798403193647</v>
      </c>
      <c r="L11537" s="65">
        <f t="array" ref="L11537">PRODUCT(1+D11515:D11537)-1</f>
        <v>-1.5694339214201047E-2</v>
      </c>
      <c r="M11537" t="str">
        <f t="shared" si="535"/>
        <v/>
      </c>
      <c r="N11537" s="61" t="str">
        <f t="shared" si="536"/>
        <v/>
      </c>
    </row>
    <row r="11538" spans="1:14" x14ac:dyDescent="0.25">
      <c r="A11538" s="46">
        <f t="shared" si="537"/>
        <v>11536</v>
      </c>
      <c r="B11538" s="3">
        <v>27073</v>
      </c>
      <c r="C11538" s="8">
        <v>90.98</v>
      </c>
      <c r="D11538" s="45">
        <v>4.398504508467127E-4</v>
      </c>
      <c r="E11538" s="16">
        <v>4.1517553793884669</v>
      </c>
      <c r="F11538" s="58">
        <v>515.17553793884667</v>
      </c>
      <c r="G11538" s="59">
        <v>680.86070215175812</v>
      </c>
      <c r="H11538" s="60">
        <v>-0.24334664005322726</v>
      </c>
      <c r="J11538" s="64">
        <v>276</v>
      </c>
      <c r="K11538" s="63">
        <v>-0.24600798403193647</v>
      </c>
      <c r="L11538" s="65">
        <f t="array" ref="L11538">PRODUCT(1+D11516:D11538)-1</f>
        <v>-2.8614136237454568E-2</v>
      </c>
      <c r="M11538" t="str">
        <f t="shared" si="535"/>
        <v/>
      </c>
      <c r="N11538" s="61" t="str">
        <f t="shared" si="536"/>
        <v/>
      </c>
    </row>
    <row r="11539" spans="1:14" x14ac:dyDescent="0.25">
      <c r="A11539" s="46">
        <f t="shared" si="537"/>
        <v>11537</v>
      </c>
      <c r="B11539" s="3">
        <v>27074</v>
      </c>
      <c r="C11539" s="8">
        <v>90.95</v>
      </c>
      <c r="D11539" s="45">
        <v>-3.2974280061548455E-4</v>
      </c>
      <c r="E11539" s="16">
        <v>4.1500566251415814</v>
      </c>
      <c r="F11539" s="58">
        <v>515.00566251415819</v>
      </c>
      <c r="G11539" s="59">
        <v>680.86070215175812</v>
      </c>
      <c r="H11539" s="60">
        <v>-0.24359614105123117</v>
      </c>
      <c r="J11539" s="64">
        <v>277</v>
      </c>
      <c r="K11539" s="63">
        <v>-0.24600798403193647</v>
      </c>
      <c r="L11539" s="65">
        <f t="array" ref="L11539">PRODUCT(1+D11517:D11539)-1</f>
        <v>-2.6439734532220149E-2</v>
      </c>
      <c r="M11539" t="str">
        <f t="shared" si="535"/>
        <v/>
      </c>
      <c r="N11539" s="61" t="str">
        <f t="shared" si="536"/>
        <v/>
      </c>
    </row>
    <row r="11540" spans="1:14" x14ac:dyDescent="0.25">
      <c r="A11540" s="46">
        <f t="shared" si="537"/>
        <v>11538</v>
      </c>
      <c r="B11540" s="3">
        <v>27075</v>
      </c>
      <c r="C11540" s="8">
        <v>92.27</v>
      </c>
      <c r="D11540" s="45">
        <v>1.4513468938977425E-2</v>
      </c>
      <c r="E11540" s="16">
        <v>4.2248018120045483</v>
      </c>
      <c r="F11540" s="58">
        <v>522.48018120045481</v>
      </c>
      <c r="G11540" s="59">
        <v>680.86070215175812</v>
      </c>
      <c r="H11540" s="60">
        <v>-0.23261809713905568</v>
      </c>
      <c r="J11540" s="64">
        <v>278</v>
      </c>
      <c r="K11540" s="63">
        <v>-0.24600798403193647</v>
      </c>
      <c r="L11540" s="65">
        <f t="array" ref="L11540">PRODUCT(1+D11518:D11540)-1</f>
        <v>-2.0800169797304258E-2</v>
      </c>
      <c r="M11540" t="str">
        <f t="shared" si="535"/>
        <v/>
      </c>
      <c r="N11540" s="61" t="str">
        <f t="shared" si="536"/>
        <v/>
      </c>
    </row>
    <row r="11541" spans="1:14" x14ac:dyDescent="0.25">
      <c r="A11541" s="46">
        <f t="shared" si="537"/>
        <v>11539</v>
      </c>
      <c r="B11541" s="3">
        <v>27079</v>
      </c>
      <c r="C11541" s="8">
        <v>92.12</v>
      </c>
      <c r="D11541" s="45">
        <v>-1.6256638127234435E-3</v>
      </c>
      <c r="E11541" s="16">
        <v>4.2163080407701203</v>
      </c>
      <c r="F11541" s="58">
        <v>521.63080407701204</v>
      </c>
      <c r="G11541" s="59">
        <v>680.86070215175812</v>
      </c>
      <c r="H11541" s="60">
        <v>-0.23386560212907559</v>
      </c>
      <c r="J11541" s="64">
        <v>279</v>
      </c>
      <c r="K11541" s="63">
        <v>-0.24600798403193647</v>
      </c>
      <c r="L11541" s="65">
        <f t="array" ref="L11541">PRODUCT(1+D11519:D11541)-1</f>
        <v>-3.7106721020173206E-2</v>
      </c>
      <c r="M11541" t="str">
        <f t="shared" si="535"/>
        <v/>
      </c>
      <c r="N11541" s="61" t="str">
        <f t="shared" si="536"/>
        <v/>
      </c>
    </row>
    <row r="11542" spans="1:14" x14ac:dyDescent="0.25">
      <c r="A11542" s="46">
        <f t="shared" si="537"/>
        <v>11540</v>
      </c>
      <c r="B11542" s="3">
        <v>27080</v>
      </c>
      <c r="C11542" s="8">
        <v>93.44</v>
      </c>
      <c r="D11542" s="45">
        <v>1.4329135909682877E-2</v>
      </c>
      <c r="E11542" s="16">
        <v>4.2910532276330873</v>
      </c>
      <c r="F11542" s="58">
        <v>529.10532276330878</v>
      </c>
      <c r="G11542" s="59">
        <v>680.86070215175812</v>
      </c>
      <c r="H11542" s="60">
        <v>-0.22288755821689987</v>
      </c>
      <c r="J11542" s="64">
        <v>280</v>
      </c>
      <c r="K11542" s="63">
        <v>-0.24600798403193647</v>
      </c>
      <c r="L11542" s="65">
        <f t="array" ref="L11542">PRODUCT(1+D11520:D11542)-1</f>
        <v>-3.9671120246659863E-2</v>
      </c>
      <c r="M11542" t="str">
        <f t="shared" si="535"/>
        <v/>
      </c>
      <c r="N11542" s="61" t="str">
        <f t="shared" si="536"/>
        <v/>
      </c>
    </row>
    <row r="11543" spans="1:14" x14ac:dyDescent="0.25">
      <c r="A11543" s="46">
        <f t="shared" si="537"/>
        <v>11541</v>
      </c>
      <c r="B11543" s="3">
        <v>27081</v>
      </c>
      <c r="C11543" s="8">
        <v>94.71</v>
      </c>
      <c r="D11543" s="45">
        <v>1.3591609589041154E-2</v>
      </c>
      <c r="E11543" s="16">
        <v>4.3629671574179119</v>
      </c>
      <c r="F11543" s="58">
        <v>536.29671574179122</v>
      </c>
      <c r="G11543" s="59">
        <v>680.86070215175812</v>
      </c>
      <c r="H11543" s="60">
        <v>-0.21232534930139768</v>
      </c>
      <c r="J11543" s="64">
        <v>281</v>
      </c>
      <c r="K11543" s="63">
        <v>-0.24600798403193647</v>
      </c>
      <c r="L11543" s="65">
        <f t="array" ref="L11543">PRODUCT(1+D11521:D11543)-1</f>
        <v>-8.8949351192966208E-3</v>
      </c>
      <c r="M11543" t="str">
        <f t="shared" si="535"/>
        <v/>
      </c>
      <c r="N11543" s="61" t="str">
        <f t="shared" si="536"/>
        <v/>
      </c>
    </row>
    <row r="11544" spans="1:14" x14ac:dyDescent="0.25">
      <c r="A11544" s="46">
        <f t="shared" si="537"/>
        <v>11542</v>
      </c>
      <c r="B11544" s="3">
        <v>27082</v>
      </c>
      <c r="C11544" s="8">
        <v>95.39</v>
      </c>
      <c r="D11544" s="45">
        <v>7.1798120578610014E-3</v>
      </c>
      <c r="E11544" s="16">
        <v>4.4014722536806534</v>
      </c>
      <c r="F11544" s="58">
        <v>540.14722536806539</v>
      </c>
      <c r="G11544" s="59">
        <v>680.86070215175812</v>
      </c>
      <c r="H11544" s="60">
        <v>-0.20666999334664038</v>
      </c>
      <c r="J11544" s="64">
        <v>282</v>
      </c>
      <c r="K11544" s="63">
        <v>-0.24600798403193647</v>
      </c>
      <c r="L11544" s="65">
        <f t="array" ref="L11544">PRODUCT(1+D11522:D11544)-1</f>
        <v>-1.0482180293491794E-4</v>
      </c>
      <c r="M11544" t="str">
        <f t="shared" si="535"/>
        <v/>
      </c>
      <c r="N11544" s="61" t="str">
        <f t="shared" si="536"/>
        <v/>
      </c>
    </row>
    <row r="11545" spans="1:14" x14ac:dyDescent="0.25">
      <c r="A11545" s="46">
        <f t="shared" si="537"/>
        <v>11543</v>
      </c>
      <c r="B11545" s="3">
        <v>27085</v>
      </c>
      <c r="C11545" s="8">
        <v>95.03</v>
      </c>
      <c r="D11545" s="45">
        <v>-3.7739805011007821E-3</v>
      </c>
      <c r="E11545" s="16">
        <v>4.3810872027180254</v>
      </c>
      <c r="F11545" s="58">
        <v>538.10872027180255</v>
      </c>
      <c r="G11545" s="59">
        <v>680.86070215175812</v>
      </c>
      <c r="H11545" s="60">
        <v>-0.20966400532268836</v>
      </c>
      <c r="J11545" s="64">
        <v>283</v>
      </c>
      <c r="K11545" s="63">
        <v>-0.24600798403193647</v>
      </c>
      <c r="L11545" s="65">
        <f t="array" ref="L11545">PRODUCT(1+D11523:D11545)-1</f>
        <v>-1.574313827032614E-2</v>
      </c>
      <c r="M11545" t="str">
        <f t="shared" si="535"/>
        <v/>
      </c>
      <c r="N11545" s="61" t="str">
        <f t="shared" si="536"/>
        <v/>
      </c>
    </row>
    <row r="11546" spans="1:14" x14ac:dyDescent="0.25">
      <c r="A11546" s="46">
        <f t="shared" si="537"/>
        <v>11544</v>
      </c>
      <c r="B11546" s="3">
        <v>27086</v>
      </c>
      <c r="C11546" s="8">
        <v>96</v>
      </c>
      <c r="D11546" s="45">
        <v>1.0207302956960929E-2</v>
      </c>
      <c r="E11546" s="16">
        <v>4.4360135900339941</v>
      </c>
      <c r="F11546" s="58">
        <v>543.60135900339947</v>
      </c>
      <c r="G11546" s="59">
        <v>680.86070215175812</v>
      </c>
      <c r="H11546" s="60">
        <v>-0.20159680638722588</v>
      </c>
      <c r="J11546" s="64">
        <v>284</v>
      </c>
      <c r="K11546" s="63">
        <v>-0.24600798403193647</v>
      </c>
      <c r="L11546" s="65">
        <f t="array" ref="L11546">PRODUCT(1+D11524:D11546)-1</f>
        <v>-1.1022973112187251E-2</v>
      </c>
      <c r="M11546" t="str">
        <f t="shared" ref="M11546:M11609" si="538">IF(AND(L11546&lt;=-0.25,MIN(L11524:L11545)&gt;-0.25),1,"")</f>
        <v/>
      </c>
      <c r="N11546" s="61" t="str">
        <f t="shared" si="536"/>
        <v/>
      </c>
    </row>
    <row r="11547" spans="1:14" x14ac:dyDescent="0.25">
      <c r="A11547" s="46">
        <f t="shared" si="537"/>
        <v>11545</v>
      </c>
      <c r="B11547" s="3">
        <v>27087</v>
      </c>
      <c r="C11547" s="8">
        <v>96.4</v>
      </c>
      <c r="D11547" s="45">
        <v>4.1666666666666519E-3</v>
      </c>
      <c r="E11547" s="16">
        <v>4.4586636466591356</v>
      </c>
      <c r="F11547" s="58">
        <v>545.86636466591358</v>
      </c>
      <c r="G11547" s="59">
        <v>680.86070215175812</v>
      </c>
      <c r="H11547" s="60">
        <v>-0.19827012641383945</v>
      </c>
      <c r="J11547" s="64">
        <v>285</v>
      </c>
      <c r="K11547" s="63">
        <v>-0.24600798403193647</v>
      </c>
      <c r="L11547" s="65">
        <f t="array" ref="L11547">PRODUCT(1+D11525:D11547)-1</f>
        <v>-4.3379467052263587E-3</v>
      </c>
      <c r="M11547" t="str">
        <f t="shared" si="538"/>
        <v/>
      </c>
      <c r="N11547" s="61" t="str">
        <f t="shared" si="536"/>
        <v/>
      </c>
    </row>
    <row r="11548" spans="1:14" x14ac:dyDescent="0.25">
      <c r="A11548" s="46">
        <f t="shared" si="537"/>
        <v>11546</v>
      </c>
      <c r="B11548" s="3">
        <v>27088</v>
      </c>
      <c r="C11548" s="8">
        <v>96.22</v>
      </c>
      <c r="D11548" s="45">
        <v>-1.8672199170125525E-3</v>
      </c>
      <c r="E11548" s="16">
        <v>4.4484711211778212</v>
      </c>
      <c r="F11548" s="58">
        <v>544.8471121177821</v>
      </c>
      <c r="G11548" s="59">
        <v>680.86070215175812</v>
      </c>
      <c r="H11548" s="60">
        <v>-0.1997671324018635</v>
      </c>
      <c r="J11548" s="64">
        <v>286</v>
      </c>
      <c r="K11548" s="63">
        <v>-0.24600798403193647</v>
      </c>
      <c r="L11548" s="65">
        <f t="array" ref="L11548">PRODUCT(1+D11526:D11548)-1</f>
        <v>-4.2429887198591754E-3</v>
      </c>
      <c r="M11548" t="str">
        <f t="shared" si="538"/>
        <v/>
      </c>
      <c r="N11548" s="61" t="str">
        <f t="shared" si="536"/>
        <v/>
      </c>
    </row>
    <row r="11549" spans="1:14" x14ac:dyDescent="0.25">
      <c r="A11549" s="46">
        <f t="shared" si="537"/>
        <v>11547</v>
      </c>
      <c r="B11549" s="3">
        <v>27089</v>
      </c>
      <c r="C11549" s="8">
        <v>95.53</v>
      </c>
      <c r="D11549" s="45">
        <v>-7.1710663063812019E-3</v>
      </c>
      <c r="E11549" s="16">
        <v>4.4093997734994517</v>
      </c>
      <c r="F11549" s="58">
        <v>540.93997734994514</v>
      </c>
      <c r="G11549" s="59">
        <v>680.86070215175812</v>
      </c>
      <c r="H11549" s="60">
        <v>-0.20550565535595533</v>
      </c>
      <c r="J11549" s="64">
        <v>287</v>
      </c>
      <c r="K11549" s="63">
        <v>-0.24600798403193647</v>
      </c>
      <c r="L11549" s="65">
        <f t="array" ref="L11549">PRODUCT(1+D11527:D11549)-1</f>
        <v>-5.8278697054846562E-3</v>
      </c>
      <c r="M11549" t="str">
        <f t="shared" si="538"/>
        <v/>
      </c>
      <c r="N11549" s="61" t="str">
        <f t="shared" si="536"/>
        <v/>
      </c>
    </row>
    <row r="11550" spans="1:14" x14ac:dyDescent="0.25">
      <c r="A11550" s="46">
        <f t="shared" si="537"/>
        <v>11548</v>
      </c>
      <c r="B11550" s="3">
        <v>27092</v>
      </c>
      <c r="C11550" s="8">
        <v>95.53</v>
      </c>
      <c r="D11550" s="45">
        <v>0</v>
      </c>
      <c r="E11550" s="16">
        <v>4.4093997734994517</v>
      </c>
      <c r="F11550" s="58">
        <v>540.93997734994514</v>
      </c>
      <c r="G11550" s="59">
        <v>680.86070215175812</v>
      </c>
      <c r="H11550" s="60">
        <v>-0.20550565535595533</v>
      </c>
      <c r="J11550" s="64">
        <v>288</v>
      </c>
      <c r="K11550" s="63">
        <v>-0.24600798403193647</v>
      </c>
      <c r="L11550" s="65">
        <f t="array" ref="L11550">PRODUCT(1+D11528:D11550)-1</f>
        <v>-4.9994792209144823E-3</v>
      </c>
      <c r="M11550" t="str">
        <f t="shared" si="538"/>
        <v/>
      </c>
      <c r="N11550" s="61" t="str">
        <f t="shared" si="536"/>
        <v/>
      </c>
    </row>
    <row r="11551" spans="1:14" x14ac:dyDescent="0.25">
      <c r="A11551" s="46">
        <f t="shared" si="537"/>
        <v>11549</v>
      </c>
      <c r="B11551" s="3">
        <v>27093</v>
      </c>
      <c r="C11551" s="8">
        <v>97.32</v>
      </c>
      <c r="D11551" s="45">
        <v>1.8737569349942307E-2</v>
      </c>
      <c r="E11551" s="16">
        <v>4.5107587768969601</v>
      </c>
      <c r="F11551" s="58">
        <v>551.07587768969597</v>
      </c>
      <c r="G11551" s="59">
        <v>680.86070215175812</v>
      </c>
      <c r="H11551" s="60">
        <v>-0.19061876247505061</v>
      </c>
      <c r="J11551" s="64">
        <v>289</v>
      </c>
      <c r="K11551" s="63">
        <v>-0.24600798403193647</v>
      </c>
      <c r="L11551" s="65">
        <f t="array" ref="L11551">PRODUCT(1+D11529:D11551)-1</f>
        <v>2.6787554090252907E-3</v>
      </c>
      <c r="M11551" t="str">
        <f t="shared" si="538"/>
        <v/>
      </c>
      <c r="N11551" s="61" t="str">
        <f t="shared" si="536"/>
        <v/>
      </c>
    </row>
    <row r="11552" spans="1:14" x14ac:dyDescent="0.25">
      <c r="A11552" s="46">
        <f t="shared" si="537"/>
        <v>11550</v>
      </c>
      <c r="B11552" s="3">
        <v>27094</v>
      </c>
      <c r="C11552" s="8">
        <v>97.98</v>
      </c>
      <c r="D11552" s="45">
        <v>6.78175092478428E-3</v>
      </c>
      <c r="E11552" s="16">
        <v>4.5481313703284441</v>
      </c>
      <c r="F11552" s="58">
        <v>554.81313703284445</v>
      </c>
      <c r="G11552" s="59">
        <v>680.86070215175812</v>
      </c>
      <c r="H11552" s="60">
        <v>-0.18512974051896258</v>
      </c>
      <c r="J11552" s="64">
        <v>290</v>
      </c>
      <c r="K11552" s="63">
        <v>-0.24600798403193647</v>
      </c>
      <c r="L11552" s="65">
        <f t="array" ref="L11552">PRODUCT(1+D11530:D11552)-1</f>
        <v>1.4600807704255869E-2</v>
      </c>
      <c r="M11552" t="str">
        <f t="shared" si="538"/>
        <v/>
      </c>
      <c r="N11552" s="61" t="str">
        <f t="shared" si="536"/>
        <v/>
      </c>
    </row>
    <row r="11553" spans="1:14" x14ac:dyDescent="0.25">
      <c r="A11553" s="46">
        <f t="shared" si="537"/>
        <v>11551</v>
      </c>
      <c r="B11553" s="3">
        <v>27095</v>
      </c>
      <c r="C11553" s="8">
        <v>96.94</v>
      </c>
      <c r="D11553" s="45">
        <v>-1.0614411104307053E-2</v>
      </c>
      <c r="E11553" s="16">
        <v>4.4892412231030754</v>
      </c>
      <c r="F11553" s="58">
        <v>548.92412231030755</v>
      </c>
      <c r="G11553" s="59">
        <v>680.86070215175812</v>
      </c>
      <c r="H11553" s="60">
        <v>-0.19377910844976776</v>
      </c>
      <c r="J11553" s="64">
        <v>291</v>
      </c>
      <c r="K11553" s="63">
        <v>-0.24600798403193647</v>
      </c>
      <c r="L11553" s="65">
        <f t="array" ref="L11553">PRODUCT(1+D11531:D11553)-1</f>
        <v>1.699538396978606E-2</v>
      </c>
      <c r="M11553" t="str">
        <f t="shared" si="538"/>
        <v/>
      </c>
      <c r="N11553" s="61" t="str">
        <f t="shared" si="536"/>
        <v/>
      </c>
    </row>
    <row r="11554" spans="1:14" x14ac:dyDescent="0.25">
      <c r="A11554" s="46">
        <f t="shared" si="537"/>
        <v>11552</v>
      </c>
      <c r="B11554" s="3">
        <v>27096</v>
      </c>
      <c r="C11554" s="8">
        <v>97.78</v>
      </c>
      <c r="D11554" s="45">
        <v>8.6651537033217707E-3</v>
      </c>
      <c r="E11554" s="16">
        <v>4.5368063420158737</v>
      </c>
      <c r="F11554" s="58">
        <v>553.6806342015874</v>
      </c>
      <c r="G11554" s="59">
        <v>680.86070215175812</v>
      </c>
      <c r="H11554" s="60">
        <v>-0.1867930805056558</v>
      </c>
      <c r="J11554" s="64">
        <v>292</v>
      </c>
      <c r="K11554" s="63">
        <v>-0.24600798403193647</v>
      </c>
      <c r="L11554" s="65">
        <f t="array" ref="L11554">PRODUCT(1+D11532:D11554)-1</f>
        <v>4.8129488691177613E-2</v>
      </c>
      <c r="M11554" t="str">
        <f t="shared" si="538"/>
        <v/>
      </c>
      <c r="N11554" s="61" t="str">
        <f t="shared" si="536"/>
        <v/>
      </c>
    </row>
    <row r="11555" spans="1:14" x14ac:dyDescent="0.25">
      <c r="A11555" s="46">
        <f t="shared" si="537"/>
        <v>11553</v>
      </c>
      <c r="B11555" s="3">
        <v>27099</v>
      </c>
      <c r="C11555" s="8">
        <v>98.88</v>
      </c>
      <c r="D11555" s="45">
        <v>1.1249744323992505E-2</v>
      </c>
      <c r="E11555" s="16">
        <v>4.5990939977350127</v>
      </c>
      <c r="F11555" s="58">
        <v>559.90939977350126</v>
      </c>
      <c r="G11555" s="59">
        <v>680.86070215175812</v>
      </c>
      <c r="H11555" s="60">
        <v>-0.1776447105788429</v>
      </c>
      <c r="J11555" s="64">
        <v>293</v>
      </c>
      <c r="K11555" s="63">
        <v>-0.24600798403193647</v>
      </c>
      <c r="L11555" s="65">
        <f t="array" ref="L11555">PRODUCT(1+D11533:D11555)-1</f>
        <v>6.3225806451613353E-2</v>
      </c>
      <c r="M11555" t="str">
        <f t="shared" si="538"/>
        <v/>
      </c>
      <c r="N11555" s="61" t="str">
        <f t="shared" si="536"/>
        <v/>
      </c>
    </row>
    <row r="11556" spans="1:14" x14ac:dyDescent="0.25">
      <c r="A11556" s="46">
        <f t="shared" si="537"/>
        <v>11554</v>
      </c>
      <c r="B11556" s="3">
        <v>27100</v>
      </c>
      <c r="C11556" s="8">
        <v>99.15</v>
      </c>
      <c r="D11556" s="45">
        <v>2.7305825242720516E-3</v>
      </c>
      <c r="E11556" s="16">
        <v>4.6143827859569848</v>
      </c>
      <c r="F11556" s="58">
        <v>561.43827859569853</v>
      </c>
      <c r="G11556" s="59">
        <v>680.86070215175812</v>
      </c>
      <c r="H11556" s="60">
        <v>-0.17539920159680666</v>
      </c>
      <c r="J11556" s="64">
        <v>294</v>
      </c>
      <c r="K11556" s="63">
        <v>-0.24600798403193647</v>
      </c>
      <c r="L11556" s="65">
        <f t="array" ref="L11556">PRODUCT(1+D11534:D11556)-1</f>
        <v>6.3156766030452172E-2</v>
      </c>
      <c r="M11556" t="str">
        <f t="shared" si="538"/>
        <v/>
      </c>
      <c r="N11556" s="61" t="str">
        <f t="shared" si="536"/>
        <v/>
      </c>
    </row>
    <row r="11557" spans="1:14" x14ac:dyDescent="0.25">
      <c r="A11557" s="46">
        <f t="shared" si="537"/>
        <v>11555</v>
      </c>
      <c r="B11557" s="3">
        <v>27101</v>
      </c>
      <c r="C11557" s="8">
        <v>99.74</v>
      </c>
      <c r="D11557" s="45">
        <v>5.9505799293997352E-3</v>
      </c>
      <c r="E11557" s="16">
        <v>4.6477916194790678</v>
      </c>
      <c r="F11557" s="58">
        <v>564.7791619479068</v>
      </c>
      <c r="G11557" s="59">
        <v>680.86070215175812</v>
      </c>
      <c r="H11557" s="60">
        <v>-0.17049234863606166</v>
      </c>
      <c r="J11557" s="64">
        <v>295</v>
      </c>
      <c r="K11557" s="63">
        <v>-0.24600798403193647</v>
      </c>
      <c r="L11557" s="65">
        <f t="array" ref="L11557">PRODUCT(1+D11535:D11557)-1</f>
        <v>6.9024651661307335E-2</v>
      </c>
      <c r="M11557" t="str">
        <f t="shared" si="538"/>
        <v/>
      </c>
      <c r="N11557" s="61" t="str">
        <f t="shared" ref="N11557:N11620" si="539">IF(AND(M11557=1,SUM(M11329:M11556)=0),1,"")</f>
        <v/>
      </c>
    </row>
    <row r="11558" spans="1:14" x14ac:dyDescent="0.25">
      <c r="A11558" s="46">
        <f t="shared" si="537"/>
        <v>11556</v>
      </c>
      <c r="B11558" s="3">
        <v>27102</v>
      </c>
      <c r="C11558" s="8">
        <v>99.65</v>
      </c>
      <c r="D11558" s="45">
        <v>-9.0234609985950787E-4</v>
      </c>
      <c r="E11558" s="16">
        <v>4.6426953567384119</v>
      </c>
      <c r="F11558" s="58">
        <v>564.26953567384123</v>
      </c>
      <c r="G11558" s="59">
        <v>680.86070215175812</v>
      </c>
      <c r="H11558" s="60">
        <v>-0.17124085163007352</v>
      </c>
      <c r="J11558" s="64">
        <v>296</v>
      </c>
      <c r="K11558" s="63">
        <v>-0.24600798403193647</v>
      </c>
      <c r="L11558" s="65">
        <f t="array" ref="L11558">PRODUCT(1+D11536:D11558)-1</f>
        <v>7.9280840463554547E-2</v>
      </c>
      <c r="M11558" t="str">
        <f t="shared" si="538"/>
        <v/>
      </c>
      <c r="N11558" s="61" t="str">
        <f t="shared" si="539"/>
        <v/>
      </c>
    </row>
    <row r="11559" spans="1:14" x14ac:dyDescent="0.25">
      <c r="A11559" s="46">
        <f t="shared" si="537"/>
        <v>11557</v>
      </c>
      <c r="B11559" s="3">
        <v>27103</v>
      </c>
      <c r="C11559" s="8">
        <v>99.28</v>
      </c>
      <c r="D11559" s="45">
        <v>-3.7129954841946811E-3</v>
      </c>
      <c r="E11559" s="16">
        <v>4.621744054360156</v>
      </c>
      <c r="F11559" s="58">
        <v>562.1744054360156</v>
      </c>
      <c r="G11559" s="59">
        <v>680.86070215175812</v>
      </c>
      <c r="H11559" s="60">
        <v>-0.17431803060545614</v>
      </c>
      <c r="J11559" s="64">
        <v>297</v>
      </c>
      <c r="K11559" s="63">
        <v>-0.24600798403193647</v>
      </c>
      <c r="L11559" s="65">
        <f t="array" ref="L11559">PRODUCT(1+D11537:D11559)-1</f>
        <v>9.508052062651684E-2</v>
      </c>
      <c r="M11559" t="str">
        <f t="shared" si="538"/>
        <v/>
      </c>
      <c r="N11559" s="61" t="str">
        <f t="shared" si="539"/>
        <v/>
      </c>
    </row>
    <row r="11560" spans="1:14" x14ac:dyDescent="0.25">
      <c r="A11560" s="46">
        <f t="shared" si="537"/>
        <v>11558</v>
      </c>
      <c r="B11560" s="3">
        <v>27106</v>
      </c>
      <c r="C11560" s="8">
        <v>98.05</v>
      </c>
      <c r="D11560" s="45">
        <v>-1.2389202256244958E-2</v>
      </c>
      <c r="E11560" s="16">
        <v>4.5520951302378458</v>
      </c>
      <c r="F11560" s="58">
        <v>555.20951302378455</v>
      </c>
      <c r="G11560" s="59">
        <v>680.86070215175812</v>
      </c>
      <c r="H11560" s="60">
        <v>-0.18454757152361978</v>
      </c>
      <c r="J11560" s="64">
        <v>298</v>
      </c>
      <c r="K11560" s="63">
        <v>-0.24600798403193647</v>
      </c>
      <c r="L11560" s="65">
        <f t="array" ref="L11560">PRODUCT(1+D11538:D11560)-1</f>
        <v>7.8183417638003183E-2</v>
      </c>
      <c r="M11560" t="str">
        <f t="shared" si="538"/>
        <v/>
      </c>
      <c r="N11560" s="61" t="str">
        <f t="shared" si="539"/>
        <v/>
      </c>
    </row>
    <row r="11561" spans="1:14" x14ac:dyDescent="0.25">
      <c r="A11561" s="46">
        <f t="shared" si="537"/>
        <v>11559</v>
      </c>
      <c r="B11561" s="3">
        <v>27107</v>
      </c>
      <c r="C11561" s="8">
        <v>97.23</v>
      </c>
      <c r="D11561" s="45">
        <v>-8.3630800611932399E-3</v>
      </c>
      <c r="E11561" s="16">
        <v>4.505662514156306</v>
      </c>
      <c r="F11561" s="58">
        <v>550.56625141563063</v>
      </c>
      <c r="G11561" s="59">
        <v>680.86070215175812</v>
      </c>
      <c r="H11561" s="60">
        <v>-0.19136726546906202</v>
      </c>
      <c r="J11561" s="64">
        <v>299</v>
      </c>
      <c r="K11561" s="63">
        <v>-0.24600798403193647</v>
      </c>
      <c r="L11561" s="65">
        <f t="array" ref="L11561">PRODUCT(1+D11539:D11561)-1</f>
        <v>6.8696416794900239E-2</v>
      </c>
      <c r="M11561" t="str">
        <f t="shared" si="538"/>
        <v/>
      </c>
      <c r="N11561" s="61" t="str">
        <f t="shared" si="539"/>
        <v/>
      </c>
    </row>
    <row r="11562" spans="1:14" x14ac:dyDescent="0.25">
      <c r="A11562" s="46">
        <f t="shared" si="537"/>
        <v>11560</v>
      </c>
      <c r="B11562" s="3">
        <v>27108</v>
      </c>
      <c r="C11562" s="8">
        <v>97.57</v>
      </c>
      <c r="D11562" s="45">
        <v>3.4968631080940504E-3</v>
      </c>
      <c r="E11562" s="16">
        <v>4.5249150622876755</v>
      </c>
      <c r="F11562" s="58">
        <v>552.49150622876755</v>
      </c>
      <c r="G11562" s="59">
        <v>680.86070215175812</v>
      </c>
      <c r="H11562" s="60">
        <v>-0.18853958749168365</v>
      </c>
      <c r="J11562" s="64">
        <v>300</v>
      </c>
      <c r="K11562" s="63">
        <v>-0.24600798403193647</v>
      </c>
      <c r="L11562" s="65">
        <f t="array" ref="L11562">PRODUCT(1+D11540:D11562)-1</f>
        <v>7.2787245739417195E-2</v>
      </c>
      <c r="M11562" t="str">
        <f t="shared" si="538"/>
        <v/>
      </c>
      <c r="N11562" s="61" t="str">
        <f t="shared" si="539"/>
        <v/>
      </c>
    </row>
    <row r="11563" spans="1:14" x14ac:dyDescent="0.25">
      <c r="A11563" s="46">
        <f t="shared" si="537"/>
        <v>11561</v>
      </c>
      <c r="B11563" s="3">
        <v>27109</v>
      </c>
      <c r="C11563" s="8">
        <v>97.34</v>
      </c>
      <c r="D11563" s="45">
        <v>-2.3572819514193766E-3</v>
      </c>
      <c r="E11563" s="16">
        <v>4.5118912797282196</v>
      </c>
      <c r="F11563" s="58">
        <v>551.18912797282201</v>
      </c>
      <c r="G11563" s="59">
        <v>680.86070215175812</v>
      </c>
      <c r="H11563" s="60">
        <v>-0.19045242847638078</v>
      </c>
      <c r="J11563" s="64">
        <v>301</v>
      </c>
      <c r="K11563" s="63">
        <v>-0.24600798403193647</v>
      </c>
      <c r="L11563" s="65">
        <f t="array" ref="L11563">PRODUCT(1+D11541:D11563)-1</f>
        <v>5.49474368700551E-2</v>
      </c>
      <c r="M11563" t="str">
        <f t="shared" si="538"/>
        <v/>
      </c>
      <c r="N11563" s="61" t="str">
        <f t="shared" si="539"/>
        <v/>
      </c>
    </row>
    <row r="11564" spans="1:14" x14ac:dyDescent="0.25">
      <c r="A11564" s="46">
        <f t="shared" si="537"/>
        <v>11562</v>
      </c>
      <c r="B11564" s="3">
        <v>27110</v>
      </c>
      <c r="C11564" s="8">
        <v>97.27</v>
      </c>
      <c r="D11564" s="45">
        <v>-7.191288267928142E-4</v>
      </c>
      <c r="E11564" s="16">
        <v>4.5079275198188187</v>
      </c>
      <c r="F11564" s="58">
        <v>550.79275198188191</v>
      </c>
      <c r="G11564" s="59">
        <v>680.86070215175812</v>
      </c>
      <c r="H11564" s="60">
        <v>-0.19103459747172358</v>
      </c>
      <c r="J11564" s="64">
        <v>302</v>
      </c>
      <c r="K11564" s="63">
        <v>-0.24600798403193647</v>
      </c>
      <c r="L11564" s="65">
        <f t="array" ref="L11564">PRODUCT(1+D11542:D11564)-1</f>
        <v>5.5905340859747632E-2</v>
      </c>
      <c r="M11564" t="str">
        <f t="shared" si="538"/>
        <v/>
      </c>
      <c r="N11564" s="61" t="str">
        <f t="shared" si="539"/>
        <v/>
      </c>
    </row>
    <row r="11565" spans="1:14" x14ac:dyDescent="0.25">
      <c r="A11565" s="46">
        <f t="shared" si="537"/>
        <v>11563</v>
      </c>
      <c r="B11565" s="3">
        <v>27113</v>
      </c>
      <c r="C11565" s="8">
        <v>97.64</v>
      </c>
      <c r="D11565" s="45">
        <v>3.803844967615877E-3</v>
      </c>
      <c r="E11565" s="16">
        <v>4.5288788221970746</v>
      </c>
      <c r="F11565" s="58">
        <v>552.88788221970742</v>
      </c>
      <c r="G11565" s="59">
        <v>680.86070215175812</v>
      </c>
      <c r="H11565" s="60">
        <v>-0.18795741849634118</v>
      </c>
      <c r="J11565" s="64">
        <v>303</v>
      </c>
      <c r="K11565" s="63">
        <v>-0.24600798403193647</v>
      </c>
      <c r="L11565" s="65">
        <f t="array" ref="L11565">PRODUCT(1+D11543:D11565)-1</f>
        <v>4.494863013698569E-2</v>
      </c>
      <c r="M11565" t="str">
        <f t="shared" si="538"/>
        <v/>
      </c>
      <c r="N11565" s="61" t="str">
        <f t="shared" si="539"/>
        <v/>
      </c>
    </row>
    <row r="11566" spans="1:14" x14ac:dyDescent="0.25">
      <c r="A11566" s="46">
        <f t="shared" si="537"/>
        <v>11564</v>
      </c>
      <c r="B11566" s="3">
        <v>27114</v>
      </c>
      <c r="C11566" s="8">
        <v>97.95</v>
      </c>
      <c r="D11566" s="45">
        <v>3.1749283080704238E-3</v>
      </c>
      <c r="E11566" s="16">
        <v>4.5464326160815594</v>
      </c>
      <c r="F11566" s="58">
        <v>554.64326160815597</v>
      </c>
      <c r="G11566" s="59">
        <v>680.86070215175812</v>
      </c>
      <c r="H11566" s="60">
        <v>-0.1853792415169665</v>
      </c>
      <c r="J11566" s="64">
        <v>304</v>
      </c>
      <c r="K11566" s="63">
        <v>-0.24600798403193647</v>
      </c>
      <c r="L11566" s="65">
        <f t="array" ref="L11566">PRODUCT(1+D11544:D11566)-1</f>
        <v>3.4209692746277831E-2</v>
      </c>
      <c r="M11566" t="str">
        <f t="shared" si="538"/>
        <v/>
      </c>
      <c r="N11566" s="61" t="str">
        <f t="shared" si="539"/>
        <v/>
      </c>
    </row>
    <row r="11567" spans="1:14" x14ac:dyDescent="0.25">
      <c r="A11567" s="46">
        <f t="shared" si="537"/>
        <v>11565</v>
      </c>
      <c r="B11567" s="3">
        <v>27115</v>
      </c>
      <c r="C11567" s="8">
        <v>96.59</v>
      </c>
      <c r="D11567" s="45">
        <v>-1.3884635017866298E-2</v>
      </c>
      <c r="E11567" s="16">
        <v>4.469422423556078</v>
      </c>
      <c r="F11567" s="58">
        <v>546.94224235560785</v>
      </c>
      <c r="G11567" s="59">
        <v>680.86070215175812</v>
      </c>
      <c r="H11567" s="60">
        <v>-0.19668995342648077</v>
      </c>
      <c r="J11567" s="64">
        <v>305</v>
      </c>
      <c r="K11567" s="63">
        <v>-0.24600798403193647</v>
      </c>
      <c r="L11567" s="65">
        <f t="array" ref="L11567">PRODUCT(1+D11545:D11567)-1</f>
        <v>1.2579935003668608E-2</v>
      </c>
      <c r="M11567" t="str">
        <f t="shared" si="538"/>
        <v/>
      </c>
      <c r="N11567" s="61" t="str">
        <f t="shared" si="539"/>
        <v/>
      </c>
    </row>
    <row r="11568" spans="1:14" x14ac:dyDescent="0.25">
      <c r="A11568" s="46">
        <f t="shared" si="537"/>
        <v>11566</v>
      </c>
      <c r="B11568" s="3">
        <v>27116</v>
      </c>
      <c r="C11568" s="8">
        <v>94.82</v>
      </c>
      <c r="D11568" s="45">
        <v>-1.8324878351796303E-2</v>
      </c>
      <c r="E11568" s="16">
        <v>4.3691959229898263</v>
      </c>
      <c r="F11568" s="58">
        <v>536.91959229898259</v>
      </c>
      <c r="G11568" s="59">
        <v>680.86070215175812</v>
      </c>
      <c r="H11568" s="60">
        <v>-0.21141051230871633</v>
      </c>
      <c r="J11568" s="64">
        <v>306</v>
      </c>
      <c r="K11568" s="63">
        <v>-0.24600798403193647</v>
      </c>
      <c r="L11568" s="65">
        <f t="array" ref="L11568">PRODUCT(1+D11546:D11568)-1</f>
        <v>-2.2098284752194441E-3</v>
      </c>
      <c r="M11568" t="str">
        <f t="shared" si="538"/>
        <v/>
      </c>
      <c r="N11568" s="61" t="str">
        <f t="shared" si="539"/>
        <v/>
      </c>
    </row>
    <row r="11569" spans="1:14" x14ac:dyDescent="0.25">
      <c r="A11569" s="46">
        <f t="shared" si="537"/>
        <v>11567</v>
      </c>
      <c r="B11569" s="3">
        <v>27117</v>
      </c>
      <c r="C11569" s="8">
        <v>93.98</v>
      </c>
      <c r="D11569" s="45">
        <v>-8.8588905294240128E-3</v>
      </c>
      <c r="E11569" s="16">
        <v>4.3216308040770297</v>
      </c>
      <c r="F11569" s="58">
        <v>532.16308040770298</v>
      </c>
      <c r="G11569" s="59">
        <v>680.86070215175812</v>
      </c>
      <c r="H11569" s="60">
        <v>-0.21839654025282795</v>
      </c>
      <c r="J11569" s="64">
        <v>307</v>
      </c>
      <c r="K11569" s="63">
        <v>-0.24600798403193647</v>
      </c>
      <c r="L11569" s="65">
        <f t="array" ref="L11569">PRODUCT(1+D11547:D11569)-1</f>
        <v>-2.104166666666718E-2</v>
      </c>
      <c r="M11569" t="str">
        <f t="shared" si="538"/>
        <v/>
      </c>
      <c r="N11569" s="61" t="str">
        <f t="shared" si="539"/>
        <v/>
      </c>
    </row>
    <row r="11570" spans="1:14" x14ac:dyDescent="0.25">
      <c r="A11570" s="46">
        <f t="shared" si="537"/>
        <v>11568</v>
      </c>
      <c r="B11570" s="3">
        <v>27120</v>
      </c>
      <c r="C11570" s="8">
        <v>93.25</v>
      </c>
      <c r="D11570" s="45">
        <v>-7.7676101298148614E-3</v>
      </c>
      <c r="E11570" s="16">
        <v>4.2802944507361458</v>
      </c>
      <c r="F11570" s="58">
        <v>528.02944507361462</v>
      </c>
      <c r="G11570" s="59">
        <v>680.86070215175812</v>
      </c>
      <c r="H11570" s="60">
        <v>-0.22446773120425845</v>
      </c>
      <c r="J11570" s="64">
        <v>308</v>
      </c>
      <c r="K11570" s="63">
        <v>-0.24600798403193647</v>
      </c>
      <c r="L11570" s="65">
        <f t="array" ref="L11570">PRODUCT(1+D11548:D11570)-1</f>
        <v>-3.2676348547717948E-2</v>
      </c>
      <c r="M11570" t="str">
        <f t="shared" si="538"/>
        <v/>
      </c>
      <c r="N11570" s="61" t="str">
        <f t="shared" si="539"/>
        <v/>
      </c>
    </row>
    <row r="11571" spans="1:14" x14ac:dyDescent="0.25">
      <c r="A11571" s="46">
        <f t="shared" si="537"/>
        <v>11569</v>
      </c>
      <c r="B11571" s="3">
        <v>27121</v>
      </c>
      <c r="C11571" s="8">
        <v>93.35</v>
      </c>
      <c r="D11571" s="45">
        <v>1.0723860589811895E-3</v>
      </c>
      <c r="E11571" s="16">
        <v>4.2859569648924314</v>
      </c>
      <c r="F11571" s="58">
        <v>528.5956964892431</v>
      </c>
      <c r="G11571" s="59">
        <v>680.86070215175812</v>
      </c>
      <c r="H11571" s="60">
        <v>-0.22363606121091184</v>
      </c>
      <c r="J11571" s="64">
        <v>309</v>
      </c>
      <c r="K11571" s="63">
        <v>-0.24600798403193647</v>
      </c>
      <c r="L11571" s="65">
        <f t="array" ref="L11571">PRODUCT(1+D11549:D11571)-1</f>
        <v>-2.9827478694657961E-2</v>
      </c>
      <c r="M11571" t="str">
        <f t="shared" si="538"/>
        <v/>
      </c>
      <c r="N11571" s="61" t="str">
        <f t="shared" si="539"/>
        <v/>
      </c>
    </row>
    <row r="11572" spans="1:14" x14ac:dyDescent="0.25">
      <c r="A11572" s="46">
        <f t="shared" si="537"/>
        <v>11570</v>
      </c>
      <c r="B11572" s="3">
        <v>27122</v>
      </c>
      <c r="C11572" s="8">
        <v>94.33</v>
      </c>
      <c r="D11572" s="45">
        <v>1.0498125334761799E-2</v>
      </c>
      <c r="E11572" s="16">
        <v>4.3414496036240289</v>
      </c>
      <c r="F11572" s="58">
        <v>534.14496036240291</v>
      </c>
      <c r="G11572" s="59">
        <v>680.86070215175812</v>
      </c>
      <c r="H11572" s="60">
        <v>-0.21548569527611461</v>
      </c>
      <c r="J11572" s="64">
        <v>310</v>
      </c>
      <c r="K11572" s="63">
        <v>-0.24600798403193647</v>
      </c>
      <c r="L11572" s="65">
        <f t="array" ref="L11572">PRODUCT(1+D11550:D11572)-1</f>
        <v>-1.2561499005547927E-2</v>
      </c>
      <c r="M11572" t="str">
        <f t="shared" si="538"/>
        <v/>
      </c>
      <c r="N11572" s="61" t="str">
        <f t="shared" si="539"/>
        <v/>
      </c>
    </row>
    <row r="11573" spans="1:14" x14ac:dyDescent="0.25">
      <c r="A11573" s="46">
        <f t="shared" si="537"/>
        <v>11571</v>
      </c>
      <c r="B11573" s="3">
        <v>27123</v>
      </c>
      <c r="C11573" s="8">
        <v>94.33</v>
      </c>
      <c r="D11573" s="45">
        <v>0</v>
      </c>
      <c r="E11573" s="16">
        <v>4.3414496036240289</v>
      </c>
      <c r="F11573" s="58">
        <v>534.14496036240291</v>
      </c>
      <c r="G11573" s="59">
        <v>680.86070215175812</v>
      </c>
      <c r="H11573" s="60">
        <v>-0.21548569527611461</v>
      </c>
      <c r="J11573" s="64">
        <v>311</v>
      </c>
      <c r="K11573" s="63">
        <v>-0.24600798403193647</v>
      </c>
      <c r="L11573" s="65">
        <f t="array" ref="L11573">PRODUCT(1+D11551:D11573)-1</f>
        <v>-1.2561499005547927E-2</v>
      </c>
      <c r="M11573" t="str">
        <f t="shared" si="538"/>
        <v/>
      </c>
      <c r="N11573" s="61" t="str">
        <f t="shared" si="539"/>
        <v/>
      </c>
    </row>
    <row r="11574" spans="1:14" x14ac:dyDescent="0.25">
      <c r="A11574" s="46">
        <f t="shared" si="537"/>
        <v>11572</v>
      </c>
      <c r="B11574" s="3">
        <v>27124</v>
      </c>
      <c r="C11574" s="8">
        <v>93.01</v>
      </c>
      <c r="D11574" s="45">
        <v>-1.3993427329587527E-2</v>
      </c>
      <c r="E11574" s="16">
        <v>4.2667044167610619</v>
      </c>
      <c r="F11574" s="58">
        <v>526.67044167610618</v>
      </c>
      <c r="G11574" s="59">
        <v>680.86070215175812</v>
      </c>
      <c r="H11574" s="60">
        <v>-0.22646373918829033</v>
      </c>
      <c r="J11574" s="64">
        <v>312</v>
      </c>
      <c r="K11574" s="63">
        <v>-0.24600798403193647</v>
      </c>
      <c r="L11574" s="65">
        <f t="array" ref="L11574">PRODUCT(1+D11552:D11574)-1</f>
        <v>-4.4286888614878617E-2</v>
      </c>
      <c r="M11574" t="str">
        <f t="shared" si="538"/>
        <v/>
      </c>
      <c r="N11574" s="61" t="str">
        <f t="shared" si="539"/>
        <v/>
      </c>
    </row>
    <row r="11575" spans="1:14" x14ac:dyDescent="0.25">
      <c r="A11575" s="46">
        <f t="shared" si="537"/>
        <v>11573</v>
      </c>
      <c r="B11575" s="3">
        <v>27127</v>
      </c>
      <c r="C11575" s="8">
        <v>92.03</v>
      </c>
      <c r="D11575" s="45">
        <v>-1.0536501451456903E-2</v>
      </c>
      <c r="E11575" s="16">
        <v>4.2112117780294644</v>
      </c>
      <c r="F11575" s="58">
        <v>521.12117780294648</v>
      </c>
      <c r="G11575" s="59">
        <v>680.86070215175812</v>
      </c>
      <c r="H11575" s="60">
        <v>-0.23461410512308734</v>
      </c>
      <c r="J11575" s="64">
        <v>313</v>
      </c>
      <c r="K11575" s="63">
        <v>-0.24600798403193647</v>
      </c>
      <c r="L11575" s="65">
        <f t="array" ref="L11575">PRODUCT(1+D11553:D11575)-1</f>
        <v>-6.0726678914064025E-2</v>
      </c>
      <c r="M11575" t="str">
        <f t="shared" si="538"/>
        <v/>
      </c>
      <c r="N11575" s="61" t="str">
        <f t="shared" si="539"/>
        <v/>
      </c>
    </row>
    <row r="11576" spans="1:14" x14ac:dyDescent="0.25">
      <c r="A11576" s="46">
        <f t="shared" si="537"/>
        <v>11574</v>
      </c>
      <c r="B11576" s="3">
        <v>27128</v>
      </c>
      <c r="C11576" s="8">
        <v>92.61</v>
      </c>
      <c r="D11576" s="45">
        <v>6.3022927306313203E-3</v>
      </c>
      <c r="E11576" s="16">
        <v>4.2440543601359195</v>
      </c>
      <c r="F11576" s="58">
        <v>524.40543601359195</v>
      </c>
      <c r="G11576" s="59">
        <v>680.86070215175812</v>
      </c>
      <c r="H11576" s="60">
        <v>-0.22979041916167697</v>
      </c>
      <c r="J11576" s="64">
        <v>314</v>
      </c>
      <c r="K11576" s="63">
        <v>-0.24600798403193647</v>
      </c>
      <c r="L11576" s="65">
        <f t="array" ref="L11576">PRODUCT(1+D11554:D11576)-1</f>
        <v>-4.4666804208788657E-2</v>
      </c>
      <c r="M11576" t="str">
        <f t="shared" si="538"/>
        <v/>
      </c>
      <c r="N11576" s="61" t="str">
        <f t="shared" si="539"/>
        <v/>
      </c>
    </row>
    <row r="11577" spans="1:14" x14ac:dyDescent="0.25">
      <c r="A11577" s="46">
        <f t="shared" si="537"/>
        <v>11575</v>
      </c>
      <c r="B11577" s="3">
        <v>27129</v>
      </c>
      <c r="C11577" s="8">
        <v>92.4</v>
      </c>
      <c r="D11577" s="45">
        <v>-2.2675736961450532E-3</v>
      </c>
      <c r="E11577" s="16">
        <v>4.2321630804077204</v>
      </c>
      <c r="F11577" s="58">
        <v>523.21630804077199</v>
      </c>
      <c r="G11577" s="59">
        <v>680.86070215175812</v>
      </c>
      <c r="H11577" s="60">
        <v>-0.23153692614770494</v>
      </c>
      <c r="J11577" s="64">
        <v>315</v>
      </c>
      <c r="K11577" s="63">
        <v>-0.24600798403193647</v>
      </c>
      <c r="L11577" s="65">
        <f t="array" ref="L11577">PRODUCT(1+D11555:D11577)-1</f>
        <v>-5.5021476784617995E-2</v>
      </c>
      <c r="M11577" t="str">
        <f t="shared" si="538"/>
        <v/>
      </c>
      <c r="N11577" s="61" t="str">
        <f t="shared" si="539"/>
        <v/>
      </c>
    </row>
    <row r="11578" spans="1:14" x14ac:dyDescent="0.25">
      <c r="A11578" s="46">
        <f t="shared" si="537"/>
        <v>11576</v>
      </c>
      <c r="B11578" s="3">
        <v>27130</v>
      </c>
      <c r="C11578" s="8">
        <v>92.12</v>
      </c>
      <c r="D11578" s="45">
        <v>-3.0303030303030498E-3</v>
      </c>
      <c r="E11578" s="16">
        <v>4.2163080407701212</v>
      </c>
      <c r="F11578" s="58">
        <v>521.63080407701216</v>
      </c>
      <c r="G11578" s="59">
        <v>680.86070215175812</v>
      </c>
      <c r="H11578" s="60">
        <v>-0.23386560212907537</v>
      </c>
      <c r="J11578" s="64">
        <v>316</v>
      </c>
      <c r="K11578" s="63">
        <v>-0.24600798403193647</v>
      </c>
      <c r="L11578" s="65">
        <f t="array" ref="L11578">PRODUCT(1+D11556:D11578)-1</f>
        <v>-6.8365695792879988E-2</v>
      </c>
      <c r="M11578" t="str">
        <f t="shared" si="538"/>
        <v/>
      </c>
      <c r="N11578" s="61" t="str">
        <f t="shared" si="539"/>
        <v/>
      </c>
    </row>
    <row r="11579" spans="1:14" x14ac:dyDescent="0.25">
      <c r="A11579" s="46">
        <f t="shared" si="537"/>
        <v>11577</v>
      </c>
      <c r="B11579" s="3">
        <v>27134</v>
      </c>
      <c r="C11579" s="8">
        <v>92.05</v>
      </c>
      <c r="D11579" s="45">
        <v>-7.5987841945301948E-4</v>
      </c>
      <c r="E11579" s="16">
        <v>4.2123442808607203</v>
      </c>
      <c r="F11579" s="58">
        <v>521.23442808607206</v>
      </c>
      <c r="G11579" s="59">
        <v>680.86070215175812</v>
      </c>
      <c r="H11579" s="60">
        <v>-0.23444777112441817</v>
      </c>
      <c r="J11579" s="64">
        <v>317</v>
      </c>
      <c r="K11579" s="63">
        <v>-0.24600798403193647</v>
      </c>
      <c r="L11579" s="65">
        <f t="array" ref="L11579">PRODUCT(1+D11557:D11579)-1</f>
        <v>-7.1608673726676897E-2</v>
      </c>
      <c r="M11579" t="str">
        <f t="shared" si="538"/>
        <v/>
      </c>
      <c r="N11579" s="61" t="str">
        <f t="shared" si="539"/>
        <v/>
      </c>
    </row>
    <row r="11580" spans="1:14" x14ac:dyDescent="0.25">
      <c r="A11580" s="46">
        <f t="shared" si="537"/>
        <v>11578</v>
      </c>
      <c r="B11580" s="3">
        <v>27135</v>
      </c>
      <c r="C11580" s="8">
        <v>93.66</v>
      </c>
      <c r="D11580" s="45">
        <v>1.7490494296577896E-2</v>
      </c>
      <c r="E11580" s="16">
        <v>4.3035107587769152</v>
      </c>
      <c r="F11580" s="58">
        <v>530.35107587769153</v>
      </c>
      <c r="G11580" s="59">
        <v>680.86070215175812</v>
      </c>
      <c r="H11580" s="60">
        <v>-0.22105788423153738</v>
      </c>
      <c r="J11580" s="64">
        <v>318</v>
      </c>
      <c r="K11580" s="63">
        <v>-0.24600798403193647</v>
      </c>
      <c r="L11580" s="65">
        <f t="array" ref="L11580">PRODUCT(1+D11558:D11580)-1</f>
        <v>-6.0958492079406734E-2</v>
      </c>
      <c r="M11580" t="str">
        <f t="shared" si="538"/>
        <v/>
      </c>
      <c r="N11580" s="61" t="str">
        <f t="shared" si="539"/>
        <v/>
      </c>
    </row>
    <row r="11581" spans="1:14" x14ac:dyDescent="0.25">
      <c r="A11581" s="46">
        <f t="shared" si="537"/>
        <v>11579</v>
      </c>
      <c r="B11581" s="3">
        <v>27136</v>
      </c>
      <c r="C11581" s="8">
        <v>94.36</v>
      </c>
      <c r="D11581" s="45">
        <v>7.4738415545589909E-3</v>
      </c>
      <c r="E11581" s="16">
        <v>4.3431483578709127</v>
      </c>
      <c r="F11581" s="58">
        <v>534.31483578709128</v>
      </c>
      <c r="G11581" s="59">
        <v>680.86070215175812</v>
      </c>
      <c r="H11581" s="60">
        <v>-0.21523619427811091</v>
      </c>
      <c r="J11581" s="64">
        <v>319</v>
      </c>
      <c r="K11581" s="63">
        <v>-0.24600798403193647</v>
      </c>
      <c r="L11581" s="65">
        <f t="array" ref="L11581">PRODUCT(1+D11559:D11581)-1</f>
        <v>-5.3085800301054031E-2</v>
      </c>
      <c r="M11581" t="str">
        <f t="shared" si="538"/>
        <v/>
      </c>
      <c r="N11581" s="61" t="str">
        <f t="shared" si="539"/>
        <v/>
      </c>
    </row>
    <row r="11582" spans="1:14" x14ac:dyDescent="0.25">
      <c r="A11582" s="46">
        <f t="shared" si="537"/>
        <v>11580</v>
      </c>
      <c r="B11582" s="3">
        <v>27137</v>
      </c>
      <c r="C11582" s="8">
        <v>94.78</v>
      </c>
      <c r="D11582" s="45">
        <v>4.451038575667754E-3</v>
      </c>
      <c r="E11582" s="16">
        <v>4.3669309173273119</v>
      </c>
      <c r="F11582" s="58">
        <v>536.6930917327312</v>
      </c>
      <c r="G11582" s="59">
        <v>680.86070215175812</v>
      </c>
      <c r="H11582" s="60">
        <v>-0.21174318030605499</v>
      </c>
      <c r="J11582" s="64">
        <v>320</v>
      </c>
      <c r="K11582" s="63">
        <v>-0.24600798403193647</v>
      </c>
      <c r="L11582" s="65">
        <f t="array" ref="L11582">PRODUCT(1+D11560:D11582)-1</f>
        <v>-4.532634971796945E-2</v>
      </c>
      <c r="M11582" t="str">
        <f t="shared" si="538"/>
        <v/>
      </c>
      <c r="N11582" s="61" t="str">
        <f t="shared" si="539"/>
        <v/>
      </c>
    </row>
    <row r="11583" spans="1:14" x14ac:dyDescent="0.25">
      <c r="A11583" s="46">
        <f t="shared" si="537"/>
        <v>11581</v>
      </c>
      <c r="B11583" s="3">
        <v>27138</v>
      </c>
      <c r="C11583" s="8">
        <v>93.75</v>
      </c>
      <c r="D11583" s="45">
        <v>-1.0867271576281978E-2</v>
      </c>
      <c r="E11583" s="16">
        <v>4.308607021517572</v>
      </c>
      <c r="F11583" s="58">
        <v>530.86070215175721</v>
      </c>
      <c r="G11583" s="59">
        <v>680.86070215175812</v>
      </c>
      <c r="H11583" s="60">
        <v>-0.22030938123752541</v>
      </c>
      <c r="J11583" s="64">
        <v>321</v>
      </c>
      <c r="K11583" s="63">
        <v>-0.24600798403193647</v>
      </c>
      <c r="L11583" s="65">
        <f t="array" ref="L11583">PRODUCT(1+D11561:D11583)-1</f>
        <v>-4.3855175930647694E-2</v>
      </c>
      <c r="M11583" t="str">
        <f t="shared" si="538"/>
        <v/>
      </c>
      <c r="N11583" s="61" t="str">
        <f t="shared" si="539"/>
        <v/>
      </c>
    </row>
    <row r="11584" spans="1:14" x14ac:dyDescent="0.25">
      <c r="A11584" s="46">
        <f t="shared" si="537"/>
        <v>11582</v>
      </c>
      <c r="B11584" s="3">
        <v>27141</v>
      </c>
      <c r="C11584" s="8">
        <v>93.38</v>
      </c>
      <c r="D11584" s="45">
        <v>-3.9466666666667649E-3</v>
      </c>
      <c r="E11584" s="16">
        <v>4.2876557191393152</v>
      </c>
      <c r="F11584" s="58">
        <v>528.76557191393147</v>
      </c>
      <c r="G11584" s="59">
        <v>680.86070215175812</v>
      </c>
      <c r="H11584" s="60">
        <v>-0.22338656021290815</v>
      </c>
      <c r="J11584" s="64">
        <v>322</v>
      </c>
      <c r="K11584" s="63">
        <v>-0.24600798403193647</v>
      </c>
      <c r="L11584" s="65">
        <f t="array" ref="L11584">PRODUCT(1+D11562:D11584)-1</f>
        <v>-3.9596832253420144E-2</v>
      </c>
      <c r="M11584" t="str">
        <f t="shared" si="538"/>
        <v/>
      </c>
      <c r="N11584" s="61" t="str">
        <f t="shared" si="539"/>
        <v/>
      </c>
    </row>
    <row r="11585" spans="1:14" x14ac:dyDescent="0.25">
      <c r="A11585" s="46">
        <f t="shared" si="537"/>
        <v>11583</v>
      </c>
      <c r="B11585" s="3">
        <v>27142</v>
      </c>
      <c r="C11585" s="8">
        <v>91.81</v>
      </c>
      <c r="D11585" s="45">
        <v>-1.6813022060398253E-2</v>
      </c>
      <c r="E11585" s="16">
        <v>4.1987542468856347</v>
      </c>
      <c r="F11585" s="58">
        <v>519.8754246885635</v>
      </c>
      <c r="G11585" s="59">
        <v>680.86070215175812</v>
      </c>
      <c r="H11585" s="60">
        <v>-0.23644377910845027</v>
      </c>
      <c r="J11585" s="64">
        <v>323</v>
      </c>
      <c r="K11585" s="63">
        <v>-0.24600798403193647</v>
      </c>
      <c r="L11585" s="65">
        <f t="array" ref="L11585">PRODUCT(1+D11563:D11585)-1</f>
        <v>-5.9034539305114153E-2</v>
      </c>
      <c r="M11585" t="str">
        <f t="shared" si="538"/>
        <v/>
      </c>
      <c r="N11585" s="61" t="str">
        <f t="shared" si="539"/>
        <v/>
      </c>
    </row>
    <row r="11586" spans="1:14" x14ac:dyDescent="0.25">
      <c r="A11586" s="46">
        <f t="shared" si="537"/>
        <v>11584</v>
      </c>
      <c r="B11586" s="3">
        <v>27143</v>
      </c>
      <c r="C11586" s="8">
        <v>90.3</v>
      </c>
      <c r="D11586" s="45">
        <v>-1.644701012961558E-2</v>
      </c>
      <c r="E11586" s="16">
        <v>4.1132502831257245</v>
      </c>
      <c r="F11586" s="58">
        <v>511.32502831257244</v>
      </c>
      <c r="G11586" s="59">
        <v>680.86070215175812</v>
      </c>
      <c r="H11586" s="60">
        <v>-0.24900199600798456</v>
      </c>
      <c r="J11586" s="64">
        <v>324</v>
      </c>
      <c r="K11586" s="63">
        <v>-0.24900199600798456</v>
      </c>
      <c r="L11586" s="65">
        <f t="array" ref="L11586">PRODUCT(1+D11564:D11586)-1</f>
        <v>-7.2323813437436102E-2</v>
      </c>
      <c r="M11586" t="str">
        <f t="shared" si="538"/>
        <v/>
      </c>
      <c r="N11586" s="61" t="str">
        <f t="shared" si="539"/>
        <v/>
      </c>
    </row>
    <row r="11587" spans="1:14" x14ac:dyDescent="0.25">
      <c r="A11587" s="46">
        <f t="shared" si="537"/>
        <v>11585</v>
      </c>
      <c r="B11587" s="3">
        <v>27144</v>
      </c>
      <c r="C11587" s="8">
        <v>89.57</v>
      </c>
      <c r="D11587" s="45">
        <v>-8.0841638981173913E-3</v>
      </c>
      <c r="E11587" s="16">
        <v>4.0719139297848406</v>
      </c>
      <c r="F11587" s="58">
        <v>507.19139297848403</v>
      </c>
      <c r="G11587" s="59">
        <v>680.86070215175812</v>
      </c>
      <c r="H11587" s="60">
        <v>-0.25507318695941517</v>
      </c>
      <c r="J11587" s="64">
        <v>325</v>
      </c>
      <c r="K11587" s="63">
        <v>-0.25507318695941517</v>
      </c>
      <c r="L11587" s="65">
        <f t="array" ref="L11587">PRODUCT(1+D11565:D11587)-1</f>
        <v>-7.9161097974709826E-2</v>
      </c>
      <c r="M11587" t="str">
        <f t="shared" si="538"/>
        <v/>
      </c>
      <c r="N11587" s="61" t="str">
        <f t="shared" si="539"/>
        <v/>
      </c>
    </row>
    <row r="11588" spans="1:14" x14ac:dyDescent="0.25">
      <c r="A11588" s="46">
        <f t="shared" si="537"/>
        <v>11586</v>
      </c>
      <c r="B11588" s="3">
        <v>27145</v>
      </c>
      <c r="C11588" s="8">
        <v>90.18</v>
      </c>
      <c r="D11588" s="45">
        <v>6.8103159540024993E-3</v>
      </c>
      <c r="E11588" s="16">
        <v>4.1064552661381821</v>
      </c>
      <c r="F11588" s="58">
        <v>510.64552661381822</v>
      </c>
      <c r="G11588" s="59">
        <v>680.86070215175812</v>
      </c>
      <c r="H11588" s="60">
        <v>-0.25000000000000056</v>
      </c>
      <c r="J11588" s="64">
        <v>326</v>
      </c>
      <c r="K11588" s="63">
        <v>-0.25507318695941517</v>
      </c>
      <c r="L11588" s="65">
        <f t="array" ref="L11588">PRODUCT(1+D11566:D11588)-1</f>
        <v>-7.6403113478082929E-2</v>
      </c>
      <c r="M11588" t="str">
        <f t="shared" si="538"/>
        <v/>
      </c>
      <c r="N11588" s="61" t="str">
        <f t="shared" si="539"/>
        <v/>
      </c>
    </row>
    <row r="11589" spans="1:14" x14ac:dyDescent="0.25">
      <c r="A11589" s="46">
        <f t="shared" ref="A11589:A11652" si="540">A11588+1</f>
        <v>11587</v>
      </c>
      <c r="B11589" s="3">
        <v>27148</v>
      </c>
      <c r="C11589" s="8">
        <v>90</v>
      </c>
      <c r="D11589" s="45">
        <v>-1.9960079840319889E-3</v>
      </c>
      <c r="E11589" s="16">
        <v>4.0962627406568677</v>
      </c>
      <c r="F11589" s="58">
        <v>509.62627406568674</v>
      </c>
      <c r="G11589" s="59">
        <v>680.86070215175812</v>
      </c>
      <c r="H11589" s="60">
        <v>-0.2514970059880246</v>
      </c>
      <c r="J11589" s="64">
        <v>327</v>
      </c>
      <c r="K11589" s="63">
        <v>-0.25507318695941517</v>
      </c>
      <c r="L11589" s="65">
        <f t="array" ref="L11589">PRODUCT(1+D11567:D11589)-1</f>
        <v>-8.1163859111791914E-2</v>
      </c>
      <c r="M11589" t="str">
        <f t="shared" si="538"/>
        <v/>
      </c>
      <c r="N11589" s="61" t="str">
        <f t="shared" si="539"/>
        <v/>
      </c>
    </row>
    <row r="11590" spans="1:14" x14ac:dyDescent="0.25">
      <c r="A11590" s="46">
        <f t="shared" si="540"/>
        <v>11588</v>
      </c>
      <c r="B11590" s="3">
        <v>27149</v>
      </c>
      <c r="C11590" s="8">
        <v>90.31</v>
      </c>
      <c r="D11590" s="45">
        <v>3.4444444444443612E-3</v>
      </c>
      <c r="E11590" s="16">
        <v>4.1138165345413524</v>
      </c>
      <c r="F11590" s="58">
        <v>511.38165345413523</v>
      </c>
      <c r="G11590" s="59">
        <v>680.86070215175812</v>
      </c>
      <c r="H11590" s="60">
        <v>-0.24891882900865003</v>
      </c>
      <c r="J11590" s="64">
        <v>328</v>
      </c>
      <c r="K11590" s="63">
        <v>-0.25507318695941517</v>
      </c>
      <c r="L11590" s="65">
        <f t="array" ref="L11590">PRODUCT(1+D11568:D11590)-1</f>
        <v>-6.5017082513717739E-2</v>
      </c>
      <c r="M11590" t="str">
        <f t="shared" si="538"/>
        <v/>
      </c>
      <c r="N11590" s="61" t="str">
        <f t="shared" si="539"/>
        <v/>
      </c>
    </row>
    <row r="11591" spans="1:14" x14ac:dyDescent="0.25">
      <c r="A11591" s="46">
        <f t="shared" si="540"/>
        <v>11589</v>
      </c>
      <c r="B11591" s="3">
        <v>27150</v>
      </c>
      <c r="C11591" s="8">
        <v>92.22</v>
      </c>
      <c r="D11591" s="45">
        <v>2.1149374377145369E-2</v>
      </c>
      <c r="E11591" s="16">
        <v>4.2219705549264033</v>
      </c>
      <c r="F11591" s="58">
        <v>522.19705549264029</v>
      </c>
      <c r="G11591" s="59">
        <v>680.86070215175812</v>
      </c>
      <c r="H11591" s="60">
        <v>-0.23303393213572932</v>
      </c>
      <c r="J11591" s="64">
        <v>329</v>
      </c>
      <c r="K11591" s="63">
        <v>-0.25507318695941517</v>
      </c>
      <c r="L11591" s="65">
        <f t="array" ref="L11591">PRODUCT(1+D11569:D11591)-1</f>
        <v>-2.7420375448217627E-2</v>
      </c>
      <c r="M11591" t="str">
        <f t="shared" si="538"/>
        <v/>
      </c>
      <c r="N11591" s="61" t="str">
        <f t="shared" si="539"/>
        <v/>
      </c>
    </row>
    <row r="11592" spans="1:14" x14ac:dyDescent="0.25">
      <c r="A11592" s="46">
        <f t="shared" si="540"/>
        <v>11590</v>
      </c>
      <c r="B11592" s="3">
        <v>27151</v>
      </c>
      <c r="C11592" s="8">
        <v>92.09</v>
      </c>
      <c r="D11592" s="45">
        <v>-1.4096725222294548E-3</v>
      </c>
      <c r="E11592" s="16">
        <v>4.2146092865232321</v>
      </c>
      <c r="F11592" s="58">
        <v>521.46092865232322</v>
      </c>
      <c r="G11592" s="59">
        <v>680.86070215175812</v>
      </c>
      <c r="H11592" s="60">
        <v>-0.23411510312707995</v>
      </c>
      <c r="J11592" s="64">
        <v>330</v>
      </c>
      <c r="K11592" s="63">
        <v>-0.25507318695941517</v>
      </c>
      <c r="L11592" s="65">
        <f t="array" ref="L11592">PRODUCT(1+D11570:D11592)-1</f>
        <v>-2.0110661842945521E-2</v>
      </c>
      <c r="M11592" t="str">
        <f t="shared" si="538"/>
        <v/>
      </c>
      <c r="N11592" s="61" t="str">
        <f t="shared" si="539"/>
        <v/>
      </c>
    </row>
    <row r="11593" spans="1:14" x14ac:dyDescent="0.25">
      <c r="A11593" s="46">
        <f t="shared" si="540"/>
        <v>11591</v>
      </c>
      <c r="B11593" s="3">
        <v>27152</v>
      </c>
      <c r="C11593" s="8">
        <v>91.29</v>
      </c>
      <c r="D11593" s="45">
        <v>-8.6871538712128826E-3</v>
      </c>
      <c r="E11593" s="16">
        <v>4.169309173272949</v>
      </c>
      <c r="F11593" s="58">
        <v>516.93091732729488</v>
      </c>
      <c r="G11593" s="59">
        <v>680.86070215175812</v>
      </c>
      <c r="H11593" s="60">
        <v>-0.24076846307385302</v>
      </c>
      <c r="J11593" s="64">
        <v>331</v>
      </c>
      <c r="K11593" s="63">
        <v>-0.25507318695941517</v>
      </c>
      <c r="L11593" s="65">
        <f t="array" ref="L11593">PRODUCT(1+D11571:D11593)-1</f>
        <v>-2.1018766756032536E-2</v>
      </c>
      <c r="M11593" t="str">
        <f t="shared" si="538"/>
        <v/>
      </c>
      <c r="N11593" s="61" t="str">
        <f t="shared" si="539"/>
        <v/>
      </c>
    </row>
    <row r="11594" spans="1:14" x14ac:dyDescent="0.25">
      <c r="A11594" s="46">
        <f t="shared" si="540"/>
        <v>11592</v>
      </c>
      <c r="B11594" s="3">
        <v>27155</v>
      </c>
      <c r="C11594" s="8">
        <v>91.12</v>
      </c>
      <c r="D11594" s="45">
        <v>-1.8621973929237035E-3</v>
      </c>
      <c r="E11594" s="16">
        <v>4.1596828992072634</v>
      </c>
      <c r="F11594" s="58">
        <v>515.96828992072631</v>
      </c>
      <c r="G11594" s="59">
        <v>680.86070215175812</v>
      </c>
      <c r="H11594" s="60">
        <v>-0.24218230206254243</v>
      </c>
      <c r="J11594" s="64">
        <v>332</v>
      </c>
      <c r="K11594" s="63">
        <v>-0.25507318695941517</v>
      </c>
      <c r="L11594" s="65">
        <f t="array" ref="L11594">PRODUCT(1+D11572:D11594)-1</f>
        <v>-2.388859132297827E-2</v>
      </c>
      <c r="M11594" t="str">
        <f t="shared" si="538"/>
        <v/>
      </c>
      <c r="N11594" s="61" t="str">
        <f t="shared" si="539"/>
        <v/>
      </c>
    </row>
    <row r="11595" spans="1:14" x14ac:dyDescent="0.25">
      <c r="A11595" s="46">
        <f t="shared" si="540"/>
        <v>11593</v>
      </c>
      <c r="B11595" s="3">
        <v>27156</v>
      </c>
      <c r="C11595" s="8">
        <v>91.46</v>
      </c>
      <c r="D11595" s="45">
        <v>3.7313432835819338E-3</v>
      </c>
      <c r="E11595" s="16">
        <v>4.1789354473386329</v>
      </c>
      <c r="F11595" s="58">
        <v>517.89354473386334</v>
      </c>
      <c r="G11595" s="59">
        <v>680.86070215175812</v>
      </c>
      <c r="H11595" s="60">
        <v>-0.23935462408516384</v>
      </c>
      <c r="J11595" s="64">
        <v>333</v>
      </c>
      <c r="K11595" s="63">
        <v>-0.25507318695941517</v>
      </c>
      <c r="L11595" s="65">
        <f t="array" ref="L11595">PRODUCT(1+D11573:D11595)-1</f>
        <v>-3.042510336054316E-2</v>
      </c>
      <c r="M11595" t="str">
        <f t="shared" si="538"/>
        <v/>
      </c>
      <c r="N11595" s="61" t="str">
        <f t="shared" si="539"/>
        <v/>
      </c>
    </row>
    <row r="11596" spans="1:14" x14ac:dyDescent="0.25">
      <c r="A11596" s="46">
        <f t="shared" si="540"/>
        <v>11594</v>
      </c>
      <c r="B11596" s="3">
        <v>27157</v>
      </c>
      <c r="C11596" s="8">
        <v>91.64</v>
      </c>
      <c r="D11596" s="45">
        <v>1.9680734747431483E-3</v>
      </c>
      <c r="E11596" s="16">
        <v>4.1891279728199473</v>
      </c>
      <c r="F11596" s="58">
        <v>518.9127972819947</v>
      </c>
      <c r="G11596" s="59">
        <v>680.86070215175812</v>
      </c>
      <c r="H11596" s="60">
        <v>-0.2378576180971399</v>
      </c>
      <c r="J11596" s="64">
        <v>334</v>
      </c>
      <c r="K11596" s="63">
        <v>-0.25507318695941517</v>
      </c>
      <c r="L11596" s="65">
        <f t="array" ref="L11596">PRODUCT(1+D11574:D11596)-1</f>
        <v>-2.851690872469026E-2</v>
      </c>
      <c r="M11596" t="str">
        <f t="shared" si="538"/>
        <v/>
      </c>
      <c r="N11596" s="61" t="str">
        <f t="shared" si="539"/>
        <v/>
      </c>
    </row>
    <row r="11597" spans="1:14" x14ac:dyDescent="0.25">
      <c r="A11597" s="46">
        <f t="shared" si="540"/>
        <v>11595</v>
      </c>
      <c r="B11597" s="3">
        <v>27158</v>
      </c>
      <c r="C11597" s="8">
        <v>92.96</v>
      </c>
      <c r="D11597" s="45">
        <v>1.440419030990836E-2</v>
      </c>
      <c r="E11597" s="16">
        <v>4.2638731596829151</v>
      </c>
      <c r="F11597" s="58">
        <v>526.38731596829155</v>
      </c>
      <c r="G11597" s="59">
        <v>680.86070215175812</v>
      </c>
      <c r="H11597" s="60">
        <v>-0.22687957418496418</v>
      </c>
      <c r="J11597" s="64">
        <v>335</v>
      </c>
      <c r="K11597" s="63">
        <v>-0.25507318695941517</v>
      </c>
      <c r="L11597" s="65">
        <f t="array" ref="L11597">PRODUCT(1+D11575:D11597)-1</f>
        <v>-5.3757660466657864E-4</v>
      </c>
      <c r="M11597" t="str">
        <f t="shared" si="538"/>
        <v/>
      </c>
      <c r="N11597" s="61" t="str">
        <f t="shared" si="539"/>
        <v/>
      </c>
    </row>
    <row r="11598" spans="1:14" x14ac:dyDescent="0.25">
      <c r="A11598" s="46">
        <f t="shared" si="540"/>
        <v>11596</v>
      </c>
      <c r="B11598" s="3">
        <v>27159</v>
      </c>
      <c r="C11598" s="8">
        <v>91.47</v>
      </c>
      <c r="D11598" s="45">
        <v>-1.6028399311531771E-2</v>
      </c>
      <c r="E11598" s="16">
        <v>4.1795016987542626</v>
      </c>
      <c r="F11598" s="58">
        <v>517.95016987542624</v>
      </c>
      <c r="G11598" s="59">
        <v>680.86070215175812</v>
      </c>
      <c r="H11598" s="60">
        <v>-0.23927145708582909</v>
      </c>
      <c r="J11598" s="64">
        <v>336</v>
      </c>
      <c r="K11598" s="63">
        <v>-0.25507318695941517</v>
      </c>
      <c r="L11598" s="65">
        <f t="array" ref="L11598">PRODUCT(1+D11576:D11598)-1</f>
        <v>-6.0849722916443971E-3</v>
      </c>
      <c r="M11598" t="str">
        <f t="shared" si="538"/>
        <v/>
      </c>
      <c r="N11598" s="61" t="str">
        <f t="shared" si="539"/>
        <v/>
      </c>
    </row>
    <row r="11599" spans="1:14" x14ac:dyDescent="0.25">
      <c r="A11599" s="46">
        <f t="shared" si="540"/>
        <v>11597</v>
      </c>
      <c r="B11599" s="3">
        <v>27162</v>
      </c>
      <c r="C11599" s="8">
        <v>90.66</v>
      </c>
      <c r="D11599" s="45">
        <v>-8.8553624139062759E-3</v>
      </c>
      <c r="E11599" s="16">
        <v>4.1336353340883507</v>
      </c>
      <c r="F11599" s="58">
        <v>513.36353340883511</v>
      </c>
      <c r="G11599" s="59">
        <v>680.86070215175812</v>
      </c>
      <c r="H11599" s="60">
        <v>-0.2460079840319368</v>
      </c>
      <c r="J11599" s="64">
        <v>337</v>
      </c>
      <c r="K11599" s="63">
        <v>-0.25507318695941517</v>
      </c>
      <c r="L11599" s="65">
        <f t="array" ref="L11599">PRODUCT(1+D11577:D11599)-1</f>
        <v>-2.1056041464205033E-2</v>
      </c>
      <c r="M11599" t="str">
        <f t="shared" si="538"/>
        <v/>
      </c>
      <c r="N11599" s="61" t="str">
        <f t="shared" si="539"/>
        <v/>
      </c>
    </row>
    <row r="11600" spans="1:14" x14ac:dyDescent="0.25">
      <c r="A11600" s="46">
        <f t="shared" si="540"/>
        <v>11598</v>
      </c>
      <c r="B11600" s="3">
        <v>27163</v>
      </c>
      <c r="C11600" s="8">
        <v>90.69</v>
      </c>
      <c r="D11600" s="45">
        <v>3.3090668431512427E-4</v>
      </c>
      <c r="E11600" s="16">
        <v>4.1353340883352372</v>
      </c>
      <c r="F11600" s="58">
        <v>513.53340883352371</v>
      </c>
      <c r="G11600" s="59">
        <v>680.86070215175812</v>
      </c>
      <c r="H11600" s="60">
        <v>-0.24575848303393277</v>
      </c>
      <c r="J11600" s="64">
        <v>338</v>
      </c>
      <c r="K11600" s="63">
        <v>-0.25507318695941517</v>
      </c>
      <c r="L11600" s="65">
        <f t="array" ref="L11600">PRODUCT(1+D11578:D11600)-1</f>
        <v>-1.8506493506493915E-2</v>
      </c>
      <c r="M11600" t="str">
        <f t="shared" si="538"/>
        <v/>
      </c>
      <c r="N11600" s="61" t="str">
        <f t="shared" si="539"/>
        <v/>
      </c>
    </row>
    <row r="11601" spans="1:14" x14ac:dyDescent="0.25">
      <c r="A11601" s="46">
        <f t="shared" si="540"/>
        <v>11599</v>
      </c>
      <c r="B11601" s="3">
        <v>27164</v>
      </c>
      <c r="C11601" s="8">
        <v>90.45</v>
      </c>
      <c r="D11601" s="45">
        <v>-2.6463777704266445E-3</v>
      </c>
      <c r="E11601" s="16">
        <v>4.1217440543601525</v>
      </c>
      <c r="F11601" s="58">
        <v>512.17440543601526</v>
      </c>
      <c r="G11601" s="59">
        <v>680.86070215175812</v>
      </c>
      <c r="H11601" s="60">
        <v>-0.24775449101796465</v>
      </c>
      <c r="J11601" s="64">
        <v>339</v>
      </c>
      <c r="K11601" s="63">
        <v>-0.25507318695941517</v>
      </c>
      <c r="L11601" s="65">
        <f t="array" ref="L11601">PRODUCT(1+D11579:D11601)-1</f>
        <v>-1.8128528006947753E-2</v>
      </c>
      <c r="M11601" t="str">
        <f t="shared" si="538"/>
        <v/>
      </c>
      <c r="N11601" s="61" t="str">
        <f t="shared" si="539"/>
        <v/>
      </c>
    </row>
    <row r="11602" spans="1:14" x14ac:dyDescent="0.25">
      <c r="A11602" s="46">
        <f t="shared" si="540"/>
        <v>11600</v>
      </c>
      <c r="B11602" s="3">
        <v>27165</v>
      </c>
      <c r="C11602" s="8">
        <v>89.72</v>
      </c>
      <c r="D11602" s="45">
        <v>-8.0707573244886976E-3</v>
      </c>
      <c r="E11602" s="16">
        <v>4.0804077010192685</v>
      </c>
      <c r="F11602" s="58">
        <v>508.04077010192685</v>
      </c>
      <c r="G11602" s="59">
        <v>680.86070215175812</v>
      </c>
      <c r="H11602" s="60">
        <v>-0.25382568196939514</v>
      </c>
      <c r="J11602" s="64">
        <v>340</v>
      </c>
      <c r="K11602" s="63">
        <v>-0.25507318695941517</v>
      </c>
      <c r="L11602" s="65">
        <f t="array" ref="L11602">PRODUCT(1+D11580:D11602)-1</f>
        <v>-2.5312330255296223E-2</v>
      </c>
      <c r="M11602" t="str">
        <f t="shared" si="538"/>
        <v/>
      </c>
      <c r="N11602" s="61" t="str">
        <f t="shared" si="539"/>
        <v/>
      </c>
    </row>
    <row r="11603" spans="1:14" x14ac:dyDescent="0.25">
      <c r="A11603" s="46">
        <f t="shared" si="540"/>
        <v>11601</v>
      </c>
      <c r="B11603" s="3">
        <v>27166</v>
      </c>
      <c r="C11603" s="8">
        <v>88.21</v>
      </c>
      <c r="D11603" s="45">
        <v>-1.6830138207757472E-2</v>
      </c>
      <c r="E11603" s="16">
        <v>3.9949037372593592</v>
      </c>
      <c r="F11603" s="58">
        <v>499.49037372593591</v>
      </c>
      <c r="G11603" s="59">
        <v>680.86070215175812</v>
      </c>
      <c r="H11603" s="60">
        <v>-0.26638389886892944</v>
      </c>
      <c r="J11603" s="64">
        <v>341</v>
      </c>
      <c r="K11603" s="63">
        <v>-0.26638389886892944</v>
      </c>
      <c r="L11603" s="65">
        <f t="array" ref="L11603">PRODUCT(1+D11581:D11603)-1</f>
        <v>-5.8189194960495572E-2</v>
      </c>
      <c r="M11603" t="str">
        <f t="shared" si="538"/>
        <v/>
      </c>
      <c r="N11603" s="61" t="str">
        <f t="shared" si="539"/>
        <v/>
      </c>
    </row>
    <row r="11604" spans="1:14" x14ac:dyDescent="0.25">
      <c r="A11604" s="46">
        <f t="shared" si="540"/>
        <v>11602</v>
      </c>
      <c r="B11604" s="3">
        <v>27169</v>
      </c>
      <c r="C11604" s="8">
        <v>87.86</v>
      </c>
      <c r="D11604" s="45">
        <v>-3.967804103843009E-3</v>
      </c>
      <c r="E11604" s="16">
        <v>3.9750849377123609</v>
      </c>
      <c r="F11604" s="58">
        <v>497.50849377123609</v>
      </c>
      <c r="G11604" s="59">
        <v>680.86070215175812</v>
      </c>
      <c r="H11604" s="60">
        <v>-0.26929474384564256</v>
      </c>
      <c r="J11604" s="64">
        <v>342</v>
      </c>
      <c r="K11604" s="63">
        <v>-0.26929474384564256</v>
      </c>
      <c r="L11604" s="65">
        <f t="array" ref="L11604">PRODUCT(1+D11582:D11604)-1</f>
        <v>-6.8885120813903966E-2</v>
      </c>
      <c r="M11604" t="str">
        <f t="shared" si="538"/>
        <v/>
      </c>
      <c r="N11604" s="61" t="str">
        <f t="shared" si="539"/>
        <v/>
      </c>
    </row>
    <row r="11605" spans="1:14" x14ac:dyDescent="0.25">
      <c r="A11605" s="46">
        <f t="shared" si="540"/>
        <v>11603</v>
      </c>
      <c r="B11605" s="3">
        <v>27170</v>
      </c>
      <c r="C11605" s="8">
        <v>87.91</v>
      </c>
      <c r="D11605" s="45">
        <v>5.6908718415660253E-4</v>
      </c>
      <c r="E11605" s="16">
        <v>3.9779161947905033</v>
      </c>
      <c r="F11605" s="58">
        <v>497.79161947905033</v>
      </c>
      <c r="G11605" s="59">
        <v>680.86070215175812</v>
      </c>
      <c r="H11605" s="60">
        <v>-0.26887890884896926</v>
      </c>
      <c r="J11605" s="64">
        <v>343</v>
      </c>
      <c r="K11605" s="63">
        <v>-0.26929474384564256</v>
      </c>
      <c r="L11605" s="65">
        <f t="array" ref="L11605">PRODUCT(1+D11583:D11605)-1</f>
        <v>-7.2483646338889929E-2</v>
      </c>
      <c r="M11605" t="str">
        <f t="shared" si="538"/>
        <v/>
      </c>
      <c r="N11605" s="61" t="str">
        <f t="shared" si="539"/>
        <v/>
      </c>
    </row>
    <row r="11606" spans="1:14" x14ac:dyDescent="0.25">
      <c r="A11606" s="46">
        <f t="shared" si="540"/>
        <v>11604</v>
      </c>
      <c r="B11606" s="3">
        <v>27171</v>
      </c>
      <c r="C11606" s="8">
        <v>87.09</v>
      </c>
      <c r="D11606" s="45">
        <v>-9.3277215333863461E-3</v>
      </c>
      <c r="E11606" s="16">
        <v>3.9314835787089635</v>
      </c>
      <c r="F11606" s="58">
        <v>493.14835787089635</v>
      </c>
      <c r="G11606" s="59">
        <v>680.86070215175812</v>
      </c>
      <c r="H11606" s="60">
        <v>-0.27569860279441161</v>
      </c>
      <c r="J11606" s="64">
        <v>344</v>
      </c>
      <c r="K11606" s="63">
        <v>-0.27569860279441161</v>
      </c>
      <c r="L11606" s="65">
        <f t="array" ref="L11606">PRODUCT(1+D11584:D11606)-1</f>
        <v>-7.1039999999999992E-2</v>
      </c>
      <c r="M11606" t="str">
        <f t="shared" si="538"/>
        <v/>
      </c>
      <c r="N11606" s="61" t="str">
        <f t="shared" si="539"/>
        <v/>
      </c>
    </row>
    <row r="11607" spans="1:14" x14ac:dyDescent="0.25">
      <c r="A11607" s="46">
        <f t="shared" si="540"/>
        <v>11605</v>
      </c>
      <c r="B11607" s="3">
        <v>27172</v>
      </c>
      <c r="C11607" s="8">
        <v>87.29</v>
      </c>
      <c r="D11607" s="45">
        <v>2.2964749110117033E-3</v>
      </c>
      <c r="E11607" s="16">
        <v>3.9428086070215347</v>
      </c>
      <c r="F11607" s="58">
        <v>494.28086070215346</v>
      </c>
      <c r="G11607" s="59">
        <v>680.86070215175812</v>
      </c>
      <c r="H11607" s="60">
        <v>-0.27403526280771828</v>
      </c>
      <c r="J11607" s="64">
        <v>345</v>
      </c>
      <c r="K11607" s="63">
        <v>-0.27569860279441161</v>
      </c>
      <c r="L11607" s="65">
        <f t="array" ref="L11607">PRODUCT(1+D11585:D11607)-1</f>
        <v>-6.521739130434745E-2</v>
      </c>
      <c r="M11607" t="str">
        <f t="shared" si="538"/>
        <v/>
      </c>
      <c r="N11607" s="61" t="str">
        <f t="shared" si="539"/>
        <v/>
      </c>
    </row>
    <row r="11608" spans="1:14" x14ac:dyDescent="0.25">
      <c r="A11608" s="46">
        <f t="shared" si="540"/>
        <v>11606</v>
      </c>
      <c r="B11608" s="3">
        <v>27173</v>
      </c>
      <c r="C11608" s="8">
        <v>88.58</v>
      </c>
      <c r="D11608" s="45">
        <v>1.477832512315258E-2</v>
      </c>
      <c r="E11608" s="16">
        <v>4.015855039637616</v>
      </c>
      <c r="F11608" s="58">
        <v>501.5855039637616</v>
      </c>
      <c r="G11608" s="59">
        <v>680.86070215175812</v>
      </c>
      <c r="H11608" s="60">
        <v>-0.2633067198935467</v>
      </c>
      <c r="J11608" s="64">
        <v>346</v>
      </c>
      <c r="K11608" s="63">
        <v>-0.27569860279441161</v>
      </c>
      <c r="L11608" s="65">
        <f t="array" ref="L11608">PRODUCT(1+D11586:D11608)-1</f>
        <v>-3.518135279381307E-2</v>
      </c>
      <c r="M11608" t="str">
        <f t="shared" si="538"/>
        <v/>
      </c>
      <c r="N11608" s="61" t="str">
        <f t="shared" si="539"/>
        <v/>
      </c>
    </row>
    <row r="11609" spans="1:14" x14ac:dyDescent="0.25">
      <c r="A11609" s="46">
        <f t="shared" si="540"/>
        <v>11607</v>
      </c>
      <c r="B11609" s="3">
        <v>27177</v>
      </c>
      <c r="C11609" s="8">
        <v>88.37</v>
      </c>
      <c r="D11609" s="45">
        <v>-2.3707383156468254E-3</v>
      </c>
      <c r="E11609" s="16">
        <v>4.0039637599094169</v>
      </c>
      <c r="F11609" s="58">
        <v>500.39637599094169</v>
      </c>
      <c r="G11609" s="59">
        <v>680.86070215175812</v>
      </c>
      <c r="H11609" s="60">
        <v>-0.26505322687957467</v>
      </c>
      <c r="J11609" s="64">
        <v>347</v>
      </c>
      <c r="K11609" s="63">
        <v>-0.27569860279441161</v>
      </c>
      <c r="L11609" s="65">
        <f t="array" ref="L11609">PRODUCT(1+D11587:D11609)-1</f>
        <v>-2.1373200442967755E-2</v>
      </c>
      <c r="M11609" t="str">
        <f t="shared" si="538"/>
        <v/>
      </c>
      <c r="N11609" s="61" t="str">
        <f t="shared" si="539"/>
        <v/>
      </c>
    </row>
    <row r="11610" spans="1:14" x14ac:dyDescent="0.25">
      <c r="A11610" s="46">
        <f t="shared" si="540"/>
        <v>11608</v>
      </c>
      <c r="B11610" s="3">
        <v>27178</v>
      </c>
      <c r="C11610" s="8">
        <v>86.89</v>
      </c>
      <c r="D11610" s="45">
        <v>-1.6747765078646615E-2</v>
      </c>
      <c r="E11610" s="16">
        <v>3.9201585503963932</v>
      </c>
      <c r="F11610" s="58">
        <v>492.01585503963929</v>
      </c>
      <c r="G11610" s="59">
        <v>680.86070215175812</v>
      </c>
      <c r="H11610" s="60">
        <v>-0.27736194278110493</v>
      </c>
      <c r="J11610" s="64">
        <v>348</v>
      </c>
      <c r="K11610" s="63">
        <v>-0.27736194278110493</v>
      </c>
      <c r="L11610" s="65">
        <f t="array" ref="L11610">PRODUCT(1+D11588:D11610)-1</f>
        <v>-2.9920732388076021E-2</v>
      </c>
      <c r="M11610" t="str">
        <f t="shared" ref="M11610:M11673" si="541">IF(AND(L11610&lt;=-0.25,MIN(L11588:L11609)&gt;-0.25),1,"")</f>
        <v/>
      </c>
      <c r="N11610" s="61" t="str">
        <f t="shared" si="539"/>
        <v/>
      </c>
    </row>
    <row r="11611" spans="1:14" x14ac:dyDescent="0.25">
      <c r="A11611" s="46">
        <f t="shared" si="540"/>
        <v>11609</v>
      </c>
      <c r="B11611" s="3">
        <v>27179</v>
      </c>
      <c r="C11611" s="8">
        <v>87.43</v>
      </c>
      <c r="D11611" s="45">
        <v>6.2147542870296668E-3</v>
      </c>
      <c r="E11611" s="16">
        <v>3.9507361268403347</v>
      </c>
      <c r="F11611" s="58">
        <v>495.07361268403349</v>
      </c>
      <c r="G11611" s="59">
        <v>680.86070215175812</v>
      </c>
      <c r="H11611" s="60">
        <v>-0.2728709248170329</v>
      </c>
      <c r="J11611" s="64">
        <v>349</v>
      </c>
      <c r="K11611" s="63">
        <v>-0.27736194278110493</v>
      </c>
      <c r="L11611" s="65">
        <f t="array" ref="L11611">PRODUCT(1+D11589:D11611)-1</f>
        <v>-3.0494566422710423E-2</v>
      </c>
      <c r="M11611" t="str">
        <f t="shared" si="541"/>
        <v/>
      </c>
      <c r="N11611" s="61" t="str">
        <f t="shared" si="539"/>
        <v/>
      </c>
    </row>
    <row r="11612" spans="1:14" x14ac:dyDescent="0.25">
      <c r="A11612" s="46">
        <f t="shared" si="540"/>
        <v>11610</v>
      </c>
      <c r="B11612" s="3">
        <v>27180</v>
      </c>
      <c r="C11612" s="8">
        <v>87.28</v>
      </c>
      <c r="D11612" s="45">
        <v>-1.7156582408784926E-3</v>
      </c>
      <c r="E11612" s="16">
        <v>3.9422423556059059</v>
      </c>
      <c r="F11612" s="58">
        <v>494.22423556059061</v>
      </c>
      <c r="G11612" s="59">
        <v>680.86070215175812</v>
      </c>
      <c r="H11612" s="60">
        <v>-0.27411842980705292</v>
      </c>
      <c r="J11612" s="64">
        <v>350</v>
      </c>
      <c r="K11612" s="63">
        <v>-0.27736194278110493</v>
      </c>
      <c r="L11612" s="65">
        <f t="array" ref="L11612">PRODUCT(1+D11590:D11612)-1</f>
        <v>-3.0222222222222039E-2</v>
      </c>
      <c r="M11612" t="str">
        <f t="shared" si="541"/>
        <v/>
      </c>
      <c r="N11612" s="61" t="str">
        <f t="shared" si="539"/>
        <v/>
      </c>
    </row>
    <row r="11613" spans="1:14" x14ac:dyDescent="0.25">
      <c r="A11613" s="46">
        <f t="shared" si="540"/>
        <v>11611</v>
      </c>
      <c r="B11613" s="3">
        <v>27183</v>
      </c>
      <c r="C11613" s="8">
        <v>89.1</v>
      </c>
      <c r="D11613" s="45">
        <v>2.0852428964252878E-2</v>
      </c>
      <c r="E11613" s="16">
        <v>4.0453001132502999</v>
      </c>
      <c r="F11613" s="58">
        <v>504.53001132502999</v>
      </c>
      <c r="G11613" s="59">
        <v>680.86070215175812</v>
      </c>
      <c r="H11613" s="60">
        <v>-0.25898203592814428</v>
      </c>
      <c r="J11613" s="64">
        <v>351</v>
      </c>
      <c r="K11613" s="63">
        <v>-0.27736194278110493</v>
      </c>
      <c r="L11613" s="65">
        <f t="array" ref="L11613">PRODUCT(1+D11591:D11613)-1</f>
        <v>-1.3398294762484664E-2</v>
      </c>
      <c r="M11613" t="str">
        <f t="shared" si="541"/>
        <v/>
      </c>
      <c r="N11613" s="61" t="str">
        <f t="shared" si="539"/>
        <v/>
      </c>
    </row>
    <row r="11614" spans="1:14" x14ac:dyDescent="0.25">
      <c r="A11614" s="46">
        <f t="shared" si="540"/>
        <v>11612</v>
      </c>
      <c r="B11614" s="3">
        <v>27184</v>
      </c>
      <c r="C11614" s="8">
        <v>90.14</v>
      </c>
      <c r="D11614" s="45">
        <v>1.167227833894513E-2</v>
      </c>
      <c r="E11614" s="16">
        <v>4.1041902604756686</v>
      </c>
      <c r="F11614" s="58">
        <v>510.41902604756683</v>
      </c>
      <c r="G11614" s="59">
        <v>680.86070215175812</v>
      </c>
      <c r="H11614" s="60">
        <v>-0.25033266799733911</v>
      </c>
      <c r="J11614" s="64">
        <v>352</v>
      </c>
      <c r="K11614" s="63">
        <v>-0.27736194278110493</v>
      </c>
      <c r="L11614" s="65">
        <f t="array" ref="L11614">PRODUCT(1+D11592:D11614)-1</f>
        <v>-2.2554760355670944E-2</v>
      </c>
      <c r="M11614" t="str">
        <f t="shared" si="541"/>
        <v/>
      </c>
      <c r="N11614" s="61" t="str">
        <f t="shared" si="539"/>
        <v/>
      </c>
    </row>
    <row r="11615" spans="1:14" x14ac:dyDescent="0.25">
      <c r="A11615" s="46">
        <f t="shared" si="540"/>
        <v>11613</v>
      </c>
      <c r="B11615" s="3">
        <v>27185</v>
      </c>
      <c r="C11615" s="8">
        <v>90.31</v>
      </c>
      <c r="D11615" s="45">
        <v>1.8859551808299013E-3</v>
      </c>
      <c r="E11615" s="16">
        <v>4.1138165345413542</v>
      </c>
      <c r="F11615" s="58">
        <v>511.3816534541354</v>
      </c>
      <c r="G11615" s="59">
        <v>680.86070215175812</v>
      </c>
      <c r="H11615" s="60">
        <v>-0.24891882900864981</v>
      </c>
      <c r="J11615" s="64">
        <v>353</v>
      </c>
      <c r="K11615" s="63">
        <v>-0.27736194278110493</v>
      </c>
      <c r="L11615" s="65">
        <f t="array" ref="L11615">PRODUCT(1+D11593:D11615)-1</f>
        <v>-1.9328917363448439E-2</v>
      </c>
      <c r="M11615" t="str">
        <f t="shared" si="541"/>
        <v/>
      </c>
      <c r="N11615" s="61" t="str">
        <f t="shared" si="539"/>
        <v/>
      </c>
    </row>
    <row r="11616" spans="1:14" x14ac:dyDescent="0.25">
      <c r="A11616" s="46">
        <f t="shared" si="540"/>
        <v>11614</v>
      </c>
      <c r="B11616" s="3">
        <v>27186</v>
      </c>
      <c r="C11616" s="8">
        <v>91.96</v>
      </c>
      <c r="D11616" s="45">
        <v>1.8270401948842885E-2</v>
      </c>
      <c r="E11616" s="16">
        <v>4.2072480181200635</v>
      </c>
      <c r="F11616" s="58">
        <v>520.72480181200638</v>
      </c>
      <c r="G11616" s="59">
        <v>680.86070215175812</v>
      </c>
      <c r="H11616" s="60">
        <v>-0.23519627411843014</v>
      </c>
      <c r="J11616" s="64">
        <v>354</v>
      </c>
      <c r="K11616" s="63">
        <v>-0.27736194278110493</v>
      </c>
      <c r="L11616" s="65">
        <f t="array" ref="L11616">PRODUCT(1+D11594:D11616)-1</f>
        <v>7.3392485485817005E-3</v>
      </c>
      <c r="M11616" t="str">
        <f t="shared" si="541"/>
        <v/>
      </c>
      <c r="N11616" s="61" t="str">
        <f t="shared" si="539"/>
        <v/>
      </c>
    </row>
    <row r="11617" spans="1:14" x14ac:dyDescent="0.25">
      <c r="A11617" s="46">
        <f t="shared" si="540"/>
        <v>11615</v>
      </c>
      <c r="B11617" s="3">
        <v>27187</v>
      </c>
      <c r="C11617" s="8">
        <v>92.55</v>
      </c>
      <c r="D11617" s="45">
        <v>6.4158329708570161E-3</v>
      </c>
      <c r="E11617" s="16">
        <v>4.2406568516421483</v>
      </c>
      <c r="F11617" s="58">
        <v>524.06568516421487</v>
      </c>
      <c r="G11617" s="59">
        <v>680.86070215175812</v>
      </c>
      <c r="H11617" s="60">
        <v>-0.2302894211576848</v>
      </c>
      <c r="J11617" s="64">
        <v>355</v>
      </c>
      <c r="K11617" s="63">
        <v>-0.27736194278110493</v>
      </c>
      <c r="L11617" s="65">
        <f t="array" ref="L11617">PRODUCT(1+D11595:D11617)-1</f>
        <v>1.5693590869184204E-2</v>
      </c>
      <c r="M11617" t="str">
        <f t="shared" si="541"/>
        <v/>
      </c>
      <c r="N11617" s="61" t="str">
        <f t="shared" si="539"/>
        <v/>
      </c>
    </row>
    <row r="11618" spans="1:14" x14ac:dyDescent="0.25">
      <c r="A11618" s="46">
        <f t="shared" si="540"/>
        <v>11616</v>
      </c>
      <c r="B11618" s="3">
        <v>27190</v>
      </c>
      <c r="C11618" s="8">
        <v>93.1</v>
      </c>
      <c r="D11618" s="45">
        <v>5.9427336574824352E-3</v>
      </c>
      <c r="E11618" s="16">
        <v>4.2718006795017178</v>
      </c>
      <c r="F11618" s="58">
        <v>527.18006795017175</v>
      </c>
      <c r="G11618" s="59">
        <v>680.86070215175812</v>
      </c>
      <c r="H11618" s="60">
        <v>-0.22571523619427847</v>
      </c>
      <c r="J11618" s="64">
        <v>356</v>
      </c>
      <c r="K11618" s="63">
        <v>-0.27736194278110493</v>
      </c>
      <c r="L11618" s="65">
        <f t="array" ref="L11618">PRODUCT(1+D11596:D11618)-1</f>
        <v>1.7931336103214734E-2</v>
      </c>
      <c r="M11618" t="str">
        <f t="shared" si="541"/>
        <v/>
      </c>
      <c r="N11618" s="61" t="str">
        <f t="shared" si="539"/>
        <v/>
      </c>
    </row>
    <row r="11619" spans="1:14" x14ac:dyDescent="0.25">
      <c r="A11619" s="46">
        <f t="shared" si="540"/>
        <v>11617</v>
      </c>
      <c r="B11619" s="3">
        <v>27191</v>
      </c>
      <c r="C11619" s="8">
        <v>92.28</v>
      </c>
      <c r="D11619" s="45">
        <v>-8.8077336197636136E-3</v>
      </c>
      <c r="E11619" s="16">
        <v>4.225368063420178</v>
      </c>
      <c r="F11619" s="58">
        <v>522.53680634201783</v>
      </c>
      <c r="G11619" s="59">
        <v>680.86070215175812</v>
      </c>
      <c r="H11619" s="60">
        <v>-0.23253493013972071</v>
      </c>
      <c r="J11619" s="64">
        <v>357</v>
      </c>
      <c r="K11619" s="63">
        <v>-0.27736194278110493</v>
      </c>
      <c r="L11619" s="65">
        <f t="array" ref="L11619">PRODUCT(1+D11597:D11619)-1</f>
        <v>6.9838498472292176E-3</v>
      </c>
      <c r="M11619" t="str">
        <f t="shared" si="541"/>
        <v/>
      </c>
      <c r="N11619" s="61" t="str">
        <f t="shared" si="539"/>
        <v/>
      </c>
    </row>
    <row r="11620" spans="1:14" x14ac:dyDescent="0.25">
      <c r="A11620" s="46">
        <f t="shared" si="540"/>
        <v>11618</v>
      </c>
      <c r="B11620" s="3">
        <v>27192</v>
      </c>
      <c r="C11620" s="8">
        <v>92.06</v>
      </c>
      <c r="D11620" s="45">
        <v>-2.3840485478976436E-3</v>
      </c>
      <c r="E11620" s="16">
        <v>4.21291053227635</v>
      </c>
      <c r="F11620" s="58">
        <v>521.29105322763496</v>
      </c>
      <c r="G11620" s="59">
        <v>680.86070215175812</v>
      </c>
      <c r="H11620" s="60">
        <v>-0.23436460412508342</v>
      </c>
      <c r="J11620" s="64">
        <v>358</v>
      </c>
      <c r="K11620" s="63">
        <v>-0.27736194278110493</v>
      </c>
      <c r="L11620" s="65">
        <f t="array" ref="L11620">PRODUCT(1+D11598:D11620)-1</f>
        <v>-9.6815834767634001E-3</v>
      </c>
      <c r="M11620" t="str">
        <f t="shared" si="541"/>
        <v/>
      </c>
      <c r="N11620" s="61" t="str">
        <f t="shared" si="539"/>
        <v/>
      </c>
    </row>
    <row r="11621" spans="1:14" x14ac:dyDescent="0.25">
      <c r="A11621" s="46">
        <f t="shared" si="540"/>
        <v>11619</v>
      </c>
      <c r="B11621" s="3">
        <v>27193</v>
      </c>
      <c r="C11621" s="8">
        <v>92.34</v>
      </c>
      <c r="D11621" s="45">
        <v>3.0414946773842377E-3</v>
      </c>
      <c r="E11621" s="16">
        <v>4.2287655719139492</v>
      </c>
      <c r="F11621" s="58">
        <v>522.87655719139491</v>
      </c>
      <c r="G11621" s="59">
        <v>680.86070215175812</v>
      </c>
      <c r="H11621" s="60">
        <v>-0.23203592814371288</v>
      </c>
      <c r="J11621" s="64">
        <v>359</v>
      </c>
      <c r="K11621" s="63">
        <v>-0.27736194278110493</v>
      </c>
      <c r="L11621" s="65">
        <f t="array" ref="L11621">PRODUCT(1+D11599:D11621)-1</f>
        <v>9.5113151853072342E-3</v>
      </c>
      <c r="M11621" t="str">
        <f t="shared" si="541"/>
        <v/>
      </c>
      <c r="N11621" s="61" t="str">
        <f t="shared" ref="N11621:N11684" si="542">IF(AND(M11621=1,SUM(M11393:M11620)=0),1,"")</f>
        <v/>
      </c>
    </row>
    <row r="11622" spans="1:14" x14ac:dyDescent="0.25">
      <c r="A11622" s="46">
        <f t="shared" si="540"/>
        <v>11620</v>
      </c>
      <c r="B11622" s="3">
        <v>27194</v>
      </c>
      <c r="C11622" s="8">
        <v>91.3</v>
      </c>
      <c r="D11622" s="45">
        <v>-1.1262724713017147E-2</v>
      </c>
      <c r="E11622" s="16">
        <v>4.1698754246885805</v>
      </c>
      <c r="F11622" s="58">
        <v>516.98754246885801</v>
      </c>
      <c r="G11622" s="59">
        <v>680.86070215175812</v>
      </c>
      <c r="H11622" s="60">
        <v>-0.24068529607451794</v>
      </c>
      <c r="J11622" s="64">
        <v>360</v>
      </c>
      <c r="K11622" s="63">
        <v>-0.27736194278110493</v>
      </c>
      <c r="L11622" s="65">
        <f t="array" ref="L11622">PRODUCT(1+D11600:D11622)-1</f>
        <v>7.0593425987215408E-3</v>
      </c>
      <c r="M11622" t="str">
        <f t="shared" si="541"/>
        <v/>
      </c>
      <c r="N11622" s="61" t="str">
        <f t="shared" si="542"/>
        <v/>
      </c>
    </row>
    <row r="11623" spans="1:14" x14ac:dyDescent="0.25">
      <c r="A11623" s="46">
        <f t="shared" si="540"/>
        <v>11621</v>
      </c>
      <c r="B11623" s="3">
        <v>27197</v>
      </c>
      <c r="C11623" s="8">
        <v>90.04</v>
      </c>
      <c r="D11623" s="45">
        <v>-1.3800657174151021E-2</v>
      </c>
      <c r="E11623" s="16">
        <v>4.0985277463193848</v>
      </c>
      <c r="F11623" s="58">
        <v>509.85277463193847</v>
      </c>
      <c r="G11623" s="59">
        <v>680.86070215175812</v>
      </c>
      <c r="H11623" s="60">
        <v>-0.25116433799068549</v>
      </c>
      <c r="J11623" s="64">
        <v>361</v>
      </c>
      <c r="K11623" s="63">
        <v>-0.27736194278110493</v>
      </c>
      <c r="L11623" s="65">
        <f t="array" ref="L11623">PRODUCT(1+D11601:D11623)-1</f>
        <v>-7.1672731282383939E-3</v>
      </c>
      <c r="M11623" t="str">
        <f t="shared" si="541"/>
        <v/>
      </c>
      <c r="N11623" s="61" t="str">
        <f t="shared" si="542"/>
        <v/>
      </c>
    </row>
    <row r="11624" spans="1:14" x14ac:dyDescent="0.25">
      <c r="A11624" s="46">
        <f t="shared" si="540"/>
        <v>11622</v>
      </c>
      <c r="B11624" s="3">
        <v>27198</v>
      </c>
      <c r="C11624" s="8">
        <v>89.45</v>
      </c>
      <c r="D11624" s="45">
        <v>-6.5526432696579873E-3</v>
      </c>
      <c r="E11624" s="16">
        <v>4.0651189127973009</v>
      </c>
      <c r="F11624" s="58">
        <v>506.51189127973009</v>
      </c>
      <c r="G11624" s="59">
        <v>680.86070215175812</v>
      </c>
      <c r="H11624" s="60">
        <v>-0.25607119095143072</v>
      </c>
      <c r="J11624" s="64">
        <v>362</v>
      </c>
      <c r="K11624" s="63">
        <v>-0.27736194278110493</v>
      </c>
      <c r="L11624" s="65">
        <f t="array" ref="L11624">PRODUCT(1+D11602:D11624)-1</f>
        <v>-1.1055831951353734E-2</v>
      </c>
      <c r="M11624" t="str">
        <f t="shared" si="541"/>
        <v/>
      </c>
      <c r="N11624" s="61" t="str">
        <f t="shared" si="542"/>
        <v/>
      </c>
    </row>
    <row r="11625" spans="1:14" x14ac:dyDescent="0.25">
      <c r="A11625" s="46">
        <f t="shared" si="540"/>
        <v>11623</v>
      </c>
      <c r="B11625" s="3">
        <v>27199</v>
      </c>
      <c r="C11625" s="8">
        <v>88.84</v>
      </c>
      <c r="D11625" s="45">
        <v>-6.8194522079373376E-3</v>
      </c>
      <c r="E11625" s="16">
        <v>4.0305775764439602</v>
      </c>
      <c r="F11625" s="58">
        <v>503.05775764439602</v>
      </c>
      <c r="G11625" s="59">
        <v>680.86070215175812</v>
      </c>
      <c r="H11625" s="60">
        <v>-0.2611443779108451</v>
      </c>
      <c r="J11625" s="64">
        <v>363</v>
      </c>
      <c r="K11625" s="63">
        <v>-0.27736194278110493</v>
      </c>
      <c r="L11625" s="65">
        <f t="array" ref="L11625">PRODUCT(1+D11603:D11625)-1</f>
        <v>-9.8082924654476766E-3</v>
      </c>
      <c r="M11625" t="str">
        <f t="shared" si="541"/>
        <v/>
      </c>
      <c r="N11625" s="61" t="str">
        <f t="shared" si="542"/>
        <v/>
      </c>
    </row>
    <row r="11626" spans="1:14" x14ac:dyDescent="0.25">
      <c r="A11626" s="46">
        <f t="shared" si="540"/>
        <v>11624</v>
      </c>
      <c r="B11626" s="3">
        <v>27200</v>
      </c>
      <c r="C11626" s="8">
        <v>88.21</v>
      </c>
      <c r="D11626" s="45">
        <v>-7.0914002701486512E-3</v>
      </c>
      <c r="E11626" s="16">
        <v>3.9949037372593619</v>
      </c>
      <c r="F11626" s="58">
        <v>499.49037372593619</v>
      </c>
      <c r="G11626" s="59">
        <v>680.86070215175812</v>
      </c>
      <c r="H11626" s="60">
        <v>-0.26638389886892899</v>
      </c>
      <c r="J11626" s="64">
        <v>364</v>
      </c>
      <c r="K11626" s="63">
        <v>-0.27736194278110493</v>
      </c>
      <c r="L11626" s="65">
        <f t="array" ref="L11626">PRODUCT(1+D11604:D11626)-1</f>
        <v>0</v>
      </c>
      <c r="M11626" t="str">
        <f t="shared" si="541"/>
        <v/>
      </c>
      <c r="N11626" s="61" t="str">
        <f t="shared" si="542"/>
        <v/>
      </c>
    </row>
    <row r="11627" spans="1:14" x14ac:dyDescent="0.25">
      <c r="A11627" s="46">
        <f t="shared" si="540"/>
        <v>11625</v>
      </c>
      <c r="B11627" s="3">
        <v>27201</v>
      </c>
      <c r="C11627" s="8">
        <v>87.46</v>
      </c>
      <c r="D11627" s="45">
        <v>-8.502437365378035E-3</v>
      </c>
      <c r="E11627" s="16">
        <v>3.9524348810872212</v>
      </c>
      <c r="F11627" s="58">
        <v>495.24348810872209</v>
      </c>
      <c r="G11627" s="59">
        <v>680.86070215175812</v>
      </c>
      <c r="H11627" s="60">
        <v>-0.27262142381902887</v>
      </c>
      <c r="J11627" s="64">
        <v>365</v>
      </c>
      <c r="K11627" s="63">
        <v>-0.27736194278110493</v>
      </c>
      <c r="L11627" s="65">
        <f t="array" ref="L11627">PRODUCT(1+D11605:D11627)-1</f>
        <v>-4.5526974732527092E-3</v>
      </c>
      <c r="M11627" t="str">
        <f t="shared" si="541"/>
        <v/>
      </c>
      <c r="N11627" s="61" t="str">
        <f t="shared" si="542"/>
        <v/>
      </c>
    </row>
    <row r="11628" spans="1:14" x14ac:dyDescent="0.25">
      <c r="A11628" s="46">
        <f t="shared" si="540"/>
        <v>11626</v>
      </c>
      <c r="B11628" s="3">
        <v>27204</v>
      </c>
      <c r="C11628" s="8">
        <v>87.69</v>
      </c>
      <c r="D11628" s="45">
        <v>2.6297736107936398E-3</v>
      </c>
      <c r="E11628" s="16">
        <v>3.965458663646678</v>
      </c>
      <c r="F11628" s="58">
        <v>496.5458663646678</v>
      </c>
      <c r="G11628" s="59">
        <v>680.86070215175812</v>
      </c>
      <c r="H11628" s="60">
        <v>-0.27070858283433152</v>
      </c>
      <c r="J11628" s="64">
        <v>366</v>
      </c>
      <c r="K11628" s="63">
        <v>-0.27736194278110493</v>
      </c>
      <c r="L11628" s="65">
        <f t="array" ref="L11628">PRODUCT(1+D11606:D11628)-1</f>
        <v>-2.5025594357861447E-3</v>
      </c>
      <c r="M11628" t="str">
        <f t="shared" si="541"/>
        <v/>
      </c>
      <c r="N11628" s="61" t="str">
        <f t="shared" si="542"/>
        <v/>
      </c>
    </row>
    <row r="11629" spans="1:14" x14ac:dyDescent="0.25">
      <c r="A11629" s="46">
        <f t="shared" si="540"/>
        <v>11627</v>
      </c>
      <c r="B11629" s="3">
        <v>27205</v>
      </c>
      <c r="C11629" s="8">
        <v>88.98</v>
      </c>
      <c r="D11629" s="45">
        <v>1.4710913445090679E-2</v>
      </c>
      <c r="E11629" s="16">
        <v>4.0385050962627602</v>
      </c>
      <c r="F11629" s="58">
        <v>503.85050962627599</v>
      </c>
      <c r="G11629" s="59">
        <v>680.86070215175812</v>
      </c>
      <c r="H11629" s="60">
        <v>-0.25998003992015983</v>
      </c>
      <c r="J11629" s="64">
        <v>367</v>
      </c>
      <c r="K11629" s="63">
        <v>-0.27736194278110493</v>
      </c>
      <c r="L11629" s="65">
        <f t="array" ref="L11629">PRODUCT(1+D11607:D11629)-1</f>
        <v>2.170168790906013E-2</v>
      </c>
      <c r="M11629" t="str">
        <f t="shared" si="541"/>
        <v/>
      </c>
      <c r="N11629" s="61" t="str">
        <f t="shared" si="542"/>
        <v/>
      </c>
    </row>
    <row r="11630" spans="1:14" x14ac:dyDescent="0.25">
      <c r="A11630" s="46">
        <f t="shared" si="540"/>
        <v>11628</v>
      </c>
      <c r="B11630" s="3">
        <v>27206</v>
      </c>
      <c r="C11630" s="8">
        <v>87.67</v>
      </c>
      <c r="D11630" s="45">
        <v>-1.4722409530231517E-2</v>
      </c>
      <c r="E11630" s="16">
        <v>3.9643261608154212</v>
      </c>
      <c r="F11630" s="58">
        <v>496.43261608154211</v>
      </c>
      <c r="G11630" s="59">
        <v>680.86070215175812</v>
      </c>
      <c r="H11630" s="60">
        <v>-0.2708749168330008</v>
      </c>
      <c r="J11630" s="64">
        <v>368</v>
      </c>
      <c r="K11630" s="63">
        <v>-0.27736194278110493</v>
      </c>
      <c r="L11630" s="65">
        <f t="array" ref="L11630">PRODUCT(1+D11608:D11630)-1</f>
        <v>4.3533050750377278E-3</v>
      </c>
      <c r="M11630" t="str">
        <f t="shared" si="541"/>
        <v/>
      </c>
      <c r="N11630" s="61" t="str">
        <f t="shared" si="542"/>
        <v/>
      </c>
    </row>
    <row r="11631" spans="1:14" x14ac:dyDescent="0.25">
      <c r="A11631" s="46">
        <f t="shared" si="540"/>
        <v>11629</v>
      </c>
      <c r="B11631" s="3">
        <v>27207</v>
      </c>
      <c r="C11631" s="8">
        <v>86.31</v>
      </c>
      <c r="D11631" s="45">
        <v>-1.5512718147598914E-2</v>
      </c>
      <c r="E11631" s="16">
        <v>3.8873159682899399</v>
      </c>
      <c r="F11631" s="58">
        <v>488.73159682899399</v>
      </c>
      <c r="G11631" s="59">
        <v>680.86070215175812</v>
      </c>
      <c r="H11631" s="60">
        <v>-0.28218562874251507</v>
      </c>
      <c r="J11631" s="64">
        <v>369</v>
      </c>
      <c r="K11631" s="63">
        <v>-0.28218562874251507</v>
      </c>
      <c r="L11631" s="65">
        <f t="array" ref="L11631">PRODUCT(1+D11609:D11631)-1</f>
        <v>-2.5626552269134795E-2</v>
      </c>
      <c r="M11631" t="str">
        <f t="shared" si="541"/>
        <v/>
      </c>
      <c r="N11631" s="61" t="str">
        <f t="shared" si="542"/>
        <v/>
      </c>
    </row>
    <row r="11632" spans="1:14" x14ac:dyDescent="0.25">
      <c r="A11632" s="46">
        <f t="shared" si="540"/>
        <v>11630</v>
      </c>
      <c r="B11632" s="3">
        <v>27208</v>
      </c>
      <c r="C11632" s="8">
        <v>86</v>
      </c>
      <c r="D11632" s="45">
        <v>-3.5917043216313616E-3</v>
      </c>
      <c r="E11632" s="16">
        <v>3.8697621744054551</v>
      </c>
      <c r="F11632" s="58">
        <v>486.9762174405455</v>
      </c>
      <c r="G11632" s="59">
        <v>680.86070215175812</v>
      </c>
      <c r="H11632" s="60">
        <v>-0.28476380572188964</v>
      </c>
      <c r="J11632" s="64">
        <v>370</v>
      </c>
      <c r="K11632" s="63">
        <v>-0.28476380572188964</v>
      </c>
      <c r="L11632" s="65">
        <f t="array" ref="L11632">PRODUCT(1+D11610:D11632)-1</f>
        <v>-2.6819056240804717E-2</v>
      </c>
      <c r="M11632" t="str">
        <f t="shared" si="541"/>
        <v/>
      </c>
      <c r="N11632" s="61" t="str">
        <f t="shared" si="542"/>
        <v/>
      </c>
    </row>
    <row r="11633" spans="1:14" x14ac:dyDescent="0.25">
      <c r="A11633" s="46">
        <f t="shared" si="540"/>
        <v>11631</v>
      </c>
      <c r="B11633" s="3">
        <v>27211</v>
      </c>
      <c r="C11633" s="8">
        <v>86.02</v>
      </c>
      <c r="D11633" s="45">
        <v>2.3255813953482196E-4</v>
      </c>
      <c r="E11633" s="16">
        <v>3.8708946772367119</v>
      </c>
      <c r="F11633" s="58">
        <v>487.08946772367119</v>
      </c>
      <c r="G11633" s="59">
        <v>680.86070215175812</v>
      </c>
      <c r="H11633" s="60">
        <v>-0.28459747172322036</v>
      </c>
      <c r="J11633" s="64">
        <v>371</v>
      </c>
      <c r="K11633" s="63">
        <v>-0.28476380572188964</v>
      </c>
      <c r="L11633" s="65">
        <f t="array" ref="L11633">PRODUCT(1+D11611:D11633)-1</f>
        <v>-1.0012659684657699E-2</v>
      </c>
      <c r="M11633" t="str">
        <f t="shared" si="541"/>
        <v/>
      </c>
      <c r="N11633" s="61" t="str">
        <f t="shared" si="542"/>
        <v/>
      </c>
    </row>
    <row r="11634" spans="1:14" x14ac:dyDescent="0.25">
      <c r="A11634" s="46">
        <f t="shared" si="540"/>
        <v>11632</v>
      </c>
      <c r="B11634" s="3">
        <v>27212</v>
      </c>
      <c r="C11634" s="8">
        <v>84.3</v>
      </c>
      <c r="D11634" s="45">
        <v>-1.9995349918623617E-2</v>
      </c>
      <c r="E11634" s="16">
        <v>3.7734994337486025</v>
      </c>
      <c r="F11634" s="58">
        <v>477.34994337486023</v>
      </c>
      <c r="G11634" s="59">
        <v>680.86070215175812</v>
      </c>
      <c r="H11634" s="60">
        <v>-0.29890219560878262</v>
      </c>
      <c r="J11634" s="64">
        <v>372</v>
      </c>
      <c r="K11634" s="63">
        <v>-0.29890219560878262</v>
      </c>
      <c r="L11634" s="65">
        <f t="array" ref="L11634">PRODUCT(1+D11612:D11634)-1</f>
        <v>-3.5800068626328785E-2</v>
      </c>
      <c r="M11634" t="str">
        <f t="shared" si="541"/>
        <v/>
      </c>
      <c r="N11634" s="61" t="str">
        <f t="shared" si="542"/>
        <v/>
      </c>
    </row>
    <row r="11635" spans="1:14" x14ac:dyDescent="0.25">
      <c r="A11635" s="46">
        <f t="shared" si="540"/>
        <v>11633</v>
      </c>
      <c r="B11635" s="3">
        <v>27213</v>
      </c>
      <c r="C11635" s="8">
        <v>84.25</v>
      </c>
      <c r="D11635" s="45">
        <v>-5.9311981020160331E-4</v>
      </c>
      <c r="E11635" s="16">
        <v>3.7706681766704602</v>
      </c>
      <c r="F11635" s="58">
        <v>477.066817667046</v>
      </c>
      <c r="G11635" s="59">
        <v>680.86070215175812</v>
      </c>
      <c r="H11635" s="60">
        <v>-0.29931803060545592</v>
      </c>
      <c r="J11635" s="64">
        <v>373</v>
      </c>
      <c r="K11635" s="63">
        <v>-0.29931803060545592</v>
      </c>
      <c r="L11635" s="65">
        <f t="array" ref="L11635">PRODUCT(1+D11613:D11635)-1</f>
        <v>-3.4715857011915374E-2</v>
      </c>
      <c r="M11635" t="str">
        <f t="shared" si="541"/>
        <v/>
      </c>
      <c r="N11635" s="61" t="str">
        <f t="shared" si="542"/>
        <v/>
      </c>
    </row>
    <row r="11636" spans="1:14" x14ac:dyDescent="0.25">
      <c r="A11636" s="46">
        <f t="shared" si="540"/>
        <v>11634</v>
      </c>
      <c r="B11636" s="3">
        <v>27215</v>
      </c>
      <c r="C11636" s="8">
        <v>83.66</v>
      </c>
      <c r="D11636" s="45">
        <v>-7.0029673590504826E-3</v>
      </c>
      <c r="E11636" s="16">
        <v>3.7372593431483763</v>
      </c>
      <c r="F11636" s="58">
        <v>473.72593431483762</v>
      </c>
      <c r="G11636" s="59">
        <v>680.86070215175812</v>
      </c>
      <c r="H11636" s="60">
        <v>-0.30422488356620103</v>
      </c>
      <c r="J11636" s="64">
        <v>374</v>
      </c>
      <c r="K11636" s="63">
        <v>-0.30422488356620103</v>
      </c>
      <c r="L11636" s="65">
        <f t="array" ref="L11636">PRODUCT(1+D11614:D11636)-1</f>
        <v>-6.1054994388327177E-2</v>
      </c>
      <c r="M11636" t="str">
        <f t="shared" si="541"/>
        <v/>
      </c>
      <c r="N11636" s="61" t="str">
        <f t="shared" si="542"/>
        <v/>
      </c>
    </row>
    <row r="11637" spans="1:14" x14ac:dyDescent="0.25">
      <c r="A11637" s="46">
        <f t="shared" si="540"/>
        <v>11635</v>
      </c>
      <c r="B11637" s="3">
        <v>27218</v>
      </c>
      <c r="C11637" s="8">
        <v>81.09</v>
      </c>
      <c r="D11637" s="45">
        <v>-3.0719579249342543E-2</v>
      </c>
      <c r="E11637" s="16">
        <v>3.5917327293318415</v>
      </c>
      <c r="F11637" s="58">
        <v>459.17327293318414</v>
      </c>
      <c r="G11637" s="59">
        <v>680.86070215175812</v>
      </c>
      <c r="H11637" s="60">
        <v>-0.32559880239520966</v>
      </c>
      <c r="J11637" s="64">
        <v>375</v>
      </c>
      <c r="K11637" s="63">
        <v>-0.32559880239520966</v>
      </c>
      <c r="L11637" s="65">
        <f t="array" ref="L11637">PRODUCT(1+D11615:D11637)-1</f>
        <v>-0.1003993787441757</v>
      </c>
      <c r="M11637" t="str">
        <f t="shared" si="541"/>
        <v/>
      </c>
      <c r="N11637" s="61" t="str">
        <f t="shared" si="542"/>
        <v/>
      </c>
    </row>
    <row r="11638" spans="1:14" x14ac:dyDescent="0.25">
      <c r="A11638" s="46">
        <f t="shared" si="540"/>
        <v>11636</v>
      </c>
      <c r="B11638" s="3">
        <v>27219</v>
      </c>
      <c r="C11638" s="8">
        <v>81.48</v>
      </c>
      <c r="D11638" s="45">
        <v>4.8094709581945061E-3</v>
      </c>
      <c r="E11638" s="16">
        <v>3.6138165345413542</v>
      </c>
      <c r="F11638" s="58">
        <v>461.3816534541354</v>
      </c>
      <c r="G11638" s="59">
        <v>680.86070215175812</v>
      </c>
      <c r="H11638" s="60">
        <v>-0.32235528942115776</v>
      </c>
      <c r="J11638" s="64">
        <v>376</v>
      </c>
      <c r="K11638" s="63">
        <v>-0.32559880239520966</v>
      </c>
      <c r="L11638" s="65">
        <f t="array" ref="L11638">PRODUCT(1+D11616:D11638)-1</f>
        <v>-9.7774332853504231E-2</v>
      </c>
      <c r="M11638" t="str">
        <f t="shared" si="541"/>
        <v/>
      </c>
      <c r="N11638" s="61" t="str">
        <f t="shared" si="542"/>
        <v/>
      </c>
    </row>
    <row r="11639" spans="1:14" x14ac:dyDescent="0.25">
      <c r="A11639" s="46">
        <f t="shared" si="540"/>
        <v>11637</v>
      </c>
      <c r="B11639" s="3">
        <v>27220</v>
      </c>
      <c r="C11639" s="8">
        <v>79.989999999999995</v>
      </c>
      <c r="D11639" s="45">
        <v>-1.8286696121747825E-2</v>
      </c>
      <c r="E11639" s="16">
        <v>3.5294450736127008</v>
      </c>
      <c r="F11639" s="58">
        <v>452.9445073612701</v>
      </c>
      <c r="G11639" s="59">
        <v>680.86070215175812</v>
      </c>
      <c r="H11639" s="60">
        <v>-0.33474717232202278</v>
      </c>
      <c r="J11639" s="64">
        <v>377</v>
      </c>
      <c r="K11639" s="63">
        <v>-0.33474717232202278</v>
      </c>
      <c r="L11639" s="65">
        <f t="array" ref="L11639">PRODUCT(1+D11617:D11639)-1</f>
        <v>-0.1301652892561983</v>
      </c>
      <c r="M11639" t="str">
        <f t="shared" si="541"/>
        <v/>
      </c>
      <c r="N11639" s="61" t="str">
        <f t="shared" si="542"/>
        <v/>
      </c>
    </row>
    <row r="11640" spans="1:14" x14ac:dyDescent="0.25">
      <c r="A11640" s="46">
        <f t="shared" si="540"/>
        <v>11638</v>
      </c>
      <c r="B11640" s="3">
        <v>27221</v>
      </c>
      <c r="C11640" s="8">
        <v>79.89</v>
      </c>
      <c r="D11640" s="45">
        <v>-1.2501562695336199E-3</v>
      </c>
      <c r="E11640" s="16">
        <v>3.5237825594564161</v>
      </c>
      <c r="F11640" s="58">
        <v>452.37825594564163</v>
      </c>
      <c r="G11640" s="59">
        <v>680.86070215175812</v>
      </c>
      <c r="H11640" s="60">
        <v>-0.33557884231536939</v>
      </c>
      <c r="J11640" s="64">
        <v>378</v>
      </c>
      <c r="K11640" s="63">
        <v>-0.33557884231536939</v>
      </c>
      <c r="L11640" s="65">
        <f t="array" ref="L11640">PRODUCT(1+D11618:D11640)-1</f>
        <v>-0.13679092382495939</v>
      </c>
      <c r="M11640" t="str">
        <f t="shared" si="541"/>
        <v/>
      </c>
      <c r="N11640" s="61" t="str">
        <f t="shared" si="542"/>
        <v/>
      </c>
    </row>
    <row r="11641" spans="1:14" x14ac:dyDescent="0.25">
      <c r="A11641" s="46">
        <f t="shared" si="540"/>
        <v>11639</v>
      </c>
      <c r="B11641" s="3">
        <v>27222</v>
      </c>
      <c r="C11641" s="8">
        <v>83.15</v>
      </c>
      <c r="D11641" s="45">
        <v>4.0806108399048746E-2</v>
      </c>
      <c r="E11641" s="16">
        <v>3.7083805209513203</v>
      </c>
      <c r="F11641" s="58">
        <v>470.83805209513201</v>
      </c>
      <c r="G11641" s="59">
        <v>680.86070215175812</v>
      </c>
      <c r="H11641" s="60">
        <v>-0.30846640053226893</v>
      </c>
      <c r="J11641" s="64">
        <v>379</v>
      </c>
      <c r="K11641" s="63">
        <v>-0.33557884231536939</v>
      </c>
      <c r="L11641" s="65">
        <f t="array" ref="L11641">PRODUCT(1+D11619:D11641)-1</f>
        <v>-0.10687432867884006</v>
      </c>
      <c r="M11641" t="str">
        <f t="shared" si="541"/>
        <v/>
      </c>
      <c r="N11641" s="61" t="str">
        <f t="shared" si="542"/>
        <v/>
      </c>
    </row>
    <row r="11642" spans="1:14" x14ac:dyDescent="0.25">
      <c r="A11642" s="46">
        <f t="shared" si="540"/>
        <v>11640</v>
      </c>
      <c r="B11642" s="3">
        <v>27225</v>
      </c>
      <c r="C11642" s="8">
        <v>83.78</v>
      </c>
      <c r="D11642" s="45">
        <v>7.5766686710763143E-3</v>
      </c>
      <c r="E11642" s="16">
        <v>3.7440543601359177</v>
      </c>
      <c r="F11642" s="58">
        <v>474.40543601359178</v>
      </c>
      <c r="G11642" s="59">
        <v>680.86070215175812</v>
      </c>
      <c r="H11642" s="60">
        <v>-0.30322687957418515</v>
      </c>
      <c r="J11642" s="64">
        <v>380</v>
      </c>
      <c r="K11642" s="63">
        <v>-0.33557884231536939</v>
      </c>
      <c r="L11642" s="65">
        <f t="array" ref="L11642">PRODUCT(1+D11620:D11642)-1</f>
        <v>-9.2110966623320079E-2</v>
      </c>
      <c r="M11642" t="str">
        <f t="shared" si="541"/>
        <v/>
      </c>
      <c r="N11642" s="61" t="str">
        <f t="shared" si="542"/>
        <v/>
      </c>
    </row>
    <row r="11643" spans="1:14" x14ac:dyDescent="0.25">
      <c r="A11643" s="46">
        <f t="shared" si="540"/>
        <v>11641</v>
      </c>
      <c r="B11643" s="3">
        <v>27226</v>
      </c>
      <c r="C11643" s="8">
        <v>82.81</v>
      </c>
      <c r="D11643" s="45">
        <v>-1.157794222964903E-2</v>
      </c>
      <c r="E11643" s="16">
        <v>3.6891279728199491</v>
      </c>
      <c r="F11643" s="58">
        <v>468.91279728199493</v>
      </c>
      <c r="G11643" s="59">
        <v>680.86070215175812</v>
      </c>
      <c r="H11643" s="60">
        <v>-0.31129407850964763</v>
      </c>
      <c r="J11643" s="64">
        <v>381</v>
      </c>
      <c r="K11643" s="63">
        <v>-0.33557884231536939</v>
      </c>
      <c r="L11643" s="65">
        <f t="array" ref="L11643">PRODUCT(1+D11621:D11643)-1</f>
        <v>-0.1004779491635891</v>
      </c>
      <c r="M11643" t="str">
        <f t="shared" si="541"/>
        <v/>
      </c>
      <c r="N11643" s="61" t="str">
        <f t="shared" si="542"/>
        <v/>
      </c>
    </row>
    <row r="11644" spans="1:14" x14ac:dyDescent="0.25">
      <c r="A11644" s="46">
        <f t="shared" si="540"/>
        <v>11642</v>
      </c>
      <c r="B11644" s="3">
        <v>27227</v>
      </c>
      <c r="C11644" s="8">
        <v>83.7</v>
      </c>
      <c r="D11644" s="45">
        <v>1.0747494263977808E-2</v>
      </c>
      <c r="E11644" s="16">
        <v>3.7395243488108898</v>
      </c>
      <c r="F11644" s="58">
        <v>473.952434881089</v>
      </c>
      <c r="G11644" s="59">
        <v>680.86070215175812</v>
      </c>
      <c r="H11644" s="60">
        <v>-0.30389221556886248</v>
      </c>
      <c r="J11644" s="64">
        <v>382</v>
      </c>
      <c r="K11644" s="63">
        <v>-0.33557884231536939</v>
      </c>
      <c r="L11644" s="65">
        <f t="array" ref="L11644">PRODUCT(1+D11622:D11644)-1</f>
        <v>-9.3567251461988077E-2</v>
      </c>
      <c r="M11644" t="str">
        <f t="shared" si="541"/>
        <v/>
      </c>
      <c r="N11644" s="61" t="str">
        <f t="shared" si="542"/>
        <v/>
      </c>
    </row>
    <row r="11645" spans="1:14" x14ac:dyDescent="0.25">
      <c r="A11645" s="46">
        <f t="shared" si="540"/>
        <v>11643</v>
      </c>
      <c r="B11645" s="3">
        <v>27228</v>
      </c>
      <c r="C11645" s="8">
        <v>83.78</v>
      </c>
      <c r="D11645" s="45">
        <v>9.5579450418159517E-4</v>
      </c>
      <c r="E11645" s="16">
        <v>3.7440543601359177</v>
      </c>
      <c r="F11645" s="58">
        <v>474.40543601359178</v>
      </c>
      <c r="G11645" s="59">
        <v>680.86070215175812</v>
      </c>
      <c r="H11645" s="60">
        <v>-0.30322687957418515</v>
      </c>
      <c r="J11645" s="64">
        <v>383</v>
      </c>
      <c r="K11645" s="63">
        <v>-0.33557884231536939</v>
      </c>
      <c r="L11645" s="65">
        <f t="array" ref="L11645">PRODUCT(1+D11623:D11645)-1</f>
        <v>-8.2365826944140408E-2</v>
      </c>
      <c r="M11645" t="str">
        <f t="shared" si="541"/>
        <v/>
      </c>
      <c r="N11645" s="61" t="str">
        <f t="shared" si="542"/>
        <v/>
      </c>
    </row>
    <row r="11646" spans="1:14" x14ac:dyDescent="0.25">
      <c r="A11646" s="46">
        <f t="shared" si="540"/>
        <v>11644</v>
      </c>
      <c r="B11646" s="3">
        <v>27229</v>
      </c>
      <c r="C11646" s="8">
        <v>83.54</v>
      </c>
      <c r="D11646" s="45">
        <v>-2.8646455001193338E-3</v>
      </c>
      <c r="E11646" s="16">
        <v>3.730464326160833</v>
      </c>
      <c r="F11646" s="58">
        <v>473.04643261608328</v>
      </c>
      <c r="G11646" s="59">
        <v>680.86070215175812</v>
      </c>
      <c r="H11646" s="60">
        <v>-0.30522288755821714</v>
      </c>
      <c r="J11646" s="64">
        <v>384</v>
      </c>
      <c r="K11646" s="63">
        <v>-0.33557884231536939</v>
      </c>
      <c r="L11646" s="65">
        <f t="array" ref="L11646">PRODUCT(1+D11624:D11646)-1</f>
        <v>-7.2190137716570346E-2</v>
      </c>
      <c r="M11646" t="str">
        <f t="shared" si="541"/>
        <v/>
      </c>
      <c r="N11646" s="61" t="str">
        <f t="shared" si="542"/>
        <v/>
      </c>
    </row>
    <row r="11647" spans="1:14" x14ac:dyDescent="0.25">
      <c r="A11647" s="46">
        <f t="shared" si="540"/>
        <v>11645</v>
      </c>
      <c r="B11647" s="3">
        <v>27232</v>
      </c>
      <c r="C11647" s="8">
        <v>83.81</v>
      </c>
      <c r="D11647" s="45">
        <v>3.2319846779984562E-3</v>
      </c>
      <c r="E11647" s="16">
        <v>3.7457531143828033</v>
      </c>
      <c r="F11647" s="58">
        <v>474.57531143828032</v>
      </c>
      <c r="G11647" s="59">
        <v>680.86070215175812</v>
      </c>
      <c r="H11647" s="60">
        <v>-0.30297737857618123</v>
      </c>
      <c r="J11647" s="64">
        <v>385</v>
      </c>
      <c r="K11647" s="63">
        <v>-0.33557884231536939</v>
      </c>
      <c r="L11647" s="65">
        <f t="array" ref="L11647">PRODUCT(1+D11625:D11647)-1</f>
        <v>-6.305198434879844E-2</v>
      </c>
      <c r="M11647" t="str">
        <f t="shared" si="541"/>
        <v/>
      </c>
      <c r="N11647" s="61" t="str">
        <f t="shared" si="542"/>
        <v/>
      </c>
    </row>
    <row r="11648" spans="1:14" x14ac:dyDescent="0.25">
      <c r="A11648" s="46">
        <f t="shared" si="540"/>
        <v>11646</v>
      </c>
      <c r="B11648" s="3">
        <v>27233</v>
      </c>
      <c r="C11648" s="8">
        <v>84.65</v>
      </c>
      <c r="D11648" s="45">
        <v>1.0022670325736893E-2</v>
      </c>
      <c r="E11648" s="16">
        <v>3.7933182332956017</v>
      </c>
      <c r="F11648" s="58">
        <v>479.33182332956017</v>
      </c>
      <c r="G11648" s="59">
        <v>680.86070215175812</v>
      </c>
      <c r="H11648" s="60">
        <v>-0.29599135063206927</v>
      </c>
      <c r="J11648" s="64">
        <v>386</v>
      </c>
      <c r="K11648" s="63">
        <v>-0.33557884231536939</v>
      </c>
      <c r="L11648" s="65">
        <f t="array" ref="L11648">PRODUCT(1+D11626:D11648)-1</f>
        <v>-4.7163439891940495E-2</v>
      </c>
      <c r="M11648" t="str">
        <f t="shared" si="541"/>
        <v/>
      </c>
      <c r="N11648" s="61" t="str">
        <f t="shared" si="542"/>
        <v/>
      </c>
    </row>
    <row r="11649" spans="1:14" x14ac:dyDescent="0.25">
      <c r="A11649" s="46">
        <f t="shared" si="540"/>
        <v>11647</v>
      </c>
      <c r="B11649" s="3">
        <v>27234</v>
      </c>
      <c r="C11649" s="8">
        <v>84.99</v>
      </c>
      <c r="D11649" s="45">
        <v>4.0165386887180965E-3</v>
      </c>
      <c r="E11649" s="16">
        <v>3.8125707814269711</v>
      </c>
      <c r="F11649" s="58">
        <v>481.25707814269714</v>
      </c>
      <c r="G11649" s="59">
        <v>680.86070215175812</v>
      </c>
      <c r="H11649" s="60">
        <v>-0.2931636726546909</v>
      </c>
      <c r="J11649" s="64">
        <v>387</v>
      </c>
      <c r="K11649" s="63">
        <v>-0.33557884231536939</v>
      </c>
      <c r="L11649" s="65">
        <f t="array" ref="L11649">PRODUCT(1+D11627:D11649)-1</f>
        <v>-3.6503797755356726E-2</v>
      </c>
      <c r="M11649" t="str">
        <f t="shared" si="541"/>
        <v/>
      </c>
      <c r="N11649" s="61" t="str">
        <f t="shared" si="542"/>
        <v/>
      </c>
    </row>
    <row r="11650" spans="1:14" x14ac:dyDescent="0.25">
      <c r="A11650" s="46">
        <f t="shared" si="540"/>
        <v>11648</v>
      </c>
      <c r="B11650" s="3">
        <v>27235</v>
      </c>
      <c r="C11650" s="8">
        <v>83.98</v>
      </c>
      <c r="D11650" s="45">
        <v>-1.1883751029532763E-2</v>
      </c>
      <c r="E11650" s="16">
        <v>3.755379388448489</v>
      </c>
      <c r="F11650" s="58">
        <v>475.5379388448489</v>
      </c>
      <c r="G11650" s="59">
        <v>680.86070215175812</v>
      </c>
      <c r="H11650" s="60">
        <v>-0.30156353958749182</v>
      </c>
      <c r="J11650" s="64">
        <v>388</v>
      </c>
      <c r="K11650" s="63">
        <v>-0.33557884231536939</v>
      </c>
      <c r="L11650" s="65">
        <f t="array" ref="L11650">PRODUCT(1+D11628:D11650)-1</f>
        <v>-3.9789618111136238E-2</v>
      </c>
      <c r="M11650" t="str">
        <f t="shared" si="541"/>
        <v/>
      </c>
      <c r="N11650" s="61" t="str">
        <f t="shared" si="542"/>
        <v/>
      </c>
    </row>
    <row r="11651" spans="1:14" x14ac:dyDescent="0.25">
      <c r="A11651" s="46">
        <f t="shared" si="540"/>
        <v>11649</v>
      </c>
      <c r="B11651" s="3">
        <v>27236</v>
      </c>
      <c r="C11651" s="8">
        <v>82.4</v>
      </c>
      <c r="D11651" s="45">
        <v>-1.8814003334127194E-2</v>
      </c>
      <c r="E11651" s="16">
        <v>3.6659116647791796</v>
      </c>
      <c r="F11651" s="58">
        <v>466.59116647791797</v>
      </c>
      <c r="G11651" s="59">
        <v>680.86070215175812</v>
      </c>
      <c r="H11651" s="60">
        <v>-0.31470392548236881</v>
      </c>
      <c r="J11651" s="64">
        <v>389</v>
      </c>
      <c r="K11651" s="63">
        <v>-0.33557884231536939</v>
      </c>
      <c r="L11651" s="65">
        <f t="array" ref="L11651">PRODUCT(1+D11629:D11651)-1</f>
        <v>-6.0326148933743995E-2</v>
      </c>
      <c r="M11651" t="str">
        <f t="shared" si="541"/>
        <v/>
      </c>
      <c r="N11651" s="61" t="str">
        <f t="shared" si="542"/>
        <v/>
      </c>
    </row>
    <row r="11652" spans="1:14" x14ac:dyDescent="0.25">
      <c r="A11652" s="46">
        <f t="shared" si="540"/>
        <v>11650</v>
      </c>
      <c r="B11652" s="3">
        <v>27239</v>
      </c>
      <c r="C11652" s="8">
        <v>80.94</v>
      </c>
      <c r="D11652" s="45">
        <v>-1.7718446601941884E-2</v>
      </c>
      <c r="E11652" s="16">
        <v>3.5832389580974118</v>
      </c>
      <c r="F11652" s="58">
        <v>458.3238958097412</v>
      </c>
      <c r="G11652" s="59">
        <v>680.86070215175812</v>
      </c>
      <c r="H11652" s="60">
        <v>-0.3268463073852298</v>
      </c>
      <c r="J11652" s="64">
        <v>390</v>
      </c>
      <c r="K11652" s="63">
        <v>-0.33557884231536939</v>
      </c>
      <c r="L11652" s="65">
        <f t="array" ref="L11652">PRODUCT(1+D11630:D11652)-1</f>
        <v>-9.0357383681726744E-2</v>
      </c>
      <c r="M11652" t="str">
        <f t="shared" si="541"/>
        <v/>
      </c>
      <c r="N11652" s="61" t="str">
        <f t="shared" si="542"/>
        <v/>
      </c>
    </row>
    <row r="11653" spans="1:14" x14ac:dyDescent="0.25">
      <c r="A11653" s="46">
        <f t="shared" ref="A11653:A11716" si="543">A11652+1</f>
        <v>11651</v>
      </c>
      <c r="B11653" s="3">
        <v>27240</v>
      </c>
      <c r="C11653" s="8">
        <v>80.5</v>
      </c>
      <c r="D11653" s="45">
        <v>-5.4361255250803264E-3</v>
      </c>
      <c r="E11653" s="16">
        <v>3.5583238958097558</v>
      </c>
      <c r="F11653" s="58">
        <v>455.83238958097559</v>
      </c>
      <c r="G11653" s="59">
        <v>680.86070215175812</v>
      </c>
      <c r="H11653" s="60">
        <v>-0.330505655355955</v>
      </c>
      <c r="J11653" s="64">
        <v>391</v>
      </c>
      <c r="K11653" s="63">
        <v>-0.33557884231536939</v>
      </c>
      <c r="L11653" s="65">
        <f t="array" ref="L11653">PRODUCT(1+D11631:D11653)-1</f>
        <v>-8.1783962586974179E-2</v>
      </c>
      <c r="M11653" t="str">
        <f t="shared" si="541"/>
        <v/>
      </c>
      <c r="N11653" s="61" t="str">
        <f t="shared" si="542"/>
        <v/>
      </c>
    </row>
    <row r="11654" spans="1:14" x14ac:dyDescent="0.25">
      <c r="A11654" s="46">
        <f t="shared" si="543"/>
        <v>11652</v>
      </c>
      <c r="B11654" s="3">
        <v>27241</v>
      </c>
      <c r="C11654" s="8">
        <v>79.31</v>
      </c>
      <c r="D11654" s="45">
        <v>-1.4782608695652177E-2</v>
      </c>
      <c r="E11654" s="16">
        <v>3.4909399773499592</v>
      </c>
      <c r="F11654" s="58">
        <v>449.09399773499592</v>
      </c>
      <c r="G11654" s="59">
        <v>680.86070215175812</v>
      </c>
      <c r="H11654" s="60">
        <v>-0.34040252827678008</v>
      </c>
      <c r="J11654" s="64">
        <v>392</v>
      </c>
      <c r="K11654" s="63">
        <v>-0.34040252827678008</v>
      </c>
      <c r="L11654" s="65">
        <f t="array" ref="L11654">PRODUCT(1+D11632:D11654)-1</f>
        <v>-8.110300081103039E-2</v>
      </c>
      <c r="M11654" t="str">
        <f t="shared" si="541"/>
        <v/>
      </c>
      <c r="N11654" s="61" t="str">
        <f t="shared" si="542"/>
        <v/>
      </c>
    </row>
    <row r="11655" spans="1:14" x14ac:dyDescent="0.25">
      <c r="A11655" s="46">
        <f t="shared" si="543"/>
        <v>11653</v>
      </c>
      <c r="B11655" s="3">
        <v>27242</v>
      </c>
      <c r="C11655" s="8">
        <v>78.75</v>
      </c>
      <c r="D11655" s="45">
        <v>-7.0609002647837871E-3</v>
      </c>
      <c r="E11655" s="16">
        <v>3.4592298980747609</v>
      </c>
      <c r="F11655" s="58">
        <v>445.92298980747609</v>
      </c>
      <c r="G11655" s="59">
        <v>680.86070215175812</v>
      </c>
      <c r="H11655" s="60">
        <v>-0.34505988023952128</v>
      </c>
      <c r="J11655" s="64">
        <v>393</v>
      </c>
      <c r="K11655" s="63">
        <v>-0.34505988023952128</v>
      </c>
      <c r="L11655" s="65">
        <f t="array" ref="L11655">PRODUCT(1+D11633:D11655)-1</f>
        <v>-8.4302325581395721E-2</v>
      </c>
      <c r="M11655" t="str">
        <f t="shared" si="541"/>
        <v/>
      </c>
      <c r="N11655" s="61" t="str">
        <f t="shared" si="542"/>
        <v/>
      </c>
    </row>
    <row r="11656" spans="1:14" x14ac:dyDescent="0.25">
      <c r="A11656" s="46">
        <f t="shared" si="543"/>
        <v>11654</v>
      </c>
      <c r="B11656" s="3">
        <v>27243</v>
      </c>
      <c r="C11656" s="8">
        <v>78.59</v>
      </c>
      <c r="D11656" s="45">
        <v>-2.0317460317459402E-3</v>
      </c>
      <c r="E11656" s="16">
        <v>3.450169875424705</v>
      </c>
      <c r="F11656" s="58">
        <v>445.01698754247047</v>
      </c>
      <c r="G11656" s="59">
        <v>680.86070215175812</v>
      </c>
      <c r="H11656" s="60">
        <v>-0.34639055222887583</v>
      </c>
      <c r="J11656" s="64">
        <v>394</v>
      </c>
      <c r="K11656" s="63">
        <v>-0.34639055222887583</v>
      </c>
      <c r="L11656" s="65">
        <f t="array" ref="L11656">PRODUCT(1+D11634:D11656)-1</f>
        <v>-8.6375261567077755E-2</v>
      </c>
      <c r="M11656" t="str">
        <f t="shared" si="541"/>
        <v/>
      </c>
      <c r="N11656" s="61" t="str">
        <f t="shared" si="542"/>
        <v/>
      </c>
    </row>
    <row r="11657" spans="1:14" x14ac:dyDescent="0.25">
      <c r="A11657" s="46">
        <f t="shared" si="543"/>
        <v>11655</v>
      </c>
      <c r="B11657" s="3">
        <v>27246</v>
      </c>
      <c r="C11657" s="8">
        <v>79.290000000000006</v>
      </c>
      <c r="D11657" s="45">
        <v>8.9069856215804322E-3</v>
      </c>
      <c r="E11657" s="16">
        <v>3.4898074745187033</v>
      </c>
      <c r="F11657" s="58">
        <v>448.98074745187034</v>
      </c>
      <c r="G11657" s="59">
        <v>680.86070215175812</v>
      </c>
      <c r="H11657" s="60">
        <v>-0.34056886227544925</v>
      </c>
      <c r="J11657" s="64">
        <v>395</v>
      </c>
      <c r="K11657" s="63">
        <v>-0.34639055222887583</v>
      </c>
      <c r="L11657" s="65">
        <f t="array" ref="L11657">PRODUCT(1+D11635:D11657)-1</f>
        <v>-5.9430604982206425E-2</v>
      </c>
      <c r="M11657" t="str">
        <f t="shared" si="541"/>
        <v/>
      </c>
      <c r="N11657" s="61" t="str">
        <f t="shared" si="542"/>
        <v/>
      </c>
    </row>
    <row r="11658" spans="1:14" x14ac:dyDescent="0.25">
      <c r="A11658" s="46">
        <f t="shared" si="543"/>
        <v>11656</v>
      </c>
      <c r="B11658" s="3">
        <v>27247</v>
      </c>
      <c r="C11658" s="8">
        <v>80.52</v>
      </c>
      <c r="D11658" s="45">
        <v>1.5512674990540987E-2</v>
      </c>
      <c r="E11658" s="16">
        <v>3.5594563986410135</v>
      </c>
      <c r="F11658" s="58">
        <v>455.94563986410134</v>
      </c>
      <c r="G11658" s="59">
        <v>680.86070215175812</v>
      </c>
      <c r="H11658" s="60">
        <v>-0.33033932135728561</v>
      </c>
      <c r="J11658" s="64">
        <v>396</v>
      </c>
      <c r="K11658" s="63">
        <v>-0.34639055222887583</v>
      </c>
      <c r="L11658" s="65">
        <f t="array" ref="L11658">PRODUCT(1+D11636:D11658)-1</f>
        <v>-4.4272997032641204E-2</v>
      </c>
      <c r="M11658" t="str">
        <f t="shared" si="541"/>
        <v/>
      </c>
      <c r="N11658" s="61" t="str">
        <f t="shared" si="542"/>
        <v/>
      </c>
    </row>
    <row r="11659" spans="1:14" x14ac:dyDescent="0.25">
      <c r="A11659" s="46">
        <f t="shared" si="543"/>
        <v>11657</v>
      </c>
      <c r="B11659" s="3">
        <v>27248</v>
      </c>
      <c r="C11659" s="8">
        <v>82.65</v>
      </c>
      <c r="D11659" s="45">
        <v>2.6453055141579807E-2</v>
      </c>
      <c r="E11659" s="16">
        <v>3.6800679501698932</v>
      </c>
      <c r="F11659" s="58">
        <v>468.00679501698932</v>
      </c>
      <c r="G11659" s="59">
        <v>680.86070215175812</v>
      </c>
      <c r="H11659" s="60">
        <v>-0.31262475049900218</v>
      </c>
      <c r="J11659" s="64">
        <v>397</v>
      </c>
      <c r="K11659" s="63">
        <v>-0.34639055222887583</v>
      </c>
      <c r="L11659" s="65">
        <f t="array" ref="L11659">PRODUCT(1+D11637:D11659)-1</f>
        <v>-1.2072675113554587E-2</v>
      </c>
      <c r="M11659" t="str">
        <f t="shared" si="541"/>
        <v/>
      </c>
      <c r="N11659" s="61" t="str">
        <f t="shared" si="542"/>
        <v/>
      </c>
    </row>
    <row r="11660" spans="1:14" x14ac:dyDescent="0.25">
      <c r="A11660" s="46">
        <f t="shared" si="543"/>
        <v>11658</v>
      </c>
      <c r="B11660" s="3">
        <v>27249</v>
      </c>
      <c r="C11660" s="8">
        <v>81.569999999999993</v>
      </c>
      <c r="D11660" s="45">
        <v>-1.3067150635208913E-2</v>
      </c>
      <c r="E11660" s="16">
        <v>3.6189127972820101</v>
      </c>
      <c r="F11660" s="58">
        <v>461.89127972820103</v>
      </c>
      <c r="G11660" s="59">
        <v>680.86070215175812</v>
      </c>
      <c r="H11660" s="60">
        <v>-0.32160678642714591</v>
      </c>
      <c r="J11660" s="64">
        <v>398</v>
      </c>
      <c r="K11660" s="63">
        <v>-0.34639055222887583</v>
      </c>
      <c r="L11660" s="65">
        <f t="array" ref="L11660">PRODUCT(1+D11638:D11660)-1</f>
        <v>5.9193488716235976E-3</v>
      </c>
      <c r="M11660" t="str">
        <f t="shared" si="541"/>
        <v/>
      </c>
      <c r="N11660" s="61" t="str">
        <f t="shared" si="542"/>
        <v/>
      </c>
    </row>
    <row r="11661" spans="1:14" x14ac:dyDescent="0.25">
      <c r="A11661" s="46">
        <f t="shared" si="543"/>
        <v>11659</v>
      </c>
      <c r="B11661" s="3">
        <v>27250</v>
      </c>
      <c r="C11661" s="8">
        <v>80.86</v>
      </c>
      <c r="D11661" s="45">
        <v>-8.7041804585018534E-3</v>
      </c>
      <c r="E11661" s="16">
        <v>3.5787089467723838</v>
      </c>
      <c r="F11661" s="58">
        <v>457.87089467723837</v>
      </c>
      <c r="G11661" s="59">
        <v>680.86070215175812</v>
      </c>
      <c r="H11661" s="60">
        <v>-0.32751164337990712</v>
      </c>
      <c r="J11661" s="64">
        <v>399</v>
      </c>
      <c r="K11661" s="63">
        <v>-0.34639055222887583</v>
      </c>
      <c r="L11661" s="65">
        <f t="array" ref="L11661">PRODUCT(1+D11639:D11661)-1</f>
        <v>-7.6092292587137678E-3</v>
      </c>
      <c r="M11661" t="str">
        <f t="shared" si="541"/>
        <v/>
      </c>
      <c r="N11661" s="61" t="str">
        <f t="shared" si="542"/>
        <v/>
      </c>
    </row>
    <row r="11662" spans="1:14" x14ac:dyDescent="0.25">
      <c r="A11662" s="46">
        <f t="shared" si="543"/>
        <v>11660</v>
      </c>
      <c r="B11662" s="3">
        <v>27253</v>
      </c>
      <c r="C11662" s="8">
        <v>79.75</v>
      </c>
      <c r="D11662" s="45">
        <v>-1.3727430126143969E-2</v>
      </c>
      <c r="E11662" s="16">
        <v>3.515855039637616</v>
      </c>
      <c r="F11662" s="58">
        <v>451.5855039637616</v>
      </c>
      <c r="G11662" s="59">
        <v>680.86070215175812</v>
      </c>
      <c r="H11662" s="60">
        <v>-0.33674318030605477</v>
      </c>
      <c r="J11662" s="64">
        <v>400</v>
      </c>
      <c r="K11662" s="63">
        <v>-0.34639055222887583</v>
      </c>
      <c r="L11662" s="65">
        <f t="array" ref="L11662">PRODUCT(1+D11640:D11662)-1</f>
        <v>-3.0003750468807766E-3</v>
      </c>
      <c r="M11662" t="str">
        <f t="shared" si="541"/>
        <v/>
      </c>
      <c r="N11662" s="61" t="str">
        <f t="shared" si="542"/>
        <v/>
      </c>
    </row>
    <row r="11663" spans="1:14" x14ac:dyDescent="0.25">
      <c r="A11663" s="46">
        <f t="shared" si="543"/>
        <v>11661</v>
      </c>
      <c r="B11663" s="3">
        <v>27254</v>
      </c>
      <c r="C11663" s="8">
        <v>78.489999999999995</v>
      </c>
      <c r="D11663" s="45">
        <v>-1.5799373040752407E-2</v>
      </c>
      <c r="E11663" s="16">
        <v>3.4445073612684194</v>
      </c>
      <c r="F11663" s="58">
        <v>444.45073612684195</v>
      </c>
      <c r="G11663" s="59">
        <v>680.86070215175812</v>
      </c>
      <c r="H11663" s="60">
        <v>-0.34722222222222243</v>
      </c>
      <c r="J11663" s="64">
        <v>401</v>
      </c>
      <c r="K11663" s="63">
        <v>-0.34722222222222243</v>
      </c>
      <c r="L11663" s="65">
        <f t="array" ref="L11663">PRODUCT(1+D11641:D11663)-1</f>
        <v>-1.7524095631493708E-2</v>
      </c>
      <c r="M11663" t="str">
        <f t="shared" si="541"/>
        <v/>
      </c>
      <c r="N11663" s="61" t="str">
        <f t="shared" si="542"/>
        <v/>
      </c>
    </row>
    <row r="11664" spans="1:14" x14ac:dyDescent="0.25">
      <c r="A11664" s="46">
        <f t="shared" si="543"/>
        <v>11662</v>
      </c>
      <c r="B11664" s="3">
        <v>27255</v>
      </c>
      <c r="C11664" s="8">
        <v>76.73</v>
      </c>
      <c r="D11664" s="45">
        <v>-2.2423238629124653E-2</v>
      </c>
      <c r="E11664" s="16">
        <v>3.3448471121177965</v>
      </c>
      <c r="F11664" s="58">
        <v>434.48471121177965</v>
      </c>
      <c r="G11664" s="59">
        <v>680.86070215175812</v>
      </c>
      <c r="H11664" s="60">
        <v>-0.36185961410512324</v>
      </c>
      <c r="J11664" s="64">
        <v>402</v>
      </c>
      <c r="K11664" s="63">
        <v>-0.36185961410512324</v>
      </c>
      <c r="L11664" s="65">
        <f t="array" ref="L11664">PRODUCT(1+D11642:D11664)-1</f>
        <v>-7.7209861695730297E-2</v>
      </c>
      <c r="M11664" t="str">
        <f t="shared" si="541"/>
        <v/>
      </c>
      <c r="N11664" s="61" t="str">
        <f t="shared" si="542"/>
        <v/>
      </c>
    </row>
    <row r="11665" spans="1:14" x14ac:dyDescent="0.25">
      <c r="A11665" s="46">
        <f t="shared" si="543"/>
        <v>11663</v>
      </c>
      <c r="B11665" s="3">
        <v>27256</v>
      </c>
      <c r="C11665" s="8">
        <v>76.3</v>
      </c>
      <c r="D11665" s="45">
        <v>-5.6040662061775937E-3</v>
      </c>
      <c r="E11665" s="16">
        <v>3.3204983012457685</v>
      </c>
      <c r="F11665" s="58">
        <v>432.04983012457683</v>
      </c>
      <c r="G11665" s="59">
        <v>680.86070215175812</v>
      </c>
      <c r="H11665" s="60">
        <v>-0.36543579507651391</v>
      </c>
      <c r="J11665" s="64">
        <v>403</v>
      </c>
      <c r="K11665" s="63">
        <v>-0.36543579507651391</v>
      </c>
      <c r="L11665" s="65">
        <f t="array" ref="L11665">PRODUCT(1+D11643:D11665)-1</f>
        <v>-8.9281451420387126E-2</v>
      </c>
      <c r="M11665" t="str">
        <f t="shared" si="541"/>
        <v/>
      </c>
      <c r="N11665" s="61" t="str">
        <f t="shared" si="542"/>
        <v/>
      </c>
    </row>
    <row r="11666" spans="1:14" x14ac:dyDescent="0.25">
      <c r="A11666" s="46">
        <f t="shared" si="543"/>
        <v>11664</v>
      </c>
      <c r="B11666" s="3">
        <v>27257</v>
      </c>
      <c r="C11666" s="8">
        <v>75.67</v>
      </c>
      <c r="D11666" s="45">
        <v>-8.2568807339449268E-3</v>
      </c>
      <c r="E11666" s="16">
        <v>3.2848244620611702</v>
      </c>
      <c r="F11666" s="58">
        <v>428.482446206117</v>
      </c>
      <c r="G11666" s="59">
        <v>680.86070215175812</v>
      </c>
      <c r="H11666" s="60">
        <v>-0.3706753160345978</v>
      </c>
      <c r="J11666" s="64">
        <v>404</v>
      </c>
      <c r="K11666" s="63">
        <v>-0.3706753160345978</v>
      </c>
      <c r="L11666" s="65">
        <f t="array" ref="L11666">PRODUCT(1+D11644:D11666)-1</f>
        <v>-8.6221470836855607E-2</v>
      </c>
      <c r="M11666" t="str">
        <f t="shared" si="541"/>
        <v/>
      </c>
      <c r="N11666" s="61" t="str">
        <f t="shared" si="542"/>
        <v/>
      </c>
    </row>
    <row r="11667" spans="1:14" x14ac:dyDescent="0.25">
      <c r="A11667" s="46">
        <f t="shared" si="543"/>
        <v>11665</v>
      </c>
      <c r="B11667" s="3">
        <v>27260</v>
      </c>
      <c r="C11667" s="8">
        <v>74.569999999999993</v>
      </c>
      <c r="D11667" s="45">
        <v>-1.4536804546055326E-2</v>
      </c>
      <c r="E11667" s="16">
        <v>3.2225368063420303</v>
      </c>
      <c r="F11667" s="58">
        <v>422.25368063420302</v>
      </c>
      <c r="G11667" s="59">
        <v>680.86070215175812</v>
      </c>
      <c r="H11667" s="60">
        <v>-0.37982368596141092</v>
      </c>
      <c r="J11667" s="64">
        <v>405</v>
      </c>
      <c r="K11667" s="63">
        <v>-0.37982368596141092</v>
      </c>
      <c r="L11667" s="65">
        <f t="array" ref="L11667">PRODUCT(1+D11645:D11667)-1</f>
        <v>-0.10908004778972547</v>
      </c>
      <c r="M11667" t="str">
        <f t="shared" si="541"/>
        <v/>
      </c>
      <c r="N11667" s="61" t="str">
        <f t="shared" si="542"/>
        <v/>
      </c>
    </row>
    <row r="11668" spans="1:14" x14ac:dyDescent="0.25">
      <c r="A11668" s="46">
        <f t="shared" si="543"/>
        <v>11666</v>
      </c>
      <c r="B11668" s="3">
        <v>27261</v>
      </c>
      <c r="C11668" s="8">
        <v>74.95</v>
      </c>
      <c r="D11668" s="45">
        <v>5.0958830628939911E-3</v>
      </c>
      <c r="E11668" s="16">
        <v>3.2440543601359151</v>
      </c>
      <c r="F11668" s="58">
        <v>424.4054360135915</v>
      </c>
      <c r="G11668" s="59">
        <v>680.86070215175812</v>
      </c>
      <c r="H11668" s="60">
        <v>-0.37666333998669366</v>
      </c>
      <c r="J11668" s="64">
        <v>406</v>
      </c>
      <c r="K11668" s="63">
        <v>-0.37982368596141092</v>
      </c>
      <c r="L11668" s="65">
        <f t="array" ref="L11668">PRODUCT(1+D11646:D11668)-1</f>
        <v>-0.10539508235855877</v>
      </c>
      <c r="M11668" t="str">
        <f t="shared" si="541"/>
        <v/>
      </c>
      <c r="N11668" s="61" t="str">
        <f t="shared" si="542"/>
        <v/>
      </c>
    </row>
    <row r="11669" spans="1:14" x14ac:dyDescent="0.25">
      <c r="A11669" s="46">
        <f t="shared" si="543"/>
        <v>11667</v>
      </c>
      <c r="B11669" s="3">
        <v>27262</v>
      </c>
      <c r="C11669" s="8">
        <v>73.510000000000005</v>
      </c>
      <c r="D11669" s="45">
        <v>-1.9212808539025961E-2</v>
      </c>
      <c r="E11669" s="16">
        <v>3.1625141562854058</v>
      </c>
      <c r="F11669" s="58">
        <v>416.2514156285406</v>
      </c>
      <c r="G11669" s="59">
        <v>680.86070215175812</v>
      </c>
      <c r="H11669" s="60">
        <v>-0.38863938789088515</v>
      </c>
      <c r="J11669" s="64">
        <v>407</v>
      </c>
      <c r="K11669" s="63">
        <v>-0.38863938789088515</v>
      </c>
      <c r="L11669" s="65">
        <f t="array" ref="L11669">PRODUCT(1+D11647:D11669)-1</f>
        <v>-0.12006224563083578</v>
      </c>
      <c r="M11669" t="str">
        <f t="shared" si="541"/>
        <v/>
      </c>
      <c r="N11669" s="61" t="str">
        <f t="shared" si="542"/>
        <v/>
      </c>
    </row>
    <row r="11670" spans="1:14" x14ac:dyDescent="0.25">
      <c r="A11670" s="46">
        <f t="shared" si="543"/>
        <v>11668</v>
      </c>
      <c r="B11670" s="3">
        <v>27263</v>
      </c>
      <c r="C11670" s="8">
        <v>72.8</v>
      </c>
      <c r="D11670" s="45">
        <v>-9.6585498571624129E-3</v>
      </c>
      <c r="E11670" s="16">
        <v>3.1223103057757786</v>
      </c>
      <c r="F11670" s="58">
        <v>412.23103057757788</v>
      </c>
      <c r="G11670" s="59">
        <v>680.86070215175812</v>
      </c>
      <c r="H11670" s="60">
        <v>-0.39454424484364636</v>
      </c>
      <c r="J11670" s="64">
        <v>408</v>
      </c>
      <c r="K11670" s="63">
        <v>-0.39454424484364636</v>
      </c>
      <c r="L11670" s="65">
        <f t="array" ref="L11670">PRODUCT(1+D11648:D11670)-1</f>
        <v>-0.13136857176947891</v>
      </c>
      <c r="M11670" t="str">
        <f t="shared" si="541"/>
        <v/>
      </c>
      <c r="N11670" s="61" t="str">
        <f t="shared" si="542"/>
        <v/>
      </c>
    </row>
    <row r="11671" spans="1:14" x14ac:dyDescent="0.25">
      <c r="A11671" s="46">
        <f t="shared" si="543"/>
        <v>11669</v>
      </c>
      <c r="B11671" s="3">
        <v>27264</v>
      </c>
      <c r="C11671" s="8">
        <v>71.55</v>
      </c>
      <c r="D11671" s="45">
        <v>-1.717032967032972E-2</v>
      </c>
      <c r="E11671" s="16">
        <v>3.0515288788222108</v>
      </c>
      <c r="F11671" s="58">
        <v>405.15288788222108</v>
      </c>
      <c r="G11671" s="59">
        <v>680.86070215175812</v>
      </c>
      <c r="H11671" s="60">
        <v>-0.40494011976047939</v>
      </c>
      <c r="J11671" s="64">
        <v>409</v>
      </c>
      <c r="K11671" s="63">
        <v>-0.40494011976047939</v>
      </c>
      <c r="L11671" s="65">
        <f t="array" ref="L11671">PRODUCT(1+D11649:D11671)-1</f>
        <v>-0.15475487300649771</v>
      </c>
      <c r="M11671" t="str">
        <f t="shared" si="541"/>
        <v/>
      </c>
      <c r="N11671" s="61" t="str">
        <f t="shared" si="542"/>
        <v/>
      </c>
    </row>
    <row r="11672" spans="1:14" x14ac:dyDescent="0.25">
      <c r="A11672" s="46">
        <f t="shared" si="543"/>
        <v>11670</v>
      </c>
      <c r="B11672" s="3">
        <v>27267</v>
      </c>
      <c r="C11672" s="8">
        <v>72.16</v>
      </c>
      <c r="D11672" s="45">
        <v>8.5255066387142087E-3</v>
      </c>
      <c r="E11672" s="16">
        <v>3.0860702151755515</v>
      </c>
      <c r="F11672" s="58">
        <v>408.60702151755515</v>
      </c>
      <c r="G11672" s="59">
        <v>680.86070215175812</v>
      </c>
      <c r="H11672" s="60">
        <v>-0.399866932801065</v>
      </c>
      <c r="J11672" s="64">
        <v>410</v>
      </c>
      <c r="K11672" s="63">
        <v>-0.40494011976047939</v>
      </c>
      <c r="L11672" s="65">
        <f t="array" ref="L11672">PRODUCT(1+D11650:D11672)-1</f>
        <v>-0.15095893634545265</v>
      </c>
      <c r="M11672" t="str">
        <f t="shared" si="541"/>
        <v/>
      </c>
      <c r="N11672" s="61" t="str">
        <f t="shared" si="542"/>
        <v/>
      </c>
    </row>
    <row r="11673" spans="1:14" x14ac:dyDescent="0.25">
      <c r="A11673" s="46">
        <f t="shared" si="543"/>
        <v>11671</v>
      </c>
      <c r="B11673" s="3">
        <v>27268</v>
      </c>
      <c r="C11673" s="8">
        <v>70.94</v>
      </c>
      <c r="D11673" s="45">
        <v>-1.6906873614190632E-2</v>
      </c>
      <c r="E11673" s="16">
        <v>3.0169875424688701</v>
      </c>
      <c r="F11673" s="58">
        <v>401.69875424688701</v>
      </c>
      <c r="G11673" s="59">
        <v>680.86070215175812</v>
      </c>
      <c r="H11673" s="60">
        <v>-0.41001330671989389</v>
      </c>
      <c r="J11673" s="64">
        <v>411</v>
      </c>
      <c r="K11673" s="63">
        <v>-0.41001330671989389</v>
      </c>
      <c r="L11673" s="65">
        <f t="array" ref="L11673">PRODUCT(1+D11651:D11673)-1</f>
        <v>-0.15527506549178394</v>
      </c>
      <c r="M11673" t="str">
        <f t="shared" si="541"/>
        <v/>
      </c>
      <c r="N11673" s="61" t="str">
        <f t="shared" si="542"/>
        <v/>
      </c>
    </row>
    <row r="11674" spans="1:14" x14ac:dyDescent="0.25">
      <c r="A11674" s="46">
        <f t="shared" si="543"/>
        <v>11672</v>
      </c>
      <c r="B11674" s="3">
        <v>27269</v>
      </c>
      <c r="C11674" s="8">
        <v>70.760000000000005</v>
      </c>
      <c r="D11674" s="45">
        <v>-2.5373555116999791E-3</v>
      </c>
      <c r="E11674" s="16">
        <v>3.0067950169875566</v>
      </c>
      <c r="F11674" s="58">
        <v>400.67950169875564</v>
      </c>
      <c r="G11674" s="59">
        <v>680.86070215175812</v>
      </c>
      <c r="H11674" s="60">
        <v>-0.41151031270791782</v>
      </c>
      <c r="J11674" s="64">
        <v>412</v>
      </c>
      <c r="K11674" s="63">
        <v>-0.41151031270791782</v>
      </c>
      <c r="L11674" s="65">
        <f t="array" ref="L11674">PRODUCT(1+D11652:D11674)-1</f>
        <v>-0.14126213592233017</v>
      </c>
      <c r="M11674" t="str">
        <f t="shared" ref="M11674:M11737" si="544">IF(AND(L11674&lt;=-0.25,MIN(L11652:L11673)&gt;-0.25),1,"")</f>
        <v/>
      </c>
      <c r="N11674" s="61" t="str">
        <f t="shared" si="542"/>
        <v/>
      </c>
    </row>
    <row r="11675" spans="1:14" x14ac:dyDescent="0.25">
      <c r="A11675" s="46">
        <f t="shared" si="543"/>
        <v>11673</v>
      </c>
      <c r="B11675" s="3">
        <v>27270</v>
      </c>
      <c r="C11675" s="8">
        <v>69.989999999999995</v>
      </c>
      <c r="D11675" s="45">
        <v>-1.0881854154889958E-2</v>
      </c>
      <c r="E11675" s="16">
        <v>2.9631936579841582</v>
      </c>
      <c r="F11675" s="58">
        <v>396.31936579841584</v>
      </c>
      <c r="G11675" s="59">
        <v>680.86070215175812</v>
      </c>
      <c r="H11675" s="60">
        <v>-0.41791417165668698</v>
      </c>
      <c r="J11675" s="64">
        <v>413</v>
      </c>
      <c r="K11675" s="63">
        <v>-0.41791417165668698</v>
      </c>
      <c r="L11675" s="65">
        <f t="array" ref="L11675">PRODUCT(1+D11653:D11675)-1</f>
        <v>-0.13528539659006711</v>
      </c>
      <c r="M11675" t="str">
        <f t="shared" si="544"/>
        <v/>
      </c>
      <c r="N11675" s="61" t="str">
        <f t="shared" si="542"/>
        <v/>
      </c>
    </row>
    <row r="11676" spans="1:14" x14ac:dyDescent="0.25">
      <c r="A11676" s="46">
        <f t="shared" si="543"/>
        <v>11674</v>
      </c>
      <c r="B11676" s="3">
        <v>27271</v>
      </c>
      <c r="C11676" s="8">
        <v>72.150000000000006</v>
      </c>
      <c r="D11676" s="45">
        <v>3.0861551650235963E-2</v>
      </c>
      <c r="E11676" s="16">
        <v>3.0855039637599235</v>
      </c>
      <c r="F11676" s="58">
        <v>408.55039637599236</v>
      </c>
      <c r="G11676" s="59">
        <v>680.86070215175812</v>
      </c>
      <c r="H11676" s="60">
        <v>-0.39995009980039953</v>
      </c>
      <c r="J11676" s="64">
        <v>414</v>
      </c>
      <c r="K11676" s="63">
        <v>-0.41791417165668698</v>
      </c>
      <c r="L11676" s="65">
        <f t="array" ref="L11676">PRODUCT(1+D11654:D11676)-1</f>
        <v>-0.10372670807453432</v>
      </c>
      <c r="M11676" t="str">
        <f t="shared" si="544"/>
        <v/>
      </c>
      <c r="N11676" s="61" t="str">
        <f t="shared" si="542"/>
        <v/>
      </c>
    </row>
    <row r="11677" spans="1:14" x14ac:dyDescent="0.25">
      <c r="A11677" s="46">
        <f t="shared" si="543"/>
        <v>11675</v>
      </c>
      <c r="B11677" s="3">
        <v>27275</v>
      </c>
      <c r="C11677" s="8">
        <v>70.52</v>
      </c>
      <c r="D11677" s="45">
        <v>-2.2591822591822686E-2</v>
      </c>
      <c r="E11677" s="16">
        <v>2.993204983012471</v>
      </c>
      <c r="F11677" s="58">
        <v>399.32049830124708</v>
      </c>
      <c r="G11677" s="59">
        <v>680.86070215175812</v>
      </c>
      <c r="H11677" s="60">
        <v>-0.41350632069194981</v>
      </c>
      <c r="J11677" s="64">
        <v>415</v>
      </c>
      <c r="K11677" s="63">
        <v>-0.41791417165668698</v>
      </c>
      <c r="L11677" s="65">
        <f t="array" ref="L11677">PRODUCT(1+D11655:D11677)-1</f>
        <v>-0.11083091665615941</v>
      </c>
      <c r="M11677" t="str">
        <f t="shared" si="544"/>
        <v/>
      </c>
      <c r="N11677" s="61" t="str">
        <f t="shared" si="542"/>
        <v/>
      </c>
    </row>
    <row r="11678" spans="1:14" x14ac:dyDescent="0.25">
      <c r="A11678" s="46">
        <f t="shared" si="543"/>
        <v>11676</v>
      </c>
      <c r="B11678" s="3">
        <v>27276</v>
      </c>
      <c r="C11678" s="8">
        <v>68.69</v>
      </c>
      <c r="D11678" s="45">
        <v>-2.5950085082246166E-2</v>
      </c>
      <c r="E11678" s="16">
        <v>2.8895809739524481</v>
      </c>
      <c r="F11678" s="58">
        <v>388.95809739524481</v>
      </c>
      <c r="G11678" s="59">
        <v>680.86070215175812</v>
      </c>
      <c r="H11678" s="60">
        <v>-0.42872588157019331</v>
      </c>
      <c r="J11678" s="64">
        <v>416</v>
      </c>
      <c r="K11678" s="63">
        <v>-0.42872588157019331</v>
      </c>
      <c r="L11678" s="65">
        <f t="array" ref="L11678">PRODUCT(1+D11656:D11678)-1</f>
        <v>-0.12774603174603183</v>
      </c>
      <c r="M11678" t="str">
        <f t="shared" si="544"/>
        <v/>
      </c>
      <c r="N11678" s="61" t="str">
        <f t="shared" si="542"/>
        <v/>
      </c>
    </row>
    <row r="11679" spans="1:14" x14ac:dyDescent="0.25">
      <c r="A11679" s="46">
        <f t="shared" si="543"/>
        <v>11677</v>
      </c>
      <c r="B11679" s="3">
        <v>27277</v>
      </c>
      <c r="C11679" s="8">
        <v>70.87</v>
      </c>
      <c r="D11679" s="45">
        <v>3.1736788469937549E-2</v>
      </c>
      <c r="E11679" s="16">
        <v>3.013023782559471</v>
      </c>
      <c r="F11679" s="58">
        <v>401.30237825594708</v>
      </c>
      <c r="G11679" s="59">
        <v>680.86070215175812</v>
      </c>
      <c r="H11679" s="60">
        <v>-0.41059547571523647</v>
      </c>
      <c r="J11679" s="64">
        <v>417</v>
      </c>
      <c r="K11679" s="63">
        <v>-0.42872588157019331</v>
      </c>
      <c r="L11679" s="65">
        <f t="array" ref="L11679">PRODUCT(1+D11657:D11679)-1</f>
        <v>-9.8231327140857583E-2</v>
      </c>
      <c r="M11679" t="str">
        <f t="shared" si="544"/>
        <v/>
      </c>
      <c r="N11679" s="61" t="str">
        <f t="shared" si="542"/>
        <v/>
      </c>
    </row>
    <row r="11680" spans="1:14" x14ac:dyDescent="0.25">
      <c r="A11680" s="46">
        <f t="shared" si="543"/>
        <v>11678</v>
      </c>
      <c r="B11680" s="3">
        <v>27278</v>
      </c>
      <c r="C11680" s="8">
        <v>71.42</v>
      </c>
      <c r="D11680" s="45">
        <v>7.7606885847325557E-3</v>
      </c>
      <c r="E11680" s="16">
        <v>3.0441676104190405</v>
      </c>
      <c r="F11680" s="58">
        <v>404.41676104190407</v>
      </c>
      <c r="G11680" s="59">
        <v>680.86070215175812</v>
      </c>
      <c r="H11680" s="60">
        <v>-0.40602129075182991</v>
      </c>
      <c r="J11680" s="64">
        <v>418</v>
      </c>
      <c r="K11680" s="63">
        <v>-0.42872588157019331</v>
      </c>
      <c r="L11680" s="65">
        <f t="array" ref="L11680">PRODUCT(1+D11658:D11680)-1</f>
        <v>-9.9255896077689809E-2</v>
      </c>
      <c r="M11680" t="str">
        <f t="shared" si="544"/>
        <v/>
      </c>
      <c r="N11680" s="61" t="str">
        <f t="shared" si="542"/>
        <v/>
      </c>
    </row>
    <row r="11681" spans="1:14" x14ac:dyDescent="0.25">
      <c r="A11681" s="46">
        <f t="shared" si="543"/>
        <v>11679</v>
      </c>
      <c r="B11681" s="3">
        <v>27281</v>
      </c>
      <c r="C11681" s="8">
        <v>69.72</v>
      </c>
      <c r="D11681" s="45">
        <v>-2.3802856342761136E-2</v>
      </c>
      <c r="E11681" s="16">
        <v>2.9479048697621884</v>
      </c>
      <c r="F11681" s="58">
        <v>394.79048697621886</v>
      </c>
      <c r="G11681" s="59">
        <v>680.86070215175812</v>
      </c>
      <c r="H11681" s="60">
        <v>-0.42015968063872278</v>
      </c>
      <c r="J11681" s="64">
        <v>419</v>
      </c>
      <c r="K11681" s="63">
        <v>-0.42872588157019331</v>
      </c>
      <c r="L11681" s="65">
        <f t="array" ref="L11681">PRODUCT(1+D11659:D11681)-1</f>
        <v>-0.13412816691505258</v>
      </c>
      <c r="M11681" t="str">
        <f t="shared" si="544"/>
        <v/>
      </c>
      <c r="N11681" s="61" t="str">
        <f t="shared" si="542"/>
        <v/>
      </c>
    </row>
    <row r="11682" spans="1:14" x14ac:dyDescent="0.25">
      <c r="A11682" s="46">
        <f t="shared" si="543"/>
        <v>11680</v>
      </c>
      <c r="B11682" s="3">
        <v>27282</v>
      </c>
      <c r="C11682" s="8">
        <v>69.239999999999995</v>
      </c>
      <c r="D11682" s="45">
        <v>-6.8846815834767705E-3</v>
      </c>
      <c r="E11682" s="16">
        <v>2.9207248018120184</v>
      </c>
      <c r="F11682" s="58">
        <v>392.07248018120185</v>
      </c>
      <c r="G11682" s="59">
        <v>680.86070215175812</v>
      </c>
      <c r="H11682" s="60">
        <v>-0.42415169660678664</v>
      </c>
      <c r="J11682" s="64">
        <v>420</v>
      </c>
      <c r="K11682" s="63">
        <v>-0.42872588157019331</v>
      </c>
      <c r="L11682" s="65">
        <f t="array" ref="L11682">PRODUCT(1+D11660:D11682)-1</f>
        <v>-0.16225045372050839</v>
      </c>
      <c r="M11682" t="str">
        <f t="shared" si="544"/>
        <v/>
      </c>
      <c r="N11682" s="61" t="str">
        <f t="shared" si="542"/>
        <v/>
      </c>
    </row>
    <row r="11683" spans="1:14" x14ac:dyDescent="0.25">
      <c r="A11683" s="46">
        <f t="shared" si="543"/>
        <v>11681</v>
      </c>
      <c r="B11683" s="3">
        <v>27283</v>
      </c>
      <c r="C11683" s="8">
        <v>68.55</v>
      </c>
      <c r="D11683" s="45">
        <v>-9.9653379549392573E-3</v>
      </c>
      <c r="E11683" s="16">
        <v>2.8816534541336494</v>
      </c>
      <c r="F11683" s="58">
        <v>388.16534541336495</v>
      </c>
      <c r="G11683" s="59">
        <v>680.86070215175812</v>
      </c>
      <c r="H11683" s="60">
        <v>-0.42989021956087847</v>
      </c>
      <c r="J11683" s="64">
        <v>421</v>
      </c>
      <c r="K11683" s="63">
        <v>-0.42989021956087847</v>
      </c>
      <c r="L11683" s="65">
        <f t="array" ref="L11683">PRODUCT(1+D11661:D11683)-1</f>
        <v>-0.15961750643618966</v>
      </c>
      <c r="M11683" t="str">
        <f t="shared" si="544"/>
        <v/>
      </c>
      <c r="N11683" s="61" t="str">
        <f t="shared" si="542"/>
        <v/>
      </c>
    </row>
    <row r="11684" spans="1:14" x14ac:dyDescent="0.25">
      <c r="A11684" s="46">
        <f t="shared" si="543"/>
        <v>11682</v>
      </c>
      <c r="B11684" s="3">
        <v>27284</v>
      </c>
      <c r="C11684" s="8">
        <v>66.709999999999994</v>
      </c>
      <c r="D11684" s="45">
        <v>-2.6841721371261951E-2</v>
      </c>
      <c r="E11684" s="16">
        <v>2.7774631936579972</v>
      </c>
      <c r="F11684" s="58">
        <v>377.74631936579971</v>
      </c>
      <c r="G11684" s="59">
        <v>680.86070215175812</v>
      </c>
      <c r="H11684" s="60">
        <v>-0.44519294743845672</v>
      </c>
      <c r="J11684" s="64">
        <v>422</v>
      </c>
      <c r="K11684" s="63">
        <v>-0.44519294743845672</v>
      </c>
      <c r="L11684" s="65">
        <f t="array" ref="L11684">PRODUCT(1+D11662:D11684)-1</f>
        <v>-0.17499381647291601</v>
      </c>
      <c r="M11684" t="str">
        <f t="shared" si="544"/>
        <v/>
      </c>
      <c r="N11684" s="61" t="str">
        <f t="shared" si="542"/>
        <v/>
      </c>
    </row>
    <row r="11685" spans="1:14" x14ac:dyDescent="0.25">
      <c r="A11685" s="46">
        <f t="shared" si="543"/>
        <v>11683</v>
      </c>
      <c r="B11685" s="3">
        <v>27285</v>
      </c>
      <c r="C11685" s="8">
        <v>65.2</v>
      </c>
      <c r="D11685" s="45">
        <v>-2.2635287063408671E-2</v>
      </c>
      <c r="E11685" s="16">
        <v>2.6919592298980879</v>
      </c>
      <c r="F11685" s="58">
        <v>369.19592298980876</v>
      </c>
      <c r="G11685" s="59">
        <v>680.86070215175812</v>
      </c>
      <c r="H11685" s="60">
        <v>-0.45775116433799101</v>
      </c>
      <c r="J11685" s="64">
        <v>423</v>
      </c>
      <c r="K11685" s="63">
        <v>-0.45775116433799101</v>
      </c>
      <c r="L11685" s="65">
        <f t="array" ref="L11685">PRODUCT(1+D11663:D11685)-1</f>
        <v>-0.18244514106583098</v>
      </c>
      <c r="M11685" t="str">
        <f t="shared" si="544"/>
        <v/>
      </c>
      <c r="N11685" s="61" t="str">
        <f t="shared" ref="N11685:N11748" si="545">IF(AND(M11685=1,SUM(M11457:M11684)=0),1,"")</f>
        <v/>
      </c>
    </row>
    <row r="11686" spans="1:14" x14ac:dyDescent="0.25">
      <c r="A11686" s="46">
        <f t="shared" si="543"/>
        <v>11684</v>
      </c>
      <c r="B11686" s="3">
        <v>27288</v>
      </c>
      <c r="C11686" s="8">
        <v>66.23</v>
      </c>
      <c r="D11686" s="45">
        <v>1.5797546012269903E-2</v>
      </c>
      <c r="E11686" s="16">
        <v>2.7502831257078273</v>
      </c>
      <c r="F11686" s="58">
        <v>375.0283125707827</v>
      </c>
      <c r="G11686" s="59">
        <v>680.86070215175812</v>
      </c>
      <c r="H11686" s="60">
        <v>-0.44918496340652059</v>
      </c>
      <c r="J11686" s="64">
        <v>424</v>
      </c>
      <c r="K11686" s="63">
        <v>-0.45775116433799101</v>
      </c>
      <c r="L11686" s="65">
        <f t="array" ref="L11686">PRODUCT(1+D11664:D11686)-1</f>
        <v>-0.15619824181424391</v>
      </c>
      <c r="M11686" t="str">
        <f t="shared" si="544"/>
        <v/>
      </c>
      <c r="N11686" s="61" t="str">
        <f t="shared" si="545"/>
        <v/>
      </c>
    </row>
    <row r="11687" spans="1:14" x14ac:dyDescent="0.25">
      <c r="A11687" s="46">
        <f t="shared" si="543"/>
        <v>11685</v>
      </c>
      <c r="B11687" s="3">
        <v>27289</v>
      </c>
      <c r="C11687" s="8">
        <v>67.38</v>
      </c>
      <c r="D11687" s="45">
        <v>1.736373244753131E-2</v>
      </c>
      <c r="E11687" s="16">
        <v>2.8154020385051095</v>
      </c>
      <c r="F11687" s="58">
        <v>381.54020385051098</v>
      </c>
      <c r="G11687" s="59">
        <v>680.86070215175812</v>
      </c>
      <c r="H11687" s="60">
        <v>-0.43962075848303417</v>
      </c>
      <c r="J11687" s="64">
        <v>425</v>
      </c>
      <c r="K11687" s="63">
        <v>-0.45775116433799101</v>
      </c>
      <c r="L11687" s="65">
        <f t="array" ref="L11687">PRODUCT(1+D11665:D11687)-1</f>
        <v>-0.1218558582040925</v>
      </c>
      <c r="M11687" t="str">
        <f t="shared" si="544"/>
        <v/>
      </c>
      <c r="N11687" s="61" t="str">
        <f t="shared" si="545"/>
        <v/>
      </c>
    </row>
    <row r="11688" spans="1:14" x14ac:dyDescent="0.25">
      <c r="A11688" s="46">
        <f t="shared" si="543"/>
        <v>11686</v>
      </c>
      <c r="B11688" s="3">
        <v>27290</v>
      </c>
      <c r="C11688" s="8">
        <v>67.72</v>
      </c>
      <c r="D11688" s="45">
        <v>5.046007717423695E-3</v>
      </c>
      <c r="E11688" s="16">
        <v>2.8346545866364803</v>
      </c>
      <c r="F11688" s="58">
        <v>383.46545866364801</v>
      </c>
      <c r="G11688" s="59">
        <v>680.86070215175812</v>
      </c>
      <c r="H11688" s="60">
        <v>-0.43679308050565568</v>
      </c>
      <c r="J11688" s="64">
        <v>426</v>
      </c>
      <c r="K11688" s="63">
        <v>-0.45775116433799101</v>
      </c>
      <c r="L11688" s="65">
        <f t="array" ref="L11688">PRODUCT(1+D11666:D11688)-1</f>
        <v>-0.11245085190039328</v>
      </c>
      <c r="M11688" t="str">
        <f t="shared" si="544"/>
        <v/>
      </c>
      <c r="N11688" s="61" t="str">
        <f t="shared" si="545"/>
        <v/>
      </c>
    </row>
    <row r="11689" spans="1:14" x14ac:dyDescent="0.25">
      <c r="A11689" s="46">
        <f t="shared" si="543"/>
        <v>11687</v>
      </c>
      <c r="B11689" s="3">
        <v>27291</v>
      </c>
      <c r="C11689" s="8">
        <v>70.09</v>
      </c>
      <c r="D11689" s="45">
        <v>3.4997046662728959E-2</v>
      </c>
      <c r="E11689" s="16">
        <v>2.9688561721404447</v>
      </c>
      <c r="F11689" s="58">
        <v>396.88561721404449</v>
      </c>
      <c r="G11689" s="59">
        <v>680.86070215175812</v>
      </c>
      <c r="H11689" s="60">
        <v>-0.41708250166334015</v>
      </c>
      <c r="J11689" s="64">
        <v>427</v>
      </c>
      <c r="K11689" s="63">
        <v>-0.45775116433799101</v>
      </c>
      <c r="L11689" s="65">
        <f t="array" ref="L11689">PRODUCT(1+D11667:D11689)-1</f>
        <v>-7.3741244879079848E-2</v>
      </c>
      <c r="M11689" t="str">
        <f t="shared" si="544"/>
        <v/>
      </c>
      <c r="N11689" s="61" t="str">
        <f t="shared" si="545"/>
        <v/>
      </c>
    </row>
    <row r="11690" spans="1:14" x14ac:dyDescent="0.25">
      <c r="A11690" s="46">
        <f t="shared" si="543"/>
        <v>11688</v>
      </c>
      <c r="B11690" s="3">
        <v>27292</v>
      </c>
      <c r="C11690" s="8">
        <v>70.14</v>
      </c>
      <c r="D11690" s="45">
        <v>7.1336852618064661E-4</v>
      </c>
      <c r="E11690" s="16">
        <v>2.9716874292185875</v>
      </c>
      <c r="F11690" s="58">
        <v>397.16874292185878</v>
      </c>
      <c r="G11690" s="59">
        <v>680.86070215175812</v>
      </c>
      <c r="H11690" s="60">
        <v>-0.41666666666666685</v>
      </c>
      <c r="J11690" s="64">
        <v>428</v>
      </c>
      <c r="K11690" s="63">
        <v>-0.45775116433799101</v>
      </c>
      <c r="L11690" s="65">
        <f t="array" ref="L11690">PRODUCT(1+D11668:D11690)-1</f>
        <v>-5.9407268338473762E-2</v>
      </c>
      <c r="M11690" t="str">
        <f t="shared" si="544"/>
        <v/>
      </c>
      <c r="N11690" s="61" t="str">
        <f t="shared" si="545"/>
        <v/>
      </c>
    </row>
    <row r="11691" spans="1:14" x14ac:dyDescent="0.25">
      <c r="A11691" s="46">
        <f t="shared" si="543"/>
        <v>11689</v>
      </c>
      <c r="B11691" s="3">
        <v>27295</v>
      </c>
      <c r="C11691" s="8">
        <v>69.42</v>
      </c>
      <c r="D11691" s="45">
        <v>-1.0265183917878562E-2</v>
      </c>
      <c r="E11691" s="16">
        <v>2.9309173272933324</v>
      </c>
      <c r="F11691" s="58">
        <v>393.09173272933322</v>
      </c>
      <c r="G11691" s="59">
        <v>680.86070215175812</v>
      </c>
      <c r="H11691" s="60">
        <v>-0.42265469061876271</v>
      </c>
      <c r="J11691" s="64">
        <v>429</v>
      </c>
      <c r="K11691" s="63">
        <v>-0.45775116433799101</v>
      </c>
      <c r="L11691" s="65">
        <f t="array" ref="L11691">PRODUCT(1+D11669:D11691)-1</f>
        <v>-7.3782521681120317E-2</v>
      </c>
      <c r="M11691" t="str">
        <f t="shared" si="544"/>
        <v/>
      </c>
      <c r="N11691" s="61" t="str">
        <f t="shared" si="545"/>
        <v/>
      </c>
    </row>
    <row r="11692" spans="1:14" x14ac:dyDescent="0.25">
      <c r="A11692" s="46">
        <f t="shared" si="543"/>
        <v>11690</v>
      </c>
      <c r="B11692" s="3">
        <v>27296</v>
      </c>
      <c r="C11692" s="8">
        <v>68.02</v>
      </c>
      <c r="D11692" s="45">
        <v>-2.0167098818784313E-2</v>
      </c>
      <c r="E11692" s="16">
        <v>2.8516421291053362</v>
      </c>
      <c r="F11692" s="58">
        <v>385.16421291053359</v>
      </c>
      <c r="G11692" s="59">
        <v>680.86070215175812</v>
      </c>
      <c r="H11692" s="60">
        <v>-0.43429807052561575</v>
      </c>
      <c r="J11692" s="64">
        <v>430</v>
      </c>
      <c r="K11692" s="63">
        <v>-0.45775116433799101</v>
      </c>
      <c r="L11692" s="65">
        <f t="array" ref="L11692">PRODUCT(1+D11670:D11692)-1</f>
        <v>-7.468371650115635E-2</v>
      </c>
      <c r="M11692" t="str">
        <f t="shared" si="544"/>
        <v/>
      </c>
      <c r="N11692" s="61" t="str">
        <f t="shared" si="545"/>
        <v/>
      </c>
    </row>
    <row r="11693" spans="1:14" x14ac:dyDescent="0.25">
      <c r="A11693" s="46">
        <f t="shared" si="543"/>
        <v>11691</v>
      </c>
      <c r="B11693" s="3">
        <v>27297</v>
      </c>
      <c r="C11693" s="8">
        <v>67.569999999999993</v>
      </c>
      <c r="D11693" s="45">
        <v>-6.615701264334084E-3</v>
      </c>
      <c r="E11693" s="16">
        <v>2.8261608154020514</v>
      </c>
      <c r="F11693" s="58">
        <v>382.61608154020513</v>
      </c>
      <c r="G11693" s="59">
        <v>680.86070215175812</v>
      </c>
      <c r="H11693" s="60">
        <v>-0.43804058549567571</v>
      </c>
      <c r="J11693" s="64">
        <v>431</v>
      </c>
      <c r="K11693" s="63">
        <v>-0.45775116433799101</v>
      </c>
      <c r="L11693" s="65">
        <f t="array" ref="L11693">PRODUCT(1+D11671:D11693)-1</f>
        <v>-7.184065934065953E-2</v>
      </c>
      <c r="M11693" t="str">
        <f t="shared" si="544"/>
        <v/>
      </c>
      <c r="N11693" s="61" t="str">
        <f t="shared" si="545"/>
        <v/>
      </c>
    </row>
    <row r="11694" spans="1:14" x14ac:dyDescent="0.25">
      <c r="A11694" s="46">
        <f t="shared" si="543"/>
        <v>11692</v>
      </c>
      <c r="B11694" s="3">
        <v>27298</v>
      </c>
      <c r="C11694" s="8">
        <v>66.459999999999994</v>
      </c>
      <c r="D11694" s="45">
        <v>-1.6427408613289951E-2</v>
      </c>
      <c r="E11694" s="16">
        <v>2.7633069082672832</v>
      </c>
      <c r="F11694" s="58">
        <v>376.3306908267283</v>
      </c>
      <c r="G11694" s="59">
        <v>680.86070215175812</v>
      </c>
      <c r="H11694" s="60">
        <v>-0.44727212242182346</v>
      </c>
      <c r="J11694" s="64">
        <v>432</v>
      </c>
      <c r="K11694" s="63">
        <v>-0.45775116433799101</v>
      </c>
      <c r="L11694" s="65">
        <f t="array" ref="L11694">PRODUCT(1+D11672:D11694)-1</f>
        <v>-7.1139063591893481E-2</v>
      </c>
      <c r="M11694" t="str">
        <f t="shared" si="544"/>
        <v/>
      </c>
      <c r="N11694" s="61" t="str">
        <f t="shared" si="545"/>
        <v/>
      </c>
    </row>
    <row r="11695" spans="1:14" x14ac:dyDescent="0.25">
      <c r="A11695" s="46">
        <f t="shared" si="543"/>
        <v>11693</v>
      </c>
      <c r="B11695" s="3">
        <v>27299</v>
      </c>
      <c r="C11695" s="8">
        <v>64.94</v>
      </c>
      <c r="D11695" s="45">
        <v>-2.2870899789346866E-2</v>
      </c>
      <c r="E11695" s="16">
        <v>2.6772366930917455</v>
      </c>
      <c r="F11695" s="58">
        <v>367.72366930917457</v>
      </c>
      <c r="G11695" s="59">
        <v>680.86070215175812</v>
      </c>
      <c r="H11695" s="60">
        <v>-0.45991350632069217</v>
      </c>
      <c r="J11695" s="64">
        <v>433</v>
      </c>
      <c r="K11695" s="63">
        <v>-0.45991350632069217</v>
      </c>
      <c r="L11695" s="65">
        <f t="array" ref="L11695">PRODUCT(1+D11673:D11695)-1</f>
        <v>-0.10005543237250536</v>
      </c>
      <c r="M11695" t="str">
        <f t="shared" si="544"/>
        <v/>
      </c>
      <c r="N11695" s="61" t="str">
        <f t="shared" si="545"/>
        <v/>
      </c>
    </row>
    <row r="11696" spans="1:14" x14ac:dyDescent="0.25">
      <c r="A11696" s="46">
        <f t="shared" si="543"/>
        <v>11694</v>
      </c>
      <c r="B11696" s="3">
        <v>27302</v>
      </c>
      <c r="C11696" s="8">
        <v>63.54</v>
      </c>
      <c r="D11696" s="45">
        <v>-2.1558361564521067E-2</v>
      </c>
      <c r="E11696" s="16">
        <v>2.5979614949037497</v>
      </c>
      <c r="F11696" s="58">
        <v>359.796149490375</v>
      </c>
      <c r="G11696" s="59">
        <v>680.86070215175812</v>
      </c>
      <c r="H11696" s="60">
        <v>-0.47155688622754521</v>
      </c>
      <c r="J11696" s="64">
        <v>434</v>
      </c>
      <c r="K11696" s="63">
        <v>-0.47155688622754521</v>
      </c>
      <c r="L11696" s="65">
        <f t="array" ref="L11696">PRODUCT(1+D11674:D11696)-1</f>
        <v>-0.10431350436988984</v>
      </c>
      <c r="M11696" t="str">
        <f t="shared" si="544"/>
        <v/>
      </c>
      <c r="N11696" s="61" t="str">
        <f t="shared" si="545"/>
        <v/>
      </c>
    </row>
    <row r="11697" spans="1:14" x14ac:dyDescent="0.25">
      <c r="A11697" s="46">
        <f t="shared" si="543"/>
        <v>11695</v>
      </c>
      <c r="B11697" s="3">
        <v>27303</v>
      </c>
      <c r="C11697" s="8">
        <v>63.39</v>
      </c>
      <c r="D11697" s="45">
        <v>-2.3607176581680323E-3</v>
      </c>
      <c r="E11697" s="16">
        <v>2.5894677236693218</v>
      </c>
      <c r="F11697" s="58">
        <v>358.94677236693218</v>
      </c>
      <c r="G11697" s="59">
        <v>680.86070215175812</v>
      </c>
      <c r="H11697" s="60">
        <v>-0.47280439121756512</v>
      </c>
      <c r="J11697" s="64">
        <v>435</v>
      </c>
      <c r="K11697" s="63">
        <v>-0.47280439121756512</v>
      </c>
      <c r="L11697" s="65">
        <f t="array" ref="L11697">PRODUCT(1+D11675:D11697)-1</f>
        <v>-0.10415488976823051</v>
      </c>
      <c r="M11697" t="str">
        <f t="shared" si="544"/>
        <v/>
      </c>
      <c r="N11697" s="61" t="str">
        <f t="shared" si="545"/>
        <v/>
      </c>
    </row>
    <row r="11698" spans="1:14" x14ac:dyDescent="0.25">
      <c r="A11698" s="46">
        <f t="shared" si="543"/>
        <v>11696</v>
      </c>
      <c r="B11698" s="3">
        <v>27304</v>
      </c>
      <c r="C11698" s="8">
        <v>63.38</v>
      </c>
      <c r="D11698" s="45">
        <v>-1.5775358889413837E-4</v>
      </c>
      <c r="E11698" s="16">
        <v>2.5889014722536934</v>
      </c>
      <c r="F11698" s="58">
        <v>358.89014722536933</v>
      </c>
      <c r="G11698" s="59">
        <v>680.86070215175812</v>
      </c>
      <c r="H11698" s="60">
        <v>-0.47288755821689976</v>
      </c>
      <c r="J11698" s="64">
        <v>436</v>
      </c>
      <c r="K11698" s="63">
        <v>-0.47288755821689976</v>
      </c>
      <c r="L11698" s="65">
        <f t="array" ref="L11698">PRODUCT(1+D11676:D11698)-1</f>
        <v>-9.4442063151878419E-2</v>
      </c>
      <c r="M11698" t="str">
        <f t="shared" si="544"/>
        <v/>
      </c>
      <c r="N11698" s="61" t="str">
        <f t="shared" si="545"/>
        <v/>
      </c>
    </row>
    <row r="11699" spans="1:14" x14ac:dyDescent="0.25">
      <c r="A11699" s="46">
        <f t="shared" si="543"/>
        <v>11697</v>
      </c>
      <c r="B11699" s="3">
        <v>27305</v>
      </c>
      <c r="C11699" s="8">
        <v>62.28</v>
      </c>
      <c r="D11699" s="45">
        <v>-1.7355632691700928E-2</v>
      </c>
      <c r="E11699" s="16">
        <v>2.5266138165345535</v>
      </c>
      <c r="F11699" s="58">
        <v>352.66138165345535</v>
      </c>
      <c r="G11699" s="59">
        <v>680.86070215175812</v>
      </c>
      <c r="H11699" s="60">
        <v>-0.48203592814371288</v>
      </c>
      <c r="J11699" s="64">
        <v>437</v>
      </c>
      <c r="K11699" s="63">
        <v>-0.48203592814371288</v>
      </c>
      <c r="L11699" s="65">
        <f t="array" ref="L11699">PRODUCT(1+D11677:D11699)-1</f>
        <v>-0.13679833679833642</v>
      </c>
      <c r="M11699" t="str">
        <f t="shared" si="544"/>
        <v/>
      </c>
      <c r="N11699" s="61" t="str">
        <f t="shared" si="545"/>
        <v/>
      </c>
    </row>
    <row r="11700" spans="1:14" x14ac:dyDescent="0.25">
      <c r="A11700" s="46">
        <f t="shared" si="543"/>
        <v>11698</v>
      </c>
      <c r="B11700" s="3">
        <v>27306</v>
      </c>
      <c r="C11700" s="8">
        <v>62.34</v>
      </c>
      <c r="D11700" s="45">
        <v>9.6339113680166122E-4</v>
      </c>
      <c r="E11700" s="16">
        <v>2.5300113250283252</v>
      </c>
      <c r="F11700" s="58">
        <v>353.00113250283249</v>
      </c>
      <c r="G11700" s="59">
        <v>680.86070215175812</v>
      </c>
      <c r="H11700" s="60">
        <v>-0.48153692614770482</v>
      </c>
      <c r="J11700" s="64">
        <v>438</v>
      </c>
      <c r="K11700" s="63">
        <v>-0.48203592814371288</v>
      </c>
      <c r="L11700" s="65">
        <f t="array" ref="L11700">PRODUCT(1+D11678:D11700)-1</f>
        <v>-0.11599546228020385</v>
      </c>
      <c r="M11700" t="str">
        <f t="shared" si="544"/>
        <v/>
      </c>
      <c r="N11700" s="61" t="str">
        <f t="shared" si="545"/>
        <v/>
      </c>
    </row>
    <row r="11701" spans="1:14" x14ac:dyDescent="0.25">
      <c r="A11701" s="46">
        <f t="shared" si="543"/>
        <v>11699</v>
      </c>
      <c r="B11701" s="3">
        <v>27309</v>
      </c>
      <c r="C11701" s="8">
        <v>64.95</v>
      </c>
      <c r="D11701" s="45">
        <v>4.1867179980750624E-2</v>
      </c>
      <c r="E11701" s="16">
        <v>2.6778029445073739</v>
      </c>
      <c r="F11701" s="58">
        <v>367.78029445073741</v>
      </c>
      <c r="G11701" s="59">
        <v>680.86070215175812</v>
      </c>
      <c r="H11701" s="60">
        <v>-0.45983033932135753</v>
      </c>
      <c r="J11701" s="64">
        <v>439</v>
      </c>
      <c r="K11701" s="63">
        <v>-0.48203592814371288</v>
      </c>
      <c r="L11701" s="65">
        <f t="array" ref="L11701">PRODUCT(1+D11679:D11701)-1</f>
        <v>-5.4447517833745351E-2</v>
      </c>
      <c r="M11701" t="str">
        <f t="shared" si="544"/>
        <v/>
      </c>
      <c r="N11701" s="61" t="str">
        <f t="shared" si="545"/>
        <v/>
      </c>
    </row>
    <row r="11702" spans="1:14" x14ac:dyDescent="0.25">
      <c r="A11702" s="46">
        <f t="shared" si="543"/>
        <v>11700</v>
      </c>
      <c r="B11702" s="3">
        <v>27310</v>
      </c>
      <c r="C11702" s="8">
        <v>64.84</v>
      </c>
      <c r="D11702" s="45">
        <v>-1.693610469591933E-3</v>
      </c>
      <c r="E11702" s="16">
        <v>2.6715741789354603</v>
      </c>
      <c r="F11702" s="58">
        <v>367.15741789354604</v>
      </c>
      <c r="G11702" s="59">
        <v>680.86070215175812</v>
      </c>
      <c r="H11702" s="60">
        <v>-0.46074517631403888</v>
      </c>
      <c r="J11702" s="64">
        <v>440</v>
      </c>
      <c r="K11702" s="63">
        <v>-0.48203592814371288</v>
      </c>
      <c r="L11702" s="65">
        <f t="array" ref="L11702">PRODUCT(1+D11680:D11702)-1</f>
        <v>-8.508536757443208E-2</v>
      </c>
      <c r="M11702" t="str">
        <f t="shared" si="544"/>
        <v/>
      </c>
      <c r="N11702" s="61" t="str">
        <f t="shared" si="545"/>
        <v/>
      </c>
    </row>
    <row r="11703" spans="1:14" x14ac:dyDescent="0.25">
      <c r="A11703" s="46">
        <f t="shared" si="543"/>
        <v>11701</v>
      </c>
      <c r="B11703" s="3">
        <v>27311</v>
      </c>
      <c r="C11703" s="8">
        <v>67.819999999999993</v>
      </c>
      <c r="D11703" s="45">
        <v>4.5959284392350197E-2</v>
      </c>
      <c r="E11703" s="16">
        <v>2.840317100792765</v>
      </c>
      <c r="F11703" s="58">
        <v>384.03171007927648</v>
      </c>
      <c r="G11703" s="59">
        <v>680.86070215175812</v>
      </c>
      <c r="H11703" s="60">
        <v>-0.43596141051230908</v>
      </c>
      <c r="J11703" s="64">
        <v>441</v>
      </c>
      <c r="K11703" s="63">
        <v>-0.48203592814371288</v>
      </c>
      <c r="L11703" s="65">
        <f t="array" ref="L11703">PRODUCT(1+D11681:D11703)-1</f>
        <v>-5.0406048725847197E-2</v>
      </c>
      <c r="M11703" t="str">
        <f t="shared" si="544"/>
        <v/>
      </c>
      <c r="N11703" s="61" t="str">
        <f t="shared" si="545"/>
        <v/>
      </c>
    </row>
    <row r="11704" spans="1:14" x14ac:dyDescent="0.25">
      <c r="A11704" s="46">
        <f t="shared" si="543"/>
        <v>11702</v>
      </c>
      <c r="B11704" s="3">
        <v>27312</v>
      </c>
      <c r="C11704" s="8">
        <v>69.790000000000006</v>
      </c>
      <c r="D11704" s="45">
        <v>2.9047478619876443E-2</v>
      </c>
      <c r="E11704" s="16">
        <v>2.9518686296715888</v>
      </c>
      <c r="F11704" s="58">
        <v>395.1868629671589</v>
      </c>
      <c r="G11704" s="59">
        <v>680.86070215175812</v>
      </c>
      <c r="H11704" s="60">
        <v>-0.41957751164338009</v>
      </c>
      <c r="J11704" s="64">
        <v>442</v>
      </c>
      <c r="K11704" s="63">
        <v>-0.48203592814371288</v>
      </c>
      <c r="L11704" s="65">
        <f t="array" ref="L11704">PRODUCT(1+D11682:D11704)-1</f>
        <v>1.0040160642574847E-3</v>
      </c>
      <c r="M11704" t="str">
        <f t="shared" si="544"/>
        <v/>
      </c>
      <c r="N11704" s="61" t="str">
        <f t="shared" si="545"/>
        <v/>
      </c>
    </row>
    <row r="11705" spans="1:14" x14ac:dyDescent="0.25">
      <c r="A11705" s="46">
        <f t="shared" si="543"/>
        <v>11703</v>
      </c>
      <c r="B11705" s="3">
        <v>27313</v>
      </c>
      <c r="C11705" s="8">
        <v>71.14</v>
      </c>
      <c r="D11705" s="45">
        <v>1.9343745522281131E-2</v>
      </c>
      <c r="E11705" s="16">
        <v>3.0283125707814422</v>
      </c>
      <c r="F11705" s="58">
        <v>402.83125707814423</v>
      </c>
      <c r="G11705" s="59">
        <v>680.86070215175812</v>
      </c>
      <c r="H11705" s="60">
        <v>-0.40834996673320034</v>
      </c>
      <c r="J11705" s="64">
        <v>443</v>
      </c>
      <c r="K11705" s="63">
        <v>-0.48203592814371288</v>
      </c>
      <c r="L11705" s="65">
        <f t="array" ref="L11705">PRODUCT(1+D11683:D11705)-1</f>
        <v>2.7440785673021661E-2</v>
      </c>
      <c r="M11705" t="str">
        <f t="shared" si="544"/>
        <v/>
      </c>
      <c r="N11705" s="61" t="str">
        <f t="shared" si="545"/>
        <v/>
      </c>
    </row>
    <row r="11706" spans="1:14" x14ac:dyDescent="0.25">
      <c r="A11706" s="46">
        <f t="shared" si="543"/>
        <v>11704</v>
      </c>
      <c r="B11706" s="3">
        <v>27316</v>
      </c>
      <c r="C11706" s="8">
        <v>72.739999999999995</v>
      </c>
      <c r="D11706" s="45">
        <v>2.2490863086870982E-2</v>
      </c>
      <c r="E11706" s="16">
        <v>3.1189127972820092</v>
      </c>
      <c r="F11706" s="58">
        <v>411.89127972820091</v>
      </c>
      <c r="G11706" s="59">
        <v>680.86070215175812</v>
      </c>
      <c r="H11706" s="60">
        <v>-0.39504324683965408</v>
      </c>
      <c r="J11706" s="64">
        <v>444</v>
      </c>
      <c r="K11706" s="63">
        <v>-0.48203592814371288</v>
      </c>
      <c r="L11706" s="65">
        <f t="array" ref="L11706">PRODUCT(1+D11684:D11706)-1</f>
        <v>6.1123267687819505E-2</v>
      </c>
      <c r="M11706" t="str">
        <f t="shared" si="544"/>
        <v/>
      </c>
      <c r="N11706" s="61" t="str">
        <f t="shared" si="545"/>
        <v/>
      </c>
    </row>
    <row r="11707" spans="1:14" x14ac:dyDescent="0.25">
      <c r="A11707" s="46">
        <f t="shared" si="543"/>
        <v>11705</v>
      </c>
      <c r="B11707" s="3">
        <v>27317</v>
      </c>
      <c r="C11707" s="8">
        <v>71.44</v>
      </c>
      <c r="D11707" s="45">
        <v>-1.7871872422326018E-2</v>
      </c>
      <c r="E11707" s="16">
        <v>3.045300113250299</v>
      </c>
      <c r="F11707" s="58">
        <v>404.53001132502993</v>
      </c>
      <c r="G11707" s="59">
        <v>680.86070215175812</v>
      </c>
      <c r="H11707" s="60">
        <v>-0.40585495675316041</v>
      </c>
      <c r="J11707" s="64">
        <v>445</v>
      </c>
      <c r="K11707" s="63">
        <v>-0.48203592814371288</v>
      </c>
      <c r="L11707" s="65">
        <f t="array" ref="L11707">PRODUCT(1+D11685:D11707)-1</f>
        <v>7.0903912456903306E-2</v>
      </c>
      <c r="M11707" t="str">
        <f t="shared" si="544"/>
        <v/>
      </c>
      <c r="N11707" s="61" t="str">
        <f t="shared" si="545"/>
        <v/>
      </c>
    </row>
    <row r="11708" spans="1:14" x14ac:dyDescent="0.25">
      <c r="A11708" s="46">
        <f t="shared" si="543"/>
        <v>11706</v>
      </c>
      <c r="B11708" s="3">
        <v>27318</v>
      </c>
      <c r="C11708" s="8">
        <v>70.33</v>
      </c>
      <c r="D11708" s="45">
        <v>-1.5537513997760377E-2</v>
      </c>
      <c r="E11708" s="16">
        <v>2.9824462061155308</v>
      </c>
      <c r="F11708" s="58">
        <v>398.2446206115531</v>
      </c>
      <c r="G11708" s="59">
        <v>680.86070215175812</v>
      </c>
      <c r="H11708" s="60">
        <v>-0.41508649367930806</v>
      </c>
      <c r="J11708" s="64">
        <v>446</v>
      </c>
      <c r="K11708" s="63">
        <v>-0.48203592814371288</v>
      </c>
      <c r="L11708" s="65">
        <f t="array" ref="L11708">PRODUCT(1+D11686:D11708)-1</f>
        <v>7.8680981595092403E-2</v>
      </c>
      <c r="M11708" t="str">
        <f t="shared" si="544"/>
        <v/>
      </c>
      <c r="N11708" s="61" t="str">
        <f t="shared" si="545"/>
        <v/>
      </c>
    </row>
    <row r="11709" spans="1:14" x14ac:dyDescent="0.25">
      <c r="A11709" s="46">
        <f t="shared" si="543"/>
        <v>11707</v>
      </c>
      <c r="B11709" s="3">
        <v>27319</v>
      </c>
      <c r="C11709" s="8">
        <v>71.17</v>
      </c>
      <c r="D11709" s="45">
        <v>1.1943694013934358E-2</v>
      </c>
      <c r="E11709" s="16">
        <v>3.0300113250283287</v>
      </c>
      <c r="F11709" s="58">
        <v>403.00113250283289</v>
      </c>
      <c r="G11709" s="59">
        <v>680.86070215175812</v>
      </c>
      <c r="H11709" s="60">
        <v>-0.40810046573519621</v>
      </c>
      <c r="J11709" s="64">
        <v>447</v>
      </c>
      <c r="K11709" s="63">
        <v>-0.48203592814371288</v>
      </c>
      <c r="L11709" s="65">
        <f t="array" ref="L11709">PRODUCT(1+D11687:D11709)-1</f>
        <v>7.4588555035483228E-2</v>
      </c>
      <c r="M11709" t="str">
        <f t="shared" si="544"/>
        <v/>
      </c>
      <c r="N11709" s="61" t="str">
        <f t="shared" si="545"/>
        <v/>
      </c>
    </row>
    <row r="11710" spans="1:14" x14ac:dyDescent="0.25">
      <c r="A11710" s="46">
        <f t="shared" si="543"/>
        <v>11708</v>
      </c>
      <c r="B11710" s="3">
        <v>27320</v>
      </c>
      <c r="C11710" s="8">
        <v>72.28</v>
      </c>
      <c r="D11710" s="45">
        <v>1.559645918223973E-2</v>
      </c>
      <c r="E11710" s="16">
        <v>3.0928652321630965</v>
      </c>
      <c r="F11710" s="58">
        <v>409.28652321630966</v>
      </c>
      <c r="G11710" s="59">
        <v>680.86070215175812</v>
      </c>
      <c r="H11710" s="60">
        <v>-0.39886892880904856</v>
      </c>
      <c r="J11710" s="64">
        <v>448</v>
      </c>
      <c r="K11710" s="63">
        <v>-0.48203592814371288</v>
      </c>
      <c r="L11710" s="65">
        <f t="array" ref="L11710">PRODUCT(1+D11688:D11710)-1</f>
        <v>7.2721875927575619E-2</v>
      </c>
      <c r="M11710" t="str">
        <f t="shared" si="544"/>
        <v/>
      </c>
      <c r="N11710" s="61" t="str">
        <f t="shared" si="545"/>
        <v/>
      </c>
    </row>
    <row r="11711" spans="1:14" x14ac:dyDescent="0.25">
      <c r="A11711" s="46">
        <f t="shared" si="543"/>
        <v>11709</v>
      </c>
      <c r="B11711" s="3">
        <v>27323</v>
      </c>
      <c r="C11711" s="8">
        <v>73.5</v>
      </c>
      <c r="D11711" s="45">
        <v>1.6878804648588819E-2</v>
      </c>
      <c r="E11711" s="16">
        <v>3.1619479048697787</v>
      </c>
      <c r="F11711" s="58">
        <v>416.19479048697787</v>
      </c>
      <c r="G11711" s="59">
        <v>680.86070215175812</v>
      </c>
      <c r="H11711" s="60">
        <v>-0.38872255489021956</v>
      </c>
      <c r="J11711" s="64">
        <v>449</v>
      </c>
      <c r="K11711" s="63">
        <v>-0.48203592814371288</v>
      </c>
      <c r="L11711" s="65">
        <f t="array" ref="L11711">PRODUCT(1+D11689:D11711)-1</f>
        <v>8.5351447135263214E-2</v>
      </c>
      <c r="M11711" t="str">
        <f t="shared" si="544"/>
        <v/>
      </c>
      <c r="N11711" s="61" t="str">
        <f t="shared" si="545"/>
        <v/>
      </c>
    </row>
    <row r="11712" spans="1:14" x14ac:dyDescent="0.25">
      <c r="A11712" s="46">
        <f t="shared" si="543"/>
        <v>11710</v>
      </c>
      <c r="B11712" s="3">
        <v>27324</v>
      </c>
      <c r="C11712" s="8">
        <v>73.13</v>
      </c>
      <c r="D11712" s="45">
        <v>-5.0340136054422002E-3</v>
      </c>
      <c r="E11712" s="16">
        <v>3.1409966024915228</v>
      </c>
      <c r="F11712" s="58">
        <v>414.09966024915229</v>
      </c>
      <c r="G11712" s="59">
        <v>680.86070215175812</v>
      </c>
      <c r="H11712" s="60">
        <v>-0.39179973386560207</v>
      </c>
      <c r="J11712" s="64">
        <v>450</v>
      </c>
      <c r="K11712" s="63">
        <v>-0.48203592814371288</v>
      </c>
      <c r="L11712" s="65">
        <f t="array" ref="L11712">PRODUCT(1+D11690:D11712)-1</f>
        <v>4.3372806391782648E-2</v>
      </c>
      <c r="M11712" t="str">
        <f t="shared" si="544"/>
        <v/>
      </c>
      <c r="N11712" s="61" t="str">
        <f t="shared" si="545"/>
        <v/>
      </c>
    </row>
    <row r="11713" spans="1:14" x14ac:dyDescent="0.25">
      <c r="A11713" s="46">
        <f t="shared" si="543"/>
        <v>11711</v>
      </c>
      <c r="B11713" s="3">
        <v>27325</v>
      </c>
      <c r="C11713" s="8">
        <v>71.03</v>
      </c>
      <c r="D11713" s="45">
        <v>-2.8715985231778984E-2</v>
      </c>
      <c r="E11713" s="16">
        <v>3.0220838052095296</v>
      </c>
      <c r="F11713" s="58">
        <v>402.20838052095297</v>
      </c>
      <c r="G11713" s="59">
        <v>680.86070215175812</v>
      </c>
      <c r="H11713" s="60">
        <v>-0.40926480372588148</v>
      </c>
      <c r="J11713" s="64">
        <v>451</v>
      </c>
      <c r="K11713" s="63">
        <v>-0.48203592814371288</v>
      </c>
      <c r="L11713" s="65">
        <f t="array" ref="L11713">PRODUCT(1+D11691:D11713)-1</f>
        <v>1.2688907898488644E-2</v>
      </c>
      <c r="M11713" t="str">
        <f t="shared" si="544"/>
        <v/>
      </c>
      <c r="N11713" s="61" t="str">
        <f t="shared" si="545"/>
        <v/>
      </c>
    </row>
    <row r="11714" spans="1:14" x14ac:dyDescent="0.25">
      <c r="A11714" s="46">
        <f t="shared" si="543"/>
        <v>11712</v>
      </c>
      <c r="B11714" s="3">
        <v>27326</v>
      </c>
      <c r="C11714" s="8">
        <v>70.22</v>
      </c>
      <c r="D11714" s="45">
        <v>-1.1403632268055741E-2</v>
      </c>
      <c r="E11714" s="16">
        <v>2.9762174405436177</v>
      </c>
      <c r="F11714" s="58">
        <v>397.62174405436178</v>
      </c>
      <c r="G11714" s="59">
        <v>680.86070215175812</v>
      </c>
      <c r="H11714" s="60">
        <v>-0.4160013306719893</v>
      </c>
      <c r="J11714" s="64">
        <v>452</v>
      </c>
      <c r="K11714" s="63">
        <v>-0.48203592814371288</v>
      </c>
      <c r="L11714" s="65">
        <f t="array" ref="L11714">PRODUCT(1+D11692:D11714)-1</f>
        <v>1.1524056467877131E-2</v>
      </c>
      <c r="M11714" t="str">
        <f t="shared" si="544"/>
        <v/>
      </c>
      <c r="N11714" s="61" t="str">
        <f t="shared" si="545"/>
        <v/>
      </c>
    </row>
    <row r="11715" spans="1:14" x14ac:dyDescent="0.25">
      <c r="A11715" s="46">
        <f t="shared" si="543"/>
        <v>11713</v>
      </c>
      <c r="B11715" s="3">
        <v>27327</v>
      </c>
      <c r="C11715" s="8">
        <v>70.12</v>
      </c>
      <c r="D11715" s="45">
        <v>-1.424095699230854E-3</v>
      </c>
      <c r="E11715" s="16">
        <v>2.970554926387333</v>
      </c>
      <c r="F11715" s="58">
        <v>397.05549263873331</v>
      </c>
      <c r="G11715" s="59">
        <v>680.86070215175812</v>
      </c>
      <c r="H11715" s="60">
        <v>-0.4168330006653358</v>
      </c>
      <c r="J11715" s="64">
        <v>453</v>
      </c>
      <c r="K11715" s="63">
        <v>-0.48203592814371288</v>
      </c>
      <c r="L11715" s="65">
        <f t="array" ref="L11715">PRODUCT(1+D11693:D11715)-1</f>
        <v>3.087327256689254E-2</v>
      </c>
      <c r="M11715" t="str">
        <f t="shared" si="544"/>
        <v/>
      </c>
      <c r="N11715" s="61" t="str">
        <f t="shared" si="545"/>
        <v/>
      </c>
    </row>
    <row r="11716" spans="1:14" x14ac:dyDescent="0.25">
      <c r="A11716" s="46">
        <f t="shared" si="543"/>
        <v>11714</v>
      </c>
      <c r="B11716" s="3">
        <v>27330</v>
      </c>
      <c r="C11716" s="8">
        <v>70.09</v>
      </c>
      <c r="D11716" s="45">
        <v>-4.278379920137354E-4</v>
      </c>
      <c r="E11716" s="16">
        <v>2.9688561721404474</v>
      </c>
      <c r="F11716" s="58">
        <v>396.88561721404471</v>
      </c>
      <c r="G11716" s="59">
        <v>680.86070215175812</v>
      </c>
      <c r="H11716" s="60">
        <v>-0.41708250166333982</v>
      </c>
      <c r="J11716" s="64">
        <v>454</v>
      </c>
      <c r="K11716" s="63">
        <v>-0.48203592814371288</v>
      </c>
      <c r="L11716" s="65">
        <f t="array" ref="L11716">PRODUCT(1+D11694:D11716)-1</f>
        <v>3.7294657392334507E-2</v>
      </c>
      <c r="M11716" t="str">
        <f t="shared" si="544"/>
        <v/>
      </c>
      <c r="N11716" s="61" t="str">
        <f t="shared" si="545"/>
        <v/>
      </c>
    </row>
    <row r="11717" spans="1:14" x14ac:dyDescent="0.25">
      <c r="A11717" s="46">
        <f t="shared" ref="A11717:A11780" si="546">A11716+1</f>
        <v>11715</v>
      </c>
      <c r="B11717" s="3">
        <v>27331</v>
      </c>
      <c r="C11717" s="8">
        <v>72.83</v>
      </c>
      <c r="D11717" s="45">
        <v>3.9092595234698102E-2</v>
      </c>
      <c r="E11717" s="16">
        <v>3.1240090600226669</v>
      </c>
      <c r="F11717" s="58">
        <v>412.40090600226671</v>
      </c>
      <c r="G11717" s="59">
        <v>680.86070215175812</v>
      </c>
      <c r="H11717" s="60">
        <v>-0.394294743845642</v>
      </c>
      <c r="J11717" s="64">
        <v>455</v>
      </c>
      <c r="K11717" s="63">
        <v>-0.48203592814371288</v>
      </c>
      <c r="L11717" s="65">
        <f t="array" ref="L11717">PRODUCT(1+D11695:D11717)-1</f>
        <v>9.5847126090882195E-2</v>
      </c>
      <c r="M11717" t="str">
        <f t="shared" si="544"/>
        <v/>
      </c>
      <c r="N11717" s="61" t="str">
        <f t="shared" si="545"/>
        <v/>
      </c>
    </row>
    <row r="11718" spans="1:14" x14ac:dyDescent="0.25">
      <c r="A11718" s="46">
        <f t="shared" si="546"/>
        <v>11716</v>
      </c>
      <c r="B11718" s="3">
        <v>27332</v>
      </c>
      <c r="C11718" s="8">
        <v>74.31</v>
      </c>
      <c r="D11718" s="45">
        <v>2.0321296169161007E-2</v>
      </c>
      <c r="E11718" s="16">
        <v>3.2078142695356906</v>
      </c>
      <c r="F11718" s="58">
        <v>420.78142695356905</v>
      </c>
      <c r="G11718" s="59">
        <v>680.86070215175812</v>
      </c>
      <c r="H11718" s="60">
        <v>-0.38198602794411185</v>
      </c>
      <c r="J11718" s="64">
        <v>456</v>
      </c>
      <c r="K11718" s="63">
        <v>-0.48203592814371288</v>
      </c>
      <c r="L11718" s="65">
        <f t="array" ref="L11718">PRODUCT(1+D11696:D11718)-1</f>
        <v>0.14428703418540278</v>
      </c>
      <c r="M11718" t="str">
        <f t="shared" si="544"/>
        <v/>
      </c>
      <c r="N11718" s="61" t="str">
        <f t="shared" si="545"/>
        <v/>
      </c>
    </row>
    <row r="11719" spans="1:14" x14ac:dyDescent="0.25">
      <c r="A11719" s="46">
        <f t="shared" si="546"/>
        <v>11717</v>
      </c>
      <c r="B11719" s="3">
        <v>27333</v>
      </c>
      <c r="C11719" s="8">
        <v>73.900000000000006</v>
      </c>
      <c r="D11719" s="45">
        <v>-5.5174269950207799E-3</v>
      </c>
      <c r="E11719" s="16">
        <v>3.1845979614949211</v>
      </c>
      <c r="F11719" s="58">
        <v>418.45979614949209</v>
      </c>
      <c r="G11719" s="59">
        <v>680.86070215175812</v>
      </c>
      <c r="H11719" s="60">
        <v>-0.38539587491683291</v>
      </c>
      <c r="J11719" s="64">
        <v>457</v>
      </c>
      <c r="K11719" s="63">
        <v>-0.48203592814371288</v>
      </c>
      <c r="L11719" s="65">
        <f t="array" ref="L11719">PRODUCT(1+D11697:D11719)-1</f>
        <v>0.16304689959080987</v>
      </c>
      <c r="M11719" t="str">
        <f t="shared" si="544"/>
        <v/>
      </c>
      <c r="N11719" s="61" t="str">
        <f t="shared" si="545"/>
        <v/>
      </c>
    </row>
    <row r="11720" spans="1:14" x14ac:dyDescent="0.25">
      <c r="A11720" s="46">
        <f t="shared" si="546"/>
        <v>11718</v>
      </c>
      <c r="B11720" s="3">
        <v>27334</v>
      </c>
      <c r="C11720" s="8">
        <v>73.88</v>
      </c>
      <c r="D11720" s="45">
        <v>-2.7063599458743148E-4</v>
      </c>
      <c r="E11720" s="16">
        <v>3.1834654586636635</v>
      </c>
      <c r="F11720" s="58">
        <v>418.34654586636634</v>
      </c>
      <c r="G11720" s="59">
        <v>680.86070215175812</v>
      </c>
      <c r="H11720" s="60">
        <v>-0.3855622089155023</v>
      </c>
      <c r="J11720" s="64">
        <v>458</v>
      </c>
      <c r="K11720" s="63">
        <v>-0.48203592814371288</v>
      </c>
      <c r="L11720" s="65">
        <f t="array" ref="L11720">PRODUCT(1+D11698:D11720)-1</f>
        <v>0.1654835147499607</v>
      </c>
      <c r="M11720" t="str">
        <f t="shared" si="544"/>
        <v/>
      </c>
      <c r="N11720" s="61" t="str">
        <f t="shared" si="545"/>
        <v/>
      </c>
    </row>
    <row r="11721" spans="1:14" x14ac:dyDescent="0.25">
      <c r="A11721" s="46">
        <f t="shared" si="546"/>
        <v>11719</v>
      </c>
      <c r="B11721" s="3">
        <v>27337</v>
      </c>
      <c r="C11721" s="8">
        <v>73.08</v>
      </c>
      <c r="D11721" s="45">
        <v>-1.0828370330265291E-2</v>
      </c>
      <c r="E11721" s="16">
        <v>3.1381653454133804</v>
      </c>
      <c r="F11721" s="58">
        <v>413.81653454133806</v>
      </c>
      <c r="G11721" s="59">
        <v>680.86070215175812</v>
      </c>
      <c r="H11721" s="60">
        <v>-0.39221556886227538</v>
      </c>
      <c r="J11721" s="64">
        <v>459</v>
      </c>
      <c r="K11721" s="63">
        <v>-0.48203592814371288</v>
      </c>
      <c r="L11721" s="65">
        <f t="array" ref="L11721">PRODUCT(1+D11699:D11721)-1</f>
        <v>0.15304512464499798</v>
      </c>
      <c r="M11721" t="str">
        <f t="shared" si="544"/>
        <v/>
      </c>
      <c r="N11721" s="61" t="str">
        <f t="shared" si="545"/>
        <v/>
      </c>
    </row>
    <row r="11722" spans="1:14" x14ac:dyDescent="0.25">
      <c r="A11722" s="46">
        <f t="shared" si="546"/>
        <v>11720</v>
      </c>
      <c r="B11722" s="3">
        <v>27338</v>
      </c>
      <c r="C11722" s="8">
        <v>75.11</v>
      </c>
      <c r="D11722" s="45">
        <v>2.7777777777777901E-2</v>
      </c>
      <c r="E11722" s="16">
        <v>3.2531143827859745</v>
      </c>
      <c r="F11722" s="58">
        <v>425.31143827859745</v>
      </c>
      <c r="G11722" s="59">
        <v>680.86070215175812</v>
      </c>
      <c r="H11722" s="60">
        <v>-0.37533266799733855</v>
      </c>
      <c r="J11722" s="64">
        <v>460</v>
      </c>
      <c r="K11722" s="63">
        <v>-0.48203592814371288</v>
      </c>
      <c r="L11722" s="65">
        <f t="array" ref="L11722">PRODUCT(1+D11700:D11722)-1</f>
        <v>0.20600513808606302</v>
      </c>
      <c r="M11722" t="str">
        <f t="shared" si="544"/>
        <v/>
      </c>
      <c r="N11722" s="61" t="str">
        <f t="shared" si="545"/>
        <v/>
      </c>
    </row>
    <row r="11723" spans="1:14" x14ac:dyDescent="0.25">
      <c r="A11723" s="46">
        <f t="shared" si="546"/>
        <v>11721</v>
      </c>
      <c r="B11723" s="3">
        <v>27339</v>
      </c>
      <c r="C11723" s="8">
        <v>74.75</v>
      </c>
      <c r="D11723" s="45">
        <v>-4.7929703102116417E-3</v>
      </c>
      <c r="E11723" s="16">
        <v>3.2327293318233474</v>
      </c>
      <c r="F11723" s="58">
        <v>423.27293318233473</v>
      </c>
      <c r="G11723" s="59">
        <v>680.86070215175812</v>
      </c>
      <c r="H11723" s="60">
        <v>-0.37832667997338643</v>
      </c>
      <c r="J11723" s="64">
        <v>461</v>
      </c>
      <c r="K11723" s="63">
        <v>-0.48203592814371288</v>
      </c>
      <c r="L11723" s="65">
        <f t="array" ref="L11723">PRODUCT(1+D11701:D11723)-1</f>
        <v>0.1990696182226499</v>
      </c>
      <c r="M11723" t="str">
        <f t="shared" si="544"/>
        <v/>
      </c>
      <c r="N11723" s="61" t="str">
        <f t="shared" si="545"/>
        <v/>
      </c>
    </row>
    <row r="11724" spans="1:14" x14ac:dyDescent="0.25">
      <c r="A11724" s="46">
        <f t="shared" si="546"/>
        <v>11722</v>
      </c>
      <c r="B11724" s="3">
        <v>27340</v>
      </c>
      <c r="C11724" s="8">
        <v>75.209999999999994</v>
      </c>
      <c r="D11724" s="45">
        <v>6.1538461538461764E-3</v>
      </c>
      <c r="E11724" s="16">
        <v>3.2587768969422601</v>
      </c>
      <c r="F11724" s="58">
        <v>425.87768969422604</v>
      </c>
      <c r="G11724" s="59">
        <v>680.86070215175812</v>
      </c>
      <c r="H11724" s="60">
        <v>-0.37450099800399184</v>
      </c>
      <c r="J11724" s="64">
        <v>462</v>
      </c>
      <c r="K11724" s="63">
        <v>-0.48203592814371288</v>
      </c>
      <c r="L11724" s="65">
        <f t="array" ref="L11724">PRODUCT(1+D11702:D11724)-1</f>
        <v>0.15796766743649027</v>
      </c>
      <c r="M11724" t="str">
        <f t="shared" si="544"/>
        <v/>
      </c>
      <c r="N11724" s="61" t="str">
        <f t="shared" si="545"/>
        <v/>
      </c>
    </row>
    <row r="11725" spans="1:14" x14ac:dyDescent="0.25">
      <c r="A11725" s="46">
        <f t="shared" si="546"/>
        <v>11723</v>
      </c>
      <c r="B11725" s="3">
        <v>27341</v>
      </c>
      <c r="C11725" s="8">
        <v>74.91</v>
      </c>
      <c r="D11725" s="45">
        <v>-3.9888312724370989E-3</v>
      </c>
      <c r="E11725" s="16">
        <v>3.2417893544734042</v>
      </c>
      <c r="F11725" s="58">
        <v>424.17893544734045</v>
      </c>
      <c r="G11725" s="59">
        <v>680.86070215175812</v>
      </c>
      <c r="H11725" s="60">
        <v>-0.37699600798403177</v>
      </c>
      <c r="J11725" s="64">
        <v>463</v>
      </c>
      <c r="K11725" s="63">
        <v>-0.48203592814371288</v>
      </c>
      <c r="L11725" s="65">
        <f t="array" ref="L11725">PRODUCT(1+D11703:D11725)-1</f>
        <v>0.15530536705737208</v>
      </c>
      <c r="M11725" t="str">
        <f t="shared" si="544"/>
        <v/>
      </c>
      <c r="N11725" s="61" t="str">
        <f t="shared" si="545"/>
        <v/>
      </c>
    </row>
    <row r="11726" spans="1:14" x14ac:dyDescent="0.25">
      <c r="A11726" s="46">
        <f t="shared" si="546"/>
        <v>11724</v>
      </c>
      <c r="B11726" s="3">
        <v>27344</v>
      </c>
      <c r="C11726" s="8">
        <v>75.150000000000006</v>
      </c>
      <c r="D11726" s="45">
        <v>3.2038446135362886E-3</v>
      </c>
      <c r="E11726" s="16">
        <v>3.2553793884484898</v>
      </c>
      <c r="F11726" s="58">
        <v>425.53793884484901</v>
      </c>
      <c r="G11726" s="59">
        <v>680.86070215175812</v>
      </c>
      <c r="H11726" s="60">
        <v>-0.37499999999999978</v>
      </c>
      <c r="J11726" s="64">
        <v>464</v>
      </c>
      <c r="K11726" s="63">
        <v>-0.48203592814371288</v>
      </c>
      <c r="L11726" s="65">
        <f t="array" ref="L11726">PRODUCT(1+D11704:D11726)-1</f>
        <v>0.10808021232674769</v>
      </c>
      <c r="M11726" t="str">
        <f t="shared" si="544"/>
        <v/>
      </c>
      <c r="N11726" s="61" t="str">
        <f t="shared" si="545"/>
        <v/>
      </c>
    </row>
    <row r="11727" spans="1:14" x14ac:dyDescent="0.25">
      <c r="A11727" s="46">
        <f t="shared" si="546"/>
        <v>11725</v>
      </c>
      <c r="B11727" s="3">
        <v>27345</v>
      </c>
      <c r="C11727" s="8">
        <v>73.67</v>
      </c>
      <c r="D11727" s="45">
        <v>-1.9693945442448513E-2</v>
      </c>
      <c r="E11727" s="16">
        <v>3.1715741789354652</v>
      </c>
      <c r="F11727" s="58">
        <v>417.15741789354649</v>
      </c>
      <c r="G11727" s="59">
        <v>680.86070215175812</v>
      </c>
      <c r="H11727" s="60">
        <v>-0.38730871590153015</v>
      </c>
      <c r="J11727" s="64">
        <v>465</v>
      </c>
      <c r="K11727" s="63">
        <v>-0.48203592814371288</v>
      </c>
      <c r="L11727" s="65">
        <f t="array" ref="L11727">PRODUCT(1+D11705:D11727)-1</f>
        <v>5.5595357501074583E-2</v>
      </c>
      <c r="M11727" t="str">
        <f t="shared" si="544"/>
        <v/>
      </c>
      <c r="N11727" s="61" t="str">
        <f t="shared" si="545"/>
        <v/>
      </c>
    </row>
    <row r="11728" spans="1:14" x14ac:dyDescent="0.25">
      <c r="A11728" s="46">
        <f t="shared" si="546"/>
        <v>11726</v>
      </c>
      <c r="B11728" s="3">
        <v>27346</v>
      </c>
      <c r="C11728" s="8">
        <v>73.349999999999994</v>
      </c>
      <c r="D11728" s="45">
        <v>-4.3436948554365085E-3</v>
      </c>
      <c r="E11728" s="16">
        <v>3.1534541336353517</v>
      </c>
      <c r="F11728" s="58">
        <v>415.34541336353516</v>
      </c>
      <c r="G11728" s="59">
        <v>680.86070215175812</v>
      </c>
      <c r="H11728" s="60">
        <v>-0.38997005988023936</v>
      </c>
      <c r="J11728" s="64">
        <v>466</v>
      </c>
      <c r="K11728" s="63">
        <v>-0.48203592814371288</v>
      </c>
      <c r="L11728" s="65">
        <f t="array" ref="L11728">PRODUCT(1+D11706:D11728)-1</f>
        <v>3.1065504638740693E-2</v>
      </c>
      <c r="M11728" t="str">
        <f t="shared" si="544"/>
        <v/>
      </c>
      <c r="N11728" s="61" t="str">
        <f t="shared" si="545"/>
        <v/>
      </c>
    </row>
    <row r="11729" spans="1:14" x14ac:dyDescent="0.25">
      <c r="A11729" s="46">
        <f t="shared" si="546"/>
        <v>11727</v>
      </c>
      <c r="B11729" s="3">
        <v>27347</v>
      </c>
      <c r="C11729" s="8">
        <v>73.06</v>
      </c>
      <c r="D11729" s="45">
        <v>-3.9536468984320283E-3</v>
      </c>
      <c r="E11729" s="16">
        <v>3.1370328425821246</v>
      </c>
      <c r="F11729" s="58">
        <v>413.70328425821248</v>
      </c>
      <c r="G11729" s="59">
        <v>680.86070215175812</v>
      </c>
      <c r="H11729" s="60">
        <v>-0.39238190286094454</v>
      </c>
      <c r="J11729" s="64">
        <v>467</v>
      </c>
      <c r="K11729" s="63">
        <v>-0.48203592814371288</v>
      </c>
      <c r="L11729" s="65">
        <f t="array" ref="L11729">PRODUCT(1+D11707:D11729)-1</f>
        <v>4.3992301347266505E-3</v>
      </c>
      <c r="M11729" t="str">
        <f t="shared" si="544"/>
        <v/>
      </c>
      <c r="N11729" s="61" t="str">
        <f t="shared" si="545"/>
        <v/>
      </c>
    </row>
    <row r="11730" spans="1:14" x14ac:dyDescent="0.25">
      <c r="A11730" s="46">
        <f t="shared" si="546"/>
        <v>11728</v>
      </c>
      <c r="B11730" s="3">
        <v>27348</v>
      </c>
      <c r="C11730" s="8">
        <v>71.91</v>
      </c>
      <c r="D11730" s="45">
        <v>-1.5740487270736403E-2</v>
      </c>
      <c r="E11730" s="16">
        <v>3.0719139297848423</v>
      </c>
      <c r="F11730" s="58">
        <v>407.19139297848426</v>
      </c>
      <c r="G11730" s="59">
        <v>680.86070215175812</v>
      </c>
      <c r="H11730" s="60">
        <v>-0.40194610778443085</v>
      </c>
      <c r="J11730" s="64">
        <v>468</v>
      </c>
      <c r="K11730" s="63">
        <v>-0.48203592814371288</v>
      </c>
      <c r="L11730" s="65">
        <f t="array" ref="L11730">PRODUCT(1+D11708:D11730)-1</f>
        <v>6.5789473684205735E-3</v>
      </c>
      <c r="M11730" t="str">
        <f t="shared" si="544"/>
        <v/>
      </c>
      <c r="N11730" s="61" t="str">
        <f t="shared" si="545"/>
        <v/>
      </c>
    </row>
    <row r="11731" spans="1:14" x14ac:dyDescent="0.25">
      <c r="A11731" s="46">
        <f t="shared" si="546"/>
        <v>11729</v>
      </c>
      <c r="B11731" s="3">
        <v>27351</v>
      </c>
      <c r="C11731" s="8">
        <v>69.27</v>
      </c>
      <c r="D11731" s="45">
        <v>-3.6712557363370868E-2</v>
      </c>
      <c r="E11731" s="16">
        <v>2.9224235560589076</v>
      </c>
      <c r="F11731" s="58">
        <v>392.24235560589074</v>
      </c>
      <c r="G11731" s="59">
        <v>680.86070215175812</v>
      </c>
      <c r="H11731" s="60">
        <v>-0.42390219560878217</v>
      </c>
      <c r="J11731" s="64">
        <v>469</v>
      </c>
      <c r="K11731" s="63">
        <v>-0.48203592814371288</v>
      </c>
      <c r="L11731" s="65">
        <f t="array" ref="L11731">PRODUCT(1+D11709:D11731)-1</f>
        <v>-1.5071804350916818E-2</v>
      </c>
      <c r="M11731" t="str">
        <f t="shared" si="544"/>
        <v/>
      </c>
      <c r="N11731" s="61" t="str">
        <f t="shared" si="545"/>
        <v/>
      </c>
    </row>
    <row r="11732" spans="1:14" x14ac:dyDescent="0.25">
      <c r="A11732" s="46">
        <f t="shared" si="546"/>
        <v>11730</v>
      </c>
      <c r="B11732" s="3">
        <v>27352</v>
      </c>
      <c r="C11732" s="8">
        <v>68.2</v>
      </c>
      <c r="D11732" s="45">
        <v>-1.5446802367547141E-2</v>
      </c>
      <c r="E11732" s="16">
        <v>2.8618346545866542</v>
      </c>
      <c r="F11732" s="58">
        <v>386.18346545866541</v>
      </c>
      <c r="G11732" s="59">
        <v>680.86070215175812</v>
      </c>
      <c r="H11732" s="60">
        <v>-0.43280106453759115</v>
      </c>
      <c r="J11732" s="64">
        <v>470</v>
      </c>
      <c r="K11732" s="63">
        <v>-0.48203592814371288</v>
      </c>
      <c r="L11732" s="65">
        <f t="array" ref="L11732">PRODUCT(1+D11710:D11732)-1</f>
        <v>-4.1731066460587218E-2</v>
      </c>
      <c r="M11732" t="str">
        <f t="shared" si="544"/>
        <v/>
      </c>
      <c r="N11732" s="61" t="str">
        <f t="shared" si="545"/>
        <v/>
      </c>
    </row>
    <row r="11733" spans="1:14" x14ac:dyDescent="0.25">
      <c r="A11733" s="46">
        <f t="shared" si="546"/>
        <v>11731</v>
      </c>
      <c r="B11733" s="3">
        <v>27353</v>
      </c>
      <c r="C11733" s="8">
        <v>67.900000000000006</v>
      </c>
      <c r="D11733" s="45">
        <v>-4.3988269794721369E-3</v>
      </c>
      <c r="E11733" s="16">
        <v>2.8448471121177978</v>
      </c>
      <c r="F11733" s="58">
        <v>384.48471121177977</v>
      </c>
      <c r="G11733" s="59">
        <v>680.86070215175812</v>
      </c>
      <c r="H11733" s="60">
        <v>-0.43529607451763108</v>
      </c>
      <c r="J11733" s="64">
        <v>471</v>
      </c>
      <c r="K11733" s="63">
        <v>-0.48203592814371288</v>
      </c>
      <c r="L11733" s="65">
        <f t="array" ref="L11733">PRODUCT(1+D11711:D11733)-1</f>
        <v>-6.0597675705588827E-2</v>
      </c>
      <c r="M11733" t="str">
        <f t="shared" si="544"/>
        <v/>
      </c>
      <c r="N11733" s="61" t="str">
        <f t="shared" si="545"/>
        <v/>
      </c>
    </row>
    <row r="11734" spans="1:14" x14ac:dyDescent="0.25">
      <c r="A11734" s="46">
        <f t="shared" si="546"/>
        <v>11732</v>
      </c>
      <c r="B11734" s="3">
        <v>27354</v>
      </c>
      <c r="C11734" s="8">
        <v>68.180000000000007</v>
      </c>
      <c r="D11734" s="45">
        <v>4.1237113402061709E-3</v>
      </c>
      <c r="E11734" s="16">
        <v>2.860702151755397</v>
      </c>
      <c r="F11734" s="58">
        <v>386.07021517553972</v>
      </c>
      <c r="G11734" s="59">
        <v>680.86070215175812</v>
      </c>
      <c r="H11734" s="60">
        <v>-0.43296739853626054</v>
      </c>
      <c r="J11734" s="64">
        <v>472</v>
      </c>
      <c r="K11734" s="63">
        <v>-0.48203592814371288</v>
      </c>
      <c r="L11734" s="65">
        <f t="array" ref="L11734">PRODUCT(1+D11712:D11734)-1</f>
        <v>-7.2380952380952324E-2</v>
      </c>
      <c r="M11734" t="str">
        <f t="shared" si="544"/>
        <v/>
      </c>
      <c r="N11734" s="61" t="str">
        <f t="shared" si="545"/>
        <v/>
      </c>
    </row>
    <row r="11735" spans="1:14" x14ac:dyDescent="0.25">
      <c r="A11735" s="46">
        <f t="shared" si="546"/>
        <v>11733</v>
      </c>
      <c r="B11735" s="3">
        <v>27355</v>
      </c>
      <c r="C11735" s="8">
        <v>68.900000000000006</v>
      </c>
      <c r="D11735" s="45">
        <v>1.0560281607509436E-2</v>
      </c>
      <c r="E11735" s="16">
        <v>2.9014722536806516</v>
      </c>
      <c r="F11735" s="58">
        <v>390.14722536806516</v>
      </c>
      <c r="G11735" s="59">
        <v>680.86070215175812</v>
      </c>
      <c r="H11735" s="60">
        <v>-0.42697937458416479</v>
      </c>
      <c r="J11735" s="64">
        <v>473</v>
      </c>
      <c r="K11735" s="63">
        <v>-0.48203592814371288</v>
      </c>
      <c r="L11735" s="65">
        <f t="array" ref="L11735">PRODUCT(1+D11713:D11735)-1</f>
        <v>-5.7842198824011759E-2</v>
      </c>
      <c r="M11735" t="str">
        <f t="shared" si="544"/>
        <v/>
      </c>
      <c r="N11735" s="61" t="str">
        <f t="shared" si="545"/>
        <v/>
      </c>
    </row>
    <row r="11736" spans="1:14" x14ac:dyDescent="0.25">
      <c r="A11736" s="46">
        <f t="shared" si="546"/>
        <v>11734</v>
      </c>
      <c r="B11736" s="3">
        <v>27358</v>
      </c>
      <c r="C11736" s="8">
        <v>68.83</v>
      </c>
      <c r="D11736" s="45">
        <v>-1.0159651669087166E-3</v>
      </c>
      <c r="E11736" s="16">
        <v>2.8975084937712512</v>
      </c>
      <c r="F11736" s="58">
        <v>389.75084937712512</v>
      </c>
      <c r="G11736" s="59">
        <v>680.86070215175812</v>
      </c>
      <c r="H11736" s="60">
        <v>-0.42756154357950749</v>
      </c>
      <c r="J11736" s="64">
        <v>474</v>
      </c>
      <c r="K11736" s="63">
        <v>-0.48203592814371288</v>
      </c>
      <c r="L11736" s="65">
        <f t="array" ref="L11736">PRODUCT(1+D11714:D11736)-1</f>
        <v>-3.0972828382373807E-2</v>
      </c>
      <c r="M11736" t="str">
        <f t="shared" si="544"/>
        <v/>
      </c>
      <c r="N11736" s="61" t="str">
        <f t="shared" si="545"/>
        <v/>
      </c>
    </row>
    <row r="11737" spans="1:14" x14ac:dyDescent="0.25">
      <c r="A11737" s="46">
        <f t="shared" si="546"/>
        <v>11735</v>
      </c>
      <c r="B11737" s="3">
        <v>27359</v>
      </c>
      <c r="C11737" s="8">
        <v>69.47</v>
      </c>
      <c r="D11737" s="45">
        <v>9.2982711027167486E-3</v>
      </c>
      <c r="E11737" s="16">
        <v>2.9337485843714775</v>
      </c>
      <c r="F11737" s="58">
        <v>393.37485843714774</v>
      </c>
      <c r="G11737" s="59">
        <v>680.86070215175812</v>
      </c>
      <c r="H11737" s="60">
        <v>-0.42223885562208907</v>
      </c>
      <c r="J11737" s="64">
        <v>475</v>
      </c>
      <c r="K11737" s="63">
        <v>-0.48203592814371288</v>
      </c>
      <c r="L11737" s="65">
        <f t="array" ref="L11737">PRODUCT(1+D11715:D11737)-1</f>
        <v>-1.0680717744232848E-2</v>
      </c>
      <c r="M11737" t="str">
        <f t="shared" si="544"/>
        <v/>
      </c>
      <c r="N11737" s="61" t="str">
        <f t="shared" si="545"/>
        <v/>
      </c>
    </row>
    <row r="11738" spans="1:14" x14ac:dyDescent="0.25">
      <c r="A11738" s="46">
        <f t="shared" si="546"/>
        <v>11736</v>
      </c>
      <c r="B11738" s="3">
        <v>27360</v>
      </c>
      <c r="C11738" s="8">
        <v>69.94</v>
      </c>
      <c r="D11738" s="45">
        <v>6.7655102922123955E-3</v>
      </c>
      <c r="E11738" s="16">
        <v>2.9603624009060185</v>
      </c>
      <c r="F11738" s="58">
        <v>396.03624009060184</v>
      </c>
      <c r="G11738" s="59">
        <v>680.86070215175812</v>
      </c>
      <c r="H11738" s="60">
        <v>-0.41833000665335995</v>
      </c>
      <c r="J11738" s="64">
        <v>476</v>
      </c>
      <c r="K11738" s="63">
        <v>-0.48203592814371288</v>
      </c>
      <c r="L11738" s="65">
        <f t="array" ref="L11738">PRODUCT(1+D11716:D11738)-1</f>
        <v>-2.5670279520825234E-3</v>
      </c>
      <c r="M11738" t="str">
        <f t="shared" ref="M11738:M11801" si="547">IF(AND(L11738&lt;=-0.25,MIN(L11716:L11737)&gt;-0.25),1,"")</f>
        <v/>
      </c>
      <c r="N11738" s="61" t="str">
        <f t="shared" si="545"/>
        <v/>
      </c>
    </row>
    <row r="11739" spans="1:14" x14ac:dyDescent="0.25">
      <c r="A11739" s="46">
        <f t="shared" si="546"/>
        <v>11737</v>
      </c>
      <c r="B11739" s="3">
        <v>27362</v>
      </c>
      <c r="C11739" s="8">
        <v>69.97</v>
      </c>
      <c r="D11739" s="45">
        <v>4.2893909064911639E-4</v>
      </c>
      <c r="E11739" s="16">
        <v>2.9620611551529041</v>
      </c>
      <c r="F11739" s="58">
        <v>396.20611551529043</v>
      </c>
      <c r="G11739" s="59">
        <v>680.86070215175812</v>
      </c>
      <c r="H11739" s="60">
        <v>-0.41808050565535593</v>
      </c>
      <c r="J11739" s="64">
        <v>477</v>
      </c>
      <c r="K11739" s="63">
        <v>-0.48203592814371288</v>
      </c>
      <c r="L11739" s="65">
        <f t="array" ref="L11739">PRODUCT(1+D11717:D11739)-1</f>
        <v>-1.7120844628336629E-3</v>
      </c>
      <c r="M11739" t="str">
        <f t="shared" si="547"/>
        <v/>
      </c>
      <c r="N11739" s="61" t="str">
        <f t="shared" si="545"/>
        <v/>
      </c>
    </row>
    <row r="11740" spans="1:14" x14ac:dyDescent="0.25">
      <c r="A11740" s="46">
        <f t="shared" si="546"/>
        <v>11738</v>
      </c>
      <c r="B11740" s="3">
        <v>27365</v>
      </c>
      <c r="C11740" s="8">
        <v>68.11</v>
      </c>
      <c r="D11740" s="45">
        <v>-2.6582821209089613E-2</v>
      </c>
      <c r="E11740" s="16">
        <v>2.8567383918459952</v>
      </c>
      <c r="F11740" s="58">
        <v>385.6738391845995</v>
      </c>
      <c r="G11740" s="59">
        <v>680.86070215175812</v>
      </c>
      <c r="H11740" s="60">
        <v>-0.43354956753160345</v>
      </c>
      <c r="J11740" s="64">
        <v>478</v>
      </c>
      <c r="K11740" s="63">
        <v>-0.48203592814371288</v>
      </c>
      <c r="L11740" s="65">
        <f t="array" ref="L11740">PRODUCT(1+D11718:D11740)-1</f>
        <v>-6.4808458053000617E-2</v>
      </c>
      <c r="M11740" t="str">
        <f t="shared" si="547"/>
        <v/>
      </c>
      <c r="N11740" s="61" t="str">
        <f t="shared" si="545"/>
        <v/>
      </c>
    </row>
    <row r="11741" spans="1:14" x14ac:dyDescent="0.25">
      <c r="A11741" s="46">
        <f t="shared" si="546"/>
        <v>11739</v>
      </c>
      <c r="B11741" s="3">
        <v>27366</v>
      </c>
      <c r="C11741" s="8">
        <v>67.17</v>
      </c>
      <c r="D11741" s="45">
        <v>-1.3801203934811324E-2</v>
      </c>
      <c r="E11741" s="16">
        <v>2.8035107587769126</v>
      </c>
      <c r="F11741" s="58">
        <v>380.35107587769124</v>
      </c>
      <c r="G11741" s="59">
        <v>680.86070215175812</v>
      </c>
      <c r="H11741" s="60">
        <v>-0.4413672654690618</v>
      </c>
      <c r="J11741" s="64">
        <v>479</v>
      </c>
      <c r="K11741" s="63">
        <v>-0.48203592814371288</v>
      </c>
      <c r="L11741" s="65">
        <f t="array" ref="L11741">PRODUCT(1+D11719:D11741)-1</f>
        <v>-9.6083972547436391E-2</v>
      </c>
      <c r="M11741" t="str">
        <f t="shared" si="547"/>
        <v/>
      </c>
      <c r="N11741" s="61" t="str">
        <f t="shared" si="545"/>
        <v/>
      </c>
    </row>
    <row r="11742" spans="1:14" x14ac:dyDescent="0.25">
      <c r="A11742" s="46">
        <f t="shared" si="546"/>
        <v>11740</v>
      </c>
      <c r="B11742" s="3">
        <v>27367</v>
      </c>
      <c r="C11742" s="8">
        <v>67.41</v>
      </c>
      <c r="D11742" s="45">
        <v>3.5730236712816499E-3</v>
      </c>
      <c r="E11742" s="16">
        <v>2.8171007927519969</v>
      </c>
      <c r="F11742" s="58">
        <v>381.71007927519969</v>
      </c>
      <c r="G11742" s="59">
        <v>680.86070215175812</v>
      </c>
      <c r="H11742" s="60">
        <v>-0.43937125748503003</v>
      </c>
      <c r="J11742" s="64">
        <v>480</v>
      </c>
      <c r="K11742" s="63">
        <v>-0.48203592814371288</v>
      </c>
      <c r="L11742" s="65">
        <f t="array" ref="L11742">PRODUCT(1+D11720:D11742)-1</f>
        <v>-8.7821380243573E-2</v>
      </c>
      <c r="M11742" t="str">
        <f t="shared" si="547"/>
        <v/>
      </c>
      <c r="N11742" s="61" t="str">
        <f t="shared" si="545"/>
        <v/>
      </c>
    </row>
    <row r="11743" spans="1:14" x14ac:dyDescent="0.25">
      <c r="A11743" s="46">
        <f t="shared" si="546"/>
        <v>11741</v>
      </c>
      <c r="B11743" s="3">
        <v>27368</v>
      </c>
      <c r="C11743" s="8">
        <v>66.13</v>
      </c>
      <c r="D11743" s="45">
        <v>-1.8988280670523716E-2</v>
      </c>
      <c r="E11743" s="16">
        <v>2.7446206115515435</v>
      </c>
      <c r="F11743" s="58">
        <v>374.46206115515434</v>
      </c>
      <c r="G11743" s="59">
        <v>680.86070215175812</v>
      </c>
      <c r="H11743" s="60">
        <v>-0.45001663339986697</v>
      </c>
      <c r="J11743" s="64">
        <v>481</v>
      </c>
      <c r="K11743" s="63">
        <v>-0.48203592814371288</v>
      </c>
      <c r="L11743" s="65">
        <f t="array" ref="L11743">PRODUCT(1+D11721:D11743)-1</f>
        <v>-0.10489983757444499</v>
      </c>
      <c r="M11743" t="str">
        <f t="shared" si="547"/>
        <v/>
      </c>
      <c r="N11743" s="61" t="str">
        <f t="shared" si="545"/>
        <v/>
      </c>
    </row>
    <row r="11744" spans="1:14" x14ac:dyDescent="0.25">
      <c r="A11744" s="46">
        <f t="shared" si="546"/>
        <v>11742</v>
      </c>
      <c r="B11744" s="3">
        <v>27369</v>
      </c>
      <c r="C11744" s="8">
        <v>65.010000000000005</v>
      </c>
      <c r="D11744" s="45">
        <v>-1.6936337517011846E-2</v>
      </c>
      <c r="E11744" s="16">
        <v>2.6812004530011473</v>
      </c>
      <c r="F11744" s="58">
        <v>368.12004530011473</v>
      </c>
      <c r="G11744" s="59">
        <v>680.86070215175812</v>
      </c>
      <c r="H11744" s="60">
        <v>-0.45933133732534936</v>
      </c>
      <c r="J11744" s="64">
        <v>482</v>
      </c>
      <c r="K11744" s="63">
        <v>-0.48203592814371288</v>
      </c>
      <c r="L11744" s="65">
        <f t="array" ref="L11744">PRODUCT(1+D11722:D11744)-1</f>
        <v>-0.11042692939244658</v>
      </c>
      <c r="M11744" t="str">
        <f t="shared" si="547"/>
        <v/>
      </c>
      <c r="N11744" s="61" t="str">
        <f t="shared" si="545"/>
        <v/>
      </c>
    </row>
    <row r="11745" spans="1:14" x14ac:dyDescent="0.25">
      <c r="A11745" s="46">
        <f t="shared" si="546"/>
        <v>11743</v>
      </c>
      <c r="B11745" s="3">
        <v>27372</v>
      </c>
      <c r="C11745" s="8">
        <v>65.599999999999994</v>
      </c>
      <c r="D11745" s="45">
        <v>9.075526842024173E-3</v>
      </c>
      <c r="E11745" s="16">
        <v>2.7146092865232307</v>
      </c>
      <c r="F11745" s="58">
        <v>371.46092865232305</v>
      </c>
      <c r="G11745" s="59">
        <v>680.86070215175812</v>
      </c>
      <c r="H11745" s="60">
        <v>-0.45442448436460425</v>
      </c>
      <c r="J11745" s="64">
        <v>483</v>
      </c>
      <c r="K11745" s="63">
        <v>-0.48203592814371288</v>
      </c>
      <c r="L11745" s="65">
        <f t="array" ref="L11745">PRODUCT(1+D11723:D11745)-1</f>
        <v>-0.12661429902809251</v>
      </c>
      <c r="M11745" t="str">
        <f t="shared" si="547"/>
        <v/>
      </c>
      <c r="N11745" s="61" t="str">
        <f t="shared" si="545"/>
        <v/>
      </c>
    </row>
    <row r="11746" spans="1:14" x14ac:dyDescent="0.25">
      <c r="A11746" s="46">
        <f t="shared" si="546"/>
        <v>11744</v>
      </c>
      <c r="B11746" s="3">
        <v>27373</v>
      </c>
      <c r="C11746" s="8">
        <v>67.28</v>
      </c>
      <c r="D11746" s="45">
        <v>2.5609756097560998E-2</v>
      </c>
      <c r="E11746" s="16">
        <v>2.8097395243488257</v>
      </c>
      <c r="F11746" s="58">
        <v>380.97395243488256</v>
      </c>
      <c r="G11746" s="59">
        <v>680.86070215175812</v>
      </c>
      <c r="H11746" s="60">
        <v>-0.44045242847638066</v>
      </c>
      <c r="J11746" s="64">
        <v>484</v>
      </c>
      <c r="K11746" s="63">
        <v>-0.48203592814371288</v>
      </c>
      <c r="L11746" s="65">
        <f t="array" ref="L11746">PRODUCT(1+D11724:D11746)-1</f>
        <v>-9.9933110367893319E-2</v>
      </c>
      <c r="M11746" t="str">
        <f t="shared" si="547"/>
        <v/>
      </c>
      <c r="N11746" s="61" t="str">
        <f t="shared" si="545"/>
        <v/>
      </c>
    </row>
    <row r="11747" spans="1:14" x14ac:dyDescent="0.25">
      <c r="A11747" s="46">
        <f t="shared" si="546"/>
        <v>11745</v>
      </c>
      <c r="B11747" s="3">
        <v>27374</v>
      </c>
      <c r="C11747" s="8">
        <v>67.67</v>
      </c>
      <c r="D11747" s="45">
        <v>5.796670630202172E-3</v>
      </c>
      <c r="E11747" s="16">
        <v>2.8318233295583388</v>
      </c>
      <c r="F11747" s="58">
        <v>383.18233295583389</v>
      </c>
      <c r="G11747" s="59">
        <v>680.86070215175812</v>
      </c>
      <c r="H11747" s="60">
        <v>-0.43720891550232877</v>
      </c>
      <c r="J11747" s="64">
        <v>485</v>
      </c>
      <c r="K11747" s="63">
        <v>-0.48203592814371288</v>
      </c>
      <c r="L11747" s="65">
        <f t="array" ref="L11747">PRODUCT(1+D11725:D11747)-1</f>
        <v>-0.10025262598058804</v>
      </c>
      <c r="M11747" t="str">
        <f t="shared" si="547"/>
        <v/>
      </c>
      <c r="N11747" s="61" t="str">
        <f t="shared" si="545"/>
        <v/>
      </c>
    </row>
    <row r="11748" spans="1:14" x14ac:dyDescent="0.25">
      <c r="A11748" s="46">
        <f t="shared" si="546"/>
        <v>11746</v>
      </c>
      <c r="B11748" s="3">
        <v>27375</v>
      </c>
      <c r="C11748" s="8">
        <v>67.45</v>
      </c>
      <c r="D11748" s="45">
        <v>-3.2510713757942789E-3</v>
      </c>
      <c r="E11748" s="16">
        <v>2.8193657984145108</v>
      </c>
      <c r="F11748" s="58">
        <v>381.93657984145108</v>
      </c>
      <c r="G11748" s="59">
        <v>680.86070215175812</v>
      </c>
      <c r="H11748" s="60">
        <v>-0.43903858948769137</v>
      </c>
      <c r="J11748" s="64">
        <v>486</v>
      </c>
      <c r="K11748" s="63">
        <v>-0.48203592814371288</v>
      </c>
      <c r="L11748" s="65">
        <f t="array" ref="L11748">PRODUCT(1+D11726:D11748)-1</f>
        <v>-9.95861700707521E-2</v>
      </c>
      <c r="M11748" t="str">
        <f t="shared" si="547"/>
        <v/>
      </c>
      <c r="N11748" s="61" t="str">
        <f t="shared" si="545"/>
        <v/>
      </c>
    </row>
    <row r="11749" spans="1:14" x14ac:dyDescent="0.25">
      <c r="A11749" s="46">
        <f t="shared" si="546"/>
        <v>11747</v>
      </c>
      <c r="B11749" s="3">
        <v>27376</v>
      </c>
      <c r="C11749" s="8">
        <v>67.069999999999993</v>
      </c>
      <c r="D11749" s="45">
        <v>-5.633802816901512E-3</v>
      </c>
      <c r="E11749" s="16">
        <v>2.7978482446206261</v>
      </c>
      <c r="F11749" s="58">
        <v>379.7848244620626</v>
      </c>
      <c r="G11749" s="59">
        <v>680.86070215175812</v>
      </c>
      <c r="H11749" s="60">
        <v>-0.44219893546240863</v>
      </c>
      <c r="J11749" s="64">
        <v>487</v>
      </c>
      <c r="K11749" s="63">
        <v>-0.48203592814371288</v>
      </c>
      <c r="L11749" s="65">
        <f t="array" ref="L11749">PRODUCT(1+D11727:D11749)-1</f>
        <v>-0.10751829673985414</v>
      </c>
      <c r="M11749" t="str">
        <f t="shared" si="547"/>
        <v/>
      </c>
      <c r="N11749" s="61" t="str">
        <f t="shared" ref="N11749:N11812" si="548">IF(AND(M11749=1,SUM(M11521:M11748)=0),1,"")</f>
        <v/>
      </c>
    </row>
    <row r="11750" spans="1:14" x14ac:dyDescent="0.25">
      <c r="A11750" s="46">
        <f t="shared" si="546"/>
        <v>11748</v>
      </c>
      <c r="B11750" s="3">
        <v>27379</v>
      </c>
      <c r="C11750" s="8">
        <v>66.459999999999994</v>
      </c>
      <c r="D11750" s="45">
        <v>-9.0949753988370796E-3</v>
      </c>
      <c r="E11750" s="16">
        <v>2.763306908267285</v>
      </c>
      <c r="F11750" s="58">
        <v>376.33069082672847</v>
      </c>
      <c r="G11750" s="59">
        <v>680.86070215175812</v>
      </c>
      <c r="H11750" s="60">
        <v>-0.44727212242182324</v>
      </c>
      <c r="J11750" s="64">
        <v>488</v>
      </c>
      <c r="K11750" s="63">
        <v>-0.48203592814371288</v>
      </c>
      <c r="L11750" s="65">
        <f t="array" ref="L11750">PRODUCT(1+D11728:D11750)-1</f>
        <v>-9.7868874711552145E-2</v>
      </c>
      <c r="M11750" t="str">
        <f t="shared" si="547"/>
        <v/>
      </c>
      <c r="N11750" s="61" t="str">
        <f t="shared" si="548"/>
        <v/>
      </c>
    </row>
    <row r="11751" spans="1:14" x14ac:dyDescent="0.25">
      <c r="A11751" s="46">
        <f t="shared" si="546"/>
        <v>11749</v>
      </c>
      <c r="B11751" s="3">
        <v>27380</v>
      </c>
      <c r="C11751" s="8">
        <v>67.58</v>
      </c>
      <c r="D11751" s="45">
        <v>1.6852241950045199E-2</v>
      </c>
      <c r="E11751" s="16">
        <v>2.8267270668176816</v>
      </c>
      <c r="F11751" s="58">
        <v>382.67270668176815</v>
      </c>
      <c r="G11751" s="59">
        <v>680.86070215175812</v>
      </c>
      <c r="H11751" s="60">
        <v>-0.43795741849634084</v>
      </c>
      <c r="J11751" s="64">
        <v>489</v>
      </c>
      <c r="K11751" s="63">
        <v>-0.48203592814371288</v>
      </c>
      <c r="L11751" s="65">
        <f t="array" ref="L11751">PRODUCT(1+D11729:D11751)-1</f>
        <v>-7.8663940013633527E-2</v>
      </c>
      <c r="M11751" t="str">
        <f t="shared" si="547"/>
        <v/>
      </c>
      <c r="N11751" s="61" t="str">
        <f t="shared" si="548"/>
        <v/>
      </c>
    </row>
    <row r="11752" spans="1:14" x14ac:dyDescent="0.25">
      <c r="A11752" s="46">
        <f t="shared" si="546"/>
        <v>11750</v>
      </c>
      <c r="B11752" s="3">
        <v>27381</v>
      </c>
      <c r="C11752" s="8">
        <v>67.900000000000006</v>
      </c>
      <c r="D11752" s="45">
        <v>4.7351287363126549E-3</v>
      </c>
      <c r="E11752" s="16">
        <v>2.8448471121177956</v>
      </c>
      <c r="F11752" s="58">
        <v>384.48471121177954</v>
      </c>
      <c r="G11752" s="59">
        <v>680.86070215175812</v>
      </c>
      <c r="H11752" s="60">
        <v>-0.43529607451763142</v>
      </c>
      <c r="J11752" s="64">
        <v>490</v>
      </c>
      <c r="K11752" s="63">
        <v>-0.48203592814371288</v>
      </c>
      <c r="L11752" s="65">
        <f t="array" ref="L11752">PRODUCT(1+D11730:D11752)-1</f>
        <v>-7.0626882014782622E-2</v>
      </c>
      <c r="M11752" t="str">
        <f t="shared" si="547"/>
        <v/>
      </c>
      <c r="N11752" s="61" t="str">
        <f t="shared" si="548"/>
        <v/>
      </c>
    </row>
    <row r="11753" spans="1:14" x14ac:dyDescent="0.25">
      <c r="A11753" s="46">
        <f t="shared" si="546"/>
        <v>11751</v>
      </c>
      <c r="B11753" s="3">
        <v>27382</v>
      </c>
      <c r="C11753" s="8">
        <v>67.650000000000006</v>
      </c>
      <c r="D11753" s="45">
        <v>-3.6818851251840812E-3</v>
      </c>
      <c r="E11753" s="16">
        <v>2.8306908267270821</v>
      </c>
      <c r="F11753" s="58">
        <v>383.06908267270819</v>
      </c>
      <c r="G11753" s="59">
        <v>680.86070215175812</v>
      </c>
      <c r="H11753" s="60">
        <v>-0.43737524950099804</v>
      </c>
      <c r="J11753" s="64">
        <v>491</v>
      </c>
      <c r="K11753" s="63">
        <v>-0.48203592814371288</v>
      </c>
      <c r="L11753" s="65">
        <f t="array" ref="L11753">PRODUCT(1+D11731:D11753)-1</f>
        <v>-5.9240717563621481E-2</v>
      </c>
      <c r="M11753" t="str">
        <f t="shared" si="547"/>
        <v/>
      </c>
      <c r="N11753" s="61" t="str">
        <f t="shared" si="548"/>
        <v/>
      </c>
    </row>
    <row r="11754" spans="1:14" x14ac:dyDescent="0.25">
      <c r="A11754" s="46">
        <f t="shared" si="546"/>
        <v>11752</v>
      </c>
      <c r="B11754" s="3">
        <v>27383</v>
      </c>
      <c r="C11754" s="8">
        <v>66.91</v>
      </c>
      <c r="D11754" s="45">
        <v>-1.093865484109402E-2</v>
      </c>
      <c r="E11754" s="16">
        <v>2.7887882219705693</v>
      </c>
      <c r="F11754" s="58">
        <v>378.87882219705693</v>
      </c>
      <c r="G11754" s="59">
        <v>680.86070215175812</v>
      </c>
      <c r="H11754" s="60">
        <v>-0.44352960745176329</v>
      </c>
      <c r="J11754" s="64">
        <v>492</v>
      </c>
      <c r="K11754" s="63">
        <v>-0.48203592814371288</v>
      </c>
      <c r="L11754" s="65">
        <f t="array" ref="L11754">PRODUCT(1+D11732:D11754)-1</f>
        <v>-3.4069582791974251E-2</v>
      </c>
      <c r="M11754" t="str">
        <f t="shared" si="547"/>
        <v/>
      </c>
      <c r="N11754" s="61" t="str">
        <f t="shared" si="548"/>
        <v/>
      </c>
    </row>
    <row r="11755" spans="1:14" x14ac:dyDescent="0.25">
      <c r="A11755" s="46">
        <f t="shared" si="546"/>
        <v>11753</v>
      </c>
      <c r="B11755" s="3">
        <v>27386</v>
      </c>
      <c r="C11755" s="8">
        <v>65.959999999999994</v>
      </c>
      <c r="D11755" s="45">
        <v>-1.4198176655208505E-2</v>
      </c>
      <c r="E11755" s="16">
        <v>2.7349943374858579</v>
      </c>
      <c r="F11755" s="58">
        <v>373.49943374858577</v>
      </c>
      <c r="G11755" s="59">
        <v>680.86070215175812</v>
      </c>
      <c r="H11755" s="60">
        <v>-0.45143047238855638</v>
      </c>
      <c r="J11755" s="64">
        <v>493</v>
      </c>
      <c r="K11755" s="63">
        <v>-0.48203592814371288</v>
      </c>
      <c r="L11755" s="65">
        <f t="array" ref="L11755">PRODUCT(1+D11733:D11755)-1</f>
        <v>-3.2844574780059199E-2</v>
      </c>
      <c r="M11755" t="str">
        <f t="shared" si="547"/>
        <v/>
      </c>
      <c r="N11755" s="61" t="str">
        <f t="shared" si="548"/>
        <v/>
      </c>
    </row>
    <row r="11756" spans="1:14" x14ac:dyDescent="0.25">
      <c r="A11756" s="46">
        <f t="shared" si="546"/>
        <v>11754</v>
      </c>
      <c r="B11756" s="3">
        <v>27387</v>
      </c>
      <c r="C11756" s="8">
        <v>66.88</v>
      </c>
      <c r="D11756" s="45">
        <v>1.3947847180109108E-2</v>
      </c>
      <c r="E11756" s="16">
        <v>2.7870894677236833</v>
      </c>
      <c r="F11756" s="58">
        <v>378.70894677236834</v>
      </c>
      <c r="G11756" s="59">
        <v>680.86070215175812</v>
      </c>
      <c r="H11756" s="60">
        <v>-0.44377910844976731</v>
      </c>
      <c r="J11756" s="64">
        <v>494</v>
      </c>
      <c r="K11756" s="63">
        <v>-0.48203592814371288</v>
      </c>
      <c r="L11756" s="65">
        <f t="array" ref="L11756">PRODUCT(1+D11734:D11756)-1</f>
        <v>-1.5022091310751828E-2</v>
      </c>
      <c r="M11756" t="str">
        <f t="shared" si="547"/>
        <v/>
      </c>
      <c r="N11756" s="61" t="str">
        <f t="shared" si="548"/>
        <v/>
      </c>
    </row>
    <row r="11757" spans="1:14" x14ac:dyDescent="0.25">
      <c r="A11757" s="46">
        <f t="shared" si="546"/>
        <v>11755</v>
      </c>
      <c r="B11757" s="3">
        <v>27389</v>
      </c>
      <c r="C11757" s="8">
        <v>67.44</v>
      </c>
      <c r="D11757" s="45">
        <v>8.3732057416268102E-3</v>
      </c>
      <c r="E11757" s="16">
        <v>2.8187995469988816</v>
      </c>
      <c r="F11757" s="58">
        <v>381.87995469988817</v>
      </c>
      <c r="G11757" s="59">
        <v>680.86070215175812</v>
      </c>
      <c r="H11757" s="60">
        <v>-0.43912175648702612</v>
      </c>
      <c r="J11757" s="64">
        <v>495</v>
      </c>
      <c r="K11757" s="63">
        <v>-0.48203592814371288</v>
      </c>
      <c r="L11757" s="65">
        <f t="array" ref="L11757">PRODUCT(1+D11735:D11757)-1</f>
        <v>-1.0853622763274284E-2</v>
      </c>
      <c r="M11757" t="str">
        <f t="shared" si="547"/>
        <v/>
      </c>
      <c r="N11757" s="61" t="str">
        <f t="shared" si="548"/>
        <v/>
      </c>
    </row>
    <row r="11758" spans="1:14" x14ac:dyDescent="0.25">
      <c r="A11758" s="46">
        <f t="shared" si="546"/>
        <v>11756</v>
      </c>
      <c r="B11758" s="3">
        <v>27390</v>
      </c>
      <c r="C11758" s="8">
        <v>67.14</v>
      </c>
      <c r="D11758" s="45">
        <v>-4.4483985765124689E-3</v>
      </c>
      <c r="E11758" s="16">
        <v>2.8018120045300252</v>
      </c>
      <c r="F11758" s="58">
        <v>380.18120045300253</v>
      </c>
      <c r="G11758" s="59">
        <v>680.86070215175812</v>
      </c>
      <c r="H11758" s="60">
        <v>-0.44161676646706605</v>
      </c>
      <c r="J11758" s="64">
        <v>496</v>
      </c>
      <c r="K11758" s="63">
        <v>-0.48203592814371288</v>
      </c>
      <c r="L11758" s="65">
        <f t="array" ref="L11758">PRODUCT(1+D11736:D11758)-1</f>
        <v>-2.5544267053701941E-2</v>
      </c>
      <c r="M11758" t="str">
        <f t="shared" si="547"/>
        <v/>
      </c>
      <c r="N11758" s="61" t="str">
        <f t="shared" si="548"/>
        <v/>
      </c>
    </row>
    <row r="11759" spans="1:14" x14ac:dyDescent="0.25">
      <c r="A11759" s="46">
        <f t="shared" si="546"/>
        <v>11757</v>
      </c>
      <c r="B11759" s="3">
        <v>27393</v>
      </c>
      <c r="C11759" s="8">
        <v>67.16</v>
      </c>
      <c r="D11759" s="45">
        <v>2.9788501638372544E-4</v>
      </c>
      <c r="E11759" s="16">
        <v>2.8029445073612824</v>
      </c>
      <c r="F11759" s="58">
        <v>380.29445073612823</v>
      </c>
      <c r="G11759" s="59">
        <v>680.86070215175812</v>
      </c>
      <c r="H11759" s="60">
        <v>-0.44145043246839677</v>
      </c>
      <c r="J11759" s="64">
        <v>497</v>
      </c>
      <c r="K11759" s="63">
        <v>-0.48203592814371288</v>
      </c>
      <c r="L11759" s="65">
        <f t="array" ref="L11759">PRODUCT(1+D11737:D11759)-1</f>
        <v>-2.4262676158652074E-2</v>
      </c>
      <c r="M11759" t="str">
        <f t="shared" si="547"/>
        <v/>
      </c>
      <c r="N11759" s="61" t="str">
        <f t="shared" si="548"/>
        <v/>
      </c>
    </row>
    <row r="11760" spans="1:14" x14ac:dyDescent="0.25">
      <c r="A11760" s="46">
        <f t="shared" si="546"/>
        <v>11758</v>
      </c>
      <c r="B11760" s="3">
        <v>27394</v>
      </c>
      <c r="C11760" s="8">
        <v>68.56</v>
      </c>
      <c r="D11760" s="45">
        <v>2.0845741512805382E-2</v>
      </c>
      <c r="E11760" s="16">
        <v>2.8822197055492786</v>
      </c>
      <c r="F11760" s="58">
        <v>388.22197055492785</v>
      </c>
      <c r="G11760" s="59">
        <v>680.86070215175812</v>
      </c>
      <c r="H11760" s="60">
        <v>-0.42980705256154372</v>
      </c>
      <c r="J11760" s="64">
        <v>498</v>
      </c>
      <c r="K11760" s="63">
        <v>-0.48203592814371288</v>
      </c>
      <c r="L11760" s="65">
        <f t="array" ref="L11760">PRODUCT(1+D11738:D11760)-1</f>
        <v>-1.3099179501943392E-2</v>
      </c>
      <c r="M11760" t="str">
        <f t="shared" si="547"/>
        <v/>
      </c>
      <c r="N11760" s="61" t="str">
        <f t="shared" si="548"/>
        <v/>
      </c>
    </row>
    <row r="11761" spans="1:14" x14ac:dyDescent="0.25">
      <c r="A11761" s="46">
        <f t="shared" si="546"/>
        <v>11759</v>
      </c>
      <c r="B11761" s="3">
        <v>27396</v>
      </c>
      <c r="C11761" s="8">
        <v>70.23</v>
      </c>
      <c r="D11761" s="45">
        <v>2.4358226371061775E-2</v>
      </c>
      <c r="E11761" s="16">
        <v>2.9767836919592447</v>
      </c>
      <c r="F11761" s="58">
        <v>397.67836919592446</v>
      </c>
      <c r="G11761" s="59">
        <v>680.86070215175812</v>
      </c>
      <c r="H11761" s="60">
        <v>-0.41591816367265488</v>
      </c>
      <c r="J11761" s="64">
        <v>499</v>
      </c>
      <c r="K11761" s="63">
        <v>-0.48203592814371288</v>
      </c>
      <c r="L11761" s="65">
        <f t="array" ref="L11761">PRODUCT(1+D11739:D11761)-1</f>
        <v>4.1464112096081251E-3</v>
      </c>
      <c r="M11761" t="str">
        <f t="shared" si="547"/>
        <v/>
      </c>
      <c r="N11761" s="61" t="str">
        <f t="shared" si="548"/>
        <v/>
      </c>
    </row>
    <row r="11762" spans="1:14" x14ac:dyDescent="0.25">
      <c r="A11762" s="46">
        <f t="shared" si="546"/>
        <v>11760</v>
      </c>
      <c r="B11762" s="3">
        <v>27397</v>
      </c>
      <c r="C11762" s="8">
        <v>70.709999999999994</v>
      </c>
      <c r="D11762" s="45">
        <v>6.8346860316101932E-3</v>
      </c>
      <c r="E11762" s="16">
        <v>3.0039637599094142</v>
      </c>
      <c r="F11762" s="58">
        <v>400.39637599094141</v>
      </c>
      <c r="G11762" s="59">
        <v>680.86070215175812</v>
      </c>
      <c r="H11762" s="60">
        <v>-0.41192614770459113</v>
      </c>
      <c r="J11762" s="64">
        <v>500</v>
      </c>
      <c r="K11762" s="63">
        <v>-0.48203592814371288</v>
      </c>
      <c r="L11762" s="65">
        <f t="array" ref="L11762">PRODUCT(1+D11740:D11762)-1</f>
        <v>1.0575961126196853E-2</v>
      </c>
      <c r="M11762" t="str">
        <f t="shared" si="547"/>
        <v/>
      </c>
      <c r="N11762" s="61" t="str">
        <f t="shared" si="548"/>
        <v/>
      </c>
    </row>
    <row r="11763" spans="1:14" x14ac:dyDescent="0.25">
      <c r="A11763" s="46">
        <f t="shared" si="546"/>
        <v>11761</v>
      </c>
      <c r="B11763" s="3">
        <v>27400</v>
      </c>
      <c r="C11763" s="8">
        <v>71.069999999999993</v>
      </c>
      <c r="D11763" s="45">
        <v>5.091217649554558E-3</v>
      </c>
      <c r="E11763" s="16">
        <v>3.0243488108720422</v>
      </c>
      <c r="F11763" s="58">
        <v>402.43488108720425</v>
      </c>
      <c r="G11763" s="59">
        <v>680.86070215175812</v>
      </c>
      <c r="H11763" s="60">
        <v>-0.40893213572854303</v>
      </c>
      <c r="J11763" s="64">
        <v>501</v>
      </c>
      <c r="K11763" s="63">
        <v>-0.48203592814371288</v>
      </c>
      <c r="L11763" s="65">
        <f t="array" ref="L11763">PRODUCT(1+D11741:D11763)-1</f>
        <v>4.3459110262809908E-2</v>
      </c>
      <c r="M11763" t="str">
        <f t="shared" si="547"/>
        <v/>
      </c>
      <c r="N11763" s="61" t="str">
        <f t="shared" si="548"/>
        <v/>
      </c>
    </row>
    <row r="11764" spans="1:14" x14ac:dyDescent="0.25">
      <c r="A11764" s="46">
        <f t="shared" si="546"/>
        <v>11762</v>
      </c>
      <c r="B11764" s="3">
        <v>27401</v>
      </c>
      <c r="C11764" s="8">
        <v>71.02</v>
      </c>
      <c r="D11764" s="45">
        <v>-7.0353172928094843E-4</v>
      </c>
      <c r="E11764" s="16">
        <v>3.0215175537938999</v>
      </c>
      <c r="F11764" s="58">
        <v>402.15175537939001</v>
      </c>
      <c r="G11764" s="59">
        <v>680.86070215175812</v>
      </c>
      <c r="H11764" s="60">
        <v>-0.40934797072521634</v>
      </c>
      <c r="J11764" s="64">
        <v>502</v>
      </c>
      <c r="K11764" s="63">
        <v>-0.48203592814371288</v>
      </c>
      <c r="L11764" s="65">
        <f t="array" ref="L11764">PRODUCT(1+D11742:D11764)-1</f>
        <v>5.7317254726812372E-2</v>
      </c>
      <c r="M11764" t="str">
        <f t="shared" si="547"/>
        <v/>
      </c>
      <c r="N11764" s="61" t="str">
        <f t="shared" si="548"/>
        <v/>
      </c>
    </row>
    <row r="11765" spans="1:14" x14ac:dyDescent="0.25">
      <c r="A11765" s="46">
        <f t="shared" si="546"/>
        <v>11763</v>
      </c>
      <c r="B11765" s="3">
        <v>27402</v>
      </c>
      <c r="C11765" s="8">
        <v>70.040000000000006</v>
      </c>
      <c r="D11765" s="45">
        <v>-1.3798929878907185E-2</v>
      </c>
      <c r="E11765" s="16">
        <v>2.9660249150623037</v>
      </c>
      <c r="F11765" s="58">
        <v>396.60249150623036</v>
      </c>
      <c r="G11765" s="59">
        <v>680.86070215175812</v>
      </c>
      <c r="H11765" s="60">
        <v>-0.41749833666001335</v>
      </c>
      <c r="J11765" s="64">
        <v>503</v>
      </c>
      <c r="K11765" s="63">
        <v>-0.48203592814371288</v>
      </c>
      <c r="L11765" s="65">
        <f t="array" ref="L11765">PRODUCT(1+D11743:D11765)-1</f>
        <v>3.9014982940216436E-2</v>
      </c>
      <c r="M11765" t="str">
        <f t="shared" si="547"/>
        <v/>
      </c>
      <c r="N11765" s="61" t="str">
        <f t="shared" si="548"/>
        <v/>
      </c>
    </row>
    <row r="11766" spans="1:14" x14ac:dyDescent="0.25">
      <c r="A11766" s="46">
        <f t="shared" si="546"/>
        <v>11764</v>
      </c>
      <c r="B11766" s="3">
        <v>27403</v>
      </c>
      <c r="C11766" s="8">
        <v>71.17</v>
      </c>
      <c r="D11766" s="45">
        <v>1.6133637921187827E-2</v>
      </c>
      <c r="E11766" s="16">
        <v>3.0300113250283287</v>
      </c>
      <c r="F11766" s="58">
        <v>403.00113250283289</v>
      </c>
      <c r="G11766" s="59">
        <v>680.86070215175812</v>
      </c>
      <c r="H11766" s="60">
        <v>-0.40810046573519621</v>
      </c>
      <c r="J11766" s="64">
        <v>504</v>
      </c>
      <c r="K11766" s="63">
        <v>-0.48203592814371288</v>
      </c>
      <c r="L11766" s="65">
        <f t="array" ref="L11766">PRODUCT(1+D11744:D11766)-1</f>
        <v>7.6213518826553805E-2</v>
      </c>
      <c r="M11766" t="str">
        <f t="shared" si="547"/>
        <v/>
      </c>
      <c r="N11766" s="61" t="str">
        <f t="shared" si="548"/>
        <v/>
      </c>
    </row>
    <row r="11767" spans="1:14" x14ac:dyDescent="0.25">
      <c r="A11767" s="46">
        <f t="shared" si="546"/>
        <v>11765</v>
      </c>
      <c r="B11767" s="3">
        <v>27404</v>
      </c>
      <c r="C11767" s="8">
        <v>72.61</v>
      </c>
      <c r="D11767" s="45">
        <v>2.0233244344527224E-2</v>
      </c>
      <c r="E11767" s="16">
        <v>3.1115515288788389</v>
      </c>
      <c r="F11767" s="58">
        <v>411.1551528878839</v>
      </c>
      <c r="G11767" s="59">
        <v>680.86070215175812</v>
      </c>
      <c r="H11767" s="60">
        <v>-0.3961244178310046</v>
      </c>
      <c r="J11767" s="64">
        <v>505</v>
      </c>
      <c r="K11767" s="63">
        <v>-0.48203592814371288</v>
      </c>
      <c r="L11767" s="65">
        <f t="array" ref="L11767">PRODUCT(1+D11745:D11767)-1</f>
        <v>0.116905091524381</v>
      </c>
      <c r="M11767" t="str">
        <f t="shared" si="547"/>
        <v/>
      </c>
      <c r="N11767" s="61" t="str">
        <f t="shared" si="548"/>
        <v/>
      </c>
    </row>
    <row r="11768" spans="1:14" x14ac:dyDescent="0.25">
      <c r="A11768" s="46">
        <f t="shared" si="546"/>
        <v>11766</v>
      </c>
      <c r="B11768" s="3">
        <v>27407</v>
      </c>
      <c r="C11768" s="8">
        <v>72.31</v>
      </c>
      <c r="D11768" s="45">
        <v>-4.1316623054675761E-3</v>
      </c>
      <c r="E11768" s="16">
        <v>3.094563986409983</v>
      </c>
      <c r="F11768" s="58">
        <v>409.45639864099832</v>
      </c>
      <c r="G11768" s="59">
        <v>680.86070215175812</v>
      </c>
      <c r="H11768" s="60">
        <v>-0.39861942781104454</v>
      </c>
      <c r="J11768" s="64">
        <v>506</v>
      </c>
      <c r="K11768" s="63">
        <v>-0.48203592814371288</v>
      </c>
      <c r="L11768" s="65">
        <f t="array" ref="L11768">PRODUCT(1+D11746:D11768)-1</f>
        <v>0.10228658536585344</v>
      </c>
      <c r="M11768" t="str">
        <f t="shared" si="547"/>
        <v/>
      </c>
      <c r="N11768" s="61" t="str">
        <f t="shared" si="548"/>
        <v/>
      </c>
    </row>
    <row r="11769" spans="1:14" x14ac:dyDescent="0.25">
      <c r="A11769" s="46">
        <f t="shared" si="546"/>
        <v>11767</v>
      </c>
      <c r="B11769" s="3">
        <v>27408</v>
      </c>
      <c r="C11769" s="8">
        <v>71.680000000000007</v>
      </c>
      <c r="D11769" s="45">
        <v>-8.7124878993223298E-3</v>
      </c>
      <c r="E11769" s="16">
        <v>3.0588901472253847</v>
      </c>
      <c r="F11769" s="58">
        <v>405.88901472253849</v>
      </c>
      <c r="G11769" s="59">
        <v>680.86070215175812</v>
      </c>
      <c r="H11769" s="60">
        <v>-0.40385894876912831</v>
      </c>
      <c r="J11769" s="64">
        <v>507</v>
      </c>
      <c r="K11769" s="63">
        <v>-0.48203592814371288</v>
      </c>
      <c r="L11769" s="65">
        <f t="array" ref="L11769">PRODUCT(1+D11747:D11769)-1</f>
        <v>6.5398335315101086E-2</v>
      </c>
      <c r="M11769" t="str">
        <f t="shared" si="547"/>
        <v/>
      </c>
      <c r="N11769" s="61" t="str">
        <f t="shared" si="548"/>
        <v/>
      </c>
    </row>
    <row r="11770" spans="1:14" x14ac:dyDescent="0.25">
      <c r="A11770" s="46">
        <f t="shared" si="546"/>
        <v>11768</v>
      </c>
      <c r="B11770" s="3">
        <v>27409</v>
      </c>
      <c r="C11770" s="8">
        <v>72.14</v>
      </c>
      <c r="D11770" s="45">
        <v>6.4174107142855874E-3</v>
      </c>
      <c r="E11770" s="16">
        <v>3.0849377123442974</v>
      </c>
      <c r="F11770" s="58">
        <v>408.49377123442974</v>
      </c>
      <c r="G11770" s="59">
        <v>680.86070215175812</v>
      </c>
      <c r="H11770" s="60">
        <v>-0.40003326679973383</v>
      </c>
      <c r="J11770" s="64">
        <v>508</v>
      </c>
      <c r="K11770" s="63">
        <v>-0.48203592814371288</v>
      </c>
      <c r="L11770" s="65">
        <f t="array" ref="L11770">PRODUCT(1+D11748:D11770)-1</f>
        <v>6.6055859317274646E-2</v>
      </c>
      <c r="M11770" t="str">
        <f t="shared" si="547"/>
        <v/>
      </c>
      <c r="N11770" s="61" t="str">
        <f t="shared" si="548"/>
        <v/>
      </c>
    </row>
    <row r="11771" spans="1:14" x14ac:dyDescent="0.25">
      <c r="A11771" s="46">
        <f t="shared" si="546"/>
        <v>11769</v>
      </c>
      <c r="B11771" s="3">
        <v>27410</v>
      </c>
      <c r="C11771" s="8">
        <v>72.05</v>
      </c>
      <c r="D11771" s="45">
        <v>-1.2475741613530156E-3</v>
      </c>
      <c r="E11771" s="16">
        <v>3.0798414496036397</v>
      </c>
      <c r="F11771" s="58">
        <v>407.98414496036395</v>
      </c>
      <c r="G11771" s="59">
        <v>680.86070215175812</v>
      </c>
      <c r="H11771" s="60">
        <v>-0.40078176979374602</v>
      </c>
      <c r="J11771" s="64">
        <v>509</v>
      </c>
      <c r="K11771" s="63">
        <v>-0.48203592814371288</v>
      </c>
      <c r="L11771" s="65">
        <f t="array" ref="L11771">PRODUCT(1+D11749:D11771)-1</f>
        <v>6.8198665678280479E-2</v>
      </c>
      <c r="M11771" t="str">
        <f t="shared" si="547"/>
        <v/>
      </c>
      <c r="N11771" s="61" t="str">
        <f t="shared" si="548"/>
        <v/>
      </c>
    </row>
    <row r="11772" spans="1:14" x14ac:dyDescent="0.25">
      <c r="A11772" s="46">
        <f t="shared" si="546"/>
        <v>11770</v>
      </c>
      <c r="B11772" s="3">
        <v>27411</v>
      </c>
      <c r="C11772" s="8">
        <v>70.959999999999994</v>
      </c>
      <c r="D11772" s="45">
        <v>-1.5128383067314455E-2</v>
      </c>
      <c r="E11772" s="16">
        <v>3.0181200453001287</v>
      </c>
      <c r="F11772" s="58">
        <v>401.81200453001287</v>
      </c>
      <c r="G11772" s="59">
        <v>680.86070215175812</v>
      </c>
      <c r="H11772" s="60">
        <v>-0.40984697272122428</v>
      </c>
      <c r="J11772" s="64">
        <v>510</v>
      </c>
      <c r="K11772" s="63">
        <v>-0.48203592814371288</v>
      </c>
      <c r="L11772" s="65">
        <f t="array" ref="L11772">PRODUCT(1+D11750:D11772)-1</f>
        <v>5.7999105412255281E-2</v>
      </c>
      <c r="M11772" t="str">
        <f t="shared" si="547"/>
        <v/>
      </c>
      <c r="N11772" s="61" t="str">
        <f t="shared" si="548"/>
        <v/>
      </c>
    </row>
    <row r="11773" spans="1:14" x14ac:dyDescent="0.25">
      <c r="A11773" s="46">
        <f t="shared" si="546"/>
        <v>11771</v>
      </c>
      <c r="B11773" s="3">
        <v>27414</v>
      </c>
      <c r="C11773" s="8">
        <v>71.08</v>
      </c>
      <c r="D11773" s="45">
        <v>1.6910935738445598E-3</v>
      </c>
      <c r="E11773" s="16">
        <v>3.0249150622876719</v>
      </c>
      <c r="F11773" s="58">
        <v>402.49150622876721</v>
      </c>
      <c r="G11773" s="59">
        <v>680.86070215175812</v>
      </c>
      <c r="H11773" s="60">
        <v>-0.40884896872920817</v>
      </c>
      <c r="J11773" s="64">
        <v>511</v>
      </c>
      <c r="K11773" s="63">
        <v>-0.48203592814371288</v>
      </c>
      <c r="L11773" s="65">
        <f t="array" ref="L11773">PRODUCT(1+D11751:D11773)-1</f>
        <v>6.9515498043935864E-2</v>
      </c>
      <c r="M11773" t="str">
        <f t="shared" si="547"/>
        <v/>
      </c>
      <c r="N11773" s="61" t="str">
        <f t="shared" si="548"/>
        <v/>
      </c>
    </row>
    <row r="11774" spans="1:14" x14ac:dyDescent="0.25">
      <c r="A11774" s="46">
        <f t="shared" si="546"/>
        <v>11772</v>
      </c>
      <c r="B11774" s="3">
        <v>27415</v>
      </c>
      <c r="C11774" s="8">
        <v>70.7</v>
      </c>
      <c r="D11774" s="45">
        <v>-5.3460889138997603E-3</v>
      </c>
      <c r="E11774" s="16">
        <v>3.0033975084937881</v>
      </c>
      <c r="F11774" s="58">
        <v>400.33975084937879</v>
      </c>
      <c r="G11774" s="59">
        <v>680.86070215175812</v>
      </c>
      <c r="H11774" s="60">
        <v>-0.41200931470392543</v>
      </c>
      <c r="J11774" s="64">
        <v>512</v>
      </c>
      <c r="K11774" s="63">
        <v>-0.48203592814371288</v>
      </c>
      <c r="L11774" s="65">
        <f t="array" ref="L11774">PRODUCT(1+D11752:D11774)-1</f>
        <v>4.6167505179047108E-2</v>
      </c>
      <c r="M11774" t="str">
        <f t="shared" si="547"/>
        <v/>
      </c>
      <c r="N11774" s="61" t="str">
        <f t="shared" si="548"/>
        <v/>
      </c>
    </row>
    <row r="11775" spans="1:14" x14ac:dyDescent="0.25">
      <c r="A11775" s="46">
        <f t="shared" si="546"/>
        <v>11773</v>
      </c>
      <c r="B11775" s="3">
        <v>27416</v>
      </c>
      <c r="C11775" s="8">
        <v>71.739999999999995</v>
      </c>
      <c r="D11775" s="45">
        <v>1.4710042432814596E-2</v>
      </c>
      <c r="E11775" s="16">
        <v>3.0622876557191558</v>
      </c>
      <c r="F11775" s="58">
        <v>406.22876557191557</v>
      </c>
      <c r="G11775" s="59">
        <v>680.86070215175812</v>
      </c>
      <c r="H11775" s="60">
        <v>-0.40335994677312037</v>
      </c>
      <c r="J11775" s="64">
        <v>513</v>
      </c>
      <c r="K11775" s="63">
        <v>-0.48203592814371288</v>
      </c>
      <c r="L11775" s="65">
        <f t="array" ref="L11775">PRODUCT(1+D11753:D11775)-1</f>
        <v>5.6553755522827043E-2</v>
      </c>
      <c r="M11775" t="str">
        <f t="shared" si="547"/>
        <v/>
      </c>
      <c r="N11775" s="61" t="str">
        <f t="shared" si="548"/>
        <v/>
      </c>
    </row>
    <row r="11776" spans="1:14" x14ac:dyDescent="0.25">
      <c r="A11776" s="46">
        <f t="shared" si="546"/>
        <v>11774</v>
      </c>
      <c r="B11776" s="3">
        <v>27417</v>
      </c>
      <c r="C11776" s="8">
        <v>72.069999999999993</v>
      </c>
      <c r="D11776" s="45">
        <v>4.5999442430999515E-3</v>
      </c>
      <c r="E11776" s="16">
        <v>3.0809739524348974</v>
      </c>
      <c r="F11776" s="58">
        <v>408.09739524348976</v>
      </c>
      <c r="G11776" s="59">
        <v>680.86070215175812</v>
      </c>
      <c r="H11776" s="60">
        <v>-0.40061543579507652</v>
      </c>
      <c r="J11776" s="64">
        <v>514</v>
      </c>
      <c r="K11776" s="63">
        <v>-0.48203592814371288</v>
      </c>
      <c r="L11776" s="65">
        <f t="array" ref="L11776">PRODUCT(1+D11754:D11776)-1</f>
        <v>6.5336289726532826E-2</v>
      </c>
      <c r="M11776" t="str">
        <f t="shared" si="547"/>
        <v/>
      </c>
      <c r="N11776" s="61" t="str">
        <f t="shared" si="548"/>
        <v/>
      </c>
    </row>
    <row r="11777" spans="1:14" x14ac:dyDescent="0.25">
      <c r="A11777" s="46">
        <f t="shared" si="546"/>
        <v>11775</v>
      </c>
      <c r="B11777" s="3">
        <v>27418</v>
      </c>
      <c r="C11777" s="8">
        <v>72.98</v>
      </c>
      <c r="D11777" s="45">
        <v>1.2626613015124244E-2</v>
      </c>
      <c r="E11777" s="16">
        <v>3.1325028312570948</v>
      </c>
      <c r="F11777" s="58">
        <v>413.25028312570947</v>
      </c>
      <c r="G11777" s="59">
        <v>680.86070215175812</v>
      </c>
      <c r="H11777" s="60">
        <v>-0.39304723885562209</v>
      </c>
      <c r="J11777" s="64">
        <v>515</v>
      </c>
      <c r="K11777" s="63">
        <v>-0.48203592814371288</v>
      </c>
      <c r="L11777" s="65">
        <f t="array" ref="L11777">PRODUCT(1+D11755:D11777)-1</f>
        <v>9.0718876102226398E-2</v>
      </c>
      <c r="M11777" t="str">
        <f t="shared" si="547"/>
        <v/>
      </c>
      <c r="N11777" s="61" t="str">
        <f t="shared" si="548"/>
        <v/>
      </c>
    </row>
    <row r="11778" spans="1:14" x14ac:dyDescent="0.25">
      <c r="A11778" s="46">
        <f t="shared" si="546"/>
        <v>11776</v>
      </c>
      <c r="B11778" s="3">
        <v>27421</v>
      </c>
      <c r="C11778" s="8">
        <v>75.37</v>
      </c>
      <c r="D11778" s="45">
        <v>3.2748698273499688E-2</v>
      </c>
      <c r="E11778" s="16">
        <v>3.2678369195923169</v>
      </c>
      <c r="F11778" s="58">
        <v>426.7836919592317</v>
      </c>
      <c r="G11778" s="59">
        <v>680.86070215175812</v>
      </c>
      <c r="H11778" s="60">
        <v>-0.37317032601463729</v>
      </c>
      <c r="J11778" s="64">
        <v>516</v>
      </c>
      <c r="K11778" s="63">
        <v>-0.48203592814371288</v>
      </c>
      <c r="L11778" s="65">
        <f t="array" ref="L11778">PRODUCT(1+D11756:D11778)-1</f>
        <v>0.14266221952698577</v>
      </c>
      <c r="M11778" t="str">
        <f t="shared" si="547"/>
        <v/>
      </c>
      <c r="N11778" s="61" t="str">
        <f t="shared" si="548"/>
        <v/>
      </c>
    </row>
    <row r="11779" spans="1:14" x14ac:dyDescent="0.25">
      <c r="A11779" s="46">
        <f t="shared" si="546"/>
        <v>11777</v>
      </c>
      <c r="B11779" s="3">
        <v>27422</v>
      </c>
      <c r="C11779" s="8">
        <v>76.03</v>
      </c>
      <c r="D11779" s="45">
        <v>8.7567997877138204E-3</v>
      </c>
      <c r="E11779" s="16">
        <v>3.3052095130237999</v>
      </c>
      <c r="F11779" s="58">
        <v>430.52095130238001</v>
      </c>
      <c r="G11779" s="59">
        <v>680.86070215175812</v>
      </c>
      <c r="H11779" s="60">
        <v>-0.36768130405854949</v>
      </c>
      <c r="J11779" s="64">
        <v>517</v>
      </c>
      <c r="K11779" s="63">
        <v>-0.48203592814371288</v>
      </c>
      <c r="L11779" s="65">
        <f t="array" ref="L11779">PRODUCT(1+D11757:D11779)-1</f>
        <v>0.13681220095693836</v>
      </c>
      <c r="M11779" t="str">
        <f t="shared" si="547"/>
        <v/>
      </c>
      <c r="N11779" s="61" t="str">
        <f t="shared" si="548"/>
        <v/>
      </c>
    </row>
    <row r="11780" spans="1:14" x14ac:dyDescent="0.25">
      <c r="A11780" s="46">
        <f t="shared" si="546"/>
        <v>11778</v>
      </c>
      <c r="B11780" s="3">
        <v>27423</v>
      </c>
      <c r="C11780" s="8">
        <v>77.260000000000005</v>
      </c>
      <c r="D11780" s="45">
        <v>1.6177824542943586E-2</v>
      </c>
      <c r="E11780" s="16">
        <v>3.374858437146111</v>
      </c>
      <c r="F11780" s="58">
        <v>437.48584371461112</v>
      </c>
      <c r="G11780" s="59">
        <v>680.86070215175812</v>
      </c>
      <c r="H11780" s="60">
        <v>-0.35745176314038574</v>
      </c>
      <c r="J11780" s="64">
        <v>518</v>
      </c>
      <c r="K11780" s="63">
        <v>-0.48203592814371288</v>
      </c>
      <c r="L11780" s="65">
        <f t="array" ref="L11780">PRODUCT(1+D11758:D11780)-1</f>
        <v>0.14561091340450694</v>
      </c>
      <c r="M11780" t="str">
        <f t="shared" si="547"/>
        <v/>
      </c>
      <c r="N11780" s="61" t="str">
        <f t="shared" si="548"/>
        <v/>
      </c>
    </row>
    <row r="11781" spans="1:14" x14ac:dyDescent="0.25">
      <c r="A11781" s="46">
        <f t="shared" ref="A11781:A11844" si="549">A11780+1</f>
        <v>11779</v>
      </c>
      <c r="B11781" s="3">
        <v>27424</v>
      </c>
      <c r="C11781" s="8">
        <v>76.209999999999994</v>
      </c>
      <c r="D11781" s="45">
        <v>-1.3590473725084262E-2</v>
      </c>
      <c r="E11781" s="16">
        <v>3.3154020385051135</v>
      </c>
      <c r="F11781" s="58">
        <v>431.54020385051138</v>
      </c>
      <c r="G11781" s="59">
        <v>680.86070215175812</v>
      </c>
      <c r="H11781" s="60">
        <v>-0.36618429807052555</v>
      </c>
      <c r="J11781" s="64">
        <v>519</v>
      </c>
      <c r="K11781" s="63">
        <v>-0.48203592814371288</v>
      </c>
      <c r="L11781" s="65">
        <f t="array" ref="L11781">PRODUCT(1+D11759:D11781)-1</f>
        <v>0.13509085492999695</v>
      </c>
      <c r="M11781" t="str">
        <f t="shared" si="547"/>
        <v/>
      </c>
      <c r="N11781" s="61" t="str">
        <f t="shared" si="548"/>
        <v/>
      </c>
    </row>
    <row r="11782" spans="1:14" x14ac:dyDescent="0.25">
      <c r="A11782" s="46">
        <f t="shared" si="549"/>
        <v>11780</v>
      </c>
      <c r="B11782" s="3">
        <v>27425</v>
      </c>
      <c r="C11782" s="8">
        <v>76.98</v>
      </c>
      <c r="D11782" s="45">
        <v>1.0103660936884973E-2</v>
      </c>
      <c r="E11782" s="16">
        <v>3.359003397508511</v>
      </c>
      <c r="F11782" s="58">
        <v>435.90033975085112</v>
      </c>
      <c r="G11782" s="59">
        <v>680.86070215175812</v>
      </c>
      <c r="H11782" s="60">
        <v>-0.3597804391217565</v>
      </c>
      <c r="J11782" s="64">
        <v>520</v>
      </c>
      <c r="K11782" s="63">
        <v>-0.48203592814371288</v>
      </c>
      <c r="L11782" s="65">
        <f t="array" ref="L11782">PRODUCT(1+D11760:D11782)-1</f>
        <v>0.14621798689696197</v>
      </c>
      <c r="M11782" t="str">
        <f t="shared" si="547"/>
        <v/>
      </c>
      <c r="N11782" s="61" t="str">
        <f t="shared" si="548"/>
        <v/>
      </c>
    </row>
    <row r="11783" spans="1:14" x14ac:dyDescent="0.25">
      <c r="A11783" s="46">
        <f t="shared" si="549"/>
        <v>11781</v>
      </c>
      <c r="B11783" s="3">
        <v>27428</v>
      </c>
      <c r="C11783" s="8">
        <v>77.819999999999993</v>
      </c>
      <c r="D11783" s="45">
        <v>1.0911925175369985E-2</v>
      </c>
      <c r="E11783" s="16">
        <v>3.4065685164213075</v>
      </c>
      <c r="F11783" s="58">
        <v>440.65685164213073</v>
      </c>
      <c r="G11783" s="59">
        <v>680.86070215175812</v>
      </c>
      <c r="H11783" s="60">
        <v>-0.35279441117764487</v>
      </c>
      <c r="J11783" s="64">
        <v>521</v>
      </c>
      <c r="K11783" s="63">
        <v>-0.48203592814371288</v>
      </c>
      <c r="L11783" s="65">
        <f t="array" ref="L11783">PRODUCT(1+D11761:D11783)-1</f>
        <v>0.13506417736289356</v>
      </c>
      <c r="M11783" t="str">
        <f t="shared" si="547"/>
        <v/>
      </c>
      <c r="N11783" s="61" t="str">
        <f t="shared" si="548"/>
        <v/>
      </c>
    </row>
    <row r="11784" spans="1:14" x14ac:dyDescent="0.25">
      <c r="A11784" s="46">
        <f t="shared" si="549"/>
        <v>11782</v>
      </c>
      <c r="B11784" s="3">
        <v>27429</v>
      </c>
      <c r="C11784" s="8">
        <v>77.61</v>
      </c>
      <c r="D11784" s="45">
        <v>-2.6985350809559661E-3</v>
      </c>
      <c r="E11784" s="16">
        <v>3.3946772366931084</v>
      </c>
      <c r="F11784" s="58">
        <v>439.46772366931083</v>
      </c>
      <c r="G11784" s="59">
        <v>680.86070215175812</v>
      </c>
      <c r="H11784" s="60">
        <v>-0.35454091816367284</v>
      </c>
      <c r="J11784" s="64">
        <v>522</v>
      </c>
      <c r="K11784" s="63">
        <v>-0.48203592814371288</v>
      </c>
      <c r="L11784" s="65">
        <f t="array" ref="L11784">PRODUCT(1+D11762:D11784)-1</f>
        <v>0.10508329773600944</v>
      </c>
      <c r="M11784" t="str">
        <f t="shared" si="547"/>
        <v/>
      </c>
      <c r="N11784" s="61" t="str">
        <f t="shared" si="548"/>
        <v/>
      </c>
    </row>
    <row r="11785" spans="1:14" x14ac:dyDescent="0.25">
      <c r="A11785" s="46">
        <f t="shared" si="549"/>
        <v>11783</v>
      </c>
      <c r="B11785" s="3">
        <v>27430</v>
      </c>
      <c r="C11785" s="8">
        <v>78.95</v>
      </c>
      <c r="D11785" s="45">
        <v>1.7265816260791267E-2</v>
      </c>
      <c r="E11785" s="16">
        <v>3.4705549263873339</v>
      </c>
      <c r="F11785" s="58">
        <v>447.05549263873337</v>
      </c>
      <c r="G11785" s="59">
        <v>680.86070215175812</v>
      </c>
      <c r="H11785" s="60">
        <v>-0.34339654025282773</v>
      </c>
      <c r="J11785" s="64">
        <v>523</v>
      </c>
      <c r="K11785" s="63">
        <v>-0.48203592814371288</v>
      </c>
      <c r="L11785" s="65">
        <f t="array" ref="L11785">PRODUCT(1+D11763:D11785)-1</f>
        <v>0.11653231508980277</v>
      </c>
      <c r="M11785" t="str">
        <f t="shared" si="547"/>
        <v/>
      </c>
      <c r="N11785" s="61" t="str">
        <f t="shared" si="548"/>
        <v/>
      </c>
    </row>
    <row r="11786" spans="1:14" x14ac:dyDescent="0.25">
      <c r="A11786" s="46">
        <f t="shared" si="549"/>
        <v>11784</v>
      </c>
      <c r="B11786" s="3">
        <v>27431</v>
      </c>
      <c r="C11786" s="8">
        <v>78.56</v>
      </c>
      <c r="D11786" s="45">
        <v>-4.9398353388220295E-3</v>
      </c>
      <c r="E11786" s="16">
        <v>3.4484711211778212</v>
      </c>
      <c r="F11786" s="58">
        <v>444.8471121177821</v>
      </c>
      <c r="G11786" s="59">
        <v>680.86070215175812</v>
      </c>
      <c r="H11786" s="60">
        <v>-0.34664005322687952</v>
      </c>
      <c r="J11786" s="64">
        <v>524</v>
      </c>
      <c r="K11786" s="63">
        <v>-0.48203592814371288</v>
      </c>
      <c r="L11786" s="65">
        <f t="array" ref="L11786">PRODUCT(1+D11764:D11786)-1</f>
        <v>0.10538905304629198</v>
      </c>
      <c r="M11786" t="str">
        <f t="shared" si="547"/>
        <v/>
      </c>
      <c r="N11786" s="61" t="str">
        <f t="shared" si="548"/>
        <v/>
      </c>
    </row>
    <row r="11787" spans="1:14" x14ac:dyDescent="0.25">
      <c r="A11787" s="46">
        <f t="shared" si="549"/>
        <v>11785</v>
      </c>
      <c r="B11787" s="3">
        <v>27432</v>
      </c>
      <c r="C11787" s="8">
        <v>78.63</v>
      </c>
      <c r="D11787" s="45">
        <v>8.91038696537505E-4</v>
      </c>
      <c r="E11787" s="16">
        <v>3.4524348810872203</v>
      </c>
      <c r="F11787" s="58">
        <v>445.24348810872203</v>
      </c>
      <c r="G11787" s="59">
        <v>680.86070215175812</v>
      </c>
      <c r="H11787" s="60">
        <v>-0.34605788423153694</v>
      </c>
      <c r="J11787" s="64">
        <v>525</v>
      </c>
      <c r="K11787" s="63">
        <v>-0.48203592814371288</v>
      </c>
      <c r="L11787" s="65">
        <f t="array" ref="L11787">PRODUCT(1+D11765:D11787)-1</f>
        <v>0.10715291467192323</v>
      </c>
      <c r="M11787" t="str">
        <f t="shared" si="547"/>
        <v/>
      </c>
      <c r="N11787" s="61" t="str">
        <f t="shared" si="548"/>
        <v/>
      </c>
    </row>
    <row r="11788" spans="1:14" x14ac:dyDescent="0.25">
      <c r="A11788" s="46">
        <f t="shared" si="549"/>
        <v>11786</v>
      </c>
      <c r="B11788" s="3">
        <v>27435</v>
      </c>
      <c r="C11788" s="8">
        <v>78.36</v>
      </c>
      <c r="D11788" s="45">
        <v>-3.4338038916443825E-3</v>
      </c>
      <c r="E11788" s="16">
        <v>3.43714609286525</v>
      </c>
      <c r="F11788" s="58">
        <v>443.71460928652499</v>
      </c>
      <c r="G11788" s="59">
        <v>680.86070215175812</v>
      </c>
      <c r="H11788" s="60">
        <v>-0.34830339321357284</v>
      </c>
      <c r="J11788" s="64">
        <v>526</v>
      </c>
      <c r="K11788" s="63">
        <v>-0.48203592814371288</v>
      </c>
      <c r="L11788" s="65">
        <f t="array" ref="L11788">PRODUCT(1+D11766:D11788)-1</f>
        <v>0.11878926327812622</v>
      </c>
      <c r="M11788" t="str">
        <f t="shared" si="547"/>
        <v/>
      </c>
      <c r="N11788" s="61" t="str">
        <f t="shared" si="548"/>
        <v/>
      </c>
    </row>
    <row r="11789" spans="1:14" x14ac:dyDescent="0.25">
      <c r="A11789" s="46">
        <f t="shared" si="549"/>
        <v>11787</v>
      </c>
      <c r="B11789" s="3">
        <v>27436</v>
      </c>
      <c r="C11789" s="8">
        <v>78.58</v>
      </c>
      <c r="D11789" s="45">
        <v>2.8075548749362245E-3</v>
      </c>
      <c r="E11789" s="16">
        <v>3.4496036240090779</v>
      </c>
      <c r="F11789" s="58">
        <v>444.9603624009078</v>
      </c>
      <c r="G11789" s="59">
        <v>680.86070215175812</v>
      </c>
      <c r="H11789" s="60">
        <v>-0.34647371922821024</v>
      </c>
      <c r="J11789" s="64">
        <v>527</v>
      </c>
      <c r="K11789" s="63">
        <v>-0.48203592814371288</v>
      </c>
      <c r="L11789" s="65">
        <f t="array" ref="L11789">PRODUCT(1+D11767:D11789)-1</f>
        <v>0.1041169031895457</v>
      </c>
      <c r="M11789" t="str">
        <f t="shared" si="547"/>
        <v/>
      </c>
      <c r="N11789" s="61" t="str">
        <f t="shared" si="548"/>
        <v/>
      </c>
    </row>
    <row r="11790" spans="1:14" x14ac:dyDescent="0.25">
      <c r="A11790" s="46">
        <f t="shared" si="549"/>
        <v>11788</v>
      </c>
      <c r="B11790" s="3">
        <v>27437</v>
      </c>
      <c r="C11790" s="8">
        <v>79.92</v>
      </c>
      <c r="D11790" s="45">
        <v>1.7052685161618841E-2</v>
      </c>
      <c r="E11790" s="16">
        <v>3.5254813137033025</v>
      </c>
      <c r="F11790" s="58">
        <v>452.54813137033022</v>
      </c>
      <c r="G11790" s="59">
        <v>680.86070215175812</v>
      </c>
      <c r="H11790" s="60">
        <v>-0.33532934131736525</v>
      </c>
      <c r="J11790" s="64">
        <v>528</v>
      </c>
      <c r="K11790" s="63">
        <v>-0.48203592814371288</v>
      </c>
      <c r="L11790" s="65">
        <f t="array" ref="L11790">PRODUCT(1+D11768:D11790)-1</f>
        <v>0.1006748381765592</v>
      </c>
      <c r="M11790" t="str">
        <f t="shared" si="547"/>
        <v/>
      </c>
      <c r="N11790" s="61" t="str">
        <f t="shared" si="548"/>
        <v/>
      </c>
    </row>
    <row r="11791" spans="1:14" x14ac:dyDescent="0.25">
      <c r="A11791" s="46">
        <f t="shared" si="549"/>
        <v>11789</v>
      </c>
      <c r="B11791" s="3">
        <v>27438</v>
      </c>
      <c r="C11791" s="8">
        <v>81.010000000000005</v>
      </c>
      <c r="D11791" s="45">
        <v>1.3638638638638678E-2</v>
      </c>
      <c r="E11791" s="16">
        <v>3.5872027180068136</v>
      </c>
      <c r="F11791" s="58">
        <v>458.72027180068136</v>
      </c>
      <c r="G11791" s="59">
        <v>680.86070215175812</v>
      </c>
      <c r="H11791" s="60">
        <v>-0.32626413838988688</v>
      </c>
      <c r="J11791" s="64">
        <v>529</v>
      </c>
      <c r="K11791" s="63">
        <v>-0.48203592814371288</v>
      </c>
      <c r="L11791" s="65">
        <f t="array" ref="L11791">PRODUCT(1+D11769:D11791)-1</f>
        <v>0.12031530908587995</v>
      </c>
      <c r="M11791" t="str">
        <f t="shared" si="547"/>
        <v/>
      </c>
      <c r="N11791" s="61" t="str">
        <f t="shared" si="548"/>
        <v/>
      </c>
    </row>
    <row r="11792" spans="1:14" x14ac:dyDescent="0.25">
      <c r="A11792" s="46">
        <f t="shared" si="549"/>
        <v>11790</v>
      </c>
      <c r="B11792" s="3">
        <v>27439</v>
      </c>
      <c r="C11792" s="8">
        <v>81.5</v>
      </c>
      <c r="D11792" s="45">
        <v>6.0486359708677995E-3</v>
      </c>
      <c r="E11792" s="16">
        <v>3.6149490373726119</v>
      </c>
      <c r="F11792" s="58">
        <v>461.49490373726121</v>
      </c>
      <c r="G11792" s="59">
        <v>680.86070215175812</v>
      </c>
      <c r="H11792" s="60">
        <v>-0.32218895542248838</v>
      </c>
      <c r="J11792" s="64">
        <v>530</v>
      </c>
      <c r="K11792" s="63">
        <v>-0.48203592814371288</v>
      </c>
      <c r="L11792" s="65">
        <f t="array" ref="L11792">PRODUCT(1+D11770:D11792)-1</f>
        <v>0.13699776785714235</v>
      </c>
      <c r="M11792" t="str">
        <f t="shared" si="547"/>
        <v/>
      </c>
      <c r="N11792" s="61" t="str">
        <f t="shared" si="548"/>
        <v/>
      </c>
    </row>
    <row r="11793" spans="1:14" x14ac:dyDescent="0.25">
      <c r="A11793" s="46">
        <f t="shared" si="549"/>
        <v>11791</v>
      </c>
      <c r="B11793" s="3">
        <v>27443</v>
      </c>
      <c r="C11793" s="8">
        <v>80.930000000000007</v>
      </c>
      <c r="D11793" s="45">
        <v>-6.993865030674784E-3</v>
      </c>
      <c r="E11793" s="16">
        <v>3.5826727066817856</v>
      </c>
      <c r="F11793" s="58">
        <v>458.26727066817858</v>
      </c>
      <c r="G11793" s="59">
        <v>680.86070215175812</v>
      </c>
      <c r="H11793" s="60">
        <v>-0.3269294743845641</v>
      </c>
      <c r="J11793" s="64">
        <v>531</v>
      </c>
      <c r="K11793" s="63">
        <v>-0.48203592814371288</v>
      </c>
      <c r="L11793" s="65">
        <f t="array" ref="L11793">PRODUCT(1+D11771:D11793)-1</f>
        <v>0.12184640975880279</v>
      </c>
      <c r="M11793" t="str">
        <f t="shared" si="547"/>
        <v/>
      </c>
      <c r="N11793" s="61" t="str">
        <f t="shared" si="548"/>
        <v/>
      </c>
    </row>
    <row r="11794" spans="1:14" x14ac:dyDescent="0.25">
      <c r="A11794" s="46">
        <f t="shared" si="549"/>
        <v>11792</v>
      </c>
      <c r="B11794" s="3">
        <v>27444</v>
      </c>
      <c r="C11794" s="8">
        <v>81.44</v>
      </c>
      <c r="D11794" s="45">
        <v>6.3017422463855777E-3</v>
      </c>
      <c r="E11794" s="16">
        <v>3.6115515288788407</v>
      </c>
      <c r="F11794" s="58">
        <v>461.15515288788407</v>
      </c>
      <c r="G11794" s="59">
        <v>680.86070215175812</v>
      </c>
      <c r="H11794" s="60">
        <v>-0.32268795741849632</v>
      </c>
      <c r="J11794" s="64">
        <v>532</v>
      </c>
      <c r="K11794" s="63">
        <v>-0.48203592814371288</v>
      </c>
      <c r="L11794" s="65">
        <f t="array" ref="L11794">PRODUCT(1+D11772:D11794)-1</f>
        <v>0.13032616238723049</v>
      </c>
      <c r="M11794" t="str">
        <f t="shared" si="547"/>
        <v/>
      </c>
      <c r="N11794" s="61" t="str">
        <f t="shared" si="548"/>
        <v/>
      </c>
    </row>
    <row r="11795" spans="1:14" x14ac:dyDescent="0.25">
      <c r="A11795" s="46">
        <f t="shared" si="549"/>
        <v>11793</v>
      </c>
      <c r="B11795" s="3">
        <v>27445</v>
      </c>
      <c r="C11795" s="8">
        <v>82.21</v>
      </c>
      <c r="D11795" s="45">
        <v>9.4548133595284689E-3</v>
      </c>
      <c r="E11795" s="16">
        <v>3.6551528878822381</v>
      </c>
      <c r="F11795" s="58">
        <v>465.51528878822381</v>
      </c>
      <c r="G11795" s="59">
        <v>680.86070215175812</v>
      </c>
      <c r="H11795" s="60">
        <v>-0.31628409846972727</v>
      </c>
      <c r="J11795" s="64">
        <v>533</v>
      </c>
      <c r="K11795" s="63">
        <v>-0.48203592814371288</v>
      </c>
      <c r="L11795" s="65">
        <f t="array" ref="L11795">PRODUCT(1+D11773:D11795)-1</f>
        <v>0.15854002254791388</v>
      </c>
      <c r="M11795" t="str">
        <f t="shared" si="547"/>
        <v/>
      </c>
      <c r="N11795" s="61" t="str">
        <f t="shared" si="548"/>
        <v/>
      </c>
    </row>
    <row r="11796" spans="1:14" x14ac:dyDescent="0.25">
      <c r="A11796" s="46">
        <f t="shared" si="549"/>
        <v>11794</v>
      </c>
      <c r="B11796" s="3">
        <v>27446</v>
      </c>
      <c r="C11796" s="8">
        <v>82.62</v>
      </c>
      <c r="D11796" s="45">
        <v>4.9872278311642315E-3</v>
      </c>
      <c r="E11796" s="16">
        <v>3.6783691959230094</v>
      </c>
      <c r="F11796" s="58">
        <v>467.83691959230094</v>
      </c>
      <c r="G11796" s="59">
        <v>680.86070215175812</v>
      </c>
      <c r="H11796" s="60">
        <v>-0.31287425149700587</v>
      </c>
      <c r="J11796" s="64">
        <v>534</v>
      </c>
      <c r="K11796" s="63">
        <v>-0.48203592814371288</v>
      </c>
      <c r="L11796" s="65">
        <f t="array" ref="L11796">PRODUCT(1+D11774:D11796)-1</f>
        <v>0.16235227912211614</v>
      </c>
      <c r="M11796" t="str">
        <f t="shared" si="547"/>
        <v/>
      </c>
      <c r="N11796" s="61" t="str">
        <f t="shared" si="548"/>
        <v/>
      </c>
    </row>
    <row r="11797" spans="1:14" x14ac:dyDescent="0.25">
      <c r="A11797" s="46">
        <f t="shared" si="549"/>
        <v>11795</v>
      </c>
      <c r="B11797" s="3">
        <v>27449</v>
      </c>
      <c r="C11797" s="8">
        <v>81.44</v>
      </c>
      <c r="D11797" s="45">
        <v>-1.428225611232159E-2</v>
      </c>
      <c r="E11797" s="16">
        <v>3.6115515288788407</v>
      </c>
      <c r="F11797" s="58">
        <v>461.15515288788407</v>
      </c>
      <c r="G11797" s="59">
        <v>680.86070215175812</v>
      </c>
      <c r="H11797" s="60">
        <v>-0.32268795741849632</v>
      </c>
      <c r="J11797" s="64">
        <v>535</v>
      </c>
      <c r="K11797" s="63">
        <v>-0.48203592814371288</v>
      </c>
      <c r="L11797" s="65">
        <f t="array" ref="L11797">PRODUCT(1+D11775:D11797)-1</f>
        <v>0.15190947666195176</v>
      </c>
      <c r="M11797" t="str">
        <f t="shared" si="547"/>
        <v/>
      </c>
      <c r="N11797" s="61" t="str">
        <f t="shared" si="548"/>
        <v/>
      </c>
    </row>
    <row r="11798" spans="1:14" x14ac:dyDescent="0.25">
      <c r="A11798" s="46">
        <f t="shared" si="549"/>
        <v>11796</v>
      </c>
      <c r="B11798" s="3">
        <v>27450</v>
      </c>
      <c r="C11798" s="8">
        <v>79.53</v>
      </c>
      <c r="D11798" s="45">
        <v>-2.3452848722986253E-2</v>
      </c>
      <c r="E11798" s="16">
        <v>3.5033975084937889</v>
      </c>
      <c r="F11798" s="58">
        <v>450.3397508493789</v>
      </c>
      <c r="G11798" s="59">
        <v>680.86070215175812</v>
      </c>
      <c r="H11798" s="60">
        <v>-0.33857285429141726</v>
      </c>
      <c r="J11798" s="64">
        <v>536</v>
      </c>
      <c r="K11798" s="63">
        <v>-0.48203592814371288</v>
      </c>
      <c r="L11798" s="65">
        <f t="array" ref="L11798">PRODUCT(1+D11776:D11798)-1</f>
        <v>0.10858656258711985</v>
      </c>
      <c r="M11798" t="str">
        <f t="shared" si="547"/>
        <v/>
      </c>
      <c r="N11798" s="61" t="str">
        <f t="shared" si="548"/>
        <v/>
      </c>
    </row>
    <row r="11799" spans="1:14" x14ac:dyDescent="0.25">
      <c r="A11799" s="46">
        <f t="shared" si="549"/>
        <v>11797</v>
      </c>
      <c r="B11799" s="3">
        <v>27451</v>
      </c>
      <c r="C11799" s="8">
        <v>80.37</v>
      </c>
      <c r="D11799" s="45">
        <v>1.0562052055828053E-2</v>
      </c>
      <c r="E11799" s="16">
        <v>3.5509626274065864</v>
      </c>
      <c r="F11799" s="58">
        <v>455.09626274065863</v>
      </c>
      <c r="G11799" s="59">
        <v>680.86070215175812</v>
      </c>
      <c r="H11799" s="60">
        <v>-0.33158682634730552</v>
      </c>
      <c r="J11799" s="64">
        <v>537</v>
      </c>
      <c r="K11799" s="63">
        <v>-0.48203592814371288</v>
      </c>
      <c r="L11799" s="65">
        <f t="array" ref="L11799">PRODUCT(1+D11777:D11799)-1</f>
        <v>0.11516581101706658</v>
      </c>
      <c r="M11799" t="str">
        <f t="shared" si="547"/>
        <v/>
      </c>
      <c r="N11799" s="61" t="str">
        <f t="shared" si="548"/>
        <v/>
      </c>
    </row>
    <row r="11800" spans="1:14" x14ac:dyDescent="0.25">
      <c r="A11800" s="46">
        <f t="shared" si="549"/>
        <v>11798</v>
      </c>
      <c r="B11800" s="3">
        <v>27452</v>
      </c>
      <c r="C11800" s="8">
        <v>80.77</v>
      </c>
      <c r="D11800" s="45">
        <v>4.9769814607438789E-3</v>
      </c>
      <c r="E11800" s="16">
        <v>3.573612684031727</v>
      </c>
      <c r="F11800" s="58">
        <v>457.36126840317269</v>
      </c>
      <c r="G11800" s="59">
        <v>680.86070215175812</v>
      </c>
      <c r="H11800" s="60">
        <v>-0.32826014637391909</v>
      </c>
      <c r="J11800" s="64">
        <v>538</v>
      </c>
      <c r="K11800" s="63">
        <v>-0.48203592814371288</v>
      </c>
      <c r="L11800" s="65">
        <f t="array" ref="L11800">PRODUCT(1+D11778:D11800)-1</f>
        <v>0.10674157303370757</v>
      </c>
      <c r="M11800" t="str">
        <f t="shared" si="547"/>
        <v/>
      </c>
      <c r="N11800" s="61" t="str">
        <f t="shared" si="548"/>
        <v/>
      </c>
    </row>
    <row r="11801" spans="1:14" x14ac:dyDescent="0.25">
      <c r="A11801" s="46">
        <f t="shared" si="549"/>
        <v>11799</v>
      </c>
      <c r="B11801" s="3">
        <v>27453</v>
      </c>
      <c r="C11801" s="8">
        <v>81.59</v>
      </c>
      <c r="D11801" s="45">
        <v>1.0152284263959421E-2</v>
      </c>
      <c r="E11801" s="16">
        <v>3.6200453001132677</v>
      </c>
      <c r="F11801" s="58">
        <v>462.00453001132678</v>
      </c>
      <c r="G11801" s="59">
        <v>680.86070215175812</v>
      </c>
      <c r="H11801" s="60">
        <v>-0.32144045242847652</v>
      </c>
      <c r="J11801" s="64">
        <v>539</v>
      </c>
      <c r="K11801" s="63">
        <v>-0.48203592814371288</v>
      </c>
      <c r="L11801" s="65">
        <f t="array" ref="L11801">PRODUCT(1+D11779:D11801)-1</f>
        <v>8.2526204059970354E-2</v>
      </c>
      <c r="M11801" t="str">
        <f t="shared" si="547"/>
        <v/>
      </c>
      <c r="N11801" s="61" t="str">
        <f t="shared" si="548"/>
        <v/>
      </c>
    </row>
    <row r="11802" spans="1:14" x14ac:dyDescent="0.25">
      <c r="A11802" s="46">
        <f t="shared" si="549"/>
        <v>11800</v>
      </c>
      <c r="B11802" s="3">
        <v>27456</v>
      </c>
      <c r="C11802" s="8">
        <v>83.03</v>
      </c>
      <c r="D11802" s="45">
        <v>1.7649221718347707E-2</v>
      </c>
      <c r="E11802" s="16">
        <v>3.7015855039637771</v>
      </c>
      <c r="F11802" s="58">
        <v>470.15855039637768</v>
      </c>
      <c r="G11802" s="59">
        <v>680.86070215175812</v>
      </c>
      <c r="H11802" s="60">
        <v>-0.30946440452428503</v>
      </c>
      <c r="J11802" s="64">
        <v>540</v>
      </c>
      <c r="K11802" s="63">
        <v>-0.48203592814371288</v>
      </c>
      <c r="L11802" s="65">
        <f t="array" ref="L11802">PRODUCT(1+D11780:D11802)-1</f>
        <v>9.2068920163093093E-2</v>
      </c>
      <c r="M11802" t="str">
        <f t="shared" ref="M11802:M11865" si="550">IF(AND(L11802&lt;=-0.25,MIN(L11780:L11801)&gt;-0.25),1,"")</f>
        <v/>
      </c>
      <c r="N11802" s="61" t="str">
        <f t="shared" si="548"/>
        <v/>
      </c>
    </row>
    <row r="11803" spans="1:14" x14ac:dyDescent="0.25">
      <c r="A11803" s="46">
        <f t="shared" si="549"/>
        <v>11801</v>
      </c>
      <c r="B11803" s="3">
        <v>27457</v>
      </c>
      <c r="C11803" s="8">
        <v>83.56</v>
      </c>
      <c r="D11803" s="45">
        <v>6.3832349753101258E-3</v>
      </c>
      <c r="E11803" s="16">
        <v>3.7315968289920898</v>
      </c>
      <c r="F11803" s="58">
        <v>473.15968289920897</v>
      </c>
      <c r="G11803" s="59">
        <v>680.86070215175812</v>
      </c>
      <c r="H11803" s="60">
        <v>-0.30505655355954786</v>
      </c>
      <c r="J11803" s="64">
        <v>541</v>
      </c>
      <c r="K11803" s="63">
        <v>-0.48203592814371288</v>
      </c>
      <c r="L11803" s="65">
        <f t="array" ref="L11803">PRODUCT(1+D11781:D11803)-1</f>
        <v>8.1542842350504241E-2</v>
      </c>
      <c r="M11803" t="str">
        <f t="shared" si="550"/>
        <v/>
      </c>
      <c r="N11803" s="61" t="str">
        <f t="shared" si="548"/>
        <v/>
      </c>
    </row>
    <row r="11804" spans="1:14" x14ac:dyDescent="0.25">
      <c r="A11804" s="46">
        <f t="shared" si="549"/>
        <v>11802</v>
      </c>
      <c r="B11804" s="3">
        <v>27458</v>
      </c>
      <c r="C11804" s="8">
        <v>82.9</v>
      </c>
      <c r="D11804" s="45">
        <v>-7.8985160363810314E-3</v>
      </c>
      <c r="E11804" s="16">
        <v>3.6942242355606059</v>
      </c>
      <c r="F11804" s="58">
        <v>469.42242355606061</v>
      </c>
      <c r="G11804" s="59">
        <v>680.86070215175812</v>
      </c>
      <c r="H11804" s="60">
        <v>-0.31054557551563566</v>
      </c>
      <c r="J11804" s="64">
        <v>542</v>
      </c>
      <c r="K11804" s="63">
        <v>-0.48203592814371288</v>
      </c>
      <c r="L11804" s="65">
        <f t="array" ref="L11804">PRODUCT(1+D11782:D11804)-1</f>
        <v>8.7783755412674802E-2</v>
      </c>
      <c r="M11804" t="str">
        <f t="shared" si="550"/>
        <v/>
      </c>
      <c r="N11804" s="61" t="str">
        <f t="shared" si="548"/>
        <v/>
      </c>
    </row>
    <row r="11805" spans="1:14" x14ac:dyDescent="0.25">
      <c r="A11805" s="46">
        <f t="shared" si="549"/>
        <v>11803</v>
      </c>
      <c r="B11805" s="3">
        <v>27459</v>
      </c>
      <c r="C11805" s="8">
        <v>83.69</v>
      </c>
      <c r="D11805" s="45">
        <v>9.5295536791313307E-3</v>
      </c>
      <c r="E11805" s="16">
        <v>3.7389580973952601</v>
      </c>
      <c r="F11805" s="58">
        <v>473.89580973952599</v>
      </c>
      <c r="G11805" s="59">
        <v>680.86070215175812</v>
      </c>
      <c r="H11805" s="60">
        <v>-0.30397538256819734</v>
      </c>
      <c r="J11805" s="64">
        <v>543</v>
      </c>
      <c r="K11805" s="63">
        <v>-0.48203592814371288</v>
      </c>
      <c r="L11805" s="65">
        <f t="array" ref="L11805">PRODUCT(1+D11783:D11805)-1</f>
        <v>8.7165497531825675E-2</v>
      </c>
      <c r="M11805" t="str">
        <f t="shared" si="550"/>
        <v/>
      </c>
      <c r="N11805" s="61" t="str">
        <f t="shared" si="548"/>
        <v/>
      </c>
    </row>
    <row r="11806" spans="1:14" x14ac:dyDescent="0.25">
      <c r="A11806" s="46">
        <f t="shared" si="549"/>
        <v>11804</v>
      </c>
      <c r="B11806" s="3">
        <v>27460</v>
      </c>
      <c r="C11806" s="8">
        <v>84.3</v>
      </c>
      <c r="D11806" s="45">
        <v>7.2888039192258169E-3</v>
      </c>
      <c r="E11806" s="16">
        <v>3.7734994337486016</v>
      </c>
      <c r="F11806" s="58">
        <v>477.34994337486017</v>
      </c>
      <c r="G11806" s="59">
        <v>680.86070215175812</v>
      </c>
      <c r="H11806" s="60">
        <v>-0.29890219560878273</v>
      </c>
      <c r="J11806" s="64">
        <v>544</v>
      </c>
      <c r="K11806" s="63">
        <v>-0.48203592814371288</v>
      </c>
      <c r="L11806" s="65">
        <f t="array" ref="L11806">PRODUCT(1+D11784:D11806)-1</f>
        <v>8.3269082498072633E-2</v>
      </c>
      <c r="M11806" t="str">
        <f t="shared" si="550"/>
        <v/>
      </c>
      <c r="N11806" s="61" t="str">
        <f t="shared" si="548"/>
        <v/>
      </c>
    </row>
    <row r="11807" spans="1:14" x14ac:dyDescent="0.25">
      <c r="A11807" s="46">
        <f t="shared" si="549"/>
        <v>11805</v>
      </c>
      <c r="B11807" s="3">
        <v>27463</v>
      </c>
      <c r="C11807" s="8">
        <v>84.95</v>
      </c>
      <c r="D11807" s="45">
        <v>7.7105575326217313E-3</v>
      </c>
      <c r="E11807" s="16">
        <v>3.8103057757644576</v>
      </c>
      <c r="F11807" s="58">
        <v>481.03057757644575</v>
      </c>
      <c r="G11807" s="59">
        <v>680.86070215175812</v>
      </c>
      <c r="H11807" s="60">
        <v>-0.29349634065202945</v>
      </c>
      <c r="J11807" s="64">
        <v>545</v>
      </c>
      <c r="K11807" s="63">
        <v>-0.48203592814371288</v>
      </c>
      <c r="L11807" s="65">
        <f t="array" ref="L11807">PRODUCT(1+D11785:D11807)-1</f>
        <v>9.4575441309109554E-2</v>
      </c>
      <c r="M11807" t="str">
        <f t="shared" si="550"/>
        <v/>
      </c>
      <c r="N11807" s="61" t="str">
        <f t="shared" si="548"/>
        <v/>
      </c>
    </row>
    <row r="11808" spans="1:14" x14ac:dyDescent="0.25">
      <c r="A11808" s="46">
        <f t="shared" si="549"/>
        <v>11806</v>
      </c>
      <c r="B11808" s="3">
        <v>27464</v>
      </c>
      <c r="C11808" s="8">
        <v>84.36</v>
      </c>
      <c r="D11808" s="45">
        <v>-6.945261918775758E-3</v>
      </c>
      <c r="E11808" s="16">
        <v>3.7768969422423737</v>
      </c>
      <c r="F11808" s="58">
        <v>477.68969422423737</v>
      </c>
      <c r="G11808" s="59">
        <v>680.86070215175812</v>
      </c>
      <c r="H11808" s="60">
        <v>-0.29840319361277456</v>
      </c>
      <c r="J11808" s="64">
        <v>546</v>
      </c>
      <c r="K11808" s="63">
        <v>-0.48203592814371288</v>
      </c>
      <c r="L11808" s="65">
        <f t="array" ref="L11808">PRODUCT(1+D11786:D11808)-1</f>
        <v>6.8524382520582572E-2</v>
      </c>
      <c r="M11808" t="str">
        <f t="shared" si="550"/>
        <v/>
      </c>
      <c r="N11808" s="61" t="str">
        <f t="shared" si="548"/>
        <v/>
      </c>
    </row>
    <row r="11809" spans="1:14" x14ac:dyDescent="0.25">
      <c r="A11809" s="46">
        <f t="shared" si="549"/>
        <v>11807</v>
      </c>
      <c r="B11809" s="3">
        <v>27465</v>
      </c>
      <c r="C11809" s="8">
        <v>83.59</v>
      </c>
      <c r="D11809" s="45">
        <v>-9.1275486012327711E-3</v>
      </c>
      <c r="E11809" s="16">
        <v>3.7332955832389763</v>
      </c>
      <c r="F11809" s="58">
        <v>473.32955832389763</v>
      </c>
      <c r="G11809" s="59">
        <v>680.86070215175812</v>
      </c>
      <c r="H11809" s="60">
        <v>-0.30480705256154372</v>
      </c>
      <c r="J11809" s="64">
        <v>547</v>
      </c>
      <c r="K11809" s="63">
        <v>-0.48203592814371288</v>
      </c>
      <c r="L11809" s="65">
        <f t="array" ref="L11809">PRODUCT(1+D11787:D11809)-1</f>
        <v>6.4027494908350358E-2</v>
      </c>
      <c r="M11809" t="str">
        <f t="shared" si="550"/>
        <v/>
      </c>
      <c r="N11809" s="61" t="str">
        <f t="shared" si="548"/>
        <v/>
      </c>
    </row>
    <row r="11810" spans="1:14" x14ac:dyDescent="0.25">
      <c r="A11810" s="46">
        <f t="shared" si="549"/>
        <v>11808</v>
      </c>
      <c r="B11810" s="3">
        <v>27466</v>
      </c>
      <c r="C11810" s="8">
        <v>83.74</v>
      </c>
      <c r="D11810" s="45">
        <v>1.7944730230887718E-3</v>
      </c>
      <c r="E11810" s="16">
        <v>3.7417893544734042</v>
      </c>
      <c r="F11810" s="58">
        <v>474.17893544734045</v>
      </c>
      <c r="G11810" s="59">
        <v>680.86070215175812</v>
      </c>
      <c r="H11810" s="60">
        <v>-0.3035595475715237</v>
      </c>
      <c r="J11810" s="64">
        <v>548</v>
      </c>
      <c r="K11810" s="63">
        <v>-0.48203592814371288</v>
      </c>
      <c r="L11810" s="65">
        <f t="array" ref="L11810">PRODUCT(1+D11788:D11810)-1</f>
        <v>6.4987918097418218E-2</v>
      </c>
      <c r="M11810" t="str">
        <f t="shared" si="550"/>
        <v/>
      </c>
      <c r="N11810" s="61" t="str">
        <f t="shared" si="548"/>
        <v/>
      </c>
    </row>
    <row r="11811" spans="1:14" x14ac:dyDescent="0.25">
      <c r="A11811" s="46">
        <f t="shared" si="549"/>
        <v>11809</v>
      </c>
      <c r="B11811" s="3">
        <v>27467</v>
      </c>
      <c r="C11811" s="8">
        <v>84.76</v>
      </c>
      <c r="D11811" s="45">
        <v>1.2180558872701308E-2</v>
      </c>
      <c r="E11811" s="16">
        <v>3.7995469988675161</v>
      </c>
      <c r="F11811" s="58">
        <v>479.9546998867516</v>
      </c>
      <c r="G11811" s="59">
        <v>680.86070215175812</v>
      </c>
      <c r="H11811" s="60">
        <v>-0.29507651363938792</v>
      </c>
      <c r="J11811" s="64">
        <v>549</v>
      </c>
      <c r="K11811" s="63">
        <v>-0.48203592814371288</v>
      </c>
      <c r="L11811" s="65">
        <f t="array" ref="L11811">PRODUCT(1+D11789:D11811)-1</f>
        <v>8.1674323634507218E-2</v>
      </c>
      <c r="M11811" t="str">
        <f t="shared" si="550"/>
        <v/>
      </c>
      <c r="N11811" s="61" t="str">
        <f t="shared" si="548"/>
        <v/>
      </c>
    </row>
    <row r="11812" spans="1:14" x14ac:dyDescent="0.25">
      <c r="A11812" s="46">
        <f t="shared" si="549"/>
        <v>11810</v>
      </c>
      <c r="B11812" s="3">
        <v>27470</v>
      </c>
      <c r="C11812" s="8">
        <v>86.01</v>
      </c>
      <c r="D11812" s="45">
        <v>1.4747522416234116E-2</v>
      </c>
      <c r="E11812" s="16">
        <v>3.8703284258210839</v>
      </c>
      <c r="F11812" s="58">
        <v>487.0328425821084</v>
      </c>
      <c r="G11812" s="59">
        <v>680.86070215175812</v>
      </c>
      <c r="H11812" s="60">
        <v>-0.28468063872255489</v>
      </c>
      <c r="J11812" s="64">
        <v>550</v>
      </c>
      <c r="K11812" s="63">
        <v>-0.48203592814371288</v>
      </c>
      <c r="L11812" s="65">
        <f t="array" ref="L11812">PRODUCT(1+D11790:D11812)-1</f>
        <v>9.4553321455840722E-2</v>
      </c>
      <c r="M11812" t="str">
        <f t="shared" si="550"/>
        <v/>
      </c>
      <c r="N11812" s="61" t="str">
        <f t="shared" si="548"/>
        <v/>
      </c>
    </row>
    <row r="11813" spans="1:14" x14ac:dyDescent="0.25">
      <c r="A11813" s="46">
        <f t="shared" si="549"/>
        <v>11811</v>
      </c>
      <c r="B11813" s="3">
        <v>27471</v>
      </c>
      <c r="C11813" s="8">
        <v>85.13</v>
      </c>
      <c r="D11813" s="45">
        <v>-1.0231368445529743E-2</v>
      </c>
      <c r="E11813" s="16">
        <v>3.8204983012457712</v>
      </c>
      <c r="F11813" s="58">
        <v>482.04983012457711</v>
      </c>
      <c r="G11813" s="59">
        <v>680.86070215175812</v>
      </c>
      <c r="H11813" s="60">
        <v>-0.29199933466400552</v>
      </c>
      <c r="J11813" s="64">
        <v>551</v>
      </c>
      <c r="K11813" s="63">
        <v>-0.48203592814371288</v>
      </c>
      <c r="L11813" s="65">
        <f t="array" ref="L11813">PRODUCT(1+D11791:D11813)-1</f>
        <v>6.5190190190190123E-2</v>
      </c>
      <c r="M11813" t="str">
        <f t="shared" si="550"/>
        <v/>
      </c>
      <c r="N11813" s="61" t="str">
        <f t="shared" ref="N11813:N11876" si="551">IF(AND(M11813=1,SUM(M11585:M11812)=0),1,"")</f>
        <v/>
      </c>
    </row>
    <row r="11814" spans="1:14" x14ac:dyDescent="0.25">
      <c r="A11814" s="46">
        <f t="shared" si="549"/>
        <v>11812</v>
      </c>
      <c r="B11814" s="3">
        <v>27472</v>
      </c>
      <c r="C11814" s="8">
        <v>84.34</v>
      </c>
      <c r="D11814" s="45">
        <v>-9.279924820862151E-3</v>
      </c>
      <c r="E11814" s="16">
        <v>3.7757644394111169</v>
      </c>
      <c r="F11814" s="58">
        <v>477.57644394111168</v>
      </c>
      <c r="G11814" s="59">
        <v>680.86070215175812</v>
      </c>
      <c r="H11814" s="60">
        <v>-0.29856952761144395</v>
      </c>
      <c r="J11814" s="64">
        <v>552</v>
      </c>
      <c r="K11814" s="63">
        <v>-0.48203592814371288</v>
      </c>
      <c r="L11814" s="65">
        <f t="array" ref="L11814">PRODUCT(1+D11792:D11814)-1</f>
        <v>4.1106036291815196E-2</v>
      </c>
      <c r="M11814" t="str">
        <f t="shared" si="550"/>
        <v/>
      </c>
      <c r="N11814" s="61" t="str">
        <f t="shared" si="551"/>
        <v/>
      </c>
    </row>
    <row r="11815" spans="1:14" x14ac:dyDescent="0.25">
      <c r="A11815" s="46">
        <f t="shared" si="549"/>
        <v>11813</v>
      </c>
      <c r="B11815" s="3">
        <v>27473</v>
      </c>
      <c r="C11815" s="8">
        <v>83.61</v>
      </c>
      <c r="D11815" s="45">
        <v>-8.6554422575291223E-3</v>
      </c>
      <c r="E11815" s="16">
        <v>3.734428086070233</v>
      </c>
      <c r="F11815" s="58">
        <v>473.44280860702332</v>
      </c>
      <c r="G11815" s="59">
        <v>680.86070215175812</v>
      </c>
      <c r="H11815" s="60">
        <v>-0.30464071856287445</v>
      </c>
      <c r="J11815" s="64">
        <v>553</v>
      </c>
      <c r="K11815" s="63">
        <v>-0.48203592814371288</v>
      </c>
      <c r="L11815" s="65">
        <f t="array" ref="L11815">PRODUCT(1+D11793:D11815)-1</f>
        <v>2.5889570552147134E-2</v>
      </c>
      <c r="M11815" t="str">
        <f t="shared" si="550"/>
        <v/>
      </c>
      <c r="N11815" s="61" t="str">
        <f t="shared" si="551"/>
        <v/>
      </c>
    </row>
    <row r="11816" spans="1:14" x14ac:dyDescent="0.25">
      <c r="A11816" s="46">
        <f t="shared" si="549"/>
        <v>11814</v>
      </c>
      <c r="B11816" s="3">
        <v>27474</v>
      </c>
      <c r="C11816" s="8">
        <v>83.39</v>
      </c>
      <c r="D11816" s="45">
        <v>-2.6312642028465394E-3</v>
      </c>
      <c r="E11816" s="16">
        <v>3.7219705549264051</v>
      </c>
      <c r="F11816" s="58">
        <v>472.19705549264052</v>
      </c>
      <c r="G11816" s="59">
        <v>680.86070215175812</v>
      </c>
      <c r="H11816" s="60">
        <v>-0.30647039254823705</v>
      </c>
      <c r="J11816" s="64">
        <v>554</v>
      </c>
      <c r="K11816" s="63">
        <v>-0.48203592814371288</v>
      </c>
      <c r="L11816" s="65">
        <f t="array" ref="L11816">PRODUCT(1+D11794:D11816)-1</f>
        <v>3.0396639070801257E-2</v>
      </c>
      <c r="M11816" t="str">
        <f t="shared" si="550"/>
        <v/>
      </c>
      <c r="N11816" s="61" t="str">
        <f t="shared" si="551"/>
        <v/>
      </c>
    </row>
    <row r="11817" spans="1:14" x14ac:dyDescent="0.25">
      <c r="A11817" s="46">
        <f t="shared" si="549"/>
        <v>11815</v>
      </c>
      <c r="B11817" s="3">
        <v>27477</v>
      </c>
      <c r="C11817" s="8">
        <v>81.42</v>
      </c>
      <c r="D11817" s="45">
        <v>-2.3623935723707912E-2</v>
      </c>
      <c r="E11817" s="16">
        <v>3.6104190260475821</v>
      </c>
      <c r="F11817" s="58">
        <v>461.04190260475821</v>
      </c>
      <c r="G11817" s="59">
        <v>680.86070215175812</v>
      </c>
      <c r="H11817" s="60">
        <v>-0.32285429141716593</v>
      </c>
      <c r="J11817" s="64">
        <v>555</v>
      </c>
      <c r="K11817" s="63">
        <v>-0.48203592814371288</v>
      </c>
      <c r="L11817" s="65">
        <f t="array" ref="L11817">PRODUCT(1+D11795:D11817)-1</f>
        <v>-2.45579567780152E-4</v>
      </c>
      <c r="M11817" t="str">
        <f t="shared" si="550"/>
        <v/>
      </c>
      <c r="N11817" s="61" t="str">
        <f t="shared" si="551"/>
        <v/>
      </c>
    </row>
    <row r="11818" spans="1:14" x14ac:dyDescent="0.25">
      <c r="A11818" s="46">
        <f t="shared" si="549"/>
        <v>11816</v>
      </c>
      <c r="B11818" s="3">
        <v>27478</v>
      </c>
      <c r="C11818" s="8">
        <v>82.06</v>
      </c>
      <c r="D11818" s="45">
        <v>7.8604765413903266E-3</v>
      </c>
      <c r="E11818" s="16">
        <v>3.6466591166478084</v>
      </c>
      <c r="F11818" s="58">
        <v>464.66591166478082</v>
      </c>
      <c r="G11818" s="59">
        <v>680.86070215175812</v>
      </c>
      <c r="H11818" s="60">
        <v>-0.31753160345974751</v>
      </c>
      <c r="J11818" s="64">
        <v>556</v>
      </c>
      <c r="K11818" s="63">
        <v>-0.48203592814371288</v>
      </c>
      <c r="L11818" s="65">
        <f t="array" ref="L11818">PRODUCT(1+D11796:D11818)-1</f>
        <v>-1.8245955479868625E-3</v>
      </c>
      <c r="M11818" t="str">
        <f t="shared" si="550"/>
        <v/>
      </c>
      <c r="N11818" s="61" t="str">
        <f t="shared" si="551"/>
        <v/>
      </c>
    </row>
    <row r="11819" spans="1:14" x14ac:dyDescent="0.25">
      <c r="A11819" s="46">
        <f t="shared" si="549"/>
        <v>11817</v>
      </c>
      <c r="B11819" s="3">
        <v>27479</v>
      </c>
      <c r="C11819" s="8">
        <v>83.59</v>
      </c>
      <c r="D11819" s="45">
        <v>1.8644893980014565E-2</v>
      </c>
      <c r="E11819" s="16">
        <v>3.7332955832389745</v>
      </c>
      <c r="F11819" s="58">
        <v>473.32955832389746</v>
      </c>
      <c r="G11819" s="59">
        <v>680.86070215175812</v>
      </c>
      <c r="H11819" s="60">
        <v>-0.30480705256154395</v>
      </c>
      <c r="J11819" s="64">
        <v>557</v>
      </c>
      <c r="K11819" s="63">
        <v>-0.48203592814371288</v>
      </c>
      <c r="L11819" s="65">
        <f t="array" ref="L11819">PRODUCT(1+D11797:D11819)-1</f>
        <v>1.1740498668602717E-2</v>
      </c>
      <c r="M11819" t="str">
        <f t="shared" si="550"/>
        <v/>
      </c>
      <c r="N11819" s="61" t="str">
        <f t="shared" si="551"/>
        <v/>
      </c>
    </row>
    <row r="11820" spans="1:14" x14ac:dyDescent="0.25">
      <c r="A11820" s="46">
        <f t="shared" si="549"/>
        <v>11818</v>
      </c>
      <c r="B11820" s="3">
        <v>27480</v>
      </c>
      <c r="C11820" s="8">
        <v>83.85</v>
      </c>
      <c r="D11820" s="45">
        <v>3.1104199066873672E-3</v>
      </c>
      <c r="E11820" s="16">
        <v>3.748018120045316</v>
      </c>
      <c r="F11820" s="58">
        <v>474.8018120045316</v>
      </c>
      <c r="G11820" s="59">
        <v>680.86070215175812</v>
      </c>
      <c r="H11820" s="60">
        <v>-0.30264471057884279</v>
      </c>
      <c r="J11820" s="64">
        <v>558</v>
      </c>
      <c r="K11820" s="63">
        <v>-0.48203592814371288</v>
      </c>
      <c r="L11820" s="65">
        <f t="array" ref="L11820">PRODUCT(1+D11798:D11820)-1</f>
        <v>2.9592337917484945E-2</v>
      </c>
      <c r="M11820" t="str">
        <f t="shared" si="550"/>
        <v/>
      </c>
      <c r="N11820" s="61" t="str">
        <f t="shared" si="551"/>
        <v/>
      </c>
    </row>
    <row r="11821" spans="1:14" x14ac:dyDescent="0.25">
      <c r="A11821" s="46">
        <f t="shared" si="549"/>
        <v>11819</v>
      </c>
      <c r="B11821" s="3">
        <v>27484</v>
      </c>
      <c r="C11821" s="8">
        <v>83.36</v>
      </c>
      <c r="D11821" s="45">
        <v>-5.8437686344662287E-3</v>
      </c>
      <c r="E11821" s="16">
        <v>3.7202718006795177</v>
      </c>
      <c r="F11821" s="58">
        <v>472.02718006795175</v>
      </c>
      <c r="G11821" s="59">
        <v>680.86070215175812</v>
      </c>
      <c r="H11821" s="60">
        <v>-0.3067198935462413</v>
      </c>
      <c r="J11821" s="64">
        <v>559</v>
      </c>
      <c r="K11821" s="63">
        <v>-0.48203592814371288</v>
      </c>
      <c r="L11821" s="65">
        <f t="array" ref="L11821">PRODUCT(1+D11799:D11821)-1</f>
        <v>4.8157927825976943E-2</v>
      </c>
      <c r="M11821" t="str">
        <f t="shared" si="550"/>
        <v/>
      </c>
      <c r="N11821" s="61" t="str">
        <f t="shared" si="551"/>
        <v/>
      </c>
    </row>
    <row r="11822" spans="1:14" x14ac:dyDescent="0.25">
      <c r="A11822" s="46">
        <f t="shared" si="549"/>
        <v>11820</v>
      </c>
      <c r="B11822" s="3">
        <v>27485</v>
      </c>
      <c r="C11822" s="8">
        <v>82.64</v>
      </c>
      <c r="D11822" s="45">
        <v>-8.6372360844529927E-3</v>
      </c>
      <c r="E11822" s="16">
        <v>3.6795016987542626</v>
      </c>
      <c r="F11822" s="58">
        <v>467.95016987542624</v>
      </c>
      <c r="G11822" s="59">
        <v>680.86070215175812</v>
      </c>
      <c r="H11822" s="60">
        <v>-0.31270791749833715</v>
      </c>
      <c r="J11822" s="64">
        <v>560</v>
      </c>
      <c r="K11822" s="63">
        <v>-0.48203592814371288</v>
      </c>
      <c r="L11822" s="65">
        <f t="array" ref="L11822">PRODUCT(1+D11800:D11822)-1</f>
        <v>2.8244369789722334E-2</v>
      </c>
      <c r="M11822" t="str">
        <f t="shared" si="550"/>
        <v/>
      </c>
      <c r="N11822" s="61" t="str">
        <f t="shared" si="551"/>
        <v/>
      </c>
    </row>
    <row r="11823" spans="1:14" x14ac:dyDescent="0.25">
      <c r="A11823" s="46">
        <f t="shared" si="549"/>
        <v>11821</v>
      </c>
      <c r="B11823" s="3">
        <v>27486</v>
      </c>
      <c r="C11823" s="8">
        <v>82.43</v>
      </c>
      <c r="D11823" s="45">
        <v>-2.5411423039689573E-3</v>
      </c>
      <c r="E11823" s="16">
        <v>3.6676104190260634</v>
      </c>
      <c r="F11823" s="58">
        <v>466.76104190260634</v>
      </c>
      <c r="G11823" s="59">
        <v>680.86070215175812</v>
      </c>
      <c r="H11823" s="60">
        <v>-0.314454424484365</v>
      </c>
      <c r="J11823" s="64">
        <v>561</v>
      </c>
      <c r="K11823" s="63">
        <v>-0.48203592814371288</v>
      </c>
      <c r="L11823" s="65">
        <f t="array" ref="L11823">PRODUCT(1+D11801:D11823)-1</f>
        <v>2.0552185217283858E-2</v>
      </c>
      <c r="M11823" t="str">
        <f t="shared" si="550"/>
        <v/>
      </c>
      <c r="N11823" s="61" t="str">
        <f t="shared" si="551"/>
        <v/>
      </c>
    </row>
    <row r="11824" spans="1:14" x14ac:dyDescent="0.25">
      <c r="A11824" s="46">
        <f t="shared" si="549"/>
        <v>11822</v>
      </c>
      <c r="B11824" s="3">
        <v>27487</v>
      </c>
      <c r="C11824" s="8">
        <v>81.510000000000005</v>
      </c>
      <c r="D11824" s="45">
        <v>-1.1160985078248253E-2</v>
      </c>
      <c r="E11824" s="16">
        <v>3.6155152887882371</v>
      </c>
      <c r="F11824" s="58">
        <v>461.55152887882372</v>
      </c>
      <c r="G11824" s="59">
        <v>680.86070215175812</v>
      </c>
      <c r="H11824" s="60">
        <v>-0.32210578842315418</v>
      </c>
      <c r="J11824" s="64">
        <v>562</v>
      </c>
      <c r="K11824" s="63">
        <v>-0.48203592814371288</v>
      </c>
      <c r="L11824" s="65">
        <f t="array" ref="L11824">PRODUCT(1+D11802:D11824)-1</f>
        <v>-9.8051231768636615E-4</v>
      </c>
      <c r="M11824" t="str">
        <f t="shared" si="550"/>
        <v/>
      </c>
      <c r="N11824" s="61" t="str">
        <f t="shared" si="551"/>
        <v/>
      </c>
    </row>
    <row r="11825" spans="1:14" x14ac:dyDescent="0.25">
      <c r="A11825" s="46">
        <f t="shared" si="549"/>
        <v>11823</v>
      </c>
      <c r="B11825" s="3">
        <v>27488</v>
      </c>
      <c r="C11825" s="8">
        <v>80.88</v>
      </c>
      <c r="D11825" s="45">
        <v>-7.72911299227097E-3</v>
      </c>
      <c r="E11825" s="16">
        <v>3.5798414496036388</v>
      </c>
      <c r="F11825" s="58">
        <v>457.98414496036389</v>
      </c>
      <c r="G11825" s="59">
        <v>680.86070215175812</v>
      </c>
      <c r="H11825" s="60">
        <v>-0.32734530938123807</v>
      </c>
      <c r="J11825" s="64">
        <v>563</v>
      </c>
      <c r="K11825" s="63">
        <v>-0.48203592814371288</v>
      </c>
      <c r="L11825" s="65">
        <f t="array" ref="L11825">PRODUCT(1+D11803:D11825)-1</f>
        <v>-2.5894255088522278E-2</v>
      </c>
      <c r="M11825" t="str">
        <f t="shared" si="550"/>
        <v/>
      </c>
      <c r="N11825" s="61" t="str">
        <f t="shared" si="551"/>
        <v/>
      </c>
    </row>
    <row r="11826" spans="1:14" x14ac:dyDescent="0.25">
      <c r="A11826" s="46">
        <f t="shared" si="549"/>
        <v>11824</v>
      </c>
      <c r="B11826" s="3">
        <v>27491</v>
      </c>
      <c r="C11826" s="8">
        <v>80.349999999999994</v>
      </c>
      <c r="D11826" s="45">
        <v>-6.5529179030663354E-3</v>
      </c>
      <c r="E11826" s="16">
        <v>3.5498301245753261</v>
      </c>
      <c r="F11826" s="58">
        <v>454.9830124575326</v>
      </c>
      <c r="G11826" s="59">
        <v>680.86070215175812</v>
      </c>
      <c r="H11826" s="60">
        <v>-0.33175316034597524</v>
      </c>
      <c r="J11826" s="64">
        <v>564</v>
      </c>
      <c r="K11826" s="63">
        <v>-0.48203592814371288</v>
      </c>
      <c r="L11826" s="65">
        <f t="array" ref="L11826">PRODUCT(1+D11804:D11826)-1</f>
        <v>-3.8415509813307769E-2</v>
      </c>
      <c r="M11826" t="str">
        <f t="shared" si="550"/>
        <v/>
      </c>
      <c r="N11826" s="61" t="str">
        <f t="shared" si="551"/>
        <v/>
      </c>
    </row>
    <row r="11827" spans="1:14" x14ac:dyDescent="0.25">
      <c r="A11827" s="46">
        <f t="shared" si="549"/>
        <v>11825</v>
      </c>
      <c r="B11827" s="3">
        <v>27492</v>
      </c>
      <c r="C11827" s="8">
        <v>80.989999999999995</v>
      </c>
      <c r="D11827" s="45">
        <v>7.9651524579962274E-3</v>
      </c>
      <c r="E11827" s="16">
        <v>3.5860702151755524</v>
      </c>
      <c r="F11827" s="58">
        <v>458.60702151755521</v>
      </c>
      <c r="G11827" s="59">
        <v>680.86070215175812</v>
      </c>
      <c r="H11827" s="60">
        <v>-0.32643047238855682</v>
      </c>
      <c r="J11827" s="64">
        <v>565</v>
      </c>
      <c r="K11827" s="63">
        <v>-0.48203592814371288</v>
      </c>
      <c r="L11827" s="65">
        <f t="array" ref="L11827">PRODUCT(1+D11805:D11827)-1</f>
        <v>-2.3039806996381307E-2</v>
      </c>
      <c r="M11827" t="str">
        <f t="shared" si="550"/>
        <v/>
      </c>
      <c r="N11827" s="61" t="str">
        <f t="shared" si="551"/>
        <v/>
      </c>
    </row>
    <row r="11828" spans="1:14" x14ac:dyDescent="0.25">
      <c r="A11828" s="46">
        <f t="shared" si="549"/>
        <v>11826</v>
      </c>
      <c r="B11828" s="3">
        <v>27493</v>
      </c>
      <c r="C11828" s="8">
        <v>82.84</v>
      </c>
      <c r="D11828" s="45">
        <v>2.2842326213112774E-2</v>
      </c>
      <c r="E11828" s="16">
        <v>3.6908267270668329</v>
      </c>
      <c r="F11828" s="58">
        <v>469.0826727066833</v>
      </c>
      <c r="G11828" s="59">
        <v>680.86070215175812</v>
      </c>
      <c r="H11828" s="60">
        <v>-0.31104457751164394</v>
      </c>
      <c r="J11828" s="64">
        <v>566</v>
      </c>
      <c r="K11828" s="63">
        <v>-0.48203592814371288</v>
      </c>
      <c r="L11828" s="65">
        <f t="array" ref="L11828">PRODUCT(1+D11806:D11828)-1</f>
        <v>-1.0156530051380397E-2</v>
      </c>
      <c r="M11828" t="str">
        <f t="shared" si="550"/>
        <v/>
      </c>
      <c r="N11828" s="61" t="str">
        <f t="shared" si="551"/>
        <v/>
      </c>
    </row>
    <row r="11829" spans="1:14" x14ac:dyDescent="0.25">
      <c r="A11829" s="46">
        <f t="shared" si="549"/>
        <v>11827</v>
      </c>
      <c r="B11829" s="3">
        <v>27494</v>
      </c>
      <c r="C11829" s="8">
        <v>83.77</v>
      </c>
      <c r="D11829" s="45">
        <v>1.1226460647030256E-2</v>
      </c>
      <c r="E11829" s="16">
        <v>3.7434881087202863</v>
      </c>
      <c r="F11829" s="58">
        <v>474.34881087202865</v>
      </c>
      <c r="G11829" s="59">
        <v>680.86070215175812</v>
      </c>
      <c r="H11829" s="60">
        <v>-0.30331004657352023</v>
      </c>
      <c r="J11829" s="64">
        <v>567</v>
      </c>
      <c r="K11829" s="63">
        <v>-0.48203592814371288</v>
      </c>
      <c r="L11829" s="65">
        <f t="array" ref="L11829">PRODUCT(1+D11807:D11829)-1</f>
        <v>-6.2870699881379943E-3</v>
      </c>
      <c r="M11829" t="str">
        <f t="shared" si="550"/>
        <v/>
      </c>
      <c r="N11829" s="61" t="str">
        <f t="shared" si="551"/>
        <v/>
      </c>
    </row>
    <row r="11830" spans="1:14" x14ac:dyDescent="0.25">
      <c r="A11830" s="46">
        <f t="shared" si="549"/>
        <v>11828</v>
      </c>
      <c r="B11830" s="3">
        <v>27495</v>
      </c>
      <c r="C11830" s="8">
        <v>84.18</v>
      </c>
      <c r="D11830" s="45">
        <v>4.8943535872032484E-3</v>
      </c>
      <c r="E11830" s="16">
        <v>3.7667044167610575</v>
      </c>
      <c r="F11830" s="58">
        <v>476.67044167610572</v>
      </c>
      <c r="G11830" s="59">
        <v>680.86070215175812</v>
      </c>
      <c r="H11830" s="60">
        <v>-0.29990019960079894</v>
      </c>
      <c r="J11830" s="64">
        <v>568</v>
      </c>
      <c r="K11830" s="63">
        <v>-0.48203592814371288</v>
      </c>
      <c r="L11830" s="65">
        <f t="array" ref="L11830">PRODUCT(1+D11808:D11830)-1</f>
        <v>-9.0641553855211887E-3</v>
      </c>
      <c r="M11830" t="str">
        <f t="shared" si="550"/>
        <v/>
      </c>
      <c r="N11830" s="61" t="str">
        <f t="shared" si="551"/>
        <v/>
      </c>
    </row>
    <row r="11831" spans="1:14" x14ac:dyDescent="0.25">
      <c r="A11831" s="46">
        <f t="shared" si="549"/>
        <v>11829</v>
      </c>
      <c r="B11831" s="3">
        <v>27498</v>
      </c>
      <c r="C11831" s="8">
        <v>85.6</v>
      </c>
      <c r="D11831" s="45">
        <v>1.6868614872891374E-2</v>
      </c>
      <c r="E11831" s="16">
        <v>3.84711211778031</v>
      </c>
      <c r="F11831" s="58">
        <v>484.71121177803099</v>
      </c>
      <c r="G11831" s="59">
        <v>680.86070215175812</v>
      </c>
      <c r="H11831" s="60">
        <v>-0.28809048569527673</v>
      </c>
      <c r="J11831" s="64">
        <v>569</v>
      </c>
      <c r="K11831" s="63">
        <v>-0.48203592814371288</v>
      </c>
      <c r="L11831" s="65">
        <f t="array" ref="L11831">PRODUCT(1+D11809:D11831)-1</f>
        <v>1.4698909435751029E-2</v>
      </c>
      <c r="M11831" t="str">
        <f t="shared" si="550"/>
        <v/>
      </c>
      <c r="N11831" s="61" t="str">
        <f t="shared" si="551"/>
        <v/>
      </c>
    </row>
    <row r="11832" spans="1:14" x14ac:dyDescent="0.25">
      <c r="A11832" s="46">
        <f t="shared" si="549"/>
        <v>11830</v>
      </c>
      <c r="B11832" s="3">
        <v>27499</v>
      </c>
      <c r="C11832" s="8">
        <v>86.3</v>
      </c>
      <c r="D11832" s="45">
        <v>8.1775700934578754E-3</v>
      </c>
      <c r="E11832" s="16">
        <v>3.8867497168743075</v>
      </c>
      <c r="F11832" s="58">
        <v>488.67497168743074</v>
      </c>
      <c r="G11832" s="59">
        <v>680.86070215175812</v>
      </c>
      <c r="H11832" s="60">
        <v>-0.28226879574185026</v>
      </c>
      <c r="J11832" s="64">
        <v>570</v>
      </c>
      <c r="K11832" s="63">
        <v>-0.48203592814371288</v>
      </c>
      <c r="L11832" s="65">
        <f t="array" ref="L11832">PRODUCT(1+D11810:D11832)-1</f>
        <v>3.2420145950472268E-2</v>
      </c>
      <c r="M11832" t="str">
        <f t="shared" si="550"/>
        <v/>
      </c>
      <c r="N11832" s="61" t="str">
        <f t="shared" si="551"/>
        <v/>
      </c>
    </row>
    <row r="11833" spans="1:14" x14ac:dyDescent="0.25">
      <c r="A11833" s="46">
        <f t="shared" si="549"/>
        <v>11831</v>
      </c>
      <c r="B11833" s="3">
        <v>27500</v>
      </c>
      <c r="C11833" s="8">
        <v>86.6</v>
      </c>
      <c r="D11833" s="45">
        <v>3.4762456546928444E-3</v>
      </c>
      <c r="E11833" s="16">
        <v>3.9037372593431634</v>
      </c>
      <c r="F11833" s="58">
        <v>490.37372593431633</v>
      </c>
      <c r="G11833" s="59">
        <v>680.86070215175812</v>
      </c>
      <c r="H11833" s="60">
        <v>-0.27977378576181045</v>
      </c>
      <c r="J11833" s="64">
        <v>571</v>
      </c>
      <c r="K11833" s="63">
        <v>-0.48203592814371288</v>
      </c>
      <c r="L11833" s="65">
        <f t="array" ref="L11833">PRODUCT(1+D11811:D11833)-1</f>
        <v>3.415333174110291E-2</v>
      </c>
      <c r="M11833" t="str">
        <f t="shared" si="550"/>
        <v/>
      </c>
      <c r="N11833" s="61" t="str">
        <f t="shared" si="551"/>
        <v/>
      </c>
    </row>
    <row r="11834" spans="1:14" x14ac:dyDescent="0.25">
      <c r="A11834" s="46">
        <f t="shared" si="549"/>
        <v>11832</v>
      </c>
      <c r="B11834" s="3">
        <v>27501</v>
      </c>
      <c r="C11834" s="8">
        <v>87.25</v>
      </c>
      <c r="D11834" s="45">
        <v>7.5057736720554047E-3</v>
      </c>
      <c r="E11834" s="16">
        <v>3.9405436013590185</v>
      </c>
      <c r="F11834" s="58">
        <v>494.05436013590185</v>
      </c>
      <c r="G11834" s="59">
        <v>680.86070215175812</v>
      </c>
      <c r="H11834" s="60">
        <v>-0.27436793080505728</v>
      </c>
      <c r="J11834" s="64">
        <v>572</v>
      </c>
      <c r="K11834" s="63">
        <v>-0.48203592814371288</v>
      </c>
      <c r="L11834" s="65">
        <f t="array" ref="L11834">PRODUCT(1+D11812:D11834)-1</f>
        <v>2.9377064653137941E-2</v>
      </c>
      <c r="M11834" t="str">
        <f t="shared" si="550"/>
        <v/>
      </c>
      <c r="N11834" s="61" t="str">
        <f t="shared" si="551"/>
        <v/>
      </c>
    </row>
    <row r="11835" spans="1:14" x14ac:dyDescent="0.25">
      <c r="A11835" s="46">
        <f t="shared" si="549"/>
        <v>11833</v>
      </c>
      <c r="B11835" s="3">
        <v>27502</v>
      </c>
      <c r="C11835" s="8">
        <v>86.3</v>
      </c>
      <c r="D11835" s="45">
        <v>-1.0888252148997135E-2</v>
      </c>
      <c r="E11835" s="16">
        <v>3.8867497168743075</v>
      </c>
      <c r="F11835" s="58">
        <v>488.67497168743074</v>
      </c>
      <c r="G11835" s="59">
        <v>680.86070215175812</v>
      </c>
      <c r="H11835" s="60">
        <v>-0.28226879574185026</v>
      </c>
      <c r="J11835" s="64">
        <v>573</v>
      </c>
      <c r="K11835" s="63">
        <v>-0.48203592814371288</v>
      </c>
      <c r="L11835" s="65">
        <f t="array" ref="L11835">PRODUCT(1+D11813:D11835)-1</f>
        <v>3.3717009650036101E-3</v>
      </c>
      <c r="M11835" t="str">
        <f t="shared" si="550"/>
        <v/>
      </c>
      <c r="N11835" s="61" t="str">
        <f t="shared" si="551"/>
        <v/>
      </c>
    </row>
    <row r="11836" spans="1:14" x14ac:dyDescent="0.25">
      <c r="A11836" s="46">
        <f t="shared" si="549"/>
        <v>11834</v>
      </c>
      <c r="B11836" s="3">
        <v>27505</v>
      </c>
      <c r="C11836" s="8">
        <v>87.23</v>
      </c>
      <c r="D11836" s="45">
        <v>1.0776361529548195E-2</v>
      </c>
      <c r="E11836" s="16">
        <v>3.9394110985277626</v>
      </c>
      <c r="F11836" s="58">
        <v>493.94110985277626</v>
      </c>
      <c r="G11836" s="59">
        <v>680.86070215175812</v>
      </c>
      <c r="H11836" s="60">
        <v>-0.27453426480372645</v>
      </c>
      <c r="J11836" s="64">
        <v>574</v>
      </c>
      <c r="K11836" s="63">
        <v>-0.48203592814371288</v>
      </c>
      <c r="L11836" s="65">
        <f t="array" ref="L11836">PRODUCT(1+D11814:D11836)-1</f>
        <v>2.466815458710192E-2</v>
      </c>
      <c r="M11836" t="str">
        <f t="shared" si="550"/>
        <v/>
      </c>
      <c r="N11836" s="61" t="str">
        <f t="shared" si="551"/>
        <v/>
      </c>
    </row>
    <row r="11837" spans="1:14" x14ac:dyDescent="0.25">
      <c r="A11837" s="46">
        <f t="shared" si="549"/>
        <v>11835</v>
      </c>
      <c r="B11837" s="3">
        <v>27506</v>
      </c>
      <c r="C11837" s="8">
        <v>87.09</v>
      </c>
      <c r="D11837" s="45">
        <v>-1.6049524246245506E-3</v>
      </c>
      <c r="E11837" s="16">
        <v>3.9314835787089635</v>
      </c>
      <c r="F11837" s="58">
        <v>493.14835787089635</v>
      </c>
      <c r="G11837" s="59">
        <v>680.86070215175812</v>
      </c>
      <c r="H11837" s="60">
        <v>-0.27569860279441161</v>
      </c>
      <c r="J11837" s="64">
        <v>575</v>
      </c>
      <c r="K11837" s="63">
        <v>-0.48203592814371288</v>
      </c>
      <c r="L11837" s="65">
        <f t="array" ref="L11837">PRODUCT(1+D11815:D11837)-1</f>
        <v>3.2606118093430947E-2</v>
      </c>
      <c r="M11837" t="str">
        <f t="shared" si="550"/>
        <v/>
      </c>
      <c r="N11837" s="61" t="str">
        <f t="shared" si="551"/>
        <v/>
      </c>
    </row>
    <row r="11838" spans="1:14" x14ac:dyDescent="0.25">
      <c r="A11838" s="46">
        <f t="shared" si="549"/>
        <v>11836</v>
      </c>
      <c r="B11838" s="3">
        <v>27507</v>
      </c>
      <c r="C11838" s="8">
        <v>86.12</v>
      </c>
      <c r="D11838" s="45">
        <v>-1.113790331840625E-2</v>
      </c>
      <c r="E11838" s="16">
        <v>3.8765571913929948</v>
      </c>
      <c r="F11838" s="58">
        <v>487.65571913929949</v>
      </c>
      <c r="G11838" s="59">
        <v>680.86070215175812</v>
      </c>
      <c r="H11838" s="60">
        <v>-0.28376580172987409</v>
      </c>
      <c r="J11838" s="64">
        <v>576</v>
      </c>
      <c r="K11838" s="63">
        <v>-0.48203592814371288</v>
      </c>
      <c r="L11838" s="65">
        <f t="array" ref="L11838">PRODUCT(1+D11816:D11838)-1</f>
        <v>3.00203324961128E-2</v>
      </c>
      <c r="M11838" t="str">
        <f t="shared" si="550"/>
        <v/>
      </c>
      <c r="N11838" s="61" t="str">
        <f t="shared" si="551"/>
        <v/>
      </c>
    </row>
    <row r="11839" spans="1:14" x14ac:dyDescent="0.25">
      <c r="A11839" s="46">
        <f t="shared" si="549"/>
        <v>11837</v>
      </c>
      <c r="B11839" s="3">
        <v>27508</v>
      </c>
      <c r="C11839" s="8">
        <v>86.04</v>
      </c>
      <c r="D11839" s="45">
        <v>-9.2893636785873479E-4</v>
      </c>
      <c r="E11839" s="16">
        <v>3.8720271800679669</v>
      </c>
      <c r="F11839" s="58">
        <v>487.20271800679666</v>
      </c>
      <c r="G11839" s="59">
        <v>680.86070215175812</v>
      </c>
      <c r="H11839" s="60">
        <v>-0.28443113772455142</v>
      </c>
      <c r="J11839" s="64">
        <v>577</v>
      </c>
      <c r="K11839" s="63">
        <v>-0.48203592814371288</v>
      </c>
      <c r="L11839" s="65">
        <f t="array" ref="L11839">PRODUCT(1+D11817:D11839)-1</f>
        <v>3.1778390694327641E-2</v>
      </c>
      <c r="M11839" t="str">
        <f t="shared" si="550"/>
        <v/>
      </c>
      <c r="N11839" s="61" t="str">
        <f t="shared" si="551"/>
        <v/>
      </c>
    </row>
    <row r="11840" spans="1:14" x14ac:dyDescent="0.25">
      <c r="A11840" s="46">
        <f t="shared" si="549"/>
        <v>11838</v>
      </c>
      <c r="B11840" s="3">
        <v>27509</v>
      </c>
      <c r="C11840" s="8">
        <v>86.62</v>
      </c>
      <c r="D11840" s="45">
        <v>6.7410506741050202E-3</v>
      </c>
      <c r="E11840" s="16">
        <v>3.9048697621744219</v>
      </c>
      <c r="F11840" s="58">
        <v>490.48697621744219</v>
      </c>
      <c r="G11840" s="59">
        <v>680.86070215175812</v>
      </c>
      <c r="H11840" s="60">
        <v>-0.27960745176314084</v>
      </c>
      <c r="J11840" s="64">
        <v>578</v>
      </c>
      <c r="K11840" s="63">
        <v>-0.48203592814371288</v>
      </c>
      <c r="L11840" s="65">
        <f t="array" ref="L11840">PRODUCT(1+D11818:D11840)-1</f>
        <v>6.3866371898795515E-2</v>
      </c>
      <c r="M11840" t="str">
        <f t="shared" si="550"/>
        <v/>
      </c>
      <c r="N11840" s="61" t="str">
        <f t="shared" si="551"/>
        <v/>
      </c>
    </row>
    <row r="11841" spans="1:14" x14ac:dyDescent="0.25">
      <c r="A11841" s="46">
        <f t="shared" si="549"/>
        <v>11839</v>
      </c>
      <c r="B11841" s="3">
        <v>27512</v>
      </c>
      <c r="C11841" s="8">
        <v>86.23</v>
      </c>
      <c r="D11841" s="45">
        <v>-4.5024243823597043E-3</v>
      </c>
      <c r="E11841" s="16">
        <v>3.8827859569649092</v>
      </c>
      <c r="F11841" s="58">
        <v>488.27859569649092</v>
      </c>
      <c r="G11841" s="59">
        <v>680.86070215175812</v>
      </c>
      <c r="H11841" s="60">
        <v>-0.28285096473719273</v>
      </c>
      <c r="J11841" s="64">
        <v>579</v>
      </c>
      <c r="K11841" s="63">
        <v>-0.48203592814371288</v>
      </c>
      <c r="L11841" s="65">
        <f t="array" ref="L11841">PRODUCT(1+D11819:D11841)-1</f>
        <v>5.0816475749451584E-2</v>
      </c>
      <c r="M11841" t="str">
        <f t="shared" si="550"/>
        <v/>
      </c>
      <c r="N11841" s="61" t="str">
        <f t="shared" si="551"/>
        <v/>
      </c>
    </row>
    <row r="11842" spans="1:14" x14ac:dyDescent="0.25">
      <c r="A11842" s="46">
        <f t="shared" si="549"/>
        <v>11840</v>
      </c>
      <c r="B11842" s="3">
        <v>27513</v>
      </c>
      <c r="C11842" s="8">
        <v>85.64</v>
      </c>
      <c r="D11842" s="45">
        <v>-6.8421662994317956E-3</v>
      </c>
      <c r="E11842" s="16">
        <v>3.8493771234428253</v>
      </c>
      <c r="F11842" s="58">
        <v>484.93771234428255</v>
      </c>
      <c r="G11842" s="59">
        <v>680.86070215175812</v>
      </c>
      <c r="H11842" s="60">
        <v>-0.28775781769793785</v>
      </c>
      <c r="J11842" s="64">
        <v>580</v>
      </c>
      <c r="K11842" s="63">
        <v>-0.48203592814371288</v>
      </c>
      <c r="L11842" s="65">
        <f t="array" ref="L11842">PRODUCT(1+D11820:D11842)-1</f>
        <v>2.4524464648881139E-2</v>
      </c>
      <c r="M11842" t="str">
        <f t="shared" si="550"/>
        <v/>
      </c>
      <c r="N11842" s="61" t="str">
        <f t="shared" si="551"/>
        <v/>
      </c>
    </row>
    <row r="11843" spans="1:14" x14ac:dyDescent="0.25">
      <c r="A11843" s="46">
        <f t="shared" si="549"/>
        <v>11841</v>
      </c>
      <c r="B11843" s="3">
        <v>27514</v>
      </c>
      <c r="C11843" s="8">
        <v>87.3</v>
      </c>
      <c r="D11843" s="45">
        <v>1.9383465670247402E-2</v>
      </c>
      <c r="E11843" s="16">
        <v>3.9433748584371626</v>
      </c>
      <c r="F11843" s="58">
        <v>494.33748584371625</v>
      </c>
      <c r="G11843" s="59">
        <v>680.86070215175812</v>
      </c>
      <c r="H11843" s="60">
        <v>-0.27395209580838376</v>
      </c>
      <c r="J11843" s="64">
        <v>581</v>
      </c>
      <c r="K11843" s="63">
        <v>-0.48203592814371288</v>
      </c>
      <c r="L11843" s="65">
        <f t="array" ref="L11843">PRODUCT(1+D11821:D11843)-1</f>
        <v>4.1144901610017603E-2</v>
      </c>
      <c r="M11843" t="str">
        <f t="shared" si="550"/>
        <v/>
      </c>
      <c r="N11843" s="61" t="str">
        <f t="shared" si="551"/>
        <v/>
      </c>
    </row>
    <row r="11844" spans="1:14" x14ac:dyDescent="0.25">
      <c r="A11844" s="46">
        <f t="shared" si="549"/>
        <v>11842</v>
      </c>
      <c r="B11844" s="3">
        <v>27515</v>
      </c>
      <c r="C11844" s="8">
        <v>88.1</v>
      </c>
      <c r="D11844" s="45">
        <v>9.1638029782359354E-3</v>
      </c>
      <c r="E11844" s="16">
        <v>3.9886749716874457</v>
      </c>
      <c r="F11844" s="58">
        <v>498.86749716874459</v>
      </c>
      <c r="G11844" s="59">
        <v>680.86070215175812</v>
      </c>
      <c r="H11844" s="60">
        <v>-0.26729873586161057</v>
      </c>
      <c r="J11844" s="64">
        <v>582</v>
      </c>
      <c r="K11844" s="63">
        <v>-0.48203592814371288</v>
      </c>
      <c r="L11844" s="65">
        <f t="array" ref="L11844">PRODUCT(1+D11822:D11844)-1</f>
        <v>5.6861804222648749E-2</v>
      </c>
      <c r="M11844" t="str">
        <f t="shared" si="550"/>
        <v/>
      </c>
      <c r="N11844" s="61" t="str">
        <f t="shared" si="551"/>
        <v/>
      </c>
    </row>
    <row r="11845" spans="1:14" x14ac:dyDescent="0.25">
      <c r="A11845" s="46">
        <f t="shared" ref="A11845:A11908" si="552">A11844+1</f>
        <v>11843</v>
      </c>
      <c r="B11845" s="3">
        <v>27516</v>
      </c>
      <c r="C11845" s="8">
        <v>89.22</v>
      </c>
      <c r="D11845" s="45">
        <v>1.2712826333711735E-2</v>
      </c>
      <c r="E11845" s="16">
        <v>4.0520951302378423</v>
      </c>
      <c r="F11845" s="58">
        <v>505.20951302378421</v>
      </c>
      <c r="G11845" s="59">
        <v>680.86070215175812</v>
      </c>
      <c r="H11845" s="60">
        <v>-0.25798403193612829</v>
      </c>
      <c r="J11845" s="64">
        <v>583</v>
      </c>
      <c r="K11845" s="63">
        <v>-0.48203592814371288</v>
      </c>
      <c r="L11845" s="65">
        <f t="array" ref="L11845">PRODUCT(1+D11823:D11845)-1</f>
        <v>7.9622458857695921E-2</v>
      </c>
      <c r="M11845" t="str">
        <f t="shared" si="550"/>
        <v/>
      </c>
      <c r="N11845" s="61" t="str">
        <f t="shared" si="551"/>
        <v/>
      </c>
    </row>
    <row r="11846" spans="1:14" x14ac:dyDescent="0.25">
      <c r="A11846" s="46">
        <f t="shared" si="552"/>
        <v>11844</v>
      </c>
      <c r="B11846" s="3">
        <v>27519</v>
      </c>
      <c r="C11846" s="8">
        <v>90.08</v>
      </c>
      <c r="D11846" s="45">
        <v>9.6390943734587786E-3</v>
      </c>
      <c r="E11846" s="16">
        <v>4.1007927519818965</v>
      </c>
      <c r="F11846" s="58">
        <v>510.07927519818963</v>
      </c>
      <c r="G11846" s="59">
        <v>680.86070215175812</v>
      </c>
      <c r="H11846" s="60">
        <v>-0.25083166999334727</v>
      </c>
      <c r="J11846" s="64">
        <v>584</v>
      </c>
      <c r="K11846" s="63">
        <v>-0.48203592814371288</v>
      </c>
      <c r="L11846" s="65">
        <f t="array" ref="L11846">PRODUCT(1+D11824:D11846)-1</f>
        <v>9.2806017226737536E-2</v>
      </c>
      <c r="M11846" t="str">
        <f t="shared" si="550"/>
        <v/>
      </c>
      <c r="N11846" s="61" t="str">
        <f t="shared" si="551"/>
        <v/>
      </c>
    </row>
    <row r="11847" spans="1:14" x14ac:dyDescent="0.25">
      <c r="A11847" s="46">
        <f t="shared" si="552"/>
        <v>11845</v>
      </c>
      <c r="B11847" s="3">
        <v>27520</v>
      </c>
      <c r="C11847" s="8">
        <v>88.64</v>
      </c>
      <c r="D11847" s="45">
        <v>-1.5985790408525768E-2</v>
      </c>
      <c r="E11847" s="16">
        <v>4.0192525481313863</v>
      </c>
      <c r="F11847" s="58">
        <v>501.92525481313862</v>
      </c>
      <c r="G11847" s="59">
        <v>680.86070215175812</v>
      </c>
      <c r="H11847" s="60">
        <v>-0.26280771789753887</v>
      </c>
      <c r="J11847" s="64">
        <v>585</v>
      </c>
      <c r="K11847" s="63">
        <v>-0.48203592814371288</v>
      </c>
      <c r="L11847" s="65">
        <f t="array" ref="L11847">PRODUCT(1+D11825:D11847)-1</f>
        <v>8.7473929579192644E-2</v>
      </c>
      <c r="M11847" t="str">
        <f t="shared" si="550"/>
        <v/>
      </c>
      <c r="N11847" s="61" t="str">
        <f t="shared" si="551"/>
        <v/>
      </c>
    </row>
    <row r="11848" spans="1:14" x14ac:dyDescent="0.25">
      <c r="A11848" s="46">
        <f t="shared" si="552"/>
        <v>11846</v>
      </c>
      <c r="B11848" s="3">
        <v>27521</v>
      </c>
      <c r="C11848" s="8">
        <v>89.08</v>
      </c>
      <c r="D11848" s="45">
        <v>4.9638989169675796E-3</v>
      </c>
      <c r="E11848" s="16">
        <v>4.0441676104190423</v>
      </c>
      <c r="F11848" s="58">
        <v>504.41676104190424</v>
      </c>
      <c r="G11848" s="59">
        <v>680.86070215175812</v>
      </c>
      <c r="H11848" s="60">
        <v>-0.25914836992681367</v>
      </c>
      <c r="J11848" s="64">
        <v>586</v>
      </c>
      <c r="K11848" s="63">
        <v>-0.48203592814371288</v>
      </c>
      <c r="L11848" s="65">
        <f t="array" ref="L11848">PRODUCT(1+D11826:D11848)-1</f>
        <v>0.10138476755687376</v>
      </c>
      <c r="M11848" t="str">
        <f t="shared" si="550"/>
        <v/>
      </c>
      <c r="N11848" s="61" t="str">
        <f t="shared" si="551"/>
        <v/>
      </c>
    </row>
    <row r="11849" spans="1:14" x14ac:dyDescent="0.25">
      <c r="A11849" s="46">
        <f t="shared" si="552"/>
        <v>11847</v>
      </c>
      <c r="B11849" s="3">
        <v>27522</v>
      </c>
      <c r="C11849" s="8">
        <v>89.56</v>
      </c>
      <c r="D11849" s="45">
        <v>5.3884149079479471E-3</v>
      </c>
      <c r="E11849" s="16">
        <v>4.0713476783692126</v>
      </c>
      <c r="F11849" s="58">
        <v>507.13476783692124</v>
      </c>
      <c r="G11849" s="59">
        <v>680.86070215175812</v>
      </c>
      <c r="H11849" s="60">
        <v>-0.25515635395874969</v>
      </c>
      <c r="J11849" s="64">
        <v>587</v>
      </c>
      <c r="K11849" s="63">
        <v>-0.48203592814371288</v>
      </c>
      <c r="L11849" s="65">
        <f t="array" ref="L11849">PRODUCT(1+D11827:D11849)-1</f>
        <v>0.11462352209085247</v>
      </c>
      <c r="M11849" t="str">
        <f t="shared" si="550"/>
        <v/>
      </c>
      <c r="N11849" s="61" t="str">
        <f t="shared" si="551"/>
        <v/>
      </c>
    </row>
    <row r="11850" spans="1:14" x14ac:dyDescent="0.25">
      <c r="A11850" s="46">
        <f t="shared" si="552"/>
        <v>11848</v>
      </c>
      <c r="B11850" s="3">
        <v>27523</v>
      </c>
      <c r="C11850" s="8">
        <v>90.53</v>
      </c>
      <c r="D11850" s="45">
        <v>1.0830728003573098E-2</v>
      </c>
      <c r="E11850" s="16">
        <v>4.1262740656851813</v>
      </c>
      <c r="F11850" s="58">
        <v>512.62740656851815</v>
      </c>
      <c r="G11850" s="59">
        <v>680.86070215175812</v>
      </c>
      <c r="H11850" s="60">
        <v>-0.24708915502328721</v>
      </c>
      <c r="J11850" s="64">
        <v>588</v>
      </c>
      <c r="K11850" s="63">
        <v>-0.48203592814371288</v>
      </c>
      <c r="L11850" s="65">
        <f t="array" ref="L11850">PRODUCT(1+D11828:D11850)-1</f>
        <v>0.11779232003951101</v>
      </c>
      <c r="M11850" t="str">
        <f t="shared" si="550"/>
        <v/>
      </c>
      <c r="N11850" s="61" t="str">
        <f t="shared" si="551"/>
        <v/>
      </c>
    </row>
    <row r="11851" spans="1:14" x14ac:dyDescent="0.25">
      <c r="A11851" s="46">
        <f t="shared" si="552"/>
        <v>11849</v>
      </c>
      <c r="B11851" s="3">
        <v>27526</v>
      </c>
      <c r="C11851" s="8">
        <v>90.61</v>
      </c>
      <c r="D11851" s="45">
        <v>8.8368496630941706E-4</v>
      </c>
      <c r="E11851" s="16">
        <v>4.1308040770102092</v>
      </c>
      <c r="F11851" s="58">
        <v>513.08040770102093</v>
      </c>
      <c r="G11851" s="59">
        <v>680.86070215175812</v>
      </c>
      <c r="H11851" s="60">
        <v>-0.24642381902860999</v>
      </c>
      <c r="J11851" s="64">
        <v>589</v>
      </c>
      <c r="K11851" s="63">
        <v>-0.48203592814371288</v>
      </c>
      <c r="L11851" s="65">
        <f t="array" ref="L11851">PRODUCT(1+D11829:D11851)-1</f>
        <v>9.3795267986479747E-2</v>
      </c>
      <c r="M11851" t="str">
        <f t="shared" si="550"/>
        <v/>
      </c>
      <c r="N11851" s="61" t="str">
        <f t="shared" si="551"/>
        <v/>
      </c>
    </row>
    <row r="11852" spans="1:14" x14ac:dyDescent="0.25">
      <c r="A11852" s="46">
        <f t="shared" si="552"/>
        <v>11850</v>
      </c>
      <c r="B11852" s="3">
        <v>27527</v>
      </c>
      <c r="C11852" s="8">
        <v>91.58</v>
      </c>
      <c r="D11852" s="45">
        <v>1.0705220174373586E-2</v>
      </c>
      <c r="E11852" s="16">
        <v>4.185730464326177</v>
      </c>
      <c r="F11852" s="58">
        <v>518.57304643261773</v>
      </c>
      <c r="G11852" s="59">
        <v>680.86070215175812</v>
      </c>
      <c r="H11852" s="60">
        <v>-0.23835662009314773</v>
      </c>
      <c r="J11852" s="64">
        <v>590</v>
      </c>
      <c r="K11852" s="63">
        <v>-0.48203592814371288</v>
      </c>
      <c r="L11852" s="65">
        <f t="array" ref="L11852">PRODUCT(1+D11830:D11852)-1</f>
        <v>9.3231467112331323E-2</v>
      </c>
      <c r="M11852" t="str">
        <f t="shared" si="550"/>
        <v/>
      </c>
      <c r="N11852" s="61" t="str">
        <f t="shared" si="551"/>
        <v/>
      </c>
    </row>
    <row r="11853" spans="1:14" x14ac:dyDescent="0.25">
      <c r="A11853" s="46">
        <f t="shared" si="552"/>
        <v>11851</v>
      </c>
      <c r="B11853" s="3">
        <v>27528</v>
      </c>
      <c r="C11853" s="8">
        <v>92.27</v>
      </c>
      <c r="D11853" s="45">
        <v>7.5343961563660855E-3</v>
      </c>
      <c r="E11853" s="16">
        <v>4.2248018120045465</v>
      </c>
      <c r="F11853" s="58">
        <v>522.48018120045469</v>
      </c>
      <c r="G11853" s="59">
        <v>680.86070215175812</v>
      </c>
      <c r="H11853" s="60">
        <v>-0.23261809713905579</v>
      </c>
      <c r="J11853" s="64">
        <v>591</v>
      </c>
      <c r="K11853" s="63">
        <v>-0.48203592814371288</v>
      </c>
      <c r="L11853" s="65">
        <f t="array" ref="L11853">PRODUCT(1+D11831:D11853)-1</f>
        <v>9.6103587550486758E-2</v>
      </c>
      <c r="M11853" t="str">
        <f t="shared" si="550"/>
        <v/>
      </c>
      <c r="N11853" s="61" t="str">
        <f t="shared" si="551"/>
        <v/>
      </c>
    </row>
    <row r="11854" spans="1:14" x14ac:dyDescent="0.25">
      <c r="A11854" s="46">
        <f t="shared" si="552"/>
        <v>11852</v>
      </c>
      <c r="B11854" s="3">
        <v>27529</v>
      </c>
      <c r="C11854" s="8">
        <v>91.41</v>
      </c>
      <c r="D11854" s="45">
        <v>-9.3204725262815424E-3</v>
      </c>
      <c r="E11854" s="16">
        <v>4.1761041902604923</v>
      </c>
      <c r="F11854" s="58">
        <v>517.61041902604927</v>
      </c>
      <c r="G11854" s="59">
        <v>680.86070215175812</v>
      </c>
      <c r="H11854" s="60">
        <v>-0.23977045908183692</v>
      </c>
      <c r="J11854" s="64">
        <v>592</v>
      </c>
      <c r="K11854" s="63">
        <v>-0.48203592814371288</v>
      </c>
      <c r="L11854" s="65">
        <f t="array" ref="L11854">PRODUCT(1+D11832:D11854)-1</f>
        <v>6.787383177570061E-2</v>
      </c>
      <c r="M11854" t="str">
        <f t="shared" si="550"/>
        <v/>
      </c>
      <c r="N11854" s="61" t="str">
        <f t="shared" si="551"/>
        <v/>
      </c>
    </row>
    <row r="11855" spans="1:14" x14ac:dyDescent="0.25">
      <c r="A11855" s="46">
        <f t="shared" si="552"/>
        <v>11853</v>
      </c>
      <c r="B11855" s="3">
        <v>27530</v>
      </c>
      <c r="C11855" s="8">
        <v>90.43</v>
      </c>
      <c r="D11855" s="45">
        <v>-1.0720927688436577E-2</v>
      </c>
      <c r="E11855" s="16">
        <v>4.1206115515288957</v>
      </c>
      <c r="F11855" s="58">
        <v>512.06115515288957</v>
      </c>
      <c r="G11855" s="59">
        <v>680.86070215175812</v>
      </c>
      <c r="H11855" s="60">
        <v>-0.24792082501663393</v>
      </c>
      <c r="J11855" s="64">
        <v>593</v>
      </c>
      <c r="K11855" s="63">
        <v>-0.48203592814371288</v>
      </c>
      <c r="L11855" s="65">
        <f t="array" ref="L11855">PRODUCT(1+D11833:D11855)-1</f>
        <v>4.7856315179605646E-2</v>
      </c>
      <c r="M11855" t="str">
        <f t="shared" si="550"/>
        <v/>
      </c>
      <c r="N11855" s="61" t="str">
        <f t="shared" si="551"/>
        <v/>
      </c>
    </row>
    <row r="11856" spans="1:14" x14ac:dyDescent="0.25">
      <c r="A11856" s="46">
        <f t="shared" si="552"/>
        <v>11854</v>
      </c>
      <c r="B11856" s="3">
        <v>27533</v>
      </c>
      <c r="C11856" s="8">
        <v>90.53</v>
      </c>
      <c r="D11856" s="45">
        <v>1.1058277120423732E-3</v>
      </c>
      <c r="E11856" s="16">
        <v>4.1262740656851804</v>
      </c>
      <c r="F11856" s="58">
        <v>512.62740656851804</v>
      </c>
      <c r="G11856" s="59">
        <v>680.86070215175812</v>
      </c>
      <c r="H11856" s="60">
        <v>-0.24708915502328743</v>
      </c>
      <c r="J11856" s="64">
        <v>594</v>
      </c>
      <c r="K11856" s="63">
        <v>-0.48203592814371288</v>
      </c>
      <c r="L11856" s="65">
        <f t="array" ref="L11856">PRODUCT(1+D11834:D11856)-1</f>
        <v>4.5381062355658308E-2</v>
      </c>
      <c r="M11856" t="str">
        <f t="shared" si="550"/>
        <v/>
      </c>
      <c r="N11856" s="61" t="str">
        <f t="shared" si="551"/>
        <v/>
      </c>
    </row>
    <row r="11857" spans="1:14" x14ac:dyDescent="0.25">
      <c r="A11857" s="46">
        <f t="shared" si="552"/>
        <v>11855</v>
      </c>
      <c r="B11857" s="3">
        <v>27534</v>
      </c>
      <c r="C11857" s="8">
        <v>90.07</v>
      </c>
      <c r="D11857" s="45">
        <v>-5.0811885562798143E-3</v>
      </c>
      <c r="E11857" s="16">
        <v>4.1002265005662668</v>
      </c>
      <c r="F11857" s="58">
        <v>510.02265005662667</v>
      </c>
      <c r="G11857" s="59">
        <v>680.86070215175812</v>
      </c>
      <c r="H11857" s="60">
        <v>-0.25091483699268202</v>
      </c>
      <c r="J11857" s="64">
        <v>595</v>
      </c>
      <c r="K11857" s="63">
        <v>-0.48203592814371288</v>
      </c>
      <c r="L11857" s="65">
        <f t="array" ref="L11857">PRODUCT(1+D11835:D11857)-1</f>
        <v>3.2320916905443919E-2</v>
      </c>
      <c r="M11857" t="str">
        <f t="shared" si="550"/>
        <v/>
      </c>
      <c r="N11857" s="61" t="str">
        <f t="shared" si="551"/>
        <v/>
      </c>
    </row>
    <row r="11858" spans="1:14" x14ac:dyDescent="0.25">
      <c r="A11858" s="46">
        <f t="shared" si="552"/>
        <v>11856</v>
      </c>
      <c r="B11858" s="3">
        <v>27535</v>
      </c>
      <c r="C11858" s="8">
        <v>89.06</v>
      </c>
      <c r="D11858" s="45">
        <v>-1.1213500610636085E-2</v>
      </c>
      <c r="E11858" s="16">
        <v>4.0430351075877846</v>
      </c>
      <c r="F11858" s="58">
        <v>504.30351075877849</v>
      </c>
      <c r="G11858" s="59">
        <v>680.86070215175812</v>
      </c>
      <c r="H11858" s="60">
        <v>-0.25931470392548306</v>
      </c>
      <c r="J11858" s="64">
        <v>596</v>
      </c>
      <c r="K11858" s="63">
        <v>-0.48203592814371288</v>
      </c>
      <c r="L11858" s="65">
        <f t="array" ref="L11858">PRODUCT(1+D11836:D11858)-1</f>
        <v>3.1981460023174701E-2</v>
      </c>
      <c r="M11858" t="str">
        <f t="shared" si="550"/>
        <v/>
      </c>
      <c r="N11858" s="61" t="str">
        <f t="shared" si="551"/>
        <v/>
      </c>
    </row>
    <row r="11859" spans="1:14" x14ac:dyDescent="0.25">
      <c r="A11859" s="46">
        <f t="shared" si="552"/>
        <v>11857</v>
      </c>
      <c r="B11859" s="3">
        <v>27536</v>
      </c>
      <c r="C11859" s="8">
        <v>89.39</v>
      </c>
      <c r="D11859" s="45">
        <v>3.7053671682012457E-3</v>
      </c>
      <c r="E11859" s="16">
        <v>4.061721404303527</v>
      </c>
      <c r="F11859" s="58">
        <v>506.17214043035273</v>
      </c>
      <c r="G11859" s="59">
        <v>680.86070215175812</v>
      </c>
      <c r="H11859" s="60">
        <v>-0.25657019294743899</v>
      </c>
      <c r="J11859" s="64">
        <v>597</v>
      </c>
      <c r="K11859" s="63">
        <v>-0.48203592814371288</v>
      </c>
      <c r="L11859" s="65">
        <f t="array" ref="L11859">PRODUCT(1+D11837:D11859)-1</f>
        <v>2.476212312277859E-2</v>
      </c>
      <c r="M11859" t="str">
        <f t="shared" si="550"/>
        <v/>
      </c>
      <c r="N11859" s="61" t="str">
        <f t="shared" si="551"/>
        <v/>
      </c>
    </row>
    <row r="11860" spans="1:14" x14ac:dyDescent="0.25">
      <c r="A11860" s="46">
        <f t="shared" si="552"/>
        <v>11858</v>
      </c>
      <c r="B11860" s="3">
        <v>27537</v>
      </c>
      <c r="C11860" s="8">
        <v>90.58</v>
      </c>
      <c r="D11860" s="45">
        <v>1.3312451057165164E-2</v>
      </c>
      <c r="E11860" s="16">
        <v>4.1291053227633228</v>
      </c>
      <c r="F11860" s="58">
        <v>512.91053227633233</v>
      </c>
      <c r="G11860" s="59">
        <v>680.86070215175812</v>
      </c>
      <c r="H11860" s="60">
        <v>-0.24667332002661402</v>
      </c>
      <c r="J11860" s="64">
        <v>598</v>
      </c>
      <c r="K11860" s="63">
        <v>-0.48203592814371288</v>
      </c>
      <c r="L11860" s="65">
        <f t="array" ref="L11860">PRODUCT(1+D11838:D11860)-1</f>
        <v>4.0073487197152202E-2</v>
      </c>
      <c r="M11860" t="str">
        <f t="shared" si="550"/>
        <v/>
      </c>
      <c r="N11860" s="61" t="str">
        <f t="shared" si="551"/>
        <v/>
      </c>
    </row>
    <row r="11861" spans="1:14" x14ac:dyDescent="0.25">
      <c r="A11861" s="46">
        <f t="shared" si="552"/>
        <v>11859</v>
      </c>
      <c r="B11861" s="3">
        <v>27541</v>
      </c>
      <c r="C11861" s="8">
        <v>90.34</v>
      </c>
      <c r="D11861" s="45">
        <v>-2.6495915213070598E-3</v>
      </c>
      <c r="E11861" s="16">
        <v>4.115515288788238</v>
      </c>
      <c r="F11861" s="58">
        <v>511.55152887882377</v>
      </c>
      <c r="G11861" s="59">
        <v>680.86070215175812</v>
      </c>
      <c r="H11861" s="60">
        <v>-0.24866932801064612</v>
      </c>
      <c r="J11861" s="64">
        <v>599</v>
      </c>
      <c r="K11861" s="63">
        <v>-0.48203592814371288</v>
      </c>
      <c r="L11861" s="65">
        <f t="array" ref="L11861">PRODUCT(1+D11839:D11861)-1</f>
        <v>4.9001393404551452E-2</v>
      </c>
      <c r="M11861" t="str">
        <f t="shared" si="550"/>
        <v/>
      </c>
      <c r="N11861" s="61" t="str">
        <f t="shared" si="551"/>
        <v/>
      </c>
    </row>
    <row r="11862" spans="1:14" x14ac:dyDescent="0.25">
      <c r="A11862" s="46">
        <f t="shared" si="552"/>
        <v>11860</v>
      </c>
      <c r="B11862" s="3">
        <v>27542</v>
      </c>
      <c r="C11862" s="8">
        <v>89.71</v>
      </c>
      <c r="D11862" s="45">
        <v>-6.9736550808059405E-3</v>
      </c>
      <c r="E11862" s="16">
        <v>4.0798414496036397</v>
      </c>
      <c r="F11862" s="58">
        <v>507.98414496036395</v>
      </c>
      <c r="G11862" s="59">
        <v>680.86070215175812</v>
      </c>
      <c r="H11862" s="60">
        <v>-0.25390884896872989</v>
      </c>
      <c r="J11862" s="64">
        <v>600</v>
      </c>
      <c r="K11862" s="63">
        <v>-0.48203592814371288</v>
      </c>
      <c r="L11862" s="65">
        <f t="array" ref="L11862">PRODUCT(1+D11840:D11862)-1</f>
        <v>4.2654579265457571E-2</v>
      </c>
      <c r="M11862" t="str">
        <f t="shared" si="550"/>
        <v/>
      </c>
      <c r="N11862" s="61" t="str">
        <f t="shared" si="551"/>
        <v/>
      </c>
    </row>
    <row r="11863" spans="1:14" x14ac:dyDescent="0.25">
      <c r="A11863" s="46">
        <f t="shared" si="552"/>
        <v>11861</v>
      </c>
      <c r="B11863" s="3">
        <v>27543</v>
      </c>
      <c r="C11863" s="8">
        <v>89.68</v>
      </c>
      <c r="D11863" s="45">
        <v>-3.3441087950047965E-4</v>
      </c>
      <c r="E11863" s="16">
        <v>4.078142695356755</v>
      </c>
      <c r="F11863" s="58">
        <v>507.81426953567552</v>
      </c>
      <c r="G11863" s="59">
        <v>680.86070215175812</v>
      </c>
      <c r="H11863" s="60">
        <v>-0.2541583499667337</v>
      </c>
      <c r="J11863" s="64">
        <v>601</v>
      </c>
      <c r="K11863" s="63">
        <v>-0.48203592814371288</v>
      </c>
      <c r="L11863" s="65">
        <f t="array" ref="L11863">PRODUCT(1+D11841:D11863)-1</f>
        <v>3.5326714384668501E-2</v>
      </c>
      <c r="M11863" t="str">
        <f t="shared" si="550"/>
        <v/>
      </c>
      <c r="N11863" s="61" t="str">
        <f t="shared" si="551"/>
        <v/>
      </c>
    </row>
    <row r="11864" spans="1:14" x14ac:dyDescent="0.25">
      <c r="A11864" s="46">
        <f t="shared" si="552"/>
        <v>11862</v>
      </c>
      <c r="B11864" s="3">
        <v>27544</v>
      </c>
      <c r="C11864" s="8">
        <v>91.15</v>
      </c>
      <c r="D11864" s="45">
        <v>1.6391614629794882E-2</v>
      </c>
      <c r="E11864" s="16">
        <v>4.1613816534541508</v>
      </c>
      <c r="F11864" s="58">
        <v>516.13816534541513</v>
      </c>
      <c r="G11864" s="59">
        <v>680.86070215175812</v>
      </c>
      <c r="H11864" s="60">
        <v>-0.24193280106453807</v>
      </c>
      <c r="J11864" s="64">
        <v>602</v>
      </c>
      <c r="K11864" s="63">
        <v>-0.48203592814371288</v>
      </c>
      <c r="L11864" s="65">
        <f t="array" ref="L11864">PRODUCT(1+D11842:D11864)-1</f>
        <v>5.7056708802041056E-2</v>
      </c>
      <c r="M11864" t="str">
        <f t="shared" si="550"/>
        <v/>
      </c>
      <c r="N11864" s="61" t="str">
        <f t="shared" si="551"/>
        <v/>
      </c>
    </row>
    <row r="11865" spans="1:14" x14ac:dyDescent="0.25">
      <c r="A11865" s="46">
        <f t="shared" si="552"/>
        <v>11863</v>
      </c>
      <c r="B11865" s="3">
        <v>27547</v>
      </c>
      <c r="C11865" s="8">
        <v>92.58</v>
      </c>
      <c r="D11865" s="45">
        <v>1.5688425671969153E-2</v>
      </c>
      <c r="E11865" s="16">
        <v>4.2423556058890313</v>
      </c>
      <c r="F11865" s="58">
        <v>524.23556058890313</v>
      </c>
      <c r="G11865" s="59">
        <v>680.86070215175812</v>
      </c>
      <c r="H11865" s="60">
        <v>-0.23003992015968133</v>
      </c>
      <c r="J11865" s="64">
        <v>603</v>
      </c>
      <c r="K11865" s="63">
        <v>-0.48203592814371288</v>
      </c>
      <c r="L11865" s="65">
        <f t="array" ref="L11865">PRODUCT(1+D11843:D11865)-1</f>
        <v>8.1036898645492572E-2</v>
      </c>
      <c r="M11865" t="str">
        <f t="shared" si="550"/>
        <v/>
      </c>
      <c r="N11865" s="61" t="str">
        <f t="shared" si="551"/>
        <v/>
      </c>
    </row>
    <row r="11866" spans="1:14" x14ac:dyDescent="0.25">
      <c r="A11866" s="46">
        <f t="shared" si="552"/>
        <v>11864</v>
      </c>
      <c r="B11866" s="3">
        <v>27548</v>
      </c>
      <c r="C11866" s="8">
        <v>92.89</v>
      </c>
      <c r="D11866" s="45">
        <v>3.3484553899330027E-3</v>
      </c>
      <c r="E11866" s="16">
        <v>4.259909399773516</v>
      </c>
      <c r="F11866" s="58">
        <v>525.99093997735156</v>
      </c>
      <c r="G11866" s="59">
        <v>680.86070215175812</v>
      </c>
      <c r="H11866" s="60">
        <v>-0.22746174318030676</v>
      </c>
      <c r="J11866" s="64">
        <v>604</v>
      </c>
      <c r="K11866" s="63">
        <v>-0.48203592814371288</v>
      </c>
      <c r="L11866" s="65">
        <f t="array" ref="L11866">PRODUCT(1+D11844:D11866)-1</f>
        <v>6.403207331042382E-2</v>
      </c>
      <c r="M11866" t="str">
        <f t="shared" ref="M11866:M11929" si="553">IF(AND(L11866&lt;=-0.25,MIN(L11844:L11865)&gt;-0.25),1,"")</f>
        <v/>
      </c>
      <c r="N11866" s="61" t="str">
        <f t="shared" si="551"/>
        <v/>
      </c>
    </row>
    <row r="11867" spans="1:14" x14ac:dyDescent="0.25">
      <c r="A11867" s="46">
        <f t="shared" si="552"/>
        <v>11865</v>
      </c>
      <c r="B11867" s="3">
        <v>27549</v>
      </c>
      <c r="C11867" s="8">
        <v>92.6</v>
      </c>
      <c r="D11867" s="45">
        <v>-3.1219722252127102E-3</v>
      </c>
      <c r="E11867" s="16">
        <v>4.243488108720288</v>
      </c>
      <c r="F11867" s="58">
        <v>524.34881087202882</v>
      </c>
      <c r="G11867" s="59">
        <v>680.86070215175812</v>
      </c>
      <c r="H11867" s="60">
        <v>-0.22987358616101194</v>
      </c>
      <c r="J11867" s="64">
        <v>605</v>
      </c>
      <c r="K11867" s="63">
        <v>-0.48203592814371288</v>
      </c>
      <c r="L11867" s="65">
        <f t="array" ref="L11867">PRODUCT(1+D11845:D11867)-1</f>
        <v>5.1078320090805596E-2</v>
      </c>
      <c r="M11867" t="str">
        <f t="shared" si="553"/>
        <v/>
      </c>
      <c r="N11867" s="61" t="str">
        <f t="shared" si="551"/>
        <v/>
      </c>
    </row>
    <row r="11868" spans="1:14" x14ac:dyDescent="0.25">
      <c r="A11868" s="46">
        <f t="shared" si="552"/>
        <v>11866</v>
      </c>
      <c r="B11868" s="3">
        <v>27550</v>
      </c>
      <c r="C11868" s="8">
        <v>92.69</v>
      </c>
      <c r="D11868" s="45">
        <v>9.7192224622033585E-4</v>
      </c>
      <c r="E11868" s="16">
        <v>4.2485843714609448</v>
      </c>
      <c r="F11868" s="58">
        <v>524.8584371460945</v>
      </c>
      <c r="G11868" s="59">
        <v>680.86070215175812</v>
      </c>
      <c r="H11868" s="60">
        <v>-0.22912508316699998</v>
      </c>
      <c r="J11868" s="64">
        <v>606</v>
      </c>
      <c r="K11868" s="63">
        <v>-0.48203592814371288</v>
      </c>
      <c r="L11868" s="65">
        <f t="array" ref="L11868">PRODUCT(1+D11846:D11868)-1</f>
        <v>3.8892624971979206E-2</v>
      </c>
      <c r="M11868" t="str">
        <f t="shared" si="553"/>
        <v/>
      </c>
      <c r="N11868" s="61" t="str">
        <f t="shared" si="551"/>
        <v/>
      </c>
    </row>
    <row r="11869" spans="1:14" x14ac:dyDescent="0.25">
      <c r="A11869" s="46">
        <f t="shared" si="552"/>
        <v>11867</v>
      </c>
      <c r="B11869" s="3">
        <v>27551</v>
      </c>
      <c r="C11869" s="8">
        <v>92.48</v>
      </c>
      <c r="D11869" s="45">
        <v>-2.265616571366813E-3</v>
      </c>
      <c r="E11869" s="16">
        <v>4.2366930917327457</v>
      </c>
      <c r="F11869" s="58">
        <v>523.66930917327454</v>
      </c>
      <c r="G11869" s="59">
        <v>680.86070215175812</v>
      </c>
      <c r="H11869" s="60">
        <v>-0.23087159015302805</v>
      </c>
      <c r="J11869" s="64">
        <v>607</v>
      </c>
      <c r="K11869" s="63">
        <v>-0.48203592814371288</v>
      </c>
      <c r="L11869" s="65">
        <f t="array" ref="L11869">PRODUCT(1+D11847:D11869)-1</f>
        <v>2.6642984014209725E-2</v>
      </c>
      <c r="M11869" t="str">
        <f t="shared" si="553"/>
        <v/>
      </c>
      <c r="N11869" s="61" t="str">
        <f t="shared" si="551"/>
        <v/>
      </c>
    </row>
    <row r="11870" spans="1:14" x14ac:dyDescent="0.25">
      <c r="A11870" s="46">
        <f t="shared" si="552"/>
        <v>11868</v>
      </c>
      <c r="B11870" s="3">
        <v>27554</v>
      </c>
      <c r="C11870" s="8">
        <v>91.21</v>
      </c>
      <c r="D11870" s="45">
        <v>-1.373269896193785E-2</v>
      </c>
      <c r="E11870" s="16">
        <v>4.1647791619479202</v>
      </c>
      <c r="F11870" s="58">
        <v>516.47791619479199</v>
      </c>
      <c r="G11870" s="59">
        <v>680.86070215175812</v>
      </c>
      <c r="H11870" s="60">
        <v>-0.24143379906853046</v>
      </c>
      <c r="J11870" s="64">
        <v>608</v>
      </c>
      <c r="K11870" s="63">
        <v>-0.48203592814371288</v>
      </c>
      <c r="L11870" s="65">
        <f t="array" ref="L11870">PRODUCT(1+D11848:D11870)-1</f>
        <v>2.8993682310469726E-2</v>
      </c>
      <c r="M11870" t="str">
        <f t="shared" si="553"/>
        <v/>
      </c>
      <c r="N11870" s="61" t="str">
        <f t="shared" si="551"/>
        <v/>
      </c>
    </row>
    <row r="11871" spans="1:14" x14ac:dyDescent="0.25">
      <c r="A11871" s="46">
        <f t="shared" si="552"/>
        <v>11869</v>
      </c>
      <c r="B11871" s="3">
        <v>27555</v>
      </c>
      <c r="C11871" s="8">
        <v>90.44</v>
      </c>
      <c r="D11871" s="45">
        <v>-8.4420567920183709E-3</v>
      </c>
      <c r="E11871" s="16">
        <v>4.1211778029445227</v>
      </c>
      <c r="F11871" s="58">
        <v>512.11778029445225</v>
      </c>
      <c r="G11871" s="59">
        <v>680.86070215175812</v>
      </c>
      <c r="H11871" s="60">
        <v>-0.24783765801729951</v>
      </c>
      <c r="J11871" s="64">
        <v>609</v>
      </c>
      <c r="K11871" s="63">
        <v>-0.48203592814371288</v>
      </c>
      <c r="L11871" s="65">
        <f t="array" ref="L11871">PRODUCT(1+D11849:D11871)-1</f>
        <v>1.5267175572519109E-2</v>
      </c>
      <c r="M11871" t="str">
        <f t="shared" si="553"/>
        <v/>
      </c>
      <c r="N11871" s="61" t="str">
        <f t="shared" si="551"/>
        <v/>
      </c>
    </row>
    <row r="11872" spans="1:14" x14ac:dyDescent="0.25">
      <c r="A11872" s="46">
        <f t="shared" si="552"/>
        <v>11870</v>
      </c>
      <c r="B11872" s="3">
        <v>27556</v>
      </c>
      <c r="C11872" s="8">
        <v>90.55</v>
      </c>
      <c r="D11872" s="45">
        <v>1.2162759840779191E-3</v>
      </c>
      <c r="E11872" s="16">
        <v>4.1274065685164372</v>
      </c>
      <c r="F11872" s="58">
        <v>512.74065685164373</v>
      </c>
      <c r="G11872" s="59">
        <v>680.86070215175812</v>
      </c>
      <c r="H11872" s="60">
        <v>-0.24692282102461816</v>
      </c>
      <c r="J11872" s="64">
        <v>610</v>
      </c>
      <c r="K11872" s="63">
        <v>-0.48203592814371288</v>
      </c>
      <c r="L11872" s="65">
        <f t="array" ref="L11872">PRODUCT(1+D11850:D11872)-1</f>
        <v>1.1054041983028284E-2</v>
      </c>
      <c r="M11872" t="str">
        <f t="shared" si="553"/>
        <v/>
      </c>
      <c r="N11872" s="61" t="str">
        <f t="shared" si="551"/>
        <v/>
      </c>
    </row>
    <row r="11873" spans="1:14" x14ac:dyDescent="0.25">
      <c r="A11873" s="46">
        <f t="shared" si="552"/>
        <v>11871</v>
      </c>
      <c r="B11873" s="3">
        <v>27557</v>
      </c>
      <c r="C11873" s="8">
        <v>90.08</v>
      </c>
      <c r="D11873" s="45">
        <v>-5.1905024848150072E-3</v>
      </c>
      <c r="E11873" s="16">
        <v>4.1007927519818956</v>
      </c>
      <c r="F11873" s="58">
        <v>510.07927519818958</v>
      </c>
      <c r="G11873" s="59">
        <v>680.86070215175812</v>
      </c>
      <c r="H11873" s="60">
        <v>-0.25083166999334738</v>
      </c>
      <c r="J11873" s="64">
        <v>611</v>
      </c>
      <c r="K11873" s="63">
        <v>-0.48203592814371288</v>
      </c>
      <c r="L11873" s="65">
        <f t="array" ref="L11873">PRODUCT(1+D11851:D11873)-1</f>
        <v>-4.970727935490582E-3</v>
      </c>
      <c r="M11873" t="str">
        <f t="shared" si="553"/>
        <v/>
      </c>
      <c r="N11873" s="61" t="str">
        <f t="shared" si="551"/>
        <v/>
      </c>
    </row>
    <row r="11874" spans="1:14" x14ac:dyDescent="0.25">
      <c r="A11874" s="46">
        <f t="shared" si="552"/>
        <v>11872</v>
      </c>
      <c r="B11874" s="3">
        <v>27558</v>
      </c>
      <c r="C11874" s="8">
        <v>90.52</v>
      </c>
      <c r="D11874" s="45">
        <v>4.8845470692717718E-3</v>
      </c>
      <c r="E11874" s="16">
        <v>4.1257078142695516</v>
      </c>
      <c r="F11874" s="58">
        <v>512.57078142695514</v>
      </c>
      <c r="G11874" s="59">
        <v>680.86070215175812</v>
      </c>
      <c r="H11874" s="60">
        <v>-0.24717232202262218</v>
      </c>
      <c r="J11874" s="64">
        <v>612</v>
      </c>
      <c r="K11874" s="63">
        <v>-0.48203592814371288</v>
      </c>
      <c r="L11874" s="65">
        <f t="array" ref="L11874">PRODUCT(1+D11852:D11874)-1</f>
        <v>-9.9326785123043937E-4</v>
      </c>
      <c r="M11874" t="str">
        <f t="shared" si="553"/>
        <v/>
      </c>
      <c r="N11874" s="61" t="str">
        <f t="shared" si="551"/>
        <v/>
      </c>
    </row>
    <row r="11875" spans="1:14" x14ac:dyDescent="0.25">
      <c r="A11875" s="46">
        <f t="shared" si="552"/>
        <v>11873</v>
      </c>
      <c r="B11875" s="3">
        <v>27561</v>
      </c>
      <c r="C11875" s="8">
        <v>91.46</v>
      </c>
      <c r="D11875" s="45">
        <v>1.0384445426425026E-2</v>
      </c>
      <c r="E11875" s="16">
        <v>4.1789354473386338</v>
      </c>
      <c r="F11875" s="58">
        <v>517.89354473386334</v>
      </c>
      <c r="G11875" s="59">
        <v>680.86070215175812</v>
      </c>
      <c r="H11875" s="60">
        <v>-0.23935462408516384</v>
      </c>
      <c r="J11875" s="64">
        <v>613</v>
      </c>
      <c r="K11875" s="63">
        <v>-0.48203592814371288</v>
      </c>
      <c r="L11875" s="65">
        <f t="array" ref="L11875">PRODUCT(1+D11853:D11875)-1</f>
        <v>-1.3103297663242808E-3</v>
      </c>
      <c r="M11875" t="str">
        <f t="shared" si="553"/>
        <v/>
      </c>
      <c r="N11875" s="61" t="str">
        <f t="shared" si="551"/>
        <v/>
      </c>
    </row>
    <row r="11876" spans="1:14" x14ac:dyDescent="0.25">
      <c r="A11876" s="46">
        <f t="shared" si="552"/>
        <v>11874</v>
      </c>
      <c r="B11876" s="3">
        <v>27562</v>
      </c>
      <c r="C11876" s="8">
        <v>90.58</v>
      </c>
      <c r="D11876" s="45">
        <v>-9.6216925431882316E-3</v>
      </c>
      <c r="E11876" s="16">
        <v>4.1291053227633228</v>
      </c>
      <c r="F11876" s="58">
        <v>512.91053227633233</v>
      </c>
      <c r="G11876" s="59">
        <v>680.86070215175812</v>
      </c>
      <c r="H11876" s="60">
        <v>-0.24667332002661402</v>
      </c>
      <c r="J11876" s="64">
        <v>614</v>
      </c>
      <c r="K11876" s="63">
        <v>-0.48203592814371288</v>
      </c>
      <c r="L11876" s="65">
        <f t="array" ref="L11876">PRODUCT(1+D11854:D11876)-1</f>
        <v>-1.8315812290018219E-2</v>
      </c>
      <c r="M11876" t="str">
        <f t="shared" si="553"/>
        <v/>
      </c>
      <c r="N11876" s="61" t="str">
        <f t="shared" si="551"/>
        <v/>
      </c>
    </row>
    <row r="11877" spans="1:14" x14ac:dyDescent="0.25">
      <c r="A11877" s="46">
        <f t="shared" si="552"/>
        <v>11875</v>
      </c>
      <c r="B11877" s="3">
        <v>27563</v>
      </c>
      <c r="C11877" s="8">
        <v>90.39</v>
      </c>
      <c r="D11877" s="45">
        <v>-2.0975932877014269E-3</v>
      </c>
      <c r="E11877" s="16">
        <v>4.1183465458663804</v>
      </c>
      <c r="F11877" s="58">
        <v>511.83465458663807</v>
      </c>
      <c r="G11877" s="59">
        <v>680.86070215175812</v>
      </c>
      <c r="H11877" s="60">
        <v>-0.2482534930139727</v>
      </c>
      <c r="J11877" s="64">
        <v>615</v>
      </c>
      <c r="K11877" s="63">
        <v>-0.48203592814371288</v>
      </c>
      <c r="L11877" s="65">
        <f t="array" ref="L11877">PRODUCT(1+D11855:D11877)-1</f>
        <v>-1.1158516573678834E-2</v>
      </c>
      <c r="M11877" t="str">
        <f t="shared" si="553"/>
        <v/>
      </c>
      <c r="N11877" s="61" t="str">
        <f t="shared" ref="N11877:N11940" si="554">IF(AND(M11877=1,SUM(M11649:M11876)=0),1,"")</f>
        <v/>
      </c>
    </row>
    <row r="11878" spans="1:14" x14ac:dyDescent="0.25">
      <c r="A11878" s="46">
        <f t="shared" si="552"/>
        <v>11876</v>
      </c>
      <c r="B11878" s="3">
        <v>27564</v>
      </c>
      <c r="C11878" s="8">
        <v>92.02</v>
      </c>
      <c r="D11878" s="45">
        <v>1.8032968248699932E-2</v>
      </c>
      <c r="E11878" s="16">
        <v>4.2106455266138321</v>
      </c>
      <c r="F11878" s="58">
        <v>521.06455266138323</v>
      </c>
      <c r="G11878" s="59">
        <v>680.86070215175812</v>
      </c>
      <c r="H11878" s="60">
        <v>-0.23469727212242253</v>
      </c>
      <c r="J11878" s="64">
        <v>616</v>
      </c>
      <c r="K11878" s="63">
        <v>-0.48203592814371288</v>
      </c>
      <c r="L11878" s="65">
        <f t="array" ref="L11878">PRODUCT(1+D11856:D11878)-1</f>
        <v>1.7582660621475288E-2</v>
      </c>
      <c r="M11878" t="str">
        <f t="shared" si="553"/>
        <v/>
      </c>
      <c r="N11878" s="61" t="str">
        <f t="shared" si="554"/>
        <v/>
      </c>
    </row>
    <row r="11879" spans="1:14" x14ac:dyDescent="0.25">
      <c r="A11879" s="46">
        <f t="shared" si="552"/>
        <v>11877</v>
      </c>
      <c r="B11879" s="3">
        <v>27565</v>
      </c>
      <c r="C11879" s="8">
        <v>92.61</v>
      </c>
      <c r="D11879" s="45">
        <v>6.4116496413824109E-3</v>
      </c>
      <c r="E11879" s="16">
        <v>4.2440543601359169</v>
      </c>
      <c r="F11879" s="58">
        <v>524.40543601359172</v>
      </c>
      <c r="G11879" s="59">
        <v>680.86070215175812</v>
      </c>
      <c r="H11879" s="60">
        <v>-0.22979041916167731</v>
      </c>
      <c r="J11879" s="64">
        <v>617</v>
      </c>
      <c r="K11879" s="63">
        <v>-0.48203592814371288</v>
      </c>
      <c r="L11879" s="65">
        <f t="array" ref="L11879">PRODUCT(1+D11857:D11879)-1</f>
        <v>2.2975809124047508E-2</v>
      </c>
      <c r="M11879" t="str">
        <f t="shared" si="553"/>
        <v/>
      </c>
      <c r="N11879" s="61" t="str">
        <f t="shared" si="554"/>
        <v/>
      </c>
    </row>
    <row r="11880" spans="1:14" x14ac:dyDescent="0.25">
      <c r="A11880" s="46">
        <f t="shared" si="552"/>
        <v>11878</v>
      </c>
      <c r="B11880" s="3">
        <v>27568</v>
      </c>
      <c r="C11880" s="8">
        <v>93.62</v>
      </c>
      <c r="D11880" s="45">
        <v>1.0905949681459859E-2</v>
      </c>
      <c r="E11880" s="16">
        <v>4.3012457531143991</v>
      </c>
      <c r="F11880" s="58">
        <v>530.12457531143991</v>
      </c>
      <c r="G11880" s="59">
        <v>680.86070215175812</v>
      </c>
      <c r="H11880" s="60">
        <v>-0.22139055222887627</v>
      </c>
      <c r="J11880" s="64">
        <v>618</v>
      </c>
      <c r="K11880" s="63">
        <v>-0.48203592814371288</v>
      </c>
      <c r="L11880" s="65">
        <f t="array" ref="L11880">PRODUCT(1+D11858:D11880)-1</f>
        <v>3.9413789275008604E-2</v>
      </c>
      <c r="M11880" t="str">
        <f t="shared" si="553"/>
        <v/>
      </c>
      <c r="N11880" s="61" t="str">
        <f t="shared" si="554"/>
        <v/>
      </c>
    </row>
    <row r="11881" spans="1:14" x14ac:dyDescent="0.25">
      <c r="A11881" s="46">
        <f t="shared" si="552"/>
        <v>11879</v>
      </c>
      <c r="B11881" s="3">
        <v>27569</v>
      </c>
      <c r="C11881" s="8">
        <v>94.19</v>
      </c>
      <c r="D11881" s="45">
        <v>6.0884426404612668E-3</v>
      </c>
      <c r="E11881" s="16">
        <v>4.3335220838052253</v>
      </c>
      <c r="F11881" s="58">
        <v>533.35220838052248</v>
      </c>
      <c r="G11881" s="59">
        <v>680.86070215175812</v>
      </c>
      <c r="H11881" s="60">
        <v>-0.21665003326680066</v>
      </c>
      <c r="J11881" s="64">
        <v>619</v>
      </c>
      <c r="K11881" s="63">
        <v>-0.48203592814371288</v>
      </c>
      <c r="L11881" s="65">
        <f t="array" ref="L11881">PRODUCT(1+D11859:D11881)-1</f>
        <v>5.7601616887491547E-2</v>
      </c>
      <c r="M11881" t="str">
        <f t="shared" si="553"/>
        <v/>
      </c>
      <c r="N11881" s="61" t="str">
        <f t="shared" si="554"/>
        <v/>
      </c>
    </row>
    <row r="11882" spans="1:14" x14ac:dyDescent="0.25">
      <c r="A11882" s="46">
        <f t="shared" si="552"/>
        <v>11880</v>
      </c>
      <c r="B11882" s="3">
        <v>27570</v>
      </c>
      <c r="C11882" s="8">
        <v>94.62</v>
      </c>
      <c r="D11882" s="45">
        <v>4.5652404713876216E-3</v>
      </c>
      <c r="E11882" s="16">
        <v>4.3578708946772524</v>
      </c>
      <c r="F11882" s="58">
        <v>535.7870894677252</v>
      </c>
      <c r="G11882" s="59">
        <v>680.86070215175812</v>
      </c>
      <c r="H11882" s="60">
        <v>-0.21307385229541009</v>
      </c>
      <c r="J11882" s="64">
        <v>620</v>
      </c>
      <c r="K11882" s="63">
        <v>-0.48203592814371288</v>
      </c>
      <c r="L11882" s="65">
        <f t="array" ref="L11882">PRODUCT(1+D11860:D11882)-1</f>
        <v>5.8507663049558012E-2</v>
      </c>
      <c r="M11882" t="str">
        <f t="shared" si="553"/>
        <v/>
      </c>
      <c r="N11882" s="61" t="str">
        <f t="shared" si="554"/>
        <v/>
      </c>
    </row>
    <row r="11883" spans="1:14" x14ac:dyDescent="0.25">
      <c r="A11883" s="46">
        <f t="shared" si="552"/>
        <v>11881</v>
      </c>
      <c r="B11883" s="3">
        <v>27571</v>
      </c>
      <c r="C11883" s="8">
        <v>94.81</v>
      </c>
      <c r="D11883" s="45">
        <v>2.0080321285140812E-3</v>
      </c>
      <c r="E11883" s="16">
        <v>4.3686296715741948</v>
      </c>
      <c r="F11883" s="58">
        <v>536.86296715741946</v>
      </c>
      <c r="G11883" s="59">
        <v>680.86070215175812</v>
      </c>
      <c r="H11883" s="60">
        <v>-0.21149367930805141</v>
      </c>
      <c r="J11883" s="64">
        <v>621</v>
      </c>
      <c r="K11883" s="63">
        <v>-0.48203592814371288</v>
      </c>
      <c r="L11883" s="65">
        <f t="array" ref="L11883">PRODUCT(1+D11861:D11883)-1</f>
        <v>4.6699050563037803E-2</v>
      </c>
      <c r="M11883" t="str">
        <f t="shared" si="553"/>
        <v/>
      </c>
      <c r="N11883" s="61" t="str">
        <f t="shared" si="554"/>
        <v/>
      </c>
    </row>
    <row r="11884" spans="1:14" x14ac:dyDescent="0.25">
      <c r="A11884" s="46">
        <f t="shared" si="552"/>
        <v>11882</v>
      </c>
      <c r="B11884" s="3">
        <v>27572</v>
      </c>
      <c r="C11884" s="8">
        <v>94.81</v>
      </c>
      <c r="D11884" s="45">
        <v>0</v>
      </c>
      <c r="E11884" s="16">
        <v>4.3686296715741948</v>
      </c>
      <c r="F11884" s="58">
        <v>536.86296715741946</v>
      </c>
      <c r="G11884" s="59">
        <v>680.86070215175812</v>
      </c>
      <c r="H11884" s="60">
        <v>-0.21149367930805141</v>
      </c>
      <c r="J11884" s="64">
        <v>622</v>
      </c>
      <c r="K11884" s="63">
        <v>-0.48203592814371288</v>
      </c>
      <c r="L11884" s="65">
        <f t="array" ref="L11884">PRODUCT(1+D11862:D11884)-1</f>
        <v>4.9479743192384351E-2</v>
      </c>
      <c r="M11884" t="str">
        <f t="shared" si="553"/>
        <v/>
      </c>
      <c r="N11884" s="61" t="str">
        <f t="shared" si="554"/>
        <v/>
      </c>
    </row>
    <row r="11885" spans="1:14" x14ac:dyDescent="0.25">
      <c r="A11885" s="46">
        <f t="shared" si="552"/>
        <v>11883</v>
      </c>
      <c r="B11885" s="3">
        <v>27575</v>
      </c>
      <c r="C11885" s="8">
        <v>95.19</v>
      </c>
      <c r="D11885" s="45">
        <v>4.0080160320641323E-3</v>
      </c>
      <c r="E11885" s="16">
        <v>4.3901472253680796</v>
      </c>
      <c r="F11885" s="58">
        <v>539.01472253680799</v>
      </c>
      <c r="G11885" s="59">
        <v>680.86070215175812</v>
      </c>
      <c r="H11885" s="60">
        <v>-0.20833333333333404</v>
      </c>
      <c r="J11885" s="64">
        <v>623</v>
      </c>
      <c r="K11885" s="63">
        <v>-0.48203592814371288</v>
      </c>
      <c r="L11885" s="65">
        <f t="array" ref="L11885">PRODUCT(1+D11863:D11885)-1</f>
        <v>6.1085720655445819E-2</v>
      </c>
      <c r="M11885" t="str">
        <f t="shared" si="553"/>
        <v/>
      </c>
      <c r="N11885" s="61" t="str">
        <f t="shared" si="554"/>
        <v/>
      </c>
    </row>
    <row r="11886" spans="1:14" x14ac:dyDescent="0.25">
      <c r="A11886" s="46">
        <f t="shared" si="552"/>
        <v>11884</v>
      </c>
      <c r="B11886" s="3">
        <v>27576</v>
      </c>
      <c r="C11886" s="8">
        <v>94.85</v>
      </c>
      <c r="D11886" s="45">
        <v>-3.5718037608992725E-3</v>
      </c>
      <c r="E11886" s="16">
        <v>4.3708946772367092</v>
      </c>
      <c r="F11886" s="58">
        <v>537.08946772367096</v>
      </c>
      <c r="G11886" s="59">
        <v>680.86070215175812</v>
      </c>
      <c r="H11886" s="60">
        <v>-0.21116101131071263</v>
      </c>
      <c r="J11886" s="64">
        <v>624</v>
      </c>
      <c r="K11886" s="63">
        <v>-0.48203592814371288</v>
      </c>
      <c r="L11886" s="65">
        <f t="array" ref="L11886">PRODUCT(1+D11864:D11886)-1</f>
        <v>5.7649420160571063E-2</v>
      </c>
      <c r="M11886" t="str">
        <f t="shared" si="553"/>
        <v/>
      </c>
      <c r="N11886" s="61" t="str">
        <f t="shared" si="554"/>
        <v/>
      </c>
    </row>
    <row r="11887" spans="1:14" x14ac:dyDescent="0.25">
      <c r="A11887" s="46">
        <f t="shared" si="552"/>
        <v>11885</v>
      </c>
      <c r="B11887" s="3">
        <v>27577</v>
      </c>
      <c r="C11887" s="8">
        <v>94.18</v>
      </c>
      <c r="D11887" s="45">
        <v>-7.0637849235634098E-3</v>
      </c>
      <c r="E11887" s="16">
        <v>4.3329558323895974</v>
      </c>
      <c r="F11887" s="58">
        <v>533.29558323895969</v>
      </c>
      <c r="G11887" s="59">
        <v>680.86070215175812</v>
      </c>
      <c r="H11887" s="60">
        <v>-0.21673320026613518</v>
      </c>
      <c r="J11887" s="64">
        <v>625</v>
      </c>
      <c r="K11887" s="63">
        <v>-0.48203592814371288</v>
      </c>
      <c r="L11887" s="65">
        <f t="array" ref="L11887">PRODUCT(1+D11865:D11887)-1</f>
        <v>3.3241908941305631E-2</v>
      </c>
      <c r="M11887" t="str">
        <f t="shared" si="553"/>
        <v/>
      </c>
      <c r="N11887" s="61" t="str">
        <f t="shared" si="554"/>
        <v/>
      </c>
    </row>
    <row r="11888" spans="1:14" x14ac:dyDescent="0.25">
      <c r="A11888" s="46">
        <f t="shared" si="552"/>
        <v>11886</v>
      </c>
      <c r="B11888" s="3">
        <v>27578</v>
      </c>
      <c r="C11888" s="8">
        <v>94.36</v>
      </c>
      <c r="D11888" s="45">
        <v>1.911233807602386E-3</v>
      </c>
      <c r="E11888" s="16">
        <v>4.3431483578709109</v>
      </c>
      <c r="F11888" s="58">
        <v>534.31483578709106</v>
      </c>
      <c r="G11888" s="59">
        <v>680.86070215175812</v>
      </c>
      <c r="H11888" s="60">
        <v>-0.21523619427811125</v>
      </c>
      <c r="J11888" s="64">
        <v>626</v>
      </c>
      <c r="K11888" s="63">
        <v>-0.48203592814371288</v>
      </c>
      <c r="L11888" s="65">
        <f t="array" ref="L11888">PRODUCT(1+D11866:D11888)-1</f>
        <v>1.9226614819615406E-2</v>
      </c>
      <c r="M11888" t="str">
        <f t="shared" si="553"/>
        <v/>
      </c>
      <c r="N11888" s="61" t="str">
        <f t="shared" si="554"/>
        <v/>
      </c>
    </row>
    <row r="11889" spans="1:14" x14ac:dyDescent="0.25">
      <c r="A11889" s="46">
        <f t="shared" si="552"/>
        <v>11887</v>
      </c>
      <c r="B11889" s="3">
        <v>27582</v>
      </c>
      <c r="C11889" s="8">
        <v>93.54</v>
      </c>
      <c r="D11889" s="45">
        <v>-8.6901229334462871E-3</v>
      </c>
      <c r="E11889" s="16">
        <v>4.2967157417893711</v>
      </c>
      <c r="F11889" s="58">
        <v>529.67157417893714</v>
      </c>
      <c r="G11889" s="59">
        <v>680.86070215175812</v>
      </c>
      <c r="H11889" s="60">
        <v>-0.2220558882235536</v>
      </c>
      <c r="J11889" s="64">
        <v>627</v>
      </c>
      <c r="K11889" s="63">
        <v>-0.48203592814371288</v>
      </c>
      <c r="L11889" s="65">
        <f t="array" ref="L11889">PRODUCT(1+D11867:D11889)-1</f>
        <v>6.9975239530626343E-3</v>
      </c>
      <c r="M11889" t="str">
        <f t="shared" si="553"/>
        <v/>
      </c>
      <c r="N11889" s="61" t="str">
        <f t="shared" si="554"/>
        <v/>
      </c>
    </row>
    <row r="11890" spans="1:14" x14ac:dyDescent="0.25">
      <c r="A11890" s="46">
        <f t="shared" si="552"/>
        <v>11888</v>
      </c>
      <c r="B11890" s="3">
        <v>27583</v>
      </c>
      <c r="C11890" s="8">
        <v>93.39</v>
      </c>
      <c r="D11890" s="45">
        <v>-1.603592046183544E-3</v>
      </c>
      <c r="E11890" s="16">
        <v>4.2882219705549423</v>
      </c>
      <c r="F11890" s="58">
        <v>528.82219705549426</v>
      </c>
      <c r="G11890" s="59">
        <v>680.86070215175812</v>
      </c>
      <c r="H11890" s="60">
        <v>-0.22330339321357362</v>
      </c>
      <c r="J11890" s="64">
        <v>628</v>
      </c>
      <c r="K11890" s="63">
        <v>-0.48203592814371288</v>
      </c>
      <c r="L11890" s="65">
        <f t="array" ref="L11890">PRODUCT(1+D11868:D11890)-1</f>
        <v>8.5313174946002324E-3</v>
      </c>
      <c r="M11890" t="str">
        <f t="shared" si="553"/>
        <v/>
      </c>
      <c r="N11890" s="61" t="str">
        <f t="shared" si="554"/>
        <v/>
      </c>
    </row>
    <row r="11891" spans="1:14" x14ac:dyDescent="0.25">
      <c r="A11891" s="46">
        <f t="shared" si="552"/>
        <v>11889</v>
      </c>
      <c r="B11891" s="3">
        <v>27584</v>
      </c>
      <c r="C11891" s="8">
        <v>94.8</v>
      </c>
      <c r="D11891" s="45">
        <v>1.5097976228718224E-2</v>
      </c>
      <c r="E11891" s="16">
        <v>4.368063420158566</v>
      </c>
      <c r="F11891" s="58">
        <v>536.80634201585656</v>
      </c>
      <c r="G11891" s="59">
        <v>680.86070215175812</v>
      </c>
      <c r="H11891" s="60">
        <v>-0.21157684630738616</v>
      </c>
      <c r="J11891" s="64">
        <v>629</v>
      </c>
      <c r="K11891" s="63">
        <v>-0.48203592814371288</v>
      </c>
      <c r="L11891" s="65">
        <f t="array" ref="L11891">PRODUCT(1+D11869:D11891)-1</f>
        <v>2.2764052217067565E-2</v>
      </c>
      <c r="M11891" t="str">
        <f t="shared" si="553"/>
        <v/>
      </c>
      <c r="N11891" s="61" t="str">
        <f t="shared" si="554"/>
        <v/>
      </c>
    </row>
    <row r="11892" spans="1:14" x14ac:dyDescent="0.25">
      <c r="A11892" s="46">
        <f t="shared" si="552"/>
        <v>11890</v>
      </c>
      <c r="B11892" s="3">
        <v>27585</v>
      </c>
      <c r="C11892" s="8">
        <v>94.81</v>
      </c>
      <c r="D11892" s="45">
        <v>1.0548523206765914E-4</v>
      </c>
      <c r="E11892" s="16">
        <v>4.3686296715741957</v>
      </c>
      <c r="F11892" s="58">
        <v>536.86296715741958</v>
      </c>
      <c r="G11892" s="59">
        <v>680.86070215175812</v>
      </c>
      <c r="H11892" s="60">
        <v>-0.2114936793080513</v>
      </c>
      <c r="J11892" s="64">
        <v>630</v>
      </c>
      <c r="K11892" s="63">
        <v>-0.48203592814371288</v>
      </c>
      <c r="L11892" s="65">
        <f t="array" ref="L11892">PRODUCT(1+D11870:D11892)-1</f>
        <v>2.5194636678200766E-2</v>
      </c>
      <c r="M11892" t="str">
        <f t="shared" si="553"/>
        <v/>
      </c>
      <c r="N11892" s="61" t="str">
        <f t="shared" si="554"/>
        <v/>
      </c>
    </row>
    <row r="11893" spans="1:14" x14ac:dyDescent="0.25">
      <c r="A11893" s="46">
        <f t="shared" si="552"/>
        <v>11891</v>
      </c>
      <c r="B11893" s="3">
        <v>27586</v>
      </c>
      <c r="C11893" s="8">
        <v>94.66</v>
      </c>
      <c r="D11893" s="45">
        <v>-1.5821115916043738E-3</v>
      </c>
      <c r="E11893" s="16">
        <v>4.3601359003397668</v>
      </c>
      <c r="F11893" s="58">
        <v>536.0135900339767</v>
      </c>
      <c r="G11893" s="59">
        <v>680.86070215175812</v>
      </c>
      <c r="H11893" s="60">
        <v>-0.21274118429807132</v>
      </c>
      <c r="J11893" s="64">
        <v>631</v>
      </c>
      <c r="K11893" s="63">
        <v>-0.48203592814371288</v>
      </c>
      <c r="L11893" s="65">
        <f t="array" ref="L11893">PRODUCT(1+D11871:D11893)-1</f>
        <v>3.7824799912290041E-2</v>
      </c>
      <c r="M11893" t="str">
        <f t="shared" si="553"/>
        <v/>
      </c>
      <c r="N11893" s="61" t="str">
        <f t="shared" si="554"/>
        <v/>
      </c>
    </row>
    <row r="11894" spans="1:14" x14ac:dyDescent="0.25">
      <c r="A11894" s="46">
        <f t="shared" si="552"/>
        <v>11892</v>
      </c>
      <c r="B11894" s="3">
        <v>27589</v>
      </c>
      <c r="C11894" s="8">
        <v>95.19</v>
      </c>
      <c r="D11894" s="45">
        <v>5.5989858440734785E-3</v>
      </c>
      <c r="E11894" s="16">
        <v>4.3901472253680796</v>
      </c>
      <c r="F11894" s="58">
        <v>539.01472253680799</v>
      </c>
      <c r="G11894" s="59">
        <v>680.86070215175812</v>
      </c>
      <c r="H11894" s="60">
        <v>-0.20833333333333404</v>
      </c>
      <c r="J11894" s="64">
        <v>632</v>
      </c>
      <c r="K11894" s="63">
        <v>-0.48203592814371288</v>
      </c>
      <c r="L11894" s="65">
        <f t="array" ref="L11894">PRODUCT(1+D11872:D11894)-1</f>
        <v>5.2521008403360714E-2</v>
      </c>
      <c r="M11894" t="str">
        <f t="shared" si="553"/>
        <v/>
      </c>
      <c r="N11894" s="61" t="str">
        <f t="shared" si="554"/>
        <v/>
      </c>
    </row>
    <row r="11895" spans="1:14" x14ac:dyDescent="0.25">
      <c r="A11895" s="46">
        <f t="shared" si="552"/>
        <v>11893</v>
      </c>
      <c r="B11895" s="3">
        <v>27590</v>
      </c>
      <c r="C11895" s="8">
        <v>95.61</v>
      </c>
      <c r="D11895" s="45">
        <v>4.4122281752285719E-3</v>
      </c>
      <c r="E11895" s="16">
        <v>4.4139297848244787</v>
      </c>
      <c r="F11895" s="58">
        <v>541.39297848244792</v>
      </c>
      <c r="G11895" s="59">
        <v>680.86070215175812</v>
      </c>
      <c r="H11895" s="60">
        <v>-0.20484031936127811</v>
      </c>
      <c r="J11895" s="64">
        <v>633</v>
      </c>
      <c r="K11895" s="63">
        <v>-0.48203592814371288</v>
      </c>
      <c r="L11895" s="65">
        <f t="array" ref="L11895">PRODUCT(1+D11873:D11895)-1</f>
        <v>5.5880728879072139E-2</v>
      </c>
      <c r="M11895" t="str">
        <f t="shared" si="553"/>
        <v/>
      </c>
      <c r="N11895" s="61" t="str">
        <f t="shared" si="554"/>
        <v/>
      </c>
    </row>
    <row r="11896" spans="1:14" x14ac:dyDescent="0.25">
      <c r="A11896" s="46">
        <f t="shared" si="552"/>
        <v>11894</v>
      </c>
      <c r="B11896" s="3">
        <v>27591</v>
      </c>
      <c r="C11896" s="8">
        <v>94.61</v>
      </c>
      <c r="D11896" s="45">
        <v>-1.0459156991946439E-2</v>
      </c>
      <c r="E11896" s="16">
        <v>4.3573046432616245</v>
      </c>
      <c r="F11896" s="58">
        <v>535.73046432616241</v>
      </c>
      <c r="G11896" s="59">
        <v>680.86070215175812</v>
      </c>
      <c r="H11896" s="60">
        <v>-0.21315701929474473</v>
      </c>
      <c r="J11896" s="64">
        <v>634</v>
      </c>
      <c r="K11896" s="63">
        <v>-0.48203592814371288</v>
      </c>
      <c r="L11896" s="65">
        <f t="array" ref="L11896">PRODUCT(1+D11874:D11896)-1</f>
        <v>5.0288632326820348E-2</v>
      </c>
      <c r="M11896" t="str">
        <f t="shared" si="553"/>
        <v/>
      </c>
      <c r="N11896" s="61" t="str">
        <f t="shared" si="554"/>
        <v/>
      </c>
    </row>
    <row r="11897" spans="1:14" x14ac:dyDescent="0.25">
      <c r="A11897" s="46">
        <f t="shared" si="552"/>
        <v>11895</v>
      </c>
      <c r="B11897" s="3">
        <v>27592</v>
      </c>
      <c r="C11897" s="8">
        <v>93.63</v>
      </c>
      <c r="D11897" s="45">
        <v>-1.0358313074727898E-2</v>
      </c>
      <c r="E11897" s="16">
        <v>4.301812004530027</v>
      </c>
      <c r="F11897" s="58">
        <v>530.1812004530027</v>
      </c>
      <c r="G11897" s="59">
        <v>680.86070215175812</v>
      </c>
      <c r="H11897" s="60">
        <v>-0.22130738522954174</v>
      </c>
      <c r="J11897" s="64">
        <v>635</v>
      </c>
      <c r="K11897" s="63">
        <v>-0.48203592814371288</v>
      </c>
      <c r="L11897" s="65">
        <f t="array" ref="L11897">PRODUCT(1+D11875:D11897)-1</f>
        <v>3.4357048166151039E-2</v>
      </c>
      <c r="M11897" t="str">
        <f t="shared" si="553"/>
        <v/>
      </c>
      <c r="N11897" s="61" t="str">
        <f t="shared" si="554"/>
        <v/>
      </c>
    </row>
    <row r="11898" spans="1:14" x14ac:dyDescent="0.25">
      <c r="A11898" s="46">
        <f t="shared" si="552"/>
        <v>11896</v>
      </c>
      <c r="B11898" s="3">
        <v>27593</v>
      </c>
      <c r="C11898" s="8">
        <v>93.2</v>
      </c>
      <c r="D11898" s="45">
        <v>-4.5925451244258619E-3</v>
      </c>
      <c r="E11898" s="16">
        <v>4.2774631936579999</v>
      </c>
      <c r="F11898" s="58">
        <v>527.74631936579999</v>
      </c>
      <c r="G11898" s="59">
        <v>680.86070215175812</v>
      </c>
      <c r="H11898" s="60">
        <v>-0.22488356620093231</v>
      </c>
      <c r="J11898" s="64">
        <v>636</v>
      </c>
      <c r="K11898" s="63">
        <v>-0.48203592814371288</v>
      </c>
      <c r="L11898" s="65">
        <f t="array" ref="L11898">PRODUCT(1+D11876:D11898)-1</f>
        <v>1.9024710255849397E-2</v>
      </c>
      <c r="M11898" t="str">
        <f t="shared" si="553"/>
        <v/>
      </c>
      <c r="N11898" s="61" t="str">
        <f t="shared" si="554"/>
        <v/>
      </c>
    </row>
    <row r="11899" spans="1:14" x14ac:dyDescent="0.25">
      <c r="A11899" s="46">
        <f t="shared" si="552"/>
        <v>11897</v>
      </c>
      <c r="B11899" s="3">
        <v>27596</v>
      </c>
      <c r="C11899" s="8">
        <v>92.44</v>
      </c>
      <c r="D11899" s="45">
        <v>-8.1545064377682719E-3</v>
      </c>
      <c r="E11899" s="16">
        <v>4.2344280860702304</v>
      </c>
      <c r="F11899" s="58">
        <v>523.44280860702304</v>
      </c>
      <c r="G11899" s="59">
        <v>680.86070215175812</v>
      </c>
      <c r="H11899" s="60">
        <v>-0.23120425815036683</v>
      </c>
      <c r="J11899" s="64">
        <v>637</v>
      </c>
      <c r="K11899" s="63">
        <v>-0.48203592814371288</v>
      </c>
      <c r="L11899" s="65">
        <f t="array" ref="L11899">PRODUCT(1+D11877:D11899)-1</f>
        <v>2.0534334290130074E-2</v>
      </c>
      <c r="M11899" t="str">
        <f t="shared" si="553"/>
        <v/>
      </c>
      <c r="N11899" s="61" t="str">
        <f t="shared" si="554"/>
        <v/>
      </c>
    </row>
    <row r="11900" spans="1:14" x14ac:dyDescent="0.25">
      <c r="A11900" s="46">
        <f t="shared" si="552"/>
        <v>11898</v>
      </c>
      <c r="B11900" s="3">
        <v>27597</v>
      </c>
      <c r="C11900" s="8">
        <v>91.45</v>
      </c>
      <c r="D11900" s="45">
        <v>-1.0709649502379848E-2</v>
      </c>
      <c r="E11900" s="16">
        <v>4.1783691959230049</v>
      </c>
      <c r="F11900" s="58">
        <v>517.83691959230055</v>
      </c>
      <c r="G11900" s="59">
        <v>680.86070215175812</v>
      </c>
      <c r="H11900" s="60">
        <v>-0.23943779108449847</v>
      </c>
      <c r="J11900" s="64">
        <v>638</v>
      </c>
      <c r="K11900" s="63">
        <v>-0.48203592814371288</v>
      </c>
      <c r="L11900" s="65">
        <f t="array" ref="L11900">PRODUCT(1+D11878:D11900)-1</f>
        <v>1.1726960947007203E-2</v>
      </c>
      <c r="M11900" t="str">
        <f t="shared" si="553"/>
        <v/>
      </c>
      <c r="N11900" s="61" t="str">
        <f t="shared" si="554"/>
        <v/>
      </c>
    </row>
    <row r="11901" spans="1:14" x14ac:dyDescent="0.25">
      <c r="A11901" s="46">
        <f t="shared" si="552"/>
        <v>11899</v>
      </c>
      <c r="B11901" s="3">
        <v>27598</v>
      </c>
      <c r="C11901" s="8">
        <v>90.18</v>
      </c>
      <c r="D11901" s="45">
        <v>-1.3887370147621647E-2</v>
      </c>
      <c r="E11901" s="16">
        <v>4.1064552661381803</v>
      </c>
      <c r="F11901" s="58">
        <v>510.64552661381805</v>
      </c>
      <c r="G11901" s="59">
        <v>680.86070215175812</v>
      </c>
      <c r="H11901" s="60">
        <v>-0.25000000000000078</v>
      </c>
      <c r="J11901" s="64">
        <v>639</v>
      </c>
      <c r="K11901" s="63">
        <v>-0.48203592814371288</v>
      </c>
      <c r="L11901" s="65">
        <f t="array" ref="L11901">PRODUCT(1+D11879:D11901)-1</f>
        <v>-1.9995653118886625E-2</v>
      </c>
      <c r="M11901" t="str">
        <f t="shared" si="553"/>
        <v/>
      </c>
      <c r="N11901" s="61" t="str">
        <f t="shared" si="554"/>
        <v/>
      </c>
    </row>
    <row r="11902" spans="1:14" x14ac:dyDescent="0.25">
      <c r="A11902" s="46">
        <f t="shared" si="552"/>
        <v>11900</v>
      </c>
      <c r="B11902" s="3">
        <v>27599</v>
      </c>
      <c r="C11902" s="8">
        <v>90.07</v>
      </c>
      <c r="D11902" s="45">
        <v>-1.2197826569085857E-3</v>
      </c>
      <c r="E11902" s="16">
        <v>4.1002265005662659</v>
      </c>
      <c r="F11902" s="58">
        <v>510.02265005662662</v>
      </c>
      <c r="G11902" s="59">
        <v>680.86070215175812</v>
      </c>
      <c r="H11902" s="60">
        <v>-0.25091483699268213</v>
      </c>
      <c r="J11902" s="64">
        <v>640</v>
      </c>
      <c r="K11902" s="63">
        <v>-0.48203592814371288</v>
      </c>
      <c r="L11902" s="65">
        <f t="array" ref="L11902">PRODUCT(1+D11880:D11902)-1</f>
        <v>-2.7426843753374675E-2</v>
      </c>
      <c r="M11902" t="str">
        <f t="shared" si="553"/>
        <v/>
      </c>
      <c r="N11902" s="61" t="str">
        <f t="shared" si="554"/>
        <v/>
      </c>
    </row>
    <row r="11903" spans="1:14" x14ac:dyDescent="0.25">
      <c r="A11903" s="46">
        <f t="shared" si="552"/>
        <v>11901</v>
      </c>
      <c r="B11903" s="3">
        <v>27600</v>
      </c>
      <c r="C11903" s="8">
        <v>89.29</v>
      </c>
      <c r="D11903" s="45">
        <v>-8.6599311646495813E-3</v>
      </c>
      <c r="E11903" s="16">
        <v>4.0560588901472405</v>
      </c>
      <c r="F11903" s="58">
        <v>505.60588901472403</v>
      </c>
      <c r="G11903" s="59">
        <v>680.86070215175812</v>
      </c>
      <c r="H11903" s="60">
        <v>-0.25740186294078593</v>
      </c>
      <c r="J11903" s="64">
        <v>641</v>
      </c>
      <c r="K11903" s="63">
        <v>-0.48203592814371288</v>
      </c>
      <c r="L11903" s="65">
        <f t="array" ref="L11903">PRODUCT(1+D11881:D11903)-1</f>
        <v>-4.625080111087343E-2</v>
      </c>
      <c r="M11903" t="str">
        <f t="shared" si="553"/>
        <v/>
      </c>
      <c r="N11903" s="61" t="str">
        <f t="shared" si="554"/>
        <v/>
      </c>
    </row>
    <row r="11904" spans="1:14" x14ac:dyDescent="0.25">
      <c r="A11904" s="46">
        <f t="shared" si="552"/>
        <v>11902</v>
      </c>
      <c r="B11904" s="3">
        <v>27603</v>
      </c>
      <c r="C11904" s="8">
        <v>88.69</v>
      </c>
      <c r="D11904" s="45">
        <v>-6.719677455482187E-3</v>
      </c>
      <c r="E11904" s="16">
        <v>4.0220838052095278</v>
      </c>
      <c r="F11904" s="58">
        <v>502.2083805209528</v>
      </c>
      <c r="G11904" s="59">
        <v>680.86070215175812</v>
      </c>
      <c r="H11904" s="60">
        <v>-0.26239188290086568</v>
      </c>
      <c r="J11904" s="64">
        <v>642</v>
      </c>
      <c r="K11904" s="63">
        <v>-0.48203592814371288</v>
      </c>
      <c r="L11904" s="65">
        <f t="array" ref="L11904">PRODUCT(1+D11882:D11904)-1</f>
        <v>-5.8392610680539025E-2</v>
      </c>
      <c r="M11904" t="str">
        <f t="shared" si="553"/>
        <v/>
      </c>
      <c r="N11904" s="61" t="str">
        <f t="shared" si="554"/>
        <v/>
      </c>
    </row>
    <row r="11905" spans="1:14" x14ac:dyDescent="0.25">
      <c r="A11905" s="46">
        <f t="shared" si="552"/>
        <v>11903</v>
      </c>
      <c r="B11905" s="3">
        <v>27604</v>
      </c>
      <c r="C11905" s="8">
        <v>88.19</v>
      </c>
      <c r="D11905" s="45">
        <v>-5.6376141616867326E-3</v>
      </c>
      <c r="E11905" s="16">
        <v>3.9937712344281007</v>
      </c>
      <c r="F11905" s="58">
        <v>499.37712344281005</v>
      </c>
      <c r="G11905" s="59">
        <v>680.86070215175812</v>
      </c>
      <c r="H11905" s="60">
        <v>-0.26655023286759894</v>
      </c>
      <c r="J11905" s="64">
        <v>643</v>
      </c>
      <c r="K11905" s="63">
        <v>-0.48203592814371288</v>
      </c>
      <c r="L11905" s="65">
        <f t="array" ref="L11905">PRODUCT(1+D11883:D11905)-1</f>
        <v>-6.7956034664975573E-2</v>
      </c>
      <c r="M11905" t="str">
        <f t="shared" si="553"/>
        <v/>
      </c>
      <c r="N11905" s="61" t="str">
        <f t="shared" si="554"/>
        <v/>
      </c>
    </row>
    <row r="11906" spans="1:14" x14ac:dyDescent="0.25">
      <c r="A11906" s="46">
        <f t="shared" si="552"/>
        <v>11904</v>
      </c>
      <c r="B11906" s="3">
        <v>27605</v>
      </c>
      <c r="C11906" s="8">
        <v>88.83</v>
      </c>
      <c r="D11906" s="45">
        <v>7.2570586234266266E-3</v>
      </c>
      <c r="E11906" s="16">
        <v>4.0300113250283269</v>
      </c>
      <c r="F11906" s="58">
        <v>503.00113250283272</v>
      </c>
      <c r="G11906" s="59">
        <v>680.86070215175812</v>
      </c>
      <c r="H11906" s="60">
        <v>-0.26122754491018052</v>
      </c>
      <c r="J11906" s="64">
        <v>644</v>
      </c>
      <c r="K11906" s="63">
        <v>-0.48203592814371288</v>
      </c>
      <c r="L11906" s="65">
        <f t="array" ref="L11906">PRODUCT(1+D11884:D11906)-1</f>
        <v>-6.3073515451956941E-2</v>
      </c>
      <c r="M11906" t="str">
        <f t="shared" si="553"/>
        <v/>
      </c>
      <c r="N11906" s="61" t="str">
        <f t="shared" si="554"/>
        <v/>
      </c>
    </row>
    <row r="11907" spans="1:14" x14ac:dyDescent="0.25">
      <c r="A11907" s="46">
        <f t="shared" si="552"/>
        <v>11905</v>
      </c>
      <c r="B11907" s="3">
        <v>27606</v>
      </c>
      <c r="C11907" s="8">
        <v>88.75</v>
      </c>
      <c r="D11907" s="45">
        <v>-9.0059664527752936E-4</v>
      </c>
      <c r="E11907" s="16">
        <v>4.0254813137032981</v>
      </c>
      <c r="F11907" s="58">
        <v>502.54813137032983</v>
      </c>
      <c r="G11907" s="59">
        <v>680.86070215175812</v>
      </c>
      <c r="H11907" s="60">
        <v>-0.26189288090485785</v>
      </c>
      <c r="J11907" s="64">
        <v>645</v>
      </c>
      <c r="K11907" s="63">
        <v>-0.48203592814371288</v>
      </c>
      <c r="L11907" s="65">
        <f t="array" ref="L11907">PRODUCT(1+D11885:D11907)-1</f>
        <v>-6.3917308300812548E-2</v>
      </c>
      <c r="M11907" t="str">
        <f t="shared" si="553"/>
        <v/>
      </c>
      <c r="N11907" s="61" t="str">
        <f t="shared" si="554"/>
        <v/>
      </c>
    </row>
    <row r="11908" spans="1:14" x14ac:dyDescent="0.25">
      <c r="A11908" s="46">
        <f t="shared" si="552"/>
        <v>11906</v>
      </c>
      <c r="B11908" s="3">
        <v>27607</v>
      </c>
      <c r="C11908" s="8">
        <v>87.99</v>
      </c>
      <c r="D11908" s="45">
        <v>-8.563380281690236E-3</v>
      </c>
      <c r="E11908" s="16">
        <v>3.9824462061155286</v>
      </c>
      <c r="F11908" s="58">
        <v>498.24462061155288</v>
      </c>
      <c r="G11908" s="59">
        <v>680.86070215175812</v>
      </c>
      <c r="H11908" s="60">
        <v>-0.26821357285429237</v>
      </c>
      <c r="J11908" s="64">
        <v>646</v>
      </c>
      <c r="K11908" s="63">
        <v>-0.48203592814371288</v>
      </c>
      <c r="L11908" s="65">
        <f t="array" ref="L11908">PRODUCT(1+D11886:D11908)-1</f>
        <v>-7.5638197289631282E-2</v>
      </c>
      <c r="M11908" t="str">
        <f t="shared" si="553"/>
        <v/>
      </c>
      <c r="N11908" s="61" t="str">
        <f t="shared" si="554"/>
        <v/>
      </c>
    </row>
    <row r="11909" spans="1:14" x14ac:dyDescent="0.25">
      <c r="A11909" s="46">
        <f t="shared" ref="A11909:A11972" si="555">A11908+1</f>
        <v>11907</v>
      </c>
      <c r="B11909" s="3">
        <v>27610</v>
      </c>
      <c r="C11909" s="8">
        <v>87.15</v>
      </c>
      <c r="D11909" s="45">
        <v>-9.5465393794748055E-3</v>
      </c>
      <c r="E11909" s="16">
        <v>3.934881087202732</v>
      </c>
      <c r="F11909" s="58">
        <v>493.4881087202732</v>
      </c>
      <c r="G11909" s="59">
        <v>680.86070215175812</v>
      </c>
      <c r="H11909" s="60">
        <v>-0.275199600798404</v>
      </c>
      <c r="J11909" s="64">
        <v>647</v>
      </c>
      <c r="K11909" s="63">
        <v>-0.48203592814371288</v>
      </c>
      <c r="L11909" s="65">
        <f t="array" ref="L11909">PRODUCT(1+D11887:D11909)-1</f>
        <v>-8.118081180811787E-2</v>
      </c>
      <c r="M11909" t="str">
        <f t="shared" si="553"/>
        <v/>
      </c>
      <c r="N11909" s="61" t="str">
        <f t="shared" si="554"/>
        <v/>
      </c>
    </row>
    <row r="11910" spans="1:14" x14ac:dyDescent="0.25">
      <c r="A11910" s="46">
        <f t="shared" si="555"/>
        <v>11908</v>
      </c>
      <c r="B11910" s="3">
        <v>27611</v>
      </c>
      <c r="C11910" s="8">
        <v>86.23</v>
      </c>
      <c r="D11910" s="45">
        <v>-1.05565117613311E-2</v>
      </c>
      <c r="E11910" s="16">
        <v>3.8827859569649057</v>
      </c>
      <c r="F11910" s="58">
        <v>488.27859569649058</v>
      </c>
      <c r="G11910" s="59">
        <v>680.86070215175812</v>
      </c>
      <c r="H11910" s="60">
        <v>-0.28285096473719318</v>
      </c>
      <c r="J11910" s="64">
        <v>648</v>
      </c>
      <c r="K11910" s="63">
        <v>-0.48203592814371288</v>
      </c>
      <c r="L11910" s="65">
        <f t="array" ref="L11910">PRODUCT(1+D11888:D11910)-1</f>
        <v>-8.4412826502442306E-2</v>
      </c>
      <c r="M11910" t="str">
        <f t="shared" si="553"/>
        <v/>
      </c>
      <c r="N11910" s="61" t="str">
        <f t="shared" si="554"/>
        <v/>
      </c>
    </row>
    <row r="11911" spans="1:14" x14ac:dyDescent="0.25">
      <c r="A11911" s="46">
        <f t="shared" si="555"/>
        <v>11909</v>
      </c>
      <c r="B11911" s="3">
        <v>27612</v>
      </c>
      <c r="C11911" s="8">
        <v>86.25</v>
      </c>
      <c r="D11911" s="45">
        <v>2.3193784065855816E-4</v>
      </c>
      <c r="E11911" s="16">
        <v>3.8839184597961625</v>
      </c>
      <c r="F11911" s="58">
        <v>488.39184597961622</v>
      </c>
      <c r="G11911" s="59">
        <v>680.86070215175812</v>
      </c>
      <c r="H11911" s="60">
        <v>-0.28268463073852401</v>
      </c>
      <c r="J11911" s="64">
        <v>649</v>
      </c>
      <c r="K11911" s="63">
        <v>-0.48203592814371288</v>
      </c>
      <c r="L11911" s="65">
        <f t="array" ref="L11911">PRODUCT(1+D11889:D11911)-1</f>
        <v>-8.5947435353963653E-2</v>
      </c>
      <c r="M11911" t="str">
        <f t="shared" si="553"/>
        <v/>
      </c>
      <c r="N11911" s="61" t="str">
        <f t="shared" si="554"/>
        <v/>
      </c>
    </row>
    <row r="11912" spans="1:14" x14ac:dyDescent="0.25">
      <c r="A11912" s="46">
        <f t="shared" si="555"/>
        <v>11910</v>
      </c>
      <c r="B11912" s="3">
        <v>27613</v>
      </c>
      <c r="C11912" s="8">
        <v>86.3</v>
      </c>
      <c r="D11912" s="45">
        <v>5.7971014492741446E-4</v>
      </c>
      <c r="E11912" s="16">
        <v>3.8867497168743048</v>
      </c>
      <c r="F11912" s="58">
        <v>488.67497168743046</v>
      </c>
      <c r="G11912" s="59">
        <v>680.86070215175812</v>
      </c>
      <c r="H11912" s="60">
        <v>-0.28226879574185071</v>
      </c>
      <c r="J11912" s="64">
        <v>650</v>
      </c>
      <c r="K11912" s="63">
        <v>-0.48203592814371288</v>
      </c>
      <c r="L11912" s="65">
        <f t="array" ref="L11912">PRODUCT(1+D11890:D11912)-1</f>
        <v>-7.740004276245549E-2</v>
      </c>
      <c r="M11912" t="str">
        <f t="shared" si="553"/>
        <v/>
      </c>
      <c r="N11912" s="61" t="str">
        <f t="shared" si="554"/>
        <v/>
      </c>
    </row>
    <row r="11913" spans="1:14" x14ac:dyDescent="0.25">
      <c r="A11913" s="46">
        <f t="shared" si="555"/>
        <v>11911</v>
      </c>
      <c r="B11913" s="3">
        <v>27614</v>
      </c>
      <c r="C11913" s="8">
        <v>86.02</v>
      </c>
      <c r="D11913" s="45">
        <v>-3.2444959443800325E-3</v>
      </c>
      <c r="E11913" s="16">
        <v>3.8708946772367057</v>
      </c>
      <c r="F11913" s="58">
        <v>487.08946772367057</v>
      </c>
      <c r="G11913" s="59">
        <v>680.86070215175812</v>
      </c>
      <c r="H11913" s="60">
        <v>-0.28459747172322125</v>
      </c>
      <c r="J11913" s="64">
        <v>651</v>
      </c>
      <c r="K11913" s="63">
        <v>-0.48203592814371288</v>
      </c>
      <c r="L11913" s="65">
        <f t="array" ref="L11913">PRODUCT(1+D11891:D11913)-1</f>
        <v>-7.8916372202591623E-2</v>
      </c>
      <c r="M11913" t="str">
        <f t="shared" si="553"/>
        <v/>
      </c>
      <c r="N11913" s="61" t="str">
        <f t="shared" si="554"/>
        <v/>
      </c>
    </row>
    <row r="11914" spans="1:14" x14ac:dyDescent="0.25">
      <c r="A11914" s="46">
        <f t="shared" si="555"/>
        <v>11912</v>
      </c>
      <c r="B11914" s="3">
        <v>27617</v>
      </c>
      <c r="C11914" s="8">
        <v>86.55</v>
      </c>
      <c r="D11914" s="45">
        <v>6.161357823762037E-3</v>
      </c>
      <c r="E11914" s="16">
        <v>3.9009060022650193</v>
      </c>
      <c r="F11914" s="58">
        <v>490.09060022650192</v>
      </c>
      <c r="G11914" s="59">
        <v>680.86070215175812</v>
      </c>
      <c r="H11914" s="60">
        <v>-0.28018962075848397</v>
      </c>
      <c r="J11914" s="64">
        <v>652</v>
      </c>
      <c r="K11914" s="63">
        <v>-0.48203592814371288</v>
      </c>
      <c r="L11914" s="65">
        <f t="array" ref="L11914">PRODUCT(1+D11892:D11914)-1</f>
        <v>-8.7025316455696333E-2</v>
      </c>
      <c r="M11914" t="str">
        <f t="shared" si="553"/>
        <v/>
      </c>
      <c r="N11914" s="61" t="str">
        <f t="shared" si="554"/>
        <v/>
      </c>
    </row>
    <row r="11915" spans="1:14" x14ac:dyDescent="0.25">
      <c r="A11915" s="46">
        <f t="shared" si="555"/>
        <v>11913</v>
      </c>
      <c r="B11915" s="3">
        <v>27618</v>
      </c>
      <c r="C11915" s="8">
        <v>87.12</v>
      </c>
      <c r="D11915" s="45">
        <v>6.585788561525252E-3</v>
      </c>
      <c r="E11915" s="16">
        <v>3.9331823329558464</v>
      </c>
      <c r="F11915" s="58">
        <v>493.31823329558466</v>
      </c>
      <c r="G11915" s="59">
        <v>680.86070215175812</v>
      </c>
      <c r="H11915" s="60">
        <v>-0.27544910179640802</v>
      </c>
      <c r="J11915" s="64">
        <v>653</v>
      </c>
      <c r="K11915" s="63">
        <v>-0.48203592814371288</v>
      </c>
      <c r="L11915" s="65">
        <f t="array" ref="L11915">PRODUCT(1+D11893:D11915)-1</f>
        <v>-8.1109587596245536E-2</v>
      </c>
      <c r="M11915" t="str">
        <f t="shared" si="553"/>
        <v/>
      </c>
      <c r="N11915" s="61" t="str">
        <f t="shared" si="554"/>
        <v/>
      </c>
    </row>
    <row r="11916" spans="1:14" x14ac:dyDescent="0.25">
      <c r="A11916" s="46">
        <f t="shared" si="555"/>
        <v>11914</v>
      </c>
      <c r="B11916" s="3">
        <v>27619</v>
      </c>
      <c r="C11916" s="8">
        <v>85.97</v>
      </c>
      <c r="D11916" s="45">
        <v>-1.3200183654729192E-2</v>
      </c>
      <c r="E11916" s="16">
        <v>3.8680634201585642</v>
      </c>
      <c r="F11916" s="58">
        <v>486.80634201585644</v>
      </c>
      <c r="G11916" s="59">
        <v>680.86070215175812</v>
      </c>
      <c r="H11916" s="60">
        <v>-0.28501330671989433</v>
      </c>
      <c r="J11916" s="64">
        <v>654</v>
      </c>
      <c r="K11916" s="63">
        <v>-0.48203592814371288</v>
      </c>
      <c r="L11916" s="65">
        <f t="array" ref="L11916">PRODUCT(1+D11894:D11916)-1</f>
        <v>-9.1802239594337975E-2</v>
      </c>
      <c r="M11916" t="str">
        <f t="shared" si="553"/>
        <v/>
      </c>
      <c r="N11916" s="61" t="str">
        <f t="shared" si="554"/>
        <v/>
      </c>
    </row>
    <row r="11917" spans="1:14" x14ac:dyDescent="0.25">
      <c r="A11917" s="46">
        <f t="shared" si="555"/>
        <v>11915</v>
      </c>
      <c r="B11917" s="3">
        <v>27620</v>
      </c>
      <c r="C11917" s="8">
        <v>85.6</v>
      </c>
      <c r="D11917" s="45">
        <v>-4.3038269163662157E-3</v>
      </c>
      <c r="E11917" s="16">
        <v>3.8471121177803083</v>
      </c>
      <c r="F11917" s="58">
        <v>484.71121177803082</v>
      </c>
      <c r="G11917" s="59">
        <v>680.86070215175812</v>
      </c>
      <c r="H11917" s="60">
        <v>-0.28809048569527695</v>
      </c>
      <c r="J11917" s="64">
        <v>655</v>
      </c>
      <c r="K11917" s="63">
        <v>-0.48203592814371288</v>
      </c>
      <c r="L11917" s="65">
        <f t="array" ref="L11917">PRODUCT(1+D11895:D11917)-1</f>
        <v>-0.10074587666771706</v>
      </c>
      <c r="M11917" t="str">
        <f t="shared" si="553"/>
        <v/>
      </c>
      <c r="N11917" s="61" t="str">
        <f t="shared" si="554"/>
        <v/>
      </c>
    </row>
    <row r="11918" spans="1:14" x14ac:dyDescent="0.25">
      <c r="A11918" s="46">
        <f t="shared" si="555"/>
        <v>11916</v>
      </c>
      <c r="B11918" s="3">
        <v>27621</v>
      </c>
      <c r="C11918" s="8">
        <v>86.36</v>
      </c>
      <c r="D11918" s="45">
        <v>8.8785046728971917E-3</v>
      </c>
      <c r="E11918" s="16">
        <v>3.8901472253680769</v>
      </c>
      <c r="F11918" s="58">
        <v>489.01472253680771</v>
      </c>
      <c r="G11918" s="59">
        <v>680.86070215175812</v>
      </c>
      <c r="H11918" s="60">
        <v>-0.28176979374584255</v>
      </c>
      <c r="J11918" s="64">
        <v>656</v>
      </c>
      <c r="K11918" s="63">
        <v>-0.48203592814371288</v>
      </c>
      <c r="L11918" s="65">
        <f t="array" ref="L11918">PRODUCT(1+D11896:D11918)-1</f>
        <v>-9.6747202175504921E-2</v>
      </c>
      <c r="M11918" t="str">
        <f t="shared" si="553"/>
        <v/>
      </c>
      <c r="N11918" s="61" t="str">
        <f t="shared" si="554"/>
        <v/>
      </c>
    </row>
    <row r="11919" spans="1:14" x14ac:dyDescent="0.25">
      <c r="A11919" s="46">
        <f t="shared" si="555"/>
        <v>11917</v>
      </c>
      <c r="B11919" s="3">
        <v>27624</v>
      </c>
      <c r="C11919" s="8">
        <v>86.2</v>
      </c>
      <c r="D11919" s="45">
        <v>-1.8527095877720612E-3</v>
      </c>
      <c r="E11919" s="16">
        <v>3.8810872027180201</v>
      </c>
      <c r="F11919" s="58">
        <v>488.10872027180199</v>
      </c>
      <c r="G11919" s="59">
        <v>680.86070215175812</v>
      </c>
      <c r="H11919" s="60">
        <v>-0.2831004657351972</v>
      </c>
      <c r="J11919" s="64">
        <v>657</v>
      </c>
      <c r="K11919" s="63">
        <v>-0.48203592814371288</v>
      </c>
      <c r="L11919" s="65">
        <f t="array" ref="L11919">PRODUCT(1+D11897:D11919)-1</f>
        <v>-8.8891237712715565E-2</v>
      </c>
      <c r="M11919" t="str">
        <f t="shared" si="553"/>
        <v/>
      </c>
      <c r="N11919" s="61" t="str">
        <f t="shared" si="554"/>
        <v/>
      </c>
    </row>
    <row r="11920" spans="1:14" x14ac:dyDescent="0.25">
      <c r="A11920" s="46">
        <f t="shared" si="555"/>
        <v>11918</v>
      </c>
      <c r="B11920" s="3">
        <v>27625</v>
      </c>
      <c r="C11920" s="8">
        <v>84.95</v>
      </c>
      <c r="D11920" s="45">
        <v>-1.4501160092807441E-2</v>
      </c>
      <c r="E11920" s="16">
        <v>3.8103057757644523</v>
      </c>
      <c r="F11920" s="58">
        <v>481.03057757644524</v>
      </c>
      <c r="G11920" s="59">
        <v>680.86070215175812</v>
      </c>
      <c r="H11920" s="60">
        <v>-0.29349634065203023</v>
      </c>
      <c r="J11920" s="64">
        <v>658</v>
      </c>
      <c r="K11920" s="63">
        <v>-0.48203592814371288</v>
      </c>
      <c r="L11920" s="65">
        <f t="array" ref="L11920">PRODUCT(1+D11898:D11920)-1</f>
        <v>-9.2705329488412147E-2</v>
      </c>
      <c r="M11920" t="str">
        <f t="shared" si="553"/>
        <v/>
      </c>
      <c r="N11920" s="61" t="str">
        <f t="shared" si="554"/>
        <v/>
      </c>
    </row>
    <row r="11921" spans="1:14" x14ac:dyDescent="0.25">
      <c r="A11921" s="46">
        <f t="shared" si="555"/>
        <v>11919</v>
      </c>
      <c r="B11921" s="3">
        <v>27626</v>
      </c>
      <c r="C11921" s="8">
        <v>83.22</v>
      </c>
      <c r="D11921" s="45">
        <v>-2.036492054149508E-2</v>
      </c>
      <c r="E11921" s="16">
        <v>3.7123442808607141</v>
      </c>
      <c r="F11921" s="58">
        <v>471.23442808607143</v>
      </c>
      <c r="G11921" s="59">
        <v>680.86070215175812</v>
      </c>
      <c r="H11921" s="60">
        <v>-0.30788423153692712</v>
      </c>
      <c r="J11921" s="64">
        <v>659</v>
      </c>
      <c r="K11921" s="63">
        <v>-0.48203592814371288</v>
      </c>
      <c r="L11921" s="65">
        <f t="array" ref="L11921">PRODUCT(1+D11899:D11921)-1</f>
        <v>-0.10708154506437784</v>
      </c>
      <c r="M11921" t="str">
        <f t="shared" si="553"/>
        <v/>
      </c>
      <c r="N11921" s="61" t="str">
        <f t="shared" si="554"/>
        <v/>
      </c>
    </row>
    <row r="11922" spans="1:14" x14ac:dyDescent="0.25">
      <c r="A11922" s="46">
        <f t="shared" si="555"/>
        <v>11920</v>
      </c>
      <c r="B11922" s="3">
        <v>27627</v>
      </c>
      <c r="C11922" s="8">
        <v>83.07</v>
      </c>
      <c r="D11922" s="45">
        <v>-1.8024513338140702E-3</v>
      </c>
      <c r="E11922" s="16">
        <v>3.7038505096262853</v>
      </c>
      <c r="F11922" s="58">
        <v>470.3850509626285</v>
      </c>
      <c r="G11922" s="59">
        <v>680.86070215175812</v>
      </c>
      <c r="H11922" s="60">
        <v>-0.30913173652694725</v>
      </c>
      <c r="J11922" s="64">
        <v>660</v>
      </c>
      <c r="K11922" s="63">
        <v>-0.48203592814371288</v>
      </c>
      <c r="L11922" s="65">
        <f t="array" ref="L11922">PRODUCT(1+D11900:D11922)-1</f>
        <v>-0.10136304630030313</v>
      </c>
      <c r="M11922" t="str">
        <f t="shared" si="553"/>
        <v/>
      </c>
      <c r="N11922" s="61" t="str">
        <f t="shared" si="554"/>
        <v/>
      </c>
    </row>
    <row r="11923" spans="1:14" x14ac:dyDescent="0.25">
      <c r="A11923" s="46">
        <f t="shared" si="555"/>
        <v>11921</v>
      </c>
      <c r="B11923" s="3">
        <v>27628</v>
      </c>
      <c r="C11923" s="8">
        <v>84.28</v>
      </c>
      <c r="D11923" s="45">
        <v>1.4566028650535801E-2</v>
      </c>
      <c r="E11923" s="16">
        <v>3.7723669309173395</v>
      </c>
      <c r="F11923" s="58">
        <v>477.23669309173397</v>
      </c>
      <c r="G11923" s="59">
        <v>680.86070215175812</v>
      </c>
      <c r="H11923" s="60">
        <v>-0.29906852960745278</v>
      </c>
      <c r="J11923" s="64">
        <v>661</v>
      </c>
      <c r="K11923" s="63">
        <v>-0.48203592814371288</v>
      </c>
      <c r="L11923" s="65">
        <f t="array" ref="L11923">PRODUCT(1+D11901:D11923)-1</f>
        <v>-7.8403499179879876E-2</v>
      </c>
      <c r="M11923" t="str">
        <f t="shared" si="553"/>
        <v/>
      </c>
      <c r="N11923" s="61" t="str">
        <f t="shared" si="554"/>
        <v/>
      </c>
    </row>
    <row r="11924" spans="1:14" x14ac:dyDescent="0.25">
      <c r="A11924" s="46">
        <f t="shared" si="555"/>
        <v>11922</v>
      </c>
      <c r="B11924" s="3">
        <v>27631</v>
      </c>
      <c r="C11924" s="8">
        <v>85.06</v>
      </c>
      <c r="D11924" s="45">
        <v>9.2548647365924275E-3</v>
      </c>
      <c r="E11924" s="16">
        <v>3.8165345413363658</v>
      </c>
      <c r="F11924" s="58">
        <v>481.65345413363656</v>
      </c>
      <c r="G11924" s="59">
        <v>680.86070215175812</v>
      </c>
      <c r="H11924" s="60">
        <v>-0.29258150365934898</v>
      </c>
      <c r="J11924" s="64">
        <v>662</v>
      </c>
      <c r="K11924" s="63">
        <v>-0.48203592814371288</v>
      </c>
      <c r="L11924" s="65">
        <f t="array" ref="L11924">PRODUCT(1+D11902:D11924)-1</f>
        <v>-5.6775338212464277E-2</v>
      </c>
      <c r="M11924" t="str">
        <f t="shared" si="553"/>
        <v/>
      </c>
      <c r="N11924" s="61" t="str">
        <f t="shared" si="554"/>
        <v/>
      </c>
    </row>
    <row r="11925" spans="1:14" x14ac:dyDescent="0.25">
      <c r="A11925" s="46">
        <f t="shared" si="555"/>
        <v>11923</v>
      </c>
      <c r="B11925" s="3">
        <v>27632</v>
      </c>
      <c r="C11925" s="8">
        <v>83.96</v>
      </c>
      <c r="D11925" s="45">
        <v>-1.2932047966141669E-2</v>
      </c>
      <c r="E11925" s="16">
        <v>3.754246885617226</v>
      </c>
      <c r="F11925" s="58">
        <v>475.42468856172258</v>
      </c>
      <c r="G11925" s="59">
        <v>680.86070215175812</v>
      </c>
      <c r="H11925" s="60">
        <v>-0.3017298735861621</v>
      </c>
      <c r="J11925" s="64">
        <v>663</v>
      </c>
      <c r="K11925" s="63">
        <v>-0.48203592814371288</v>
      </c>
      <c r="L11925" s="65">
        <f t="array" ref="L11925">PRODUCT(1+D11903:D11925)-1</f>
        <v>-6.7836127456422979E-2</v>
      </c>
      <c r="M11925" t="str">
        <f t="shared" si="553"/>
        <v/>
      </c>
      <c r="N11925" s="61" t="str">
        <f t="shared" si="554"/>
        <v/>
      </c>
    </row>
    <row r="11926" spans="1:14" x14ac:dyDescent="0.25">
      <c r="A11926" s="46">
        <f t="shared" si="555"/>
        <v>11924</v>
      </c>
      <c r="B11926" s="3">
        <v>27633</v>
      </c>
      <c r="C11926" s="8">
        <v>84.43</v>
      </c>
      <c r="D11926" s="45">
        <v>5.5979037636970652E-3</v>
      </c>
      <c r="E11926" s="16">
        <v>3.7808607021517675</v>
      </c>
      <c r="F11926" s="58">
        <v>478.08607021517673</v>
      </c>
      <c r="G11926" s="59">
        <v>680.86070215175812</v>
      </c>
      <c r="H11926" s="60">
        <v>-0.29782102461743287</v>
      </c>
      <c r="J11926" s="64">
        <v>664</v>
      </c>
      <c r="K11926" s="63">
        <v>-0.48203592814371288</v>
      </c>
      <c r="L11926" s="65">
        <f t="array" ref="L11926">PRODUCT(1+D11904:D11926)-1</f>
        <v>-5.4429387389405282E-2</v>
      </c>
      <c r="M11926" t="str">
        <f t="shared" si="553"/>
        <v/>
      </c>
      <c r="N11926" s="61" t="str">
        <f t="shared" si="554"/>
        <v/>
      </c>
    </row>
    <row r="11927" spans="1:14" x14ac:dyDescent="0.25">
      <c r="A11927" s="46">
        <f t="shared" si="555"/>
        <v>11925</v>
      </c>
      <c r="B11927" s="3">
        <v>27634</v>
      </c>
      <c r="C11927" s="8">
        <v>86.4</v>
      </c>
      <c r="D11927" s="45">
        <v>2.3332938528958902E-2</v>
      </c>
      <c r="E11927" s="16">
        <v>3.8924122310305904</v>
      </c>
      <c r="F11927" s="58">
        <v>489.24122310305904</v>
      </c>
      <c r="G11927" s="59">
        <v>680.86070215175812</v>
      </c>
      <c r="H11927" s="60">
        <v>-0.28143712574850399</v>
      </c>
      <c r="J11927" s="64">
        <v>665</v>
      </c>
      <c r="K11927" s="63">
        <v>-0.48203592814371288</v>
      </c>
      <c r="L11927" s="65">
        <f t="array" ref="L11927">PRODUCT(1+D11905:D11927)-1</f>
        <v>-2.5820272860525462E-2</v>
      </c>
      <c r="M11927" t="str">
        <f t="shared" si="553"/>
        <v/>
      </c>
      <c r="N11927" s="61" t="str">
        <f t="shared" si="554"/>
        <v/>
      </c>
    </row>
    <row r="11928" spans="1:14" x14ac:dyDescent="0.25">
      <c r="A11928" s="46">
        <f t="shared" si="555"/>
        <v>11926</v>
      </c>
      <c r="B11928" s="3">
        <v>27635</v>
      </c>
      <c r="C11928" s="8">
        <v>86.88</v>
      </c>
      <c r="D11928" s="45">
        <v>5.5555555555555358E-3</v>
      </c>
      <c r="E11928" s="16">
        <v>3.9195922989807599</v>
      </c>
      <c r="F11928" s="58">
        <v>491.95922989807599</v>
      </c>
      <c r="G11928" s="59">
        <v>680.86070215175812</v>
      </c>
      <c r="H11928" s="60">
        <v>-0.27744510978044024</v>
      </c>
      <c r="J11928" s="64">
        <v>666</v>
      </c>
      <c r="K11928" s="63">
        <v>-0.48203592814371288</v>
      </c>
      <c r="L11928" s="65">
        <f t="array" ref="L11928">PRODUCT(1+D11906:D11928)-1</f>
        <v>-1.4854291869826564E-2</v>
      </c>
      <c r="M11928" t="str">
        <f t="shared" si="553"/>
        <v/>
      </c>
      <c r="N11928" s="61" t="str">
        <f t="shared" si="554"/>
        <v/>
      </c>
    </row>
    <row r="11929" spans="1:14" x14ac:dyDescent="0.25">
      <c r="A11929" s="46">
        <f t="shared" si="555"/>
        <v>11927</v>
      </c>
      <c r="B11929" s="3">
        <v>27639</v>
      </c>
      <c r="C11929" s="8">
        <v>85.48</v>
      </c>
      <c r="D11929" s="45">
        <v>-1.6114180478821294E-2</v>
      </c>
      <c r="E11929" s="16">
        <v>3.840317100792765</v>
      </c>
      <c r="F11929" s="58">
        <v>484.03171007927648</v>
      </c>
      <c r="G11929" s="59">
        <v>680.86070215175812</v>
      </c>
      <c r="H11929" s="60">
        <v>-0.28908848968729306</v>
      </c>
      <c r="J11929" s="64">
        <v>667</v>
      </c>
      <c r="K11929" s="63">
        <v>-0.48203592814371288</v>
      </c>
      <c r="L11929" s="65">
        <f t="array" ref="L11929">PRODUCT(1+D11907:D11929)-1</f>
        <v>-3.7712484520995293E-2</v>
      </c>
      <c r="M11929" t="str">
        <f t="shared" si="553"/>
        <v/>
      </c>
      <c r="N11929" s="61" t="str">
        <f t="shared" si="554"/>
        <v/>
      </c>
    </row>
    <row r="11930" spans="1:14" x14ac:dyDescent="0.25">
      <c r="A11930" s="46">
        <f t="shared" si="555"/>
        <v>11928</v>
      </c>
      <c r="B11930" s="3">
        <v>27640</v>
      </c>
      <c r="C11930" s="8">
        <v>86.03</v>
      </c>
      <c r="D11930" s="45">
        <v>6.4342536265793449E-3</v>
      </c>
      <c r="E11930" s="16">
        <v>3.8714609286523345</v>
      </c>
      <c r="F11930" s="58">
        <v>487.14609286523347</v>
      </c>
      <c r="G11930" s="59">
        <v>680.86070215175812</v>
      </c>
      <c r="H11930" s="60">
        <v>-0.2845143047238865</v>
      </c>
      <c r="J11930" s="64">
        <v>668</v>
      </c>
      <c r="K11930" s="63">
        <v>-0.48203592814371288</v>
      </c>
      <c r="L11930" s="65">
        <f t="array" ref="L11930">PRODUCT(1+D11908:D11930)-1</f>
        <v>-3.0647887323943523E-2</v>
      </c>
      <c r="M11930" t="str">
        <f t="shared" ref="M11930:M11993" si="556">IF(AND(L11930&lt;=-0.25,MIN(L11908:L11929)&gt;-0.25),1,"")</f>
        <v/>
      </c>
      <c r="N11930" s="61" t="str">
        <f t="shared" si="554"/>
        <v/>
      </c>
    </row>
    <row r="11931" spans="1:14" x14ac:dyDescent="0.25">
      <c r="A11931" s="46">
        <f t="shared" si="555"/>
        <v>11929</v>
      </c>
      <c r="B11931" s="3">
        <v>27641</v>
      </c>
      <c r="C11931" s="8">
        <v>86.2</v>
      </c>
      <c r="D11931" s="45">
        <v>1.9760548645821885E-3</v>
      </c>
      <c r="E11931" s="16">
        <v>3.8810872027180201</v>
      </c>
      <c r="F11931" s="58">
        <v>488.10872027180199</v>
      </c>
      <c r="G11931" s="59">
        <v>680.86070215175812</v>
      </c>
      <c r="H11931" s="60">
        <v>-0.2831004657351972</v>
      </c>
      <c r="J11931" s="64">
        <v>669</v>
      </c>
      <c r="K11931" s="63">
        <v>-0.48203592814371288</v>
      </c>
      <c r="L11931" s="65">
        <f t="array" ref="L11931">PRODUCT(1+D11909:D11931)-1</f>
        <v>-2.0343220820547847E-2</v>
      </c>
      <c r="M11931" t="str">
        <f t="shared" si="556"/>
        <v/>
      </c>
      <c r="N11931" s="61" t="str">
        <f t="shared" si="554"/>
        <v/>
      </c>
    </row>
    <row r="11932" spans="1:14" x14ac:dyDescent="0.25">
      <c r="A11932" s="46">
        <f t="shared" si="555"/>
        <v>11930</v>
      </c>
      <c r="B11932" s="3">
        <v>27642</v>
      </c>
      <c r="C11932" s="8">
        <v>85.62</v>
      </c>
      <c r="D11932" s="45">
        <v>-6.728538283062635E-3</v>
      </c>
      <c r="E11932" s="16">
        <v>3.848244620611565</v>
      </c>
      <c r="F11932" s="58">
        <v>484.82446206115651</v>
      </c>
      <c r="G11932" s="59">
        <v>680.86070215175812</v>
      </c>
      <c r="H11932" s="60">
        <v>-0.28792415169660768</v>
      </c>
      <c r="J11932" s="64">
        <v>670</v>
      </c>
      <c r="K11932" s="63">
        <v>-0.48203592814371288</v>
      </c>
      <c r="L11932" s="65">
        <f t="array" ref="L11932">PRODUCT(1+D11910:D11932)-1</f>
        <v>-1.7555938037865815E-2</v>
      </c>
      <c r="M11932" t="str">
        <f t="shared" si="556"/>
        <v/>
      </c>
      <c r="N11932" s="61" t="str">
        <f t="shared" si="554"/>
        <v/>
      </c>
    </row>
    <row r="11933" spans="1:14" x14ac:dyDescent="0.25">
      <c r="A11933" s="46">
        <f t="shared" si="555"/>
        <v>11931</v>
      </c>
      <c r="B11933" s="3">
        <v>27645</v>
      </c>
      <c r="C11933" s="8">
        <v>85.89</v>
      </c>
      <c r="D11933" s="45">
        <v>3.1534688156971136E-3</v>
      </c>
      <c r="E11933" s="16">
        <v>3.8635334088335345</v>
      </c>
      <c r="F11933" s="58">
        <v>486.35334088335344</v>
      </c>
      <c r="G11933" s="59">
        <v>680.86070215175812</v>
      </c>
      <c r="H11933" s="60">
        <v>-0.28567864271457188</v>
      </c>
      <c r="J11933" s="64">
        <v>671</v>
      </c>
      <c r="K11933" s="63">
        <v>-0.48203592814371288</v>
      </c>
      <c r="L11933" s="65">
        <f t="array" ref="L11933">PRODUCT(1+D11911:D11933)-1</f>
        <v>-3.9429432911981532E-3</v>
      </c>
      <c r="M11933" t="str">
        <f t="shared" si="556"/>
        <v/>
      </c>
      <c r="N11933" s="61" t="str">
        <f t="shared" si="554"/>
        <v/>
      </c>
    </row>
    <row r="11934" spans="1:14" x14ac:dyDescent="0.25">
      <c r="A11934" s="46">
        <f t="shared" si="555"/>
        <v>11932</v>
      </c>
      <c r="B11934" s="3">
        <v>27646</v>
      </c>
      <c r="C11934" s="8">
        <v>84.6</v>
      </c>
      <c r="D11934" s="45">
        <v>-1.5019210618232748E-2</v>
      </c>
      <c r="E11934" s="16">
        <v>3.7904869762174522</v>
      </c>
      <c r="F11934" s="58">
        <v>479.04869762174525</v>
      </c>
      <c r="G11934" s="59">
        <v>680.86070215175812</v>
      </c>
      <c r="H11934" s="60">
        <v>-0.29640718562874357</v>
      </c>
      <c r="J11934" s="64">
        <v>672</v>
      </c>
      <c r="K11934" s="63">
        <v>-0.48203592814371288</v>
      </c>
      <c r="L11934" s="65">
        <f t="array" ref="L11934">PRODUCT(1+D11912:D11934)-1</f>
        <v>-1.9130434782608674E-2</v>
      </c>
      <c r="M11934" t="str">
        <f t="shared" si="556"/>
        <v/>
      </c>
      <c r="N11934" s="61" t="str">
        <f t="shared" si="554"/>
        <v/>
      </c>
    </row>
    <row r="11935" spans="1:14" x14ac:dyDescent="0.25">
      <c r="A11935" s="46">
        <f t="shared" si="555"/>
        <v>11933</v>
      </c>
      <c r="B11935" s="3">
        <v>27647</v>
      </c>
      <c r="C11935" s="8">
        <v>83.79</v>
      </c>
      <c r="D11935" s="45">
        <v>-9.5744680851062025E-3</v>
      </c>
      <c r="E11935" s="16">
        <v>3.7446206115515412</v>
      </c>
      <c r="F11935" s="58">
        <v>474.46206115515412</v>
      </c>
      <c r="G11935" s="59">
        <v>680.86070215175812</v>
      </c>
      <c r="H11935" s="60">
        <v>-0.30314371257485129</v>
      </c>
      <c r="J11935" s="64">
        <v>673</v>
      </c>
      <c r="K11935" s="63">
        <v>-0.48203592814371288</v>
      </c>
      <c r="L11935" s="65">
        <f t="array" ref="L11935">PRODUCT(1+D11913:D11935)-1</f>
        <v>-2.9084588644263776E-2</v>
      </c>
      <c r="M11935" t="str">
        <f t="shared" si="556"/>
        <v/>
      </c>
      <c r="N11935" s="61" t="str">
        <f t="shared" si="554"/>
        <v/>
      </c>
    </row>
    <row r="11936" spans="1:14" x14ac:dyDescent="0.25">
      <c r="A11936" s="46">
        <f t="shared" si="555"/>
        <v>11934</v>
      </c>
      <c r="B11936" s="3">
        <v>27648</v>
      </c>
      <c r="C11936" s="8">
        <v>83.45</v>
      </c>
      <c r="D11936" s="45">
        <v>-4.0577634562597442E-3</v>
      </c>
      <c r="E11936" s="16">
        <v>3.7253680634201709</v>
      </c>
      <c r="F11936" s="58">
        <v>472.53680634201709</v>
      </c>
      <c r="G11936" s="59">
        <v>680.86070215175812</v>
      </c>
      <c r="H11936" s="60">
        <v>-0.30597139055222988</v>
      </c>
      <c r="J11936" s="64">
        <v>674</v>
      </c>
      <c r="K11936" s="63">
        <v>-0.48203592814371288</v>
      </c>
      <c r="L11936" s="65">
        <f t="array" ref="L11936">PRODUCT(1+D11914:D11936)-1</f>
        <v>-2.9876772843524635E-2</v>
      </c>
      <c r="M11936" t="str">
        <f t="shared" si="556"/>
        <v/>
      </c>
      <c r="N11936" s="61" t="str">
        <f t="shared" si="554"/>
        <v/>
      </c>
    </row>
    <row r="11937" spans="1:14" x14ac:dyDescent="0.25">
      <c r="A11937" s="46">
        <f t="shared" si="555"/>
        <v>11935</v>
      </c>
      <c r="B11937" s="3">
        <v>27649</v>
      </c>
      <c r="C11937" s="8">
        <v>83.3</v>
      </c>
      <c r="D11937" s="45">
        <v>-1.7974835230677444E-3</v>
      </c>
      <c r="E11937" s="16">
        <v>3.7168742921857429</v>
      </c>
      <c r="F11937" s="58">
        <v>471.68742921857427</v>
      </c>
      <c r="G11937" s="59">
        <v>680.86070215175812</v>
      </c>
      <c r="H11937" s="60">
        <v>-0.30721889554224979</v>
      </c>
      <c r="J11937" s="64">
        <v>675</v>
      </c>
      <c r="K11937" s="63">
        <v>-0.48203592814371288</v>
      </c>
      <c r="L11937" s="65">
        <f t="array" ref="L11937">PRODUCT(1+D11915:D11937)-1</f>
        <v>-3.7550548815713736E-2</v>
      </c>
      <c r="M11937" t="str">
        <f t="shared" si="556"/>
        <v/>
      </c>
      <c r="N11937" s="61" t="str">
        <f t="shared" si="554"/>
        <v/>
      </c>
    </row>
    <row r="11938" spans="1:14" x14ac:dyDescent="0.25">
      <c r="A11938" s="46">
        <f t="shared" si="555"/>
        <v>11936</v>
      </c>
      <c r="B11938" s="3">
        <v>27652</v>
      </c>
      <c r="C11938" s="8">
        <v>82.88</v>
      </c>
      <c r="D11938" s="45">
        <v>-5.0420168067226712E-3</v>
      </c>
      <c r="E11938" s="16">
        <v>3.6930917327293447</v>
      </c>
      <c r="F11938" s="58">
        <v>469.30917327293446</v>
      </c>
      <c r="G11938" s="59">
        <v>680.86070215175812</v>
      </c>
      <c r="H11938" s="60">
        <v>-0.31071190951430561</v>
      </c>
      <c r="J11938" s="64">
        <v>676</v>
      </c>
      <c r="K11938" s="63">
        <v>-0.48203592814371288</v>
      </c>
      <c r="L11938" s="65">
        <f t="array" ref="L11938">PRODUCT(1+D11916:D11938)-1</f>
        <v>-4.8668503213957992E-2</v>
      </c>
      <c r="M11938" t="str">
        <f t="shared" si="556"/>
        <v/>
      </c>
      <c r="N11938" s="61" t="str">
        <f t="shared" si="554"/>
        <v/>
      </c>
    </row>
    <row r="11939" spans="1:14" x14ac:dyDescent="0.25">
      <c r="A11939" s="46">
        <f t="shared" si="555"/>
        <v>11937</v>
      </c>
      <c r="B11939" s="3">
        <v>27653</v>
      </c>
      <c r="C11939" s="8">
        <v>82.09</v>
      </c>
      <c r="D11939" s="45">
        <v>-9.531853281853131E-3</v>
      </c>
      <c r="E11939" s="16">
        <v>3.6483578708946904</v>
      </c>
      <c r="F11939" s="58">
        <v>464.83578708946902</v>
      </c>
      <c r="G11939" s="59">
        <v>680.86070215175812</v>
      </c>
      <c r="H11939" s="60">
        <v>-0.31728210246174404</v>
      </c>
      <c r="J11939" s="64">
        <v>677</v>
      </c>
      <c r="K11939" s="63">
        <v>-0.48203592814371288</v>
      </c>
      <c r="L11939" s="65">
        <f t="array" ref="L11939">PRODUCT(1+D11917:D11939)-1</f>
        <v>-4.5132022798650362E-2</v>
      </c>
      <c r="M11939" t="str">
        <f t="shared" si="556"/>
        <v/>
      </c>
      <c r="N11939" s="61" t="str">
        <f t="shared" si="554"/>
        <v/>
      </c>
    </row>
    <row r="11940" spans="1:14" x14ac:dyDescent="0.25">
      <c r="A11940" s="46">
        <f t="shared" si="555"/>
        <v>11938</v>
      </c>
      <c r="B11940" s="3">
        <v>27654</v>
      </c>
      <c r="C11940" s="8">
        <v>82.37</v>
      </c>
      <c r="D11940" s="45">
        <v>3.4108904860519207E-3</v>
      </c>
      <c r="E11940" s="16">
        <v>3.6642129105322896</v>
      </c>
      <c r="F11940" s="58">
        <v>466.42129105322897</v>
      </c>
      <c r="G11940" s="59">
        <v>680.86070215175812</v>
      </c>
      <c r="H11940" s="60">
        <v>-0.31495342648037339</v>
      </c>
      <c r="J11940" s="64">
        <v>678</v>
      </c>
      <c r="K11940" s="63">
        <v>-0.48203592814371288</v>
      </c>
      <c r="L11940" s="65">
        <f t="array" ref="L11940">PRODUCT(1+D11918:D11940)-1</f>
        <v>-3.7733644859812676E-2</v>
      </c>
      <c r="M11940" t="str">
        <f t="shared" si="556"/>
        <v/>
      </c>
      <c r="N11940" s="61" t="str">
        <f t="shared" si="554"/>
        <v/>
      </c>
    </row>
    <row r="11941" spans="1:14" x14ac:dyDescent="0.25">
      <c r="A11941" s="46">
        <f t="shared" si="555"/>
        <v>11939</v>
      </c>
      <c r="B11941" s="3">
        <v>27655</v>
      </c>
      <c r="C11941" s="8">
        <v>84.06</v>
      </c>
      <c r="D11941" s="45">
        <v>2.0517178584436024E-2</v>
      </c>
      <c r="E11941" s="16">
        <v>3.7599093997735125</v>
      </c>
      <c r="F11941" s="58">
        <v>475.99093997735122</v>
      </c>
      <c r="G11941" s="59">
        <v>680.86070215175812</v>
      </c>
      <c r="H11941" s="60">
        <v>-0.30089820359281527</v>
      </c>
      <c r="J11941" s="64">
        <v>679</v>
      </c>
      <c r="K11941" s="63">
        <v>-0.48203592814371288</v>
      </c>
      <c r="L11941" s="65">
        <f t="array" ref="L11941">PRODUCT(1+D11919:D11941)-1</f>
        <v>-2.6632700324224268E-2</v>
      </c>
      <c r="M11941" t="str">
        <f t="shared" si="556"/>
        <v/>
      </c>
      <c r="N11941" s="61" t="str">
        <f t="shared" ref="N11941:N12004" si="557">IF(AND(M11941=1,SUM(M11713:M11940)=0),1,"")</f>
        <v/>
      </c>
    </row>
    <row r="11942" spans="1:14" x14ac:dyDescent="0.25">
      <c r="A11942" s="46">
        <f t="shared" si="555"/>
        <v>11940</v>
      </c>
      <c r="B11942" s="3">
        <v>27656</v>
      </c>
      <c r="C11942" s="8">
        <v>85.88</v>
      </c>
      <c r="D11942" s="45">
        <v>2.1651201522721708E-2</v>
      </c>
      <c r="E11942" s="16">
        <v>3.8629671574179065</v>
      </c>
      <c r="F11942" s="58">
        <v>486.29671574179065</v>
      </c>
      <c r="G11942" s="59">
        <v>680.86070215175812</v>
      </c>
      <c r="H11942" s="60">
        <v>-0.28576180971390652</v>
      </c>
      <c r="J11942" s="64">
        <v>680</v>
      </c>
      <c r="K11942" s="63">
        <v>-0.48203592814371288</v>
      </c>
      <c r="L11942" s="65">
        <f t="array" ref="L11942">PRODUCT(1+D11920:D11942)-1</f>
        <v>-3.712296983758856E-3</v>
      </c>
      <c r="M11942" t="str">
        <f t="shared" si="556"/>
        <v/>
      </c>
      <c r="N11942" s="61" t="str">
        <f t="shared" si="557"/>
        <v/>
      </c>
    </row>
    <row r="11943" spans="1:14" x14ac:dyDescent="0.25">
      <c r="A11943" s="46">
        <f t="shared" si="555"/>
        <v>11941</v>
      </c>
      <c r="B11943" s="3">
        <v>27659</v>
      </c>
      <c r="C11943" s="8">
        <v>85.07</v>
      </c>
      <c r="D11943" s="45">
        <v>-9.4317652538425945E-3</v>
      </c>
      <c r="E11943" s="16">
        <v>3.8171007927519947</v>
      </c>
      <c r="F11943" s="58">
        <v>481.71007927519946</v>
      </c>
      <c r="G11943" s="59">
        <v>680.86070215175812</v>
      </c>
      <c r="H11943" s="60">
        <v>-0.29249833666001424</v>
      </c>
      <c r="J11943" s="64">
        <v>681</v>
      </c>
      <c r="K11943" s="63">
        <v>-0.48203592814371288</v>
      </c>
      <c r="L11943" s="65">
        <f t="array" ref="L11943">PRODUCT(1+D11921:D11943)-1</f>
        <v>1.4125956444968057E-3</v>
      </c>
      <c r="M11943" t="str">
        <f t="shared" si="556"/>
        <v/>
      </c>
      <c r="N11943" s="61" t="str">
        <f t="shared" si="557"/>
        <v/>
      </c>
    </row>
    <row r="11944" spans="1:14" x14ac:dyDescent="0.25">
      <c r="A11944" s="46">
        <f t="shared" si="555"/>
        <v>11942</v>
      </c>
      <c r="B11944" s="3">
        <v>27660</v>
      </c>
      <c r="C11944" s="8">
        <v>84.94</v>
      </c>
      <c r="D11944" s="45">
        <v>-1.5281532855294655E-3</v>
      </c>
      <c r="E11944" s="16">
        <v>3.8097395243488243</v>
      </c>
      <c r="F11944" s="58">
        <v>480.97395243488245</v>
      </c>
      <c r="G11944" s="59">
        <v>680.86070215175812</v>
      </c>
      <c r="H11944" s="60">
        <v>-0.29357950765136476</v>
      </c>
      <c r="J11944" s="64">
        <v>682</v>
      </c>
      <c r="K11944" s="63">
        <v>-0.48203592814371288</v>
      </c>
      <c r="L11944" s="65">
        <f t="array" ref="L11944">PRODUCT(1+D11922:D11944)-1</f>
        <v>2.0668108627733828E-2</v>
      </c>
      <c r="M11944" t="str">
        <f t="shared" si="556"/>
        <v/>
      </c>
      <c r="N11944" s="61" t="str">
        <f t="shared" si="557"/>
        <v/>
      </c>
    </row>
    <row r="11945" spans="1:14" x14ac:dyDescent="0.25">
      <c r="A11945" s="46">
        <f t="shared" si="555"/>
        <v>11943</v>
      </c>
      <c r="B11945" s="3">
        <v>27661</v>
      </c>
      <c r="C11945" s="8">
        <v>85.74</v>
      </c>
      <c r="D11945" s="45">
        <v>9.4184129974099751E-3</v>
      </c>
      <c r="E11945" s="16">
        <v>3.8550396375991074</v>
      </c>
      <c r="F11945" s="58">
        <v>485.50396375991073</v>
      </c>
      <c r="G11945" s="59">
        <v>680.86070215175812</v>
      </c>
      <c r="H11945" s="60">
        <v>-0.28692614770459168</v>
      </c>
      <c r="J11945" s="64">
        <v>683</v>
      </c>
      <c r="K11945" s="63">
        <v>-0.48203592814371288</v>
      </c>
      <c r="L11945" s="65">
        <f t="array" ref="L11945">PRODUCT(1+D11923:D11945)-1</f>
        <v>3.2141567352835798E-2</v>
      </c>
      <c r="M11945" t="str">
        <f t="shared" si="556"/>
        <v/>
      </c>
      <c r="N11945" s="61" t="str">
        <f t="shared" si="557"/>
        <v/>
      </c>
    </row>
    <row r="11946" spans="1:14" x14ac:dyDescent="0.25">
      <c r="A11946" s="46">
        <f t="shared" si="555"/>
        <v>11944</v>
      </c>
      <c r="B11946" s="3">
        <v>27662</v>
      </c>
      <c r="C11946" s="8">
        <v>85.64</v>
      </c>
      <c r="D11946" s="45">
        <v>-1.1663167716351452E-3</v>
      </c>
      <c r="E11946" s="16">
        <v>3.8493771234428218</v>
      </c>
      <c r="F11946" s="58">
        <v>484.9377123442822</v>
      </c>
      <c r="G11946" s="59">
        <v>680.86070215175812</v>
      </c>
      <c r="H11946" s="60">
        <v>-0.2877578176979384</v>
      </c>
      <c r="J11946" s="64">
        <v>684</v>
      </c>
      <c r="K11946" s="63">
        <v>-0.48203592814371288</v>
      </c>
      <c r="L11946" s="65">
        <f t="array" ref="L11946">PRODUCT(1+D11924:D11946)-1</f>
        <v>1.6136687233033076E-2</v>
      </c>
      <c r="M11946" t="str">
        <f t="shared" si="556"/>
        <v/>
      </c>
      <c r="N11946" s="61" t="str">
        <f t="shared" si="557"/>
        <v/>
      </c>
    </row>
    <row r="11947" spans="1:14" x14ac:dyDescent="0.25">
      <c r="A11947" s="46">
        <f t="shared" si="555"/>
        <v>11945</v>
      </c>
      <c r="B11947" s="3">
        <v>27663</v>
      </c>
      <c r="C11947" s="8">
        <v>86.19</v>
      </c>
      <c r="D11947" s="45">
        <v>6.4222326015879183E-3</v>
      </c>
      <c r="E11947" s="16">
        <v>3.8805209513023913</v>
      </c>
      <c r="F11947" s="58">
        <v>488.05209513023914</v>
      </c>
      <c r="G11947" s="59">
        <v>680.86070215175812</v>
      </c>
      <c r="H11947" s="60">
        <v>-0.28318363273453184</v>
      </c>
      <c r="J11947" s="64">
        <v>685</v>
      </c>
      <c r="K11947" s="63">
        <v>-0.48203592814371288</v>
      </c>
      <c r="L11947" s="65">
        <f t="array" ref="L11947">PRODUCT(1+D11925:D11947)-1</f>
        <v>1.3284740183399313E-2</v>
      </c>
      <c r="M11947" t="str">
        <f t="shared" si="556"/>
        <v/>
      </c>
      <c r="N11947" s="61" t="str">
        <f t="shared" si="557"/>
        <v/>
      </c>
    </row>
    <row r="11948" spans="1:14" x14ac:dyDescent="0.25">
      <c r="A11948" s="46">
        <f t="shared" si="555"/>
        <v>11946</v>
      </c>
      <c r="B11948" s="3">
        <v>27666</v>
      </c>
      <c r="C11948" s="8">
        <v>85.03</v>
      </c>
      <c r="D11948" s="45">
        <v>-1.3458637893027037E-2</v>
      </c>
      <c r="E11948" s="16">
        <v>3.8148357870894802</v>
      </c>
      <c r="F11948" s="58">
        <v>481.48357870894802</v>
      </c>
      <c r="G11948" s="59">
        <v>680.86070215175812</v>
      </c>
      <c r="H11948" s="60">
        <v>-0.29283100465735301</v>
      </c>
      <c r="J11948" s="64">
        <v>686</v>
      </c>
      <c r="K11948" s="63">
        <v>-0.48203592814371288</v>
      </c>
      <c r="L11948" s="65">
        <f t="array" ref="L11948">PRODUCT(1+D11926:D11948)-1</f>
        <v>1.2744163887565385E-2</v>
      </c>
      <c r="M11948" t="str">
        <f t="shared" si="556"/>
        <v/>
      </c>
      <c r="N11948" s="61" t="str">
        <f t="shared" si="557"/>
        <v/>
      </c>
    </row>
    <row r="11949" spans="1:14" x14ac:dyDescent="0.25">
      <c r="A11949" s="46">
        <f t="shared" si="555"/>
        <v>11947</v>
      </c>
      <c r="B11949" s="3">
        <v>27667</v>
      </c>
      <c r="C11949" s="8">
        <v>83.87</v>
      </c>
      <c r="D11949" s="45">
        <v>-1.3642243913912666E-2</v>
      </c>
      <c r="E11949" s="16">
        <v>3.7491506228765701</v>
      </c>
      <c r="F11949" s="58">
        <v>474.91506228765701</v>
      </c>
      <c r="G11949" s="59">
        <v>680.86070215175812</v>
      </c>
      <c r="H11949" s="60">
        <v>-0.30247837658017385</v>
      </c>
      <c r="J11949" s="64">
        <v>687</v>
      </c>
      <c r="K11949" s="63">
        <v>-0.48203592814371288</v>
      </c>
      <c r="L11949" s="65">
        <f t="array" ref="L11949">PRODUCT(1+D11927:D11949)-1</f>
        <v>-6.6327134904651253E-3</v>
      </c>
      <c r="M11949" t="str">
        <f t="shared" si="556"/>
        <v/>
      </c>
      <c r="N11949" s="61" t="str">
        <f t="shared" si="557"/>
        <v/>
      </c>
    </row>
    <row r="11950" spans="1:14" x14ac:dyDescent="0.25">
      <c r="A11950" s="46">
        <f t="shared" si="555"/>
        <v>11948</v>
      </c>
      <c r="B11950" s="3">
        <v>27668</v>
      </c>
      <c r="C11950" s="8">
        <v>82.93</v>
      </c>
      <c r="D11950" s="45">
        <v>-1.1207821628711034E-2</v>
      </c>
      <c r="E11950" s="16">
        <v>3.6959229898074879</v>
      </c>
      <c r="F11950" s="58">
        <v>469.59229898074881</v>
      </c>
      <c r="G11950" s="59">
        <v>680.86070215175812</v>
      </c>
      <c r="H11950" s="60">
        <v>-0.31029607451763219</v>
      </c>
      <c r="J11950" s="64">
        <v>688</v>
      </c>
      <c r="K11950" s="63">
        <v>-0.48203592814371288</v>
      </c>
      <c r="L11950" s="65">
        <f t="array" ref="L11950">PRODUCT(1+D11928:D11950)-1</f>
        <v>-4.0162037037036802E-2</v>
      </c>
      <c r="M11950" t="str">
        <f t="shared" si="556"/>
        <v/>
      </c>
      <c r="N11950" s="61" t="str">
        <f t="shared" si="557"/>
        <v/>
      </c>
    </row>
    <row r="11951" spans="1:14" x14ac:dyDescent="0.25">
      <c r="A11951" s="46">
        <f t="shared" si="555"/>
        <v>11949</v>
      </c>
      <c r="B11951" s="3">
        <v>27669</v>
      </c>
      <c r="C11951" s="8">
        <v>83.82</v>
      </c>
      <c r="D11951" s="45">
        <v>1.0731942602194566E-2</v>
      </c>
      <c r="E11951" s="16">
        <v>3.7463193657984277</v>
      </c>
      <c r="F11951" s="58">
        <v>474.63193657984277</v>
      </c>
      <c r="G11951" s="59">
        <v>680.86070215175812</v>
      </c>
      <c r="H11951" s="60">
        <v>-0.30289421157684715</v>
      </c>
      <c r="J11951" s="64">
        <v>689</v>
      </c>
      <c r="K11951" s="63">
        <v>-0.48203592814371288</v>
      </c>
      <c r="L11951" s="65">
        <f t="array" ref="L11951">PRODUCT(1+D11929:D11951)-1</f>
        <v>-3.5220994475137712E-2</v>
      </c>
      <c r="M11951" t="str">
        <f t="shared" si="556"/>
        <v/>
      </c>
      <c r="N11951" s="61" t="str">
        <f t="shared" si="557"/>
        <v/>
      </c>
    </row>
    <row r="11952" spans="1:14" x14ac:dyDescent="0.25">
      <c r="A11952" s="46">
        <f t="shared" si="555"/>
        <v>11950</v>
      </c>
      <c r="B11952" s="3">
        <v>27670</v>
      </c>
      <c r="C11952" s="8">
        <v>85.95</v>
      </c>
      <c r="D11952" s="45">
        <v>2.5411596277738147E-2</v>
      </c>
      <c r="E11952" s="16">
        <v>3.8669309173273074</v>
      </c>
      <c r="F11952" s="58">
        <v>486.69309173273075</v>
      </c>
      <c r="G11952" s="59">
        <v>680.86070215175812</v>
      </c>
      <c r="H11952" s="60">
        <v>-0.28517964071856372</v>
      </c>
      <c r="J11952" s="64">
        <v>690</v>
      </c>
      <c r="K11952" s="63">
        <v>-0.48203592814371288</v>
      </c>
      <c r="L11952" s="65">
        <f t="array" ref="L11952">PRODUCT(1+D11930:D11952)-1</f>
        <v>5.4983621899857837E-3</v>
      </c>
      <c r="M11952" t="str">
        <f t="shared" si="556"/>
        <v/>
      </c>
      <c r="N11952" s="61" t="str">
        <f t="shared" si="557"/>
        <v/>
      </c>
    </row>
    <row r="11953" spans="1:14" x14ac:dyDescent="0.25">
      <c r="A11953" s="46">
        <f t="shared" si="555"/>
        <v>11951</v>
      </c>
      <c r="B11953" s="3">
        <v>27673</v>
      </c>
      <c r="C11953" s="8">
        <v>86.88</v>
      </c>
      <c r="D11953" s="45">
        <v>1.0820244328097584E-2</v>
      </c>
      <c r="E11953" s="16">
        <v>3.9195922989807608</v>
      </c>
      <c r="F11953" s="58">
        <v>491.9592298980761</v>
      </c>
      <c r="G11953" s="59">
        <v>680.86070215175812</v>
      </c>
      <c r="H11953" s="60">
        <v>-0.27744510978044001</v>
      </c>
      <c r="J11953" s="64">
        <v>691</v>
      </c>
      <c r="K11953" s="63">
        <v>-0.48203592814371288</v>
      </c>
      <c r="L11953" s="65">
        <f t="array" ref="L11953">PRODUCT(1+D11931:D11953)-1</f>
        <v>9.8802743229107204E-3</v>
      </c>
      <c r="M11953" t="str">
        <f t="shared" si="556"/>
        <v/>
      </c>
      <c r="N11953" s="61" t="str">
        <f t="shared" si="557"/>
        <v/>
      </c>
    </row>
    <row r="11954" spans="1:14" x14ac:dyDescent="0.25">
      <c r="A11954" s="46">
        <f t="shared" si="555"/>
        <v>11952</v>
      </c>
      <c r="B11954" s="3">
        <v>27674</v>
      </c>
      <c r="C11954" s="8">
        <v>86.77</v>
      </c>
      <c r="D11954" s="45">
        <v>-1.2661141804788389E-3</v>
      </c>
      <c r="E11954" s="16">
        <v>3.9133635334088464</v>
      </c>
      <c r="F11954" s="58">
        <v>491.33635334088461</v>
      </c>
      <c r="G11954" s="59">
        <v>680.86070215175812</v>
      </c>
      <c r="H11954" s="60">
        <v>-0.27835994677312148</v>
      </c>
      <c r="J11954" s="64">
        <v>692</v>
      </c>
      <c r="K11954" s="63">
        <v>-0.48203592814371288</v>
      </c>
      <c r="L11954" s="65">
        <f t="array" ref="L11954">PRODUCT(1+D11932:D11954)-1</f>
        <v>6.6125290023200112E-3</v>
      </c>
      <c r="M11954" t="str">
        <f t="shared" si="556"/>
        <v/>
      </c>
      <c r="N11954" s="61" t="str">
        <f t="shared" si="557"/>
        <v/>
      </c>
    </row>
    <row r="11955" spans="1:14" x14ac:dyDescent="0.25">
      <c r="A11955" s="46">
        <f t="shared" si="555"/>
        <v>11953</v>
      </c>
      <c r="B11955" s="3">
        <v>27675</v>
      </c>
      <c r="C11955" s="8">
        <v>87.94</v>
      </c>
      <c r="D11955" s="45">
        <v>1.3483923014866894E-2</v>
      </c>
      <c r="E11955" s="16">
        <v>3.9796149490373853</v>
      </c>
      <c r="F11955" s="58">
        <v>497.96149490373853</v>
      </c>
      <c r="G11955" s="59">
        <v>680.86070215175812</v>
      </c>
      <c r="H11955" s="60">
        <v>-0.26862940785096578</v>
      </c>
      <c r="J11955" s="64">
        <v>693</v>
      </c>
      <c r="K11955" s="63">
        <v>-0.48203592814371288</v>
      </c>
      <c r="L11955" s="65">
        <f t="array" ref="L11955">PRODUCT(1+D11933:D11955)-1</f>
        <v>2.7096472786731995E-2</v>
      </c>
      <c r="M11955" t="str">
        <f t="shared" si="556"/>
        <v/>
      </c>
      <c r="N11955" s="61" t="str">
        <f t="shared" si="557"/>
        <v/>
      </c>
    </row>
    <row r="11956" spans="1:14" x14ac:dyDescent="0.25">
      <c r="A11956" s="46">
        <f t="shared" si="555"/>
        <v>11954</v>
      </c>
      <c r="B11956" s="3">
        <v>27676</v>
      </c>
      <c r="C11956" s="8">
        <v>88.37</v>
      </c>
      <c r="D11956" s="45">
        <v>4.889697521037073E-3</v>
      </c>
      <c r="E11956" s="16">
        <v>4.0039637599094124</v>
      </c>
      <c r="F11956" s="58">
        <v>500.39637599094124</v>
      </c>
      <c r="G11956" s="59">
        <v>680.86070215175812</v>
      </c>
      <c r="H11956" s="60">
        <v>-0.26505322687957533</v>
      </c>
      <c r="J11956" s="64">
        <v>694</v>
      </c>
      <c r="K11956" s="63">
        <v>-0.48203592814371288</v>
      </c>
      <c r="L11956" s="65">
        <f t="array" ref="L11956">PRODUCT(1+D11934:D11956)-1</f>
        <v>2.8874141343578907E-2</v>
      </c>
      <c r="M11956" t="str">
        <f t="shared" si="556"/>
        <v/>
      </c>
      <c r="N11956" s="61" t="str">
        <f t="shared" si="557"/>
        <v/>
      </c>
    </row>
    <row r="11957" spans="1:14" x14ac:dyDescent="0.25">
      <c r="A11957" s="46">
        <f t="shared" si="555"/>
        <v>11955</v>
      </c>
      <c r="B11957" s="3">
        <v>27677</v>
      </c>
      <c r="C11957" s="8">
        <v>88.21</v>
      </c>
      <c r="D11957" s="45">
        <v>-1.8105691976916249E-3</v>
      </c>
      <c r="E11957" s="16">
        <v>3.9949037372593557</v>
      </c>
      <c r="F11957" s="58">
        <v>499.49037372593557</v>
      </c>
      <c r="G11957" s="59">
        <v>680.86070215175812</v>
      </c>
      <c r="H11957" s="60">
        <v>-0.26638389886892988</v>
      </c>
      <c r="J11957" s="64">
        <v>695</v>
      </c>
      <c r="K11957" s="63">
        <v>-0.48203592814371288</v>
      </c>
      <c r="L11957" s="65">
        <f t="array" ref="L11957">PRODUCT(1+D11935:D11957)-1</f>
        <v>4.2671394799054463E-2</v>
      </c>
      <c r="M11957" t="str">
        <f t="shared" si="556"/>
        <v/>
      </c>
      <c r="N11957" s="61" t="str">
        <f t="shared" si="557"/>
        <v/>
      </c>
    </row>
    <row r="11958" spans="1:14" x14ac:dyDescent="0.25">
      <c r="A11958" s="46">
        <f t="shared" si="555"/>
        <v>11956</v>
      </c>
      <c r="B11958" s="3">
        <v>27680</v>
      </c>
      <c r="C11958" s="8">
        <v>89.46</v>
      </c>
      <c r="D11958" s="45">
        <v>1.4170728942296762E-2</v>
      </c>
      <c r="E11958" s="16">
        <v>4.0656851642129235</v>
      </c>
      <c r="F11958" s="58">
        <v>506.56851642129237</v>
      </c>
      <c r="G11958" s="59">
        <v>680.86070215175812</v>
      </c>
      <c r="H11958" s="60">
        <v>-0.25598802395209685</v>
      </c>
      <c r="J11958" s="64">
        <v>696</v>
      </c>
      <c r="K11958" s="63">
        <v>-0.48203592814371288</v>
      </c>
      <c r="L11958" s="65">
        <f t="array" ref="L11958">PRODUCT(1+D11936:D11958)-1</f>
        <v>6.7669172932329991E-2</v>
      </c>
      <c r="M11958" t="str">
        <f t="shared" si="556"/>
        <v/>
      </c>
      <c r="N11958" s="61" t="str">
        <f t="shared" si="557"/>
        <v/>
      </c>
    </row>
    <row r="11959" spans="1:14" x14ac:dyDescent="0.25">
      <c r="A11959" s="46">
        <f t="shared" si="555"/>
        <v>11957</v>
      </c>
      <c r="B11959" s="3">
        <v>27681</v>
      </c>
      <c r="C11959" s="8">
        <v>89.28</v>
      </c>
      <c r="D11959" s="45">
        <v>-2.012072434607548E-3</v>
      </c>
      <c r="E11959" s="16">
        <v>4.0554926387316099</v>
      </c>
      <c r="F11959" s="58">
        <v>505.54926387316101</v>
      </c>
      <c r="G11959" s="59">
        <v>680.86070215175812</v>
      </c>
      <c r="H11959" s="60">
        <v>-0.25748502994012079</v>
      </c>
      <c r="J11959" s="64">
        <v>697</v>
      </c>
      <c r="K11959" s="63">
        <v>-0.48203592814371288</v>
      </c>
      <c r="L11959" s="65">
        <f t="array" ref="L11959">PRODUCT(1+D11937:D11959)-1</f>
        <v>6.9862192929898592E-2</v>
      </c>
      <c r="M11959" t="str">
        <f t="shared" si="556"/>
        <v/>
      </c>
      <c r="N11959" s="61" t="str">
        <f t="shared" si="557"/>
        <v/>
      </c>
    </row>
    <row r="11960" spans="1:14" x14ac:dyDescent="0.25">
      <c r="A11960" s="46">
        <f t="shared" si="555"/>
        <v>11958</v>
      </c>
      <c r="B11960" s="3">
        <v>27682</v>
      </c>
      <c r="C11960" s="8">
        <v>89.23</v>
      </c>
      <c r="D11960" s="45">
        <v>-5.6003584229391556E-4</v>
      </c>
      <c r="E11960" s="16">
        <v>4.0526613816534676</v>
      </c>
      <c r="F11960" s="58">
        <v>505.26613816534677</v>
      </c>
      <c r="G11960" s="59">
        <v>680.86070215175812</v>
      </c>
      <c r="H11960" s="60">
        <v>-0.25790086493679409</v>
      </c>
      <c r="J11960" s="64">
        <v>698</v>
      </c>
      <c r="K11960" s="63">
        <v>-0.48203592814371288</v>
      </c>
      <c r="L11960" s="65">
        <f t="array" ref="L11960">PRODUCT(1+D11938:D11960)-1</f>
        <v>7.118847539015638E-2</v>
      </c>
      <c r="M11960" t="str">
        <f t="shared" si="556"/>
        <v/>
      </c>
      <c r="N11960" s="61" t="str">
        <f t="shared" si="557"/>
        <v/>
      </c>
    </row>
    <row r="11961" spans="1:14" x14ac:dyDescent="0.25">
      <c r="A11961" s="46">
        <f t="shared" si="555"/>
        <v>11959</v>
      </c>
      <c r="B11961" s="3">
        <v>27683</v>
      </c>
      <c r="C11961" s="8">
        <v>89.37</v>
      </c>
      <c r="D11961" s="45">
        <v>1.5689790429227468E-3</v>
      </c>
      <c r="E11961" s="16">
        <v>4.0605889014722667</v>
      </c>
      <c r="F11961" s="58">
        <v>506.05889014722669</v>
      </c>
      <c r="G11961" s="59">
        <v>680.86070215175812</v>
      </c>
      <c r="H11961" s="60">
        <v>-0.25673652694610882</v>
      </c>
      <c r="J11961" s="64">
        <v>699</v>
      </c>
      <c r="K11961" s="63">
        <v>-0.48203592814371288</v>
      </c>
      <c r="L11961" s="65">
        <f t="array" ref="L11961">PRODUCT(1+D11939:D11961)-1</f>
        <v>7.8305984555984587E-2</v>
      </c>
      <c r="M11961" t="str">
        <f t="shared" si="556"/>
        <v/>
      </c>
      <c r="N11961" s="61" t="str">
        <f t="shared" si="557"/>
        <v/>
      </c>
    </row>
    <row r="11962" spans="1:14" x14ac:dyDescent="0.25">
      <c r="A11962" s="46">
        <f t="shared" si="555"/>
        <v>11960</v>
      </c>
      <c r="B11962" s="3">
        <v>27684</v>
      </c>
      <c r="C11962" s="8">
        <v>88.86</v>
      </c>
      <c r="D11962" s="45">
        <v>-5.7066129573682955E-3</v>
      </c>
      <c r="E11962" s="16">
        <v>4.0317100792752107</v>
      </c>
      <c r="F11962" s="58">
        <v>503.17100792752109</v>
      </c>
      <c r="G11962" s="59">
        <v>680.86070215175812</v>
      </c>
      <c r="H11962" s="60">
        <v>-0.26097804391217672</v>
      </c>
      <c r="J11962" s="64">
        <v>700</v>
      </c>
      <c r="K11962" s="63">
        <v>-0.48203592814371288</v>
      </c>
      <c r="L11962" s="65">
        <f t="array" ref="L11962">PRODUCT(1+D11940:D11962)-1</f>
        <v>8.2470459252040218E-2</v>
      </c>
      <c r="M11962" t="str">
        <f t="shared" si="556"/>
        <v/>
      </c>
      <c r="N11962" s="61" t="str">
        <f t="shared" si="557"/>
        <v/>
      </c>
    </row>
    <row r="11963" spans="1:14" x14ac:dyDescent="0.25">
      <c r="A11963" s="46">
        <f t="shared" si="555"/>
        <v>11961</v>
      </c>
      <c r="B11963" s="3">
        <v>27687</v>
      </c>
      <c r="C11963" s="8">
        <v>89.82</v>
      </c>
      <c r="D11963" s="45">
        <v>1.0803511141120881E-2</v>
      </c>
      <c r="E11963" s="16">
        <v>4.0860702151755506</v>
      </c>
      <c r="F11963" s="58">
        <v>508.60702151755504</v>
      </c>
      <c r="G11963" s="59">
        <v>680.86070215175812</v>
      </c>
      <c r="H11963" s="60">
        <v>-0.25299401197604909</v>
      </c>
      <c r="J11963" s="64">
        <v>701</v>
      </c>
      <c r="K11963" s="63">
        <v>-0.48203592814371288</v>
      </c>
      <c r="L11963" s="65">
        <f t="array" ref="L11963">PRODUCT(1+D11941:D11963)-1</f>
        <v>9.0445550564525856E-2</v>
      </c>
      <c r="M11963" t="str">
        <f t="shared" si="556"/>
        <v/>
      </c>
      <c r="N11963" s="61" t="str">
        <f t="shared" si="557"/>
        <v/>
      </c>
    </row>
    <row r="11964" spans="1:14" x14ac:dyDescent="0.25">
      <c r="A11964" s="46">
        <f t="shared" si="555"/>
        <v>11962</v>
      </c>
      <c r="B11964" s="3">
        <v>27688</v>
      </c>
      <c r="C11964" s="8">
        <v>90.56</v>
      </c>
      <c r="D11964" s="45">
        <v>8.2386996214651731E-3</v>
      </c>
      <c r="E11964" s="16">
        <v>4.1279728199320624</v>
      </c>
      <c r="F11964" s="58">
        <v>512.7972819932063</v>
      </c>
      <c r="G11964" s="59">
        <v>680.86070215175812</v>
      </c>
      <c r="H11964" s="60">
        <v>-0.24683965402528385</v>
      </c>
      <c r="J11964" s="64">
        <v>702</v>
      </c>
      <c r="K11964" s="63">
        <v>-0.48203592814371288</v>
      </c>
      <c r="L11964" s="65">
        <f t="array" ref="L11964">PRODUCT(1+D11942:D11964)-1</f>
        <v>7.7325719724006925E-2</v>
      </c>
      <c r="M11964" t="str">
        <f t="shared" si="556"/>
        <v/>
      </c>
      <c r="N11964" s="61" t="str">
        <f t="shared" si="557"/>
        <v/>
      </c>
    </row>
    <row r="11965" spans="1:14" x14ac:dyDescent="0.25">
      <c r="A11965" s="46">
        <f t="shared" si="555"/>
        <v>11963</v>
      </c>
      <c r="B11965" s="3">
        <v>27689</v>
      </c>
      <c r="C11965" s="8">
        <v>90.71</v>
      </c>
      <c r="D11965" s="45">
        <v>1.6563604240282803E-3</v>
      </c>
      <c r="E11965" s="16">
        <v>4.1364665911664904</v>
      </c>
      <c r="F11965" s="58">
        <v>513.64665911664906</v>
      </c>
      <c r="G11965" s="59">
        <v>680.86070215175812</v>
      </c>
      <c r="H11965" s="60">
        <v>-0.24559214903526394</v>
      </c>
      <c r="J11965" s="64">
        <v>703</v>
      </c>
      <c r="K11965" s="63">
        <v>-0.48203592814371288</v>
      </c>
      <c r="L11965" s="65">
        <f t="array" ref="L11965">PRODUCT(1+D11943:D11965)-1</f>
        <v>5.6241266884024421E-2</v>
      </c>
      <c r="M11965" t="str">
        <f t="shared" si="556"/>
        <v/>
      </c>
      <c r="N11965" s="61" t="str">
        <f t="shared" si="557"/>
        <v/>
      </c>
    </row>
    <row r="11966" spans="1:14" x14ac:dyDescent="0.25">
      <c r="A11966" s="46">
        <f t="shared" si="555"/>
        <v>11964</v>
      </c>
      <c r="B11966" s="3">
        <v>27690</v>
      </c>
      <c r="C11966" s="8">
        <v>91.24</v>
      </c>
      <c r="D11966" s="45">
        <v>5.8427957226325766E-3</v>
      </c>
      <c r="E11966" s="16">
        <v>4.1664779161948031</v>
      </c>
      <c r="F11966" s="58">
        <v>516.64779161948036</v>
      </c>
      <c r="G11966" s="59">
        <v>680.86070215175812</v>
      </c>
      <c r="H11966" s="60">
        <v>-0.24118429807052677</v>
      </c>
      <c r="J11966" s="64">
        <v>704</v>
      </c>
      <c r="K11966" s="63">
        <v>-0.48203592814371288</v>
      </c>
      <c r="L11966" s="65">
        <f t="array" ref="L11966">PRODUCT(1+D11944:D11966)-1</f>
        <v>7.2528505936288123E-2</v>
      </c>
      <c r="M11966" t="str">
        <f t="shared" si="556"/>
        <v/>
      </c>
      <c r="N11966" s="61" t="str">
        <f t="shared" si="557"/>
        <v/>
      </c>
    </row>
    <row r="11967" spans="1:14" x14ac:dyDescent="0.25">
      <c r="A11967" s="46">
        <f t="shared" si="555"/>
        <v>11965</v>
      </c>
      <c r="B11967" s="3">
        <v>27691</v>
      </c>
      <c r="C11967" s="8">
        <v>89.83</v>
      </c>
      <c r="D11967" s="45">
        <v>-1.5453748355984231E-2</v>
      </c>
      <c r="E11967" s="16">
        <v>4.0866364665911785</v>
      </c>
      <c r="F11967" s="58">
        <v>508.66364665911783</v>
      </c>
      <c r="G11967" s="59">
        <v>680.86070215175812</v>
      </c>
      <c r="H11967" s="60">
        <v>-0.25291084497671446</v>
      </c>
      <c r="J11967" s="64">
        <v>705</v>
      </c>
      <c r="K11967" s="63">
        <v>-0.48203592814371288</v>
      </c>
      <c r="L11967" s="65">
        <f t="array" ref="L11967">PRODUCT(1+D11945:D11967)-1</f>
        <v>5.7570049446667992E-2</v>
      </c>
      <c r="M11967" t="str">
        <f t="shared" si="556"/>
        <v/>
      </c>
      <c r="N11967" s="61" t="str">
        <f t="shared" si="557"/>
        <v/>
      </c>
    </row>
    <row r="11968" spans="1:14" x14ac:dyDescent="0.25">
      <c r="A11968" s="46">
        <f t="shared" si="555"/>
        <v>11966</v>
      </c>
      <c r="B11968" s="3">
        <v>27694</v>
      </c>
      <c r="C11968" s="8">
        <v>89.73</v>
      </c>
      <c r="D11968" s="45">
        <v>-1.1132138483802567E-3</v>
      </c>
      <c r="E11968" s="16">
        <v>4.0809739524348929</v>
      </c>
      <c r="F11968" s="58">
        <v>508.0973952434893</v>
      </c>
      <c r="G11968" s="59">
        <v>680.86070215175812</v>
      </c>
      <c r="H11968" s="60">
        <v>-0.25374251497006117</v>
      </c>
      <c r="J11968" s="64">
        <v>706</v>
      </c>
      <c r="K11968" s="63">
        <v>-0.48203592814371288</v>
      </c>
      <c r="L11968" s="65">
        <f t="array" ref="L11968">PRODUCT(1+D11946:D11968)-1</f>
        <v>4.6536039188243672E-2</v>
      </c>
      <c r="M11968" t="str">
        <f t="shared" si="556"/>
        <v/>
      </c>
      <c r="N11968" s="61" t="str">
        <f t="shared" si="557"/>
        <v/>
      </c>
    </row>
    <row r="11969" spans="1:14" x14ac:dyDescent="0.25">
      <c r="A11969" s="46">
        <f t="shared" si="555"/>
        <v>11967</v>
      </c>
      <c r="B11969" s="3">
        <v>27695</v>
      </c>
      <c r="C11969" s="8">
        <v>90.51</v>
      </c>
      <c r="D11969" s="45">
        <v>8.6927449013707303E-3</v>
      </c>
      <c r="E11969" s="16">
        <v>4.1251415628539192</v>
      </c>
      <c r="F11969" s="58">
        <v>512.51415628539189</v>
      </c>
      <c r="G11969" s="59">
        <v>680.86070215175812</v>
      </c>
      <c r="H11969" s="60">
        <v>-0.24725548902195738</v>
      </c>
      <c r="J11969" s="64">
        <v>707</v>
      </c>
      <c r="K11969" s="63">
        <v>-0.48203592814371288</v>
      </c>
      <c r="L11969" s="65">
        <f t="array" ref="L11969">PRODUCT(1+D11947:D11969)-1</f>
        <v>5.6865950490425199E-2</v>
      </c>
      <c r="M11969" t="str">
        <f t="shared" si="556"/>
        <v/>
      </c>
      <c r="N11969" s="61" t="str">
        <f t="shared" si="557"/>
        <v/>
      </c>
    </row>
    <row r="11970" spans="1:14" x14ac:dyDescent="0.25">
      <c r="A11970" s="46">
        <f t="shared" si="555"/>
        <v>11968</v>
      </c>
      <c r="B11970" s="3">
        <v>27696</v>
      </c>
      <c r="C11970" s="8">
        <v>89.39</v>
      </c>
      <c r="D11970" s="45">
        <v>-1.2374323279195742E-2</v>
      </c>
      <c r="E11970" s="16">
        <v>4.0617214043035226</v>
      </c>
      <c r="F11970" s="58">
        <v>506.17214043035227</v>
      </c>
      <c r="G11970" s="59">
        <v>680.86070215175812</v>
      </c>
      <c r="H11970" s="60">
        <v>-0.25657019294743966</v>
      </c>
      <c r="J11970" s="64">
        <v>708</v>
      </c>
      <c r="K11970" s="63">
        <v>-0.48203592814371288</v>
      </c>
      <c r="L11970" s="65">
        <f t="array" ref="L11970">PRODUCT(1+D11948:D11970)-1</f>
        <v>3.7127276946281151E-2</v>
      </c>
      <c r="M11970" t="str">
        <f t="shared" si="556"/>
        <v/>
      </c>
      <c r="N11970" s="61" t="str">
        <f t="shared" si="557"/>
        <v/>
      </c>
    </row>
    <row r="11971" spans="1:14" x14ac:dyDescent="0.25">
      <c r="A11971" s="46">
        <f t="shared" si="555"/>
        <v>11969</v>
      </c>
      <c r="B11971" s="3">
        <v>27697</v>
      </c>
      <c r="C11971" s="8">
        <v>89.31</v>
      </c>
      <c r="D11971" s="45">
        <v>-8.9495469291867025E-4</v>
      </c>
      <c r="E11971" s="16">
        <v>4.0571913929784946</v>
      </c>
      <c r="F11971" s="58">
        <v>505.71913929784944</v>
      </c>
      <c r="G11971" s="59">
        <v>680.86070215175812</v>
      </c>
      <c r="H11971" s="60">
        <v>-0.25723552894211699</v>
      </c>
      <c r="J11971" s="64">
        <v>709</v>
      </c>
      <c r="K11971" s="63">
        <v>-0.48203592814371288</v>
      </c>
      <c r="L11971" s="65">
        <f t="array" ref="L11971">PRODUCT(1+D11949:D11971)-1</f>
        <v>5.0335175820298561E-2</v>
      </c>
      <c r="M11971" t="str">
        <f t="shared" si="556"/>
        <v/>
      </c>
      <c r="N11971" s="61" t="str">
        <f t="shared" si="557"/>
        <v/>
      </c>
    </row>
    <row r="11972" spans="1:14" x14ac:dyDescent="0.25">
      <c r="A11972" s="46">
        <f t="shared" si="555"/>
        <v>11970</v>
      </c>
      <c r="B11972" s="3">
        <v>27698</v>
      </c>
      <c r="C11972" s="8">
        <v>89.04</v>
      </c>
      <c r="D11972" s="45">
        <v>-3.0231776956667344E-3</v>
      </c>
      <c r="E11972" s="16">
        <v>4.0419026047565243</v>
      </c>
      <c r="F11972" s="58">
        <v>504.19026047565245</v>
      </c>
      <c r="G11972" s="59">
        <v>680.86070215175812</v>
      </c>
      <c r="H11972" s="60">
        <v>-0.25948103792415278</v>
      </c>
      <c r="J11972" s="64">
        <v>710</v>
      </c>
      <c r="K11972" s="63">
        <v>-0.48203592814371288</v>
      </c>
      <c r="L11972" s="65">
        <f t="array" ref="L11972">PRODUCT(1+D11950:D11972)-1</f>
        <v>6.1643018957910689E-2</v>
      </c>
      <c r="M11972" t="str">
        <f t="shared" si="556"/>
        <v/>
      </c>
      <c r="N11972" s="61" t="str">
        <f t="shared" si="557"/>
        <v/>
      </c>
    </row>
    <row r="11973" spans="1:14" x14ac:dyDescent="0.25">
      <c r="A11973" s="46">
        <f t="shared" ref="A11973:A12036" si="558">A11972+1</f>
        <v>11971</v>
      </c>
      <c r="B11973" s="3">
        <v>27701</v>
      </c>
      <c r="C11973" s="8">
        <v>88.09</v>
      </c>
      <c r="D11973" s="45">
        <v>-1.0669362084456457E-2</v>
      </c>
      <c r="E11973" s="16">
        <v>3.9881087202718124</v>
      </c>
      <c r="F11973" s="58">
        <v>498.81087202718123</v>
      </c>
      <c r="G11973" s="59">
        <v>680.86070215175812</v>
      </c>
      <c r="H11973" s="60">
        <v>-0.26738190286094599</v>
      </c>
      <c r="J11973" s="64">
        <v>711</v>
      </c>
      <c r="K11973" s="63">
        <v>-0.48203592814371288</v>
      </c>
      <c r="L11973" s="65">
        <f t="array" ref="L11973">PRODUCT(1+D11951:D11973)-1</f>
        <v>6.2221150367779865E-2</v>
      </c>
      <c r="M11973" t="str">
        <f t="shared" si="556"/>
        <v/>
      </c>
      <c r="N11973" s="61" t="str">
        <f t="shared" si="557"/>
        <v/>
      </c>
    </row>
    <row r="11974" spans="1:14" x14ac:dyDescent="0.25">
      <c r="A11974" s="46">
        <f t="shared" si="558"/>
        <v>11972</v>
      </c>
      <c r="B11974" s="3">
        <v>27702</v>
      </c>
      <c r="C11974" s="8">
        <v>88.51</v>
      </c>
      <c r="D11974" s="45">
        <v>4.7678510614144187E-3</v>
      </c>
      <c r="E11974" s="16">
        <v>4.0118912797282107</v>
      </c>
      <c r="F11974" s="58">
        <v>501.1891279728211</v>
      </c>
      <c r="G11974" s="59">
        <v>680.86070215175812</v>
      </c>
      <c r="H11974" s="60">
        <v>-0.26388888888889017</v>
      </c>
      <c r="J11974" s="64">
        <v>712</v>
      </c>
      <c r="K11974" s="63">
        <v>-0.48203592814371288</v>
      </c>
      <c r="L11974" s="65">
        <f t="array" ref="L11974">PRODUCT(1+D11952:D11974)-1</f>
        <v>5.5953233118587242E-2</v>
      </c>
      <c r="M11974" t="str">
        <f t="shared" si="556"/>
        <v/>
      </c>
      <c r="N11974" s="61" t="str">
        <f t="shared" si="557"/>
        <v/>
      </c>
    </row>
    <row r="11975" spans="1:14" x14ac:dyDescent="0.25">
      <c r="A11975" s="46">
        <f t="shared" si="558"/>
        <v>11973</v>
      </c>
      <c r="B11975" s="3">
        <v>27703</v>
      </c>
      <c r="C11975" s="8">
        <v>89.15</v>
      </c>
      <c r="D11975" s="45">
        <v>7.230821376115637E-3</v>
      </c>
      <c r="E11975" s="16">
        <v>4.048131370328437</v>
      </c>
      <c r="F11975" s="58">
        <v>504.81313703284371</v>
      </c>
      <c r="G11975" s="59">
        <v>680.86070215175812</v>
      </c>
      <c r="H11975" s="60">
        <v>-0.25856620093147176</v>
      </c>
      <c r="J11975" s="64">
        <v>713</v>
      </c>
      <c r="K11975" s="63">
        <v>-0.48203592814371288</v>
      </c>
      <c r="L11975" s="65">
        <f t="array" ref="L11975">PRODUCT(1+D11953:D11975)-1</f>
        <v>3.723094822571138E-2</v>
      </c>
      <c r="M11975" t="str">
        <f t="shared" si="556"/>
        <v/>
      </c>
      <c r="N11975" s="61" t="str">
        <f t="shared" si="557"/>
        <v/>
      </c>
    </row>
    <row r="11976" spans="1:14" x14ac:dyDescent="0.25">
      <c r="A11976" s="46">
        <f t="shared" si="558"/>
        <v>11974</v>
      </c>
      <c r="B11976" s="3">
        <v>27704</v>
      </c>
      <c r="C11976" s="8">
        <v>89.55</v>
      </c>
      <c r="D11976" s="45">
        <v>4.4868199663488095E-3</v>
      </c>
      <c r="E11976" s="16">
        <v>4.0707814269535785</v>
      </c>
      <c r="F11976" s="58">
        <v>507.07814269535783</v>
      </c>
      <c r="G11976" s="59">
        <v>680.86070215175812</v>
      </c>
      <c r="H11976" s="60">
        <v>-0.25523952095808522</v>
      </c>
      <c r="J11976" s="64">
        <v>714</v>
      </c>
      <c r="K11976" s="63">
        <v>-0.48203592814371288</v>
      </c>
      <c r="L11976" s="65">
        <f t="array" ref="L11976">PRODUCT(1+D11954:D11976)-1</f>
        <v>3.0732044198894304E-2</v>
      </c>
      <c r="M11976" t="str">
        <f t="shared" si="556"/>
        <v/>
      </c>
      <c r="N11976" s="61" t="str">
        <f t="shared" si="557"/>
        <v/>
      </c>
    </row>
    <row r="11977" spans="1:14" x14ac:dyDescent="0.25">
      <c r="A11977" s="46">
        <f t="shared" si="558"/>
        <v>11975</v>
      </c>
      <c r="B11977" s="3">
        <v>27705</v>
      </c>
      <c r="C11977" s="8">
        <v>89.33</v>
      </c>
      <c r="D11977" s="45">
        <v>-2.4567280848687423E-3</v>
      </c>
      <c r="E11977" s="16">
        <v>4.0583238958097505</v>
      </c>
      <c r="F11977" s="58">
        <v>505.83238958097508</v>
      </c>
      <c r="G11977" s="59">
        <v>680.86070215175812</v>
      </c>
      <c r="H11977" s="60">
        <v>-0.25706919494344782</v>
      </c>
      <c r="J11977" s="64">
        <v>715</v>
      </c>
      <c r="K11977" s="63">
        <v>-0.48203592814371288</v>
      </c>
      <c r="L11977" s="65">
        <f t="array" ref="L11977">PRODUCT(1+D11955:D11977)-1</f>
        <v>2.950328454534934E-2</v>
      </c>
      <c r="M11977" t="str">
        <f t="shared" si="556"/>
        <v/>
      </c>
      <c r="N11977" s="61" t="str">
        <f t="shared" si="557"/>
        <v/>
      </c>
    </row>
    <row r="11978" spans="1:14" x14ac:dyDescent="0.25">
      <c r="A11978" s="46">
        <f t="shared" si="558"/>
        <v>11976</v>
      </c>
      <c r="B11978" s="3">
        <v>27708</v>
      </c>
      <c r="C11978" s="8">
        <v>89.34</v>
      </c>
      <c r="D11978" s="45">
        <v>1.1194447554019327E-4</v>
      </c>
      <c r="E11978" s="16">
        <v>4.0588901472253793</v>
      </c>
      <c r="F11978" s="58">
        <v>505.88901472253792</v>
      </c>
      <c r="G11978" s="59">
        <v>680.86070215175812</v>
      </c>
      <c r="H11978" s="60">
        <v>-0.25698602794411318</v>
      </c>
      <c r="J11978" s="64">
        <v>716</v>
      </c>
      <c r="K11978" s="63">
        <v>-0.48203592814371288</v>
      </c>
      <c r="L11978" s="65">
        <f t="array" ref="L11978">PRODUCT(1+D11956:D11978)-1</f>
        <v>1.5919945417329773E-2</v>
      </c>
      <c r="M11978" t="str">
        <f t="shared" si="556"/>
        <v/>
      </c>
      <c r="N11978" s="61" t="str">
        <f t="shared" si="557"/>
        <v/>
      </c>
    </row>
    <row r="11979" spans="1:14" x14ac:dyDescent="0.25">
      <c r="A11979" s="46">
        <f t="shared" si="558"/>
        <v>11977</v>
      </c>
      <c r="B11979" s="3">
        <v>27709</v>
      </c>
      <c r="C11979" s="8">
        <v>89.87</v>
      </c>
      <c r="D11979" s="45">
        <v>5.9323931049921619E-3</v>
      </c>
      <c r="E11979" s="16">
        <v>4.088901472253692</v>
      </c>
      <c r="F11979" s="58">
        <v>508.89014722536922</v>
      </c>
      <c r="G11979" s="59">
        <v>680.86070215175812</v>
      </c>
      <c r="H11979" s="60">
        <v>-0.2525781769793759</v>
      </c>
      <c r="J11979" s="64">
        <v>717</v>
      </c>
      <c r="K11979" s="63">
        <v>-0.48203592814371288</v>
      </c>
      <c r="L11979" s="65">
        <f t="array" ref="L11979">PRODUCT(1+D11957:D11979)-1</f>
        <v>1.6974086228357832E-2</v>
      </c>
      <c r="M11979" t="str">
        <f t="shared" si="556"/>
        <v/>
      </c>
      <c r="N11979" s="61" t="str">
        <f t="shared" si="557"/>
        <v/>
      </c>
    </row>
    <row r="11980" spans="1:14" x14ac:dyDescent="0.25">
      <c r="A11980" s="46">
        <f t="shared" si="558"/>
        <v>11978</v>
      </c>
      <c r="B11980" s="3">
        <v>27710</v>
      </c>
      <c r="C11980" s="8">
        <v>91.19</v>
      </c>
      <c r="D11980" s="45">
        <v>1.4687882496939864E-2</v>
      </c>
      <c r="E11980" s="16">
        <v>4.163646659116659</v>
      </c>
      <c r="F11980" s="58">
        <v>516.36466591166595</v>
      </c>
      <c r="G11980" s="59">
        <v>680.86070215175812</v>
      </c>
      <c r="H11980" s="60">
        <v>-0.2416001330672003</v>
      </c>
      <c r="J11980" s="64">
        <v>718</v>
      </c>
      <c r="K11980" s="63">
        <v>-0.48203592814371288</v>
      </c>
      <c r="L11980" s="65">
        <f t="array" ref="L11980">PRODUCT(1+D11958:D11980)-1</f>
        <v>3.3783017798435733E-2</v>
      </c>
      <c r="M11980" t="str">
        <f t="shared" si="556"/>
        <v/>
      </c>
      <c r="N11980" s="61" t="str">
        <f t="shared" si="557"/>
        <v/>
      </c>
    </row>
    <row r="11981" spans="1:14" x14ac:dyDescent="0.25">
      <c r="A11981" s="46">
        <f t="shared" si="558"/>
        <v>11979</v>
      </c>
      <c r="B11981" s="3">
        <v>27711</v>
      </c>
      <c r="C11981" s="8">
        <v>91.04</v>
      </c>
      <c r="D11981" s="45">
        <v>-1.644917205833929E-3</v>
      </c>
      <c r="E11981" s="16">
        <v>4.155152887882231</v>
      </c>
      <c r="F11981" s="58">
        <v>515.51528878822307</v>
      </c>
      <c r="G11981" s="59">
        <v>680.86070215175812</v>
      </c>
      <c r="H11981" s="60">
        <v>-0.24284763805722032</v>
      </c>
      <c r="J11981" s="64">
        <v>719</v>
      </c>
      <c r="K11981" s="63">
        <v>-0.48203592814371288</v>
      </c>
      <c r="L11981" s="65">
        <f t="array" ref="L11981">PRODUCT(1+D11959:D11981)-1</f>
        <v>1.7661524703778131E-2</v>
      </c>
      <c r="M11981" t="str">
        <f t="shared" si="556"/>
        <v/>
      </c>
      <c r="N11981" s="61" t="str">
        <f t="shared" si="557"/>
        <v/>
      </c>
    </row>
    <row r="11982" spans="1:14" x14ac:dyDescent="0.25">
      <c r="A11982" s="46">
        <f t="shared" si="558"/>
        <v>11980</v>
      </c>
      <c r="B11982" s="3">
        <v>27712</v>
      </c>
      <c r="C11982" s="8">
        <v>90.97</v>
      </c>
      <c r="D11982" s="45">
        <v>-7.6889279437619695E-4</v>
      </c>
      <c r="E11982" s="16">
        <v>4.151189127972831</v>
      </c>
      <c r="F11982" s="58">
        <v>515.11891279728309</v>
      </c>
      <c r="G11982" s="59">
        <v>680.86070215175812</v>
      </c>
      <c r="H11982" s="60">
        <v>-0.24342980705256301</v>
      </c>
      <c r="J11982" s="64">
        <v>720</v>
      </c>
      <c r="K11982" s="63">
        <v>-0.48203592814371288</v>
      </c>
      <c r="L11982" s="65">
        <f t="array" ref="L11982">PRODUCT(1+D11960:D11982)-1</f>
        <v>1.892921146953408E-2</v>
      </c>
      <c r="M11982" t="str">
        <f t="shared" si="556"/>
        <v/>
      </c>
      <c r="N11982" s="61" t="str">
        <f t="shared" si="557"/>
        <v/>
      </c>
    </row>
    <row r="11983" spans="1:14" x14ac:dyDescent="0.25">
      <c r="A11983" s="46">
        <f t="shared" si="558"/>
        <v>11981</v>
      </c>
      <c r="B11983" s="3">
        <v>27715</v>
      </c>
      <c r="C11983" s="8">
        <v>91.46</v>
      </c>
      <c r="D11983" s="45">
        <v>5.3863911179508062E-3</v>
      </c>
      <c r="E11983" s="16">
        <v>4.1789354473386284</v>
      </c>
      <c r="F11983" s="58">
        <v>517.89354473386288</v>
      </c>
      <c r="G11983" s="59">
        <v>680.86070215175812</v>
      </c>
      <c r="H11983" s="60">
        <v>-0.2393546240851645</v>
      </c>
      <c r="J11983" s="64">
        <v>721</v>
      </c>
      <c r="K11983" s="63">
        <v>-0.48203592814371288</v>
      </c>
      <c r="L11983" s="65">
        <f t="array" ref="L11983">PRODUCT(1+D11961:D11983)-1</f>
        <v>2.4991594755126911E-2</v>
      </c>
      <c r="M11983" t="str">
        <f t="shared" si="556"/>
        <v/>
      </c>
      <c r="N11983" s="61" t="str">
        <f t="shared" si="557"/>
        <v/>
      </c>
    </row>
    <row r="11984" spans="1:14" x14ac:dyDescent="0.25">
      <c r="A11984" s="46">
        <f t="shared" si="558"/>
        <v>11982</v>
      </c>
      <c r="B11984" s="3">
        <v>27716</v>
      </c>
      <c r="C11984" s="8">
        <v>91</v>
      </c>
      <c r="D11984" s="45">
        <v>-5.0295211021210706E-3</v>
      </c>
      <c r="E11984" s="16">
        <v>4.1528878822197157</v>
      </c>
      <c r="F11984" s="58">
        <v>515.28878822197157</v>
      </c>
      <c r="G11984" s="59">
        <v>680.86070215175812</v>
      </c>
      <c r="H11984" s="60">
        <v>-0.24318030605455909</v>
      </c>
      <c r="J11984" s="64">
        <v>722</v>
      </c>
      <c r="K11984" s="63">
        <v>-0.48203592814371288</v>
      </c>
      <c r="L11984" s="65">
        <f t="array" ref="L11984">PRODUCT(1+D11962:D11984)-1</f>
        <v>1.823878258923517E-2</v>
      </c>
      <c r="M11984" t="str">
        <f t="shared" si="556"/>
        <v/>
      </c>
      <c r="N11984" s="61" t="str">
        <f t="shared" si="557"/>
        <v/>
      </c>
    </row>
    <row r="11985" spans="1:14" x14ac:dyDescent="0.25">
      <c r="A11985" s="46">
        <f t="shared" si="558"/>
        <v>11983</v>
      </c>
      <c r="B11985" s="3">
        <v>27717</v>
      </c>
      <c r="C11985" s="8">
        <v>89.98</v>
      </c>
      <c r="D11985" s="45">
        <v>-1.1208791208791147E-2</v>
      </c>
      <c r="E11985" s="16">
        <v>4.0951302378256047</v>
      </c>
      <c r="F11985" s="58">
        <v>509.51302378256048</v>
      </c>
      <c r="G11985" s="59">
        <v>680.86070215175812</v>
      </c>
      <c r="H11985" s="60">
        <v>-0.25166333998669477</v>
      </c>
      <c r="J11985" s="64">
        <v>723</v>
      </c>
      <c r="K11985" s="63">
        <v>-0.48203592814371288</v>
      </c>
      <c r="L11985" s="65">
        <f t="array" ref="L11985">PRODUCT(1+D11963:D11985)-1</f>
        <v>1.2604096331307657E-2</v>
      </c>
      <c r="M11985" t="str">
        <f t="shared" si="556"/>
        <v/>
      </c>
      <c r="N11985" s="61" t="str">
        <f t="shared" si="557"/>
        <v/>
      </c>
    </row>
    <row r="11986" spans="1:14" x14ac:dyDescent="0.25">
      <c r="A11986" s="46">
        <f t="shared" si="558"/>
        <v>11984</v>
      </c>
      <c r="B11986" s="3">
        <v>27718</v>
      </c>
      <c r="C11986" s="8">
        <v>89.64</v>
      </c>
      <c r="D11986" s="45">
        <v>-3.7786174705490838E-3</v>
      </c>
      <c r="E11986" s="16">
        <v>4.0758776896942344</v>
      </c>
      <c r="F11986" s="58">
        <v>507.58776896942345</v>
      </c>
      <c r="G11986" s="59">
        <v>680.86070215175812</v>
      </c>
      <c r="H11986" s="60">
        <v>-0.25449101796407336</v>
      </c>
      <c r="J11986" s="64">
        <v>724</v>
      </c>
      <c r="K11986" s="63">
        <v>-0.48203592814371288</v>
      </c>
      <c r="L11986" s="65">
        <f t="array" ref="L11986">PRODUCT(1+D11964:D11986)-1</f>
        <v>-2.0040080160320661E-3</v>
      </c>
      <c r="M11986" t="str">
        <f t="shared" si="556"/>
        <v/>
      </c>
      <c r="N11986" s="61" t="str">
        <f t="shared" si="557"/>
        <v/>
      </c>
    </row>
    <row r="11987" spans="1:14" x14ac:dyDescent="0.25">
      <c r="A11987" s="46">
        <f t="shared" si="558"/>
        <v>11985</v>
      </c>
      <c r="B11987" s="3">
        <v>27719</v>
      </c>
      <c r="C11987" s="8">
        <v>89.53</v>
      </c>
      <c r="D11987" s="45">
        <v>-1.2271307452029756E-3</v>
      </c>
      <c r="E11987" s="16">
        <v>4.0696489241223208</v>
      </c>
      <c r="F11987" s="58">
        <v>506.96489241223208</v>
      </c>
      <c r="G11987" s="59">
        <v>680.86070215175812</v>
      </c>
      <c r="H11987" s="60">
        <v>-0.25540585495675461</v>
      </c>
      <c r="J11987" s="64">
        <v>725</v>
      </c>
      <c r="K11987" s="63">
        <v>-0.48203592814371288</v>
      </c>
      <c r="L11987" s="65">
        <f t="array" ref="L11987">PRODUCT(1+D11965:D11987)-1</f>
        <v>-1.1373674911660858E-2</v>
      </c>
      <c r="M11987" t="str">
        <f t="shared" si="556"/>
        <v/>
      </c>
      <c r="N11987" s="61" t="str">
        <f t="shared" si="557"/>
        <v/>
      </c>
    </row>
    <row r="11988" spans="1:14" x14ac:dyDescent="0.25">
      <c r="A11988" s="46">
        <f t="shared" si="558"/>
        <v>11986</v>
      </c>
      <c r="B11988" s="3">
        <v>27722</v>
      </c>
      <c r="C11988" s="8">
        <v>89.7</v>
      </c>
      <c r="D11988" s="45">
        <v>1.8988048698760362E-3</v>
      </c>
      <c r="E11988" s="16">
        <v>4.0792751981880064</v>
      </c>
      <c r="F11988" s="58">
        <v>507.92751981880065</v>
      </c>
      <c r="G11988" s="59">
        <v>680.86070215175812</v>
      </c>
      <c r="H11988" s="60">
        <v>-0.25399201596806531</v>
      </c>
      <c r="J11988" s="64">
        <v>726</v>
      </c>
      <c r="K11988" s="63">
        <v>-0.48203592814371288</v>
      </c>
      <c r="L11988" s="65">
        <f t="array" ref="L11988">PRODUCT(1+D11966:D11988)-1</f>
        <v>-1.1134384301621059E-2</v>
      </c>
      <c r="M11988" t="str">
        <f t="shared" si="556"/>
        <v/>
      </c>
      <c r="N11988" s="61" t="str">
        <f t="shared" si="557"/>
        <v/>
      </c>
    </row>
    <row r="11989" spans="1:14" x14ac:dyDescent="0.25">
      <c r="A11989" s="46">
        <f t="shared" si="558"/>
        <v>11987</v>
      </c>
      <c r="B11989" s="3">
        <v>27723</v>
      </c>
      <c r="C11989" s="8">
        <v>90.71</v>
      </c>
      <c r="D11989" s="45">
        <v>1.1259754738015548E-2</v>
      </c>
      <c r="E11989" s="16">
        <v>4.1364665911664886</v>
      </c>
      <c r="F11989" s="58">
        <v>513.64665911664883</v>
      </c>
      <c r="G11989" s="59">
        <v>680.86070215175812</v>
      </c>
      <c r="H11989" s="60">
        <v>-0.24559214903526427</v>
      </c>
      <c r="J11989" s="64">
        <v>727</v>
      </c>
      <c r="K11989" s="63">
        <v>-0.48203592814371288</v>
      </c>
      <c r="L11989" s="65">
        <f t="array" ref="L11989">PRODUCT(1+D11967:D11989)-1</f>
        <v>-5.8088557650156636E-3</v>
      </c>
      <c r="M11989" t="str">
        <f t="shared" si="556"/>
        <v/>
      </c>
      <c r="N11989" s="61" t="str">
        <f t="shared" si="557"/>
        <v/>
      </c>
    </row>
    <row r="11990" spans="1:14" x14ac:dyDescent="0.25">
      <c r="A11990" s="46">
        <f t="shared" si="558"/>
        <v>11988</v>
      </c>
      <c r="B11990" s="3">
        <v>27724</v>
      </c>
      <c r="C11990" s="8">
        <v>90.94</v>
      </c>
      <c r="D11990" s="45">
        <v>2.5355528607651223E-3</v>
      </c>
      <c r="E11990" s="16">
        <v>4.1494903737259454</v>
      </c>
      <c r="F11990" s="58">
        <v>514.94903737259449</v>
      </c>
      <c r="G11990" s="59">
        <v>680.86070215175812</v>
      </c>
      <c r="H11990" s="60">
        <v>-0.24367930805056703</v>
      </c>
      <c r="J11990" s="64">
        <v>728</v>
      </c>
      <c r="K11990" s="63">
        <v>-0.48203592814371288</v>
      </c>
      <c r="L11990" s="65">
        <f t="array" ref="L11990">PRODUCT(1+D11968:D11990)-1</f>
        <v>1.2356673717020872E-2</v>
      </c>
      <c r="M11990" t="str">
        <f t="shared" si="556"/>
        <v/>
      </c>
      <c r="N11990" s="61" t="str">
        <f t="shared" si="557"/>
        <v/>
      </c>
    </row>
    <row r="11991" spans="1:14" x14ac:dyDescent="0.25">
      <c r="A11991" s="46">
        <f t="shared" si="558"/>
        <v>11989</v>
      </c>
      <c r="B11991" s="3">
        <v>27726</v>
      </c>
      <c r="C11991" s="8">
        <v>91.24</v>
      </c>
      <c r="D11991" s="45">
        <v>3.2988783813503453E-3</v>
      </c>
      <c r="E11991" s="16">
        <v>4.1664779161948013</v>
      </c>
      <c r="F11991" s="58">
        <v>516.64779161948013</v>
      </c>
      <c r="G11991" s="59">
        <v>680.86070215175812</v>
      </c>
      <c r="H11991" s="60">
        <v>-0.2411842980705271</v>
      </c>
      <c r="J11991" s="64">
        <v>729</v>
      </c>
      <c r="K11991" s="63">
        <v>-0.48203592814371288</v>
      </c>
      <c r="L11991" s="65">
        <f t="array" ref="L11991">PRODUCT(1+D11969:D11991)-1</f>
        <v>1.6828262565473429E-2</v>
      </c>
      <c r="M11991" t="str">
        <f t="shared" si="556"/>
        <v/>
      </c>
      <c r="N11991" s="61" t="str">
        <f t="shared" si="557"/>
        <v/>
      </c>
    </row>
    <row r="11992" spans="1:14" x14ac:dyDescent="0.25">
      <c r="A11992" s="46">
        <f t="shared" si="558"/>
        <v>11990</v>
      </c>
      <c r="B11992" s="3">
        <v>27729</v>
      </c>
      <c r="C11992" s="8">
        <v>90.67</v>
      </c>
      <c r="D11992" s="45">
        <v>-6.2472599736956846E-3</v>
      </c>
      <c r="E11992" s="16">
        <v>4.1342015855039751</v>
      </c>
      <c r="F11992" s="58">
        <v>513.42015855039756</v>
      </c>
      <c r="G11992" s="59">
        <v>680.86070215175812</v>
      </c>
      <c r="H11992" s="60">
        <v>-0.24592481703260272</v>
      </c>
      <c r="J11992" s="64">
        <v>730</v>
      </c>
      <c r="K11992" s="63">
        <v>-0.48203592814371288</v>
      </c>
      <c r="L11992" s="65">
        <f t="array" ref="L11992">PRODUCT(1+D11970:D11992)-1</f>
        <v>1.7677604684565029E-3</v>
      </c>
      <c r="M11992" t="str">
        <f t="shared" si="556"/>
        <v/>
      </c>
      <c r="N11992" s="61" t="str">
        <f t="shared" si="557"/>
        <v/>
      </c>
    </row>
    <row r="11993" spans="1:14" x14ac:dyDescent="0.25">
      <c r="A11993" s="46">
        <f t="shared" si="558"/>
        <v>11991</v>
      </c>
      <c r="B11993" s="3">
        <v>27730</v>
      </c>
      <c r="C11993" s="8">
        <v>89.33</v>
      </c>
      <c r="D11993" s="45">
        <v>-1.4778868423955038E-2</v>
      </c>
      <c r="E11993" s="16">
        <v>4.0583238958097505</v>
      </c>
      <c r="F11993" s="58">
        <v>505.83238958097508</v>
      </c>
      <c r="G11993" s="59">
        <v>680.86070215175812</v>
      </c>
      <c r="H11993" s="60">
        <v>-0.25706919494344782</v>
      </c>
      <c r="J11993" s="64">
        <v>731</v>
      </c>
      <c r="K11993" s="63">
        <v>-0.48203592814371288</v>
      </c>
      <c r="L11993" s="65">
        <f t="array" ref="L11993">PRODUCT(1+D11971:D11993)-1</f>
        <v>-6.7121601968900269E-4</v>
      </c>
      <c r="M11993" t="str">
        <f t="shared" si="556"/>
        <v/>
      </c>
      <c r="N11993" s="61" t="str">
        <f t="shared" si="557"/>
        <v/>
      </c>
    </row>
    <row r="11994" spans="1:14" x14ac:dyDescent="0.25">
      <c r="A11994" s="46">
        <f t="shared" si="558"/>
        <v>11992</v>
      </c>
      <c r="B11994" s="3">
        <v>27731</v>
      </c>
      <c r="C11994" s="8">
        <v>87.6</v>
      </c>
      <c r="D11994" s="45">
        <v>-1.9366394268442888E-2</v>
      </c>
      <c r="E11994" s="16">
        <v>3.9603624009060132</v>
      </c>
      <c r="F11994" s="58">
        <v>496.03624009060132</v>
      </c>
      <c r="G11994" s="59">
        <v>680.86070215175812</v>
      </c>
      <c r="H11994" s="60">
        <v>-0.2714570858283446</v>
      </c>
      <c r="J11994" s="64">
        <v>732</v>
      </c>
      <c r="K11994" s="63">
        <v>-0.48203592814371288</v>
      </c>
      <c r="L11994" s="65">
        <f t="array" ref="L11994">PRODUCT(1+D11972:D11994)-1</f>
        <v>-1.914679207255654E-2</v>
      </c>
      <c r="M11994" t="str">
        <f t="shared" ref="M11994:M12057" si="559">IF(AND(L11994&lt;=-0.25,MIN(L11972:L11993)&gt;-0.25),1,"")</f>
        <v/>
      </c>
      <c r="N11994" s="61" t="str">
        <f t="shared" si="557"/>
        <v/>
      </c>
    </row>
    <row r="11995" spans="1:14" x14ac:dyDescent="0.25">
      <c r="A11995" s="46">
        <f t="shared" si="558"/>
        <v>11993</v>
      </c>
      <c r="B11995" s="3">
        <v>27732</v>
      </c>
      <c r="C11995" s="8">
        <v>87.84</v>
      </c>
      <c r="D11995" s="45">
        <v>2.73972602739736E-3</v>
      </c>
      <c r="E11995" s="16">
        <v>3.9739524348810988</v>
      </c>
      <c r="F11995" s="58">
        <v>497.39524348810988</v>
      </c>
      <c r="G11995" s="59">
        <v>680.86070215175812</v>
      </c>
      <c r="H11995" s="60">
        <v>-0.26946107784431261</v>
      </c>
      <c r="J11995" s="64">
        <v>733</v>
      </c>
      <c r="K11995" s="63">
        <v>-0.48203592814371288</v>
      </c>
      <c r="L11995" s="65">
        <f t="array" ref="L11995">PRODUCT(1+D11973:D11995)-1</f>
        <v>-1.347708894878763E-2</v>
      </c>
      <c r="M11995" t="str">
        <f t="shared" si="559"/>
        <v/>
      </c>
      <c r="N11995" s="61" t="str">
        <f t="shared" si="557"/>
        <v/>
      </c>
    </row>
    <row r="11996" spans="1:14" x14ac:dyDescent="0.25">
      <c r="A11996" s="46">
        <f t="shared" si="558"/>
        <v>11994</v>
      </c>
      <c r="B11996" s="3">
        <v>27733</v>
      </c>
      <c r="C11996" s="8">
        <v>86.82</v>
      </c>
      <c r="D11996" s="45">
        <v>-1.1612021857923649E-2</v>
      </c>
      <c r="E11996" s="16">
        <v>3.9161947904869869</v>
      </c>
      <c r="F11996" s="58">
        <v>491.61947904869868</v>
      </c>
      <c r="G11996" s="59">
        <v>680.86070215175812</v>
      </c>
      <c r="H11996" s="60">
        <v>-0.27794411177644851</v>
      </c>
      <c r="J11996" s="64">
        <v>734</v>
      </c>
      <c r="K11996" s="63">
        <v>-0.48203592814371288</v>
      </c>
      <c r="L11996" s="65">
        <f t="array" ref="L11996">PRODUCT(1+D11974:D11996)-1</f>
        <v>-1.4417073447610562E-2</v>
      </c>
      <c r="M11996" t="str">
        <f t="shared" si="559"/>
        <v/>
      </c>
      <c r="N11996" s="61" t="str">
        <f t="shared" si="557"/>
        <v/>
      </c>
    </row>
    <row r="11997" spans="1:14" x14ac:dyDescent="0.25">
      <c r="A11997" s="46">
        <f t="shared" si="558"/>
        <v>11995</v>
      </c>
      <c r="B11997" s="3">
        <v>27736</v>
      </c>
      <c r="C11997" s="8">
        <v>87.07</v>
      </c>
      <c r="D11997" s="45">
        <v>2.8795208477310208E-3</v>
      </c>
      <c r="E11997" s="16">
        <v>3.9303510758777005</v>
      </c>
      <c r="F11997" s="58">
        <v>493.03510758777003</v>
      </c>
      <c r="G11997" s="59">
        <v>680.86070215175812</v>
      </c>
      <c r="H11997" s="60">
        <v>-0.27586493679308188</v>
      </c>
      <c r="J11997" s="64">
        <v>735</v>
      </c>
      <c r="K11997" s="63">
        <v>-0.48203592814371288</v>
      </c>
      <c r="L11997" s="65">
        <f t="array" ref="L11997">PRODUCT(1+D11975:D11997)-1</f>
        <v>-1.626934809626035E-2</v>
      </c>
      <c r="M11997" t="str">
        <f t="shared" si="559"/>
        <v/>
      </c>
      <c r="N11997" s="61" t="str">
        <f t="shared" si="557"/>
        <v/>
      </c>
    </row>
    <row r="11998" spans="1:14" x14ac:dyDescent="0.25">
      <c r="A11998" s="46">
        <f t="shared" si="558"/>
        <v>11996</v>
      </c>
      <c r="B11998" s="3">
        <v>27737</v>
      </c>
      <c r="C11998" s="8">
        <v>87.3</v>
      </c>
      <c r="D11998" s="45">
        <v>2.64155277363054E-3</v>
      </c>
      <c r="E11998" s="16">
        <v>3.9433748584371573</v>
      </c>
      <c r="F11998" s="58">
        <v>494.33748584371574</v>
      </c>
      <c r="G11998" s="59">
        <v>680.86070215175812</v>
      </c>
      <c r="H11998" s="60">
        <v>-0.27395209580838453</v>
      </c>
      <c r="J11998" s="64">
        <v>736</v>
      </c>
      <c r="K11998" s="63">
        <v>-0.48203592814371288</v>
      </c>
      <c r="L11998" s="65">
        <f t="array" ref="L11998">PRODUCT(1+D11976:D11998)-1</f>
        <v>-2.0751542344363605E-2</v>
      </c>
      <c r="M11998" t="str">
        <f t="shared" si="559"/>
        <v/>
      </c>
      <c r="N11998" s="61" t="str">
        <f t="shared" si="557"/>
        <v/>
      </c>
    </row>
    <row r="11999" spans="1:14" x14ac:dyDescent="0.25">
      <c r="A11999" s="46">
        <f t="shared" si="558"/>
        <v>11997</v>
      </c>
      <c r="B11999" s="3">
        <v>27738</v>
      </c>
      <c r="C11999" s="8">
        <v>88.08</v>
      </c>
      <c r="D11999" s="45">
        <v>8.934707903780037E-3</v>
      </c>
      <c r="E11999" s="16">
        <v>3.9875424688561836</v>
      </c>
      <c r="F11999" s="58">
        <v>498.75424688561839</v>
      </c>
      <c r="G11999" s="59">
        <v>680.86070215175812</v>
      </c>
      <c r="H11999" s="60">
        <v>-0.26746506986028062</v>
      </c>
      <c r="J11999" s="64">
        <v>737</v>
      </c>
      <c r="K11999" s="63">
        <v>-0.48203592814371288</v>
      </c>
      <c r="L11999" s="65">
        <f t="array" ref="L11999">PRODUCT(1+D11977:D11999)-1</f>
        <v>-1.641541038525951E-2</v>
      </c>
      <c r="M11999" t="str">
        <f t="shared" si="559"/>
        <v/>
      </c>
      <c r="N11999" s="61" t="str">
        <f t="shared" si="557"/>
        <v/>
      </c>
    </row>
    <row r="12000" spans="1:14" x14ac:dyDescent="0.25">
      <c r="A12000" s="46">
        <f t="shared" si="558"/>
        <v>11998</v>
      </c>
      <c r="B12000" s="3">
        <v>27739</v>
      </c>
      <c r="C12000" s="8">
        <v>87.8</v>
      </c>
      <c r="D12000" s="45">
        <v>-3.1789282470481295E-3</v>
      </c>
      <c r="E12000" s="16">
        <v>3.9716874292185844</v>
      </c>
      <c r="F12000" s="58">
        <v>497.16874292185844</v>
      </c>
      <c r="G12000" s="59">
        <v>680.86070215175812</v>
      </c>
      <c r="H12000" s="60">
        <v>-0.26979374584165128</v>
      </c>
      <c r="J12000" s="64">
        <v>738</v>
      </c>
      <c r="K12000" s="63">
        <v>-0.48203592814371288</v>
      </c>
      <c r="L12000" s="65">
        <f t="array" ref="L12000">PRODUCT(1+D11978:D12000)-1</f>
        <v>-1.7127504757640466E-2</v>
      </c>
      <c r="M12000" t="str">
        <f t="shared" si="559"/>
        <v/>
      </c>
      <c r="N12000" s="61" t="str">
        <f t="shared" si="557"/>
        <v/>
      </c>
    </row>
    <row r="12001" spans="1:14" x14ac:dyDescent="0.25">
      <c r="A12001" s="46">
        <f t="shared" si="558"/>
        <v>11999</v>
      </c>
      <c r="B12001" s="3">
        <v>27740</v>
      </c>
      <c r="C12001" s="8">
        <v>87.83</v>
      </c>
      <c r="D12001" s="45">
        <v>3.4168564920267208E-4</v>
      </c>
      <c r="E12001" s="16">
        <v>3.97338618346547</v>
      </c>
      <c r="F12001" s="58">
        <v>497.33861834654698</v>
      </c>
      <c r="G12001" s="59">
        <v>680.86070215175812</v>
      </c>
      <c r="H12001" s="60">
        <v>-0.26954424484364736</v>
      </c>
      <c r="J12001" s="64">
        <v>739</v>
      </c>
      <c r="K12001" s="63">
        <v>-0.48203592814371288</v>
      </c>
      <c r="L12001" s="65">
        <f t="array" ref="L12001">PRODUCT(1+D11979:D12001)-1</f>
        <v>-1.6901723751959086E-2</v>
      </c>
      <c r="M12001" t="str">
        <f t="shared" si="559"/>
        <v/>
      </c>
      <c r="N12001" s="61" t="str">
        <f t="shared" si="557"/>
        <v/>
      </c>
    </row>
    <row r="12002" spans="1:14" x14ac:dyDescent="0.25">
      <c r="A12002" s="46">
        <f t="shared" si="558"/>
        <v>12000</v>
      </c>
      <c r="B12002" s="3">
        <v>27743</v>
      </c>
      <c r="C12002" s="8">
        <v>88.09</v>
      </c>
      <c r="D12002" s="45">
        <v>2.9602641466470736E-3</v>
      </c>
      <c r="E12002" s="16">
        <v>3.9881087202718124</v>
      </c>
      <c r="F12002" s="58">
        <v>498.81087202718123</v>
      </c>
      <c r="G12002" s="59">
        <v>680.86070215175812</v>
      </c>
      <c r="H12002" s="60">
        <v>-0.26738190286094599</v>
      </c>
      <c r="J12002" s="64">
        <v>740</v>
      </c>
      <c r="K12002" s="63">
        <v>-0.48203592814371288</v>
      </c>
      <c r="L12002" s="65">
        <f t="array" ref="L12002">PRODUCT(1+D11980:D12002)-1</f>
        <v>-1.9806387003449388E-2</v>
      </c>
      <c r="M12002" t="str">
        <f t="shared" si="559"/>
        <v/>
      </c>
      <c r="N12002" s="61" t="str">
        <f t="shared" si="557"/>
        <v/>
      </c>
    </row>
    <row r="12003" spans="1:14" x14ac:dyDescent="0.25">
      <c r="A12003" s="46">
        <f t="shared" si="558"/>
        <v>12001</v>
      </c>
      <c r="B12003" s="3">
        <v>27744</v>
      </c>
      <c r="C12003" s="8">
        <v>88.93</v>
      </c>
      <c r="D12003" s="45">
        <v>9.5357021228290595E-3</v>
      </c>
      <c r="E12003" s="16">
        <v>4.0356738391846108</v>
      </c>
      <c r="F12003" s="58">
        <v>503.56738391846108</v>
      </c>
      <c r="G12003" s="59">
        <v>680.86070215175812</v>
      </c>
      <c r="H12003" s="60">
        <v>-0.26039587491683414</v>
      </c>
      <c r="J12003" s="64">
        <v>741</v>
      </c>
      <c r="K12003" s="63">
        <v>-0.48203592814371288</v>
      </c>
      <c r="L12003" s="65">
        <f t="array" ref="L12003">PRODUCT(1+D11981:D12003)-1</f>
        <v>-2.4783419234564952E-2</v>
      </c>
      <c r="M12003" t="str">
        <f t="shared" si="559"/>
        <v/>
      </c>
      <c r="N12003" s="61" t="str">
        <f t="shared" si="557"/>
        <v/>
      </c>
    </row>
    <row r="12004" spans="1:14" x14ac:dyDescent="0.25">
      <c r="A12004" s="46">
        <f t="shared" si="558"/>
        <v>12002</v>
      </c>
      <c r="B12004" s="3">
        <v>27745</v>
      </c>
      <c r="C12004" s="8">
        <v>89.15</v>
      </c>
      <c r="D12004" s="45">
        <v>2.4738558416732559E-3</v>
      </c>
      <c r="E12004" s="16">
        <v>4.0481313703284387</v>
      </c>
      <c r="F12004" s="58">
        <v>504.81313703284388</v>
      </c>
      <c r="G12004" s="59">
        <v>680.86070215175812</v>
      </c>
      <c r="H12004" s="60">
        <v>-0.25856620093147142</v>
      </c>
      <c r="J12004" s="64">
        <v>742</v>
      </c>
      <c r="K12004" s="63">
        <v>-0.48203592814371288</v>
      </c>
      <c r="L12004" s="65">
        <f t="array" ref="L12004">PRODUCT(1+D11982:D12004)-1</f>
        <v>-2.076010544815432E-2</v>
      </c>
      <c r="M12004" t="str">
        <f t="shared" si="559"/>
        <v/>
      </c>
      <c r="N12004" s="61" t="str">
        <f t="shared" si="557"/>
        <v/>
      </c>
    </row>
    <row r="12005" spans="1:14" x14ac:dyDescent="0.25">
      <c r="A12005" s="46">
        <f t="shared" si="558"/>
        <v>12003</v>
      </c>
      <c r="B12005" s="3">
        <v>27746</v>
      </c>
      <c r="C12005" s="8">
        <v>89.43</v>
      </c>
      <c r="D12005" s="45">
        <v>3.1407739764441889E-3</v>
      </c>
      <c r="E12005" s="16">
        <v>4.0639864099660379</v>
      </c>
      <c r="F12005" s="58">
        <v>506.39864099660377</v>
      </c>
      <c r="G12005" s="59">
        <v>680.86070215175812</v>
      </c>
      <c r="H12005" s="60">
        <v>-0.25623752495010088</v>
      </c>
      <c r="J12005" s="64">
        <v>743</v>
      </c>
      <c r="K12005" s="63">
        <v>-0.48203592814371288</v>
      </c>
      <c r="L12005" s="65">
        <f t="array" ref="L12005">PRODUCT(1+D11983:D12005)-1</f>
        <v>-1.6928657799274216E-2</v>
      </c>
      <c r="M12005" t="str">
        <f t="shared" si="559"/>
        <v/>
      </c>
      <c r="N12005" s="61" t="str">
        <f t="shared" ref="N12005:N12068" si="560">IF(AND(M12005=1,SUM(M11777:M12004)=0),1,"")</f>
        <v/>
      </c>
    </row>
    <row r="12006" spans="1:14" x14ac:dyDescent="0.25">
      <c r="A12006" s="46">
        <f t="shared" si="558"/>
        <v>12004</v>
      </c>
      <c r="B12006" s="3">
        <v>27747</v>
      </c>
      <c r="C12006" s="8">
        <v>88.8</v>
      </c>
      <c r="D12006" s="45">
        <v>-7.0446159007045983E-3</v>
      </c>
      <c r="E12006" s="16">
        <v>4.0283125707814396</v>
      </c>
      <c r="F12006" s="58">
        <v>502.83125707814395</v>
      </c>
      <c r="G12006" s="59">
        <v>680.86070215175812</v>
      </c>
      <c r="H12006" s="60">
        <v>-0.26147704590818477</v>
      </c>
      <c r="J12006" s="64">
        <v>744</v>
      </c>
      <c r="K12006" s="63">
        <v>-0.48203592814371288</v>
      </c>
      <c r="L12006" s="65">
        <f t="array" ref="L12006">PRODUCT(1+D11984:D12006)-1</f>
        <v>-2.9083752460091539E-2</v>
      </c>
      <c r="M12006" t="str">
        <f t="shared" si="559"/>
        <v/>
      </c>
      <c r="N12006" s="61" t="str">
        <f t="shared" si="560"/>
        <v/>
      </c>
    </row>
    <row r="12007" spans="1:14" x14ac:dyDescent="0.25">
      <c r="A12007" s="46">
        <f t="shared" si="558"/>
        <v>12005</v>
      </c>
      <c r="B12007" s="3">
        <v>27750</v>
      </c>
      <c r="C12007" s="8">
        <v>88.14</v>
      </c>
      <c r="D12007" s="45">
        <v>-7.432432432432412E-3</v>
      </c>
      <c r="E12007" s="16">
        <v>3.9909399773499556</v>
      </c>
      <c r="F12007" s="58">
        <v>499.09399773499558</v>
      </c>
      <c r="G12007" s="59">
        <v>680.86070215175812</v>
      </c>
      <c r="H12007" s="60">
        <v>-0.26696606786427257</v>
      </c>
      <c r="J12007" s="64">
        <v>745</v>
      </c>
      <c r="K12007" s="63">
        <v>-0.48203592814371288</v>
      </c>
      <c r="L12007" s="65">
        <f t="array" ref="L12007">PRODUCT(1+D11985:D12007)-1</f>
        <v>-3.142857142857125E-2</v>
      </c>
      <c r="M12007" t="str">
        <f t="shared" si="559"/>
        <v/>
      </c>
      <c r="N12007" s="61" t="str">
        <f t="shared" si="560"/>
        <v/>
      </c>
    </row>
    <row r="12008" spans="1:14" x14ac:dyDescent="0.25">
      <c r="A12008" s="46">
        <f t="shared" si="558"/>
        <v>12006</v>
      </c>
      <c r="B12008" s="3">
        <v>27751</v>
      </c>
      <c r="C12008" s="8">
        <v>88.73</v>
      </c>
      <c r="D12008" s="45">
        <v>6.6938960744271636E-3</v>
      </c>
      <c r="E12008" s="16">
        <v>4.0243488108720404</v>
      </c>
      <c r="F12008" s="58">
        <v>502.43488108720402</v>
      </c>
      <c r="G12008" s="59">
        <v>680.86070215175812</v>
      </c>
      <c r="H12008" s="60">
        <v>-0.26205921490352735</v>
      </c>
      <c r="J12008" s="64">
        <v>746</v>
      </c>
      <c r="K12008" s="63">
        <v>-0.48203592814371288</v>
      </c>
      <c r="L12008" s="65">
        <f t="array" ref="L12008">PRODUCT(1+D11986:D12008)-1</f>
        <v>-1.3891975994664851E-2</v>
      </c>
      <c r="M12008" t="str">
        <f t="shared" si="559"/>
        <v/>
      </c>
      <c r="N12008" s="61" t="str">
        <f t="shared" si="560"/>
        <v/>
      </c>
    </row>
    <row r="12009" spans="1:14" x14ac:dyDescent="0.25">
      <c r="A12009" s="46">
        <f t="shared" si="558"/>
        <v>12007</v>
      </c>
      <c r="B12009" s="3">
        <v>27752</v>
      </c>
      <c r="C12009" s="8">
        <v>89.46</v>
      </c>
      <c r="D12009" s="45">
        <v>8.2272061309589528E-3</v>
      </c>
      <c r="E12009" s="16">
        <v>4.0656851642129235</v>
      </c>
      <c r="F12009" s="58">
        <v>506.56851642129237</v>
      </c>
      <c r="G12009" s="59">
        <v>680.86070215175812</v>
      </c>
      <c r="H12009" s="60">
        <v>-0.25598802395209685</v>
      </c>
      <c r="J12009" s="64">
        <v>747</v>
      </c>
      <c r="K12009" s="63">
        <v>-0.48203592814371288</v>
      </c>
      <c r="L12009" s="65">
        <f t="array" ref="L12009">PRODUCT(1+D11987:D12009)-1</f>
        <v>-2.0080321285138591E-3</v>
      </c>
      <c r="M12009" t="str">
        <f t="shared" si="559"/>
        <v/>
      </c>
      <c r="N12009" s="61" t="str">
        <f t="shared" si="560"/>
        <v/>
      </c>
    </row>
    <row r="12010" spans="1:14" x14ac:dyDescent="0.25">
      <c r="A12010" s="46">
        <f t="shared" si="558"/>
        <v>12008</v>
      </c>
      <c r="B12010" s="3">
        <v>27754</v>
      </c>
      <c r="C12010" s="8">
        <v>90.25</v>
      </c>
      <c r="D12010" s="45">
        <v>8.8307623518892875E-3</v>
      </c>
      <c r="E12010" s="16">
        <v>4.1104190260475795</v>
      </c>
      <c r="F12010" s="58">
        <v>511.04190260475792</v>
      </c>
      <c r="G12010" s="59">
        <v>680.86070215175812</v>
      </c>
      <c r="H12010" s="60">
        <v>-0.24941783100465831</v>
      </c>
      <c r="J12010" s="64">
        <v>748</v>
      </c>
      <c r="K12010" s="63">
        <v>-0.48203592814371288</v>
      </c>
      <c r="L12010" s="65">
        <f t="array" ref="L12010">PRODUCT(1+D11988:D12010)-1</f>
        <v>8.0419970959462184E-3</v>
      </c>
      <c r="M12010" t="str">
        <f t="shared" si="559"/>
        <v/>
      </c>
      <c r="N12010" s="61" t="str">
        <f t="shared" si="560"/>
        <v/>
      </c>
    </row>
    <row r="12011" spans="1:14" x14ac:dyDescent="0.25">
      <c r="A12011" s="46">
        <f t="shared" si="558"/>
        <v>12009</v>
      </c>
      <c r="B12011" s="3">
        <v>27757</v>
      </c>
      <c r="C12011" s="8">
        <v>90.13</v>
      </c>
      <c r="D12011" s="45">
        <v>-1.3296398891967653E-3</v>
      </c>
      <c r="E12011" s="16">
        <v>4.1036240090600362</v>
      </c>
      <c r="F12011" s="58">
        <v>510.36240090600364</v>
      </c>
      <c r="G12011" s="59">
        <v>680.86070215175812</v>
      </c>
      <c r="H12011" s="60">
        <v>-0.2504158349966743</v>
      </c>
      <c r="J12011" s="64">
        <v>749</v>
      </c>
      <c r="K12011" s="63">
        <v>-0.48203592814371288</v>
      </c>
      <c r="L12011" s="65">
        <f t="array" ref="L12011">PRODUCT(1+D11989:D12011)-1</f>
        <v>4.7937569676701486E-3</v>
      </c>
      <c r="M12011" t="str">
        <f t="shared" si="559"/>
        <v/>
      </c>
      <c r="N12011" s="61" t="str">
        <f t="shared" si="560"/>
        <v/>
      </c>
    </row>
    <row r="12012" spans="1:14" x14ac:dyDescent="0.25">
      <c r="A12012" s="46">
        <f t="shared" si="558"/>
        <v>12010</v>
      </c>
      <c r="B12012" s="3">
        <v>27758</v>
      </c>
      <c r="C12012" s="8">
        <v>89.77</v>
      </c>
      <c r="D12012" s="45">
        <v>-3.9942305558637869E-3</v>
      </c>
      <c r="E12012" s="16">
        <v>4.0832389580974082</v>
      </c>
      <c r="F12012" s="58">
        <v>508.3238958097408</v>
      </c>
      <c r="G12012" s="59">
        <v>680.86070215175812</v>
      </c>
      <c r="H12012" s="60">
        <v>-0.2534098469727224</v>
      </c>
      <c r="J12012" s="64">
        <v>750</v>
      </c>
      <c r="K12012" s="63">
        <v>-0.48203592814371288</v>
      </c>
      <c r="L12012" s="65">
        <f t="array" ref="L12012">PRODUCT(1+D11990:D12012)-1</f>
        <v>-1.0362694300517949E-2</v>
      </c>
      <c r="M12012" t="str">
        <f t="shared" si="559"/>
        <v/>
      </c>
      <c r="N12012" s="61" t="str">
        <f t="shared" si="560"/>
        <v/>
      </c>
    </row>
    <row r="12013" spans="1:14" x14ac:dyDescent="0.25">
      <c r="A12013" s="46">
        <f t="shared" si="558"/>
        <v>12011</v>
      </c>
      <c r="B12013" s="3">
        <v>27759</v>
      </c>
      <c r="C12013" s="8">
        <v>90.19</v>
      </c>
      <c r="D12013" s="45">
        <v>4.6786231480451246E-3</v>
      </c>
      <c r="E12013" s="16">
        <v>4.1070215175538074</v>
      </c>
      <c r="F12013" s="58">
        <v>510.70215175538073</v>
      </c>
      <c r="G12013" s="59">
        <v>680.86070215175812</v>
      </c>
      <c r="H12013" s="60">
        <v>-0.24991683300066636</v>
      </c>
      <c r="J12013" s="64">
        <v>751</v>
      </c>
      <c r="K12013" s="63">
        <v>-0.48203592814371288</v>
      </c>
      <c r="L12013" s="65">
        <f t="array" ref="L12013">PRODUCT(1+D11991:D12013)-1</f>
        <v>-8.2471959533754191E-3</v>
      </c>
      <c r="M12013" t="str">
        <f t="shared" si="559"/>
        <v/>
      </c>
      <c r="N12013" s="61" t="str">
        <f t="shared" si="560"/>
        <v/>
      </c>
    </row>
    <row r="12014" spans="1:14" x14ac:dyDescent="0.25">
      <c r="A12014" s="46">
        <f t="shared" si="558"/>
        <v>12012</v>
      </c>
      <c r="B12014" s="3">
        <v>27761</v>
      </c>
      <c r="C12014" s="8">
        <v>90.9</v>
      </c>
      <c r="D12014" s="45">
        <v>7.8722696529549552E-3</v>
      </c>
      <c r="E12014" s="16">
        <v>4.1472253680634346</v>
      </c>
      <c r="F12014" s="58">
        <v>514.72253680634344</v>
      </c>
      <c r="G12014" s="59">
        <v>680.86070215175812</v>
      </c>
      <c r="H12014" s="60">
        <v>-0.24401197604790514</v>
      </c>
      <c r="J12014" s="64">
        <v>752</v>
      </c>
      <c r="K12014" s="63">
        <v>-0.48203592814371288</v>
      </c>
      <c r="L12014" s="65">
        <f t="array" ref="L12014">PRODUCT(1+D11992:D12014)-1</f>
        <v>-3.7264357737829545E-3</v>
      </c>
      <c r="M12014" t="str">
        <f t="shared" si="559"/>
        <v/>
      </c>
      <c r="N12014" s="61" t="str">
        <f t="shared" si="560"/>
        <v/>
      </c>
    </row>
    <row r="12015" spans="1:14" x14ac:dyDescent="0.25">
      <c r="A12015" s="46">
        <f t="shared" si="558"/>
        <v>12013</v>
      </c>
      <c r="B12015" s="3">
        <v>27764</v>
      </c>
      <c r="C12015" s="8">
        <v>92.58</v>
      </c>
      <c r="D12015" s="45">
        <v>1.848184818481835E-2</v>
      </c>
      <c r="E12015" s="16">
        <v>4.2423556058890286</v>
      </c>
      <c r="F12015" s="58">
        <v>524.2355605889029</v>
      </c>
      <c r="G12015" s="59">
        <v>680.86070215175812</v>
      </c>
      <c r="H12015" s="60">
        <v>-0.23003992015968167</v>
      </c>
      <c r="J12015" s="64">
        <v>753</v>
      </c>
      <c r="K12015" s="63">
        <v>-0.48203592814371288</v>
      </c>
      <c r="L12015" s="65">
        <f t="array" ref="L12015">PRODUCT(1+D11993:D12015)-1</f>
        <v>2.1065402007279355E-2</v>
      </c>
      <c r="M12015" t="str">
        <f t="shared" si="559"/>
        <v/>
      </c>
      <c r="N12015" s="61" t="str">
        <f t="shared" si="560"/>
        <v/>
      </c>
    </row>
    <row r="12016" spans="1:14" x14ac:dyDescent="0.25">
      <c r="A12016" s="46">
        <f t="shared" si="558"/>
        <v>12014</v>
      </c>
      <c r="B12016" s="3">
        <v>27765</v>
      </c>
      <c r="C12016" s="8">
        <v>93.53</v>
      </c>
      <c r="D12016" s="45">
        <v>1.0261395549794772E-2</v>
      </c>
      <c r="E12016" s="16">
        <v>4.2961494903737396</v>
      </c>
      <c r="F12016" s="58">
        <v>529.614949037374</v>
      </c>
      <c r="G12016" s="59">
        <v>680.86070215175812</v>
      </c>
      <c r="H12016" s="60">
        <v>-0.22213905522288857</v>
      </c>
      <c r="J12016" s="64">
        <v>754</v>
      </c>
      <c r="K12016" s="63">
        <v>-0.48203592814371288</v>
      </c>
      <c r="L12016" s="65">
        <f t="array" ref="L12016">PRODUCT(1+D11994:D12016)-1</f>
        <v>4.7016679726856081E-2</v>
      </c>
      <c r="M12016" t="str">
        <f t="shared" si="559"/>
        <v/>
      </c>
      <c r="N12016" s="61" t="str">
        <f t="shared" si="560"/>
        <v/>
      </c>
    </row>
    <row r="12017" spans="1:14" x14ac:dyDescent="0.25">
      <c r="A12017" s="46">
        <f t="shared" si="558"/>
        <v>12015</v>
      </c>
      <c r="B12017" s="3">
        <v>27766</v>
      </c>
      <c r="C12017" s="8">
        <v>93.95</v>
      </c>
      <c r="D12017" s="45">
        <v>4.4905377953599057E-3</v>
      </c>
      <c r="E12017" s="16">
        <v>4.3199320498301388</v>
      </c>
      <c r="F12017" s="58">
        <v>531.99320498301392</v>
      </c>
      <c r="G12017" s="59">
        <v>680.86070215175812</v>
      </c>
      <c r="H12017" s="60">
        <v>-0.21864604125083265</v>
      </c>
      <c r="J12017" s="64">
        <v>755</v>
      </c>
      <c r="K12017" s="63">
        <v>-0.48203592814371288</v>
      </c>
      <c r="L12017" s="65">
        <f t="array" ref="L12017">PRODUCT(1+D11995:D12017)-1</f>
        <v>7.2488584474886597E-2</v>
      </c>
      <c r="M12017" t="str">
        <f t="shared" si="559"/>
        <v/>
      </c>
      <c r="N12017" s="61" t="str">
        <f t="shared" si="560"/>
        <v/>
      </c>
    </row>
    <row r="12018" spans="1:14" x14ac:dyDescent="0.25">
      <c r="A12018" s="46">
        <f t="shared" si="558"/>
        <v>12016</v>
      </c>
      <c r="B12018" s="3">
        <v>27767</v>
      </c>
      <c r="C12018" s="8">
        <v>94.58</v>
      </c>
      <c r="D12018" s="45">
        <v>6.705694518360783E-3</v>
      </c>
      <c r="E12018" s="16">
        <v>4.3556058890147362</v>
      </c>
      <c r="F12018" s="58">
        <v>535.56058890147358</v>
      </c>
      <c r="G12018" s="59">
        <v>680.86070215175812</v>
      </c>
      <c r="H12018" s="60">
        <v>-0.21340652029274909</v>
      </c>
      <c r="J12018" s="64">
        <v>756</v>
      </c>
      <c r="K12018" s="63">
        <v>-0.48203592814371288</v>
      </c>
      <c r="L12018" s="65">
        <f t="array" ref="L12018">PRODUCT(1+D11996:D12018)-1</f>
        <v>7.6730418943534051E-2</v>
      </c>
      <c r="M12018" t="str">
        <f t="shared" si="559"/>
        <v/>
      </c>
      <c r="N12018" s="61" t="str">
        <f t="shared" si="560"/>
        <v/>
      </c>
    </row>
    <row r="12019" spans="1:14" x14ac:dyDescent="0.25">
      <c r="A12019" s="46">
        <f t="shared" si="558"/>
        <v>12017</v>
      </c>
      <c r="B12019" s="3">
        <v>27768</v>
      </c>
      <c r="C12019" s="8">
        <v>94.95</v>
      </c>
      <c r="D12019" s="45">
        <v>3.9120321421020066E-3</v>
      </c>
      <c r="E12019" s="16">
        <v>4.376557191392993</v>
      </c>
      <c r="F12019" s="58">
        <v>537.65571913929932</v>
      </c>
      <c r="G12019" s="59">
        <v>680.86070215175812</v>
      </c>
      <c r="H12019" s="60">
        <v>-0.21032934131736625</v>
      </c>
      <c r="J12019" s="64">
        <v>757</v>
      </c>
      <c r="K12019" s="63">
        <v>-0.48203592814371288</v>
      </c>
      <c r="L12019" s="65">
        <f t="array" ref="L12019">PRODUCT(1+D11997:D12019)-1</f>
        <v>9.3642017968210478E-2</v>
      </c>
      <c r="M12019" t="str">
        <f t="shared" si="559"/>
        <v/>
      </c>
      <c r="N12019" s="61" t="str">
        <f t="shared" si="560"/>
        <v/>
      </c>
    </row>
    <row r="12020" spans="1:14" x14ac:dyDescent="0.25">
      <c r="A12020" s="46">
        <f t="shared" si="558"/>
        <v>12018</v>
      </c>
      <c r="B12020" s="3">
        <v>27771</v>
      </c>
      <c r="C12020" s="8">
        <v>96.33</v>
      </c>
      <c r="D12020" s="45">
        <v>1.4533965244865721E-2</v>
      </c>
      <c r="E12020" s="16">
        <v>4.4546998867497321</v>
      </c>
      <c r="F12020" s="58">
        <v>545.46998867497325</v>
      </c>
      <c r="G12020" s="59">
        <v>680.86070215175812</v>
      </c>
      <c r="H12020" s="60">
        <v>-0.19885229540918259</v>
      </c>
      <c r="J12020" s="64">
        <v>758</v>
      </c>
      <c r="K12020" s="63">
        <v>-0.48203592814371288</v>
      </c>
      <c r="L12020" s="65">
        <f t="array" ref="L12020">PRODUCT(1+D11998:D12020)-1</f>
        <v>0.10635121166877304</v>
      </c>
      <c r="M12020" t="str">
        <f t="shared" si="559"/>
        <v/>
      </c>
      <c r="N12020" s="61" t="str">
        <f t="shared" si="560"/>
        <v/>
      </c>
    </row>
    <row r="12021" spans="1:14" x14ac:dyDescent="0.25">
      <c r="A12021" s="46">
        <f t="shared" si="558"/>
        <v>12019</v>
      </c>
      <c r="B12021" s="3">
        <v>27772</v>
      </c>
      <c r="C12021" s="8">
        <v>95.57</v>
      </c>
      <c r="D12021" s="45">
        <v>-7.8895463510848529E-3</v>
      </c>
      <c r="E12021" s="16">
        <v>4.4116647791619625</v>
      </c>
      <c r="F12021" s="58">
        <v>541.1664779161963</v>
      </c>
      <c r="G12021" s="59">
        <v>680.86070215175812</v>
      </c>
      <c r="H12021" s="60">
        <v>-0.20517298735861711</v>
      </c>
      <c r="J12021" s="64">
        <v>759</v>
      </c>
      <c r="K12021" s="63">
        <v>-0.48203592814371288</v>
      </c>
      <c r="L12021" s="65">
        <f t="array" ref="L12021">PRODUCT(1+D11999:D12021)-1</f>
        <v>9.4730813287515314E-2</v>
      </c>
      <c r="M12021" t="str">
        <f t="shared" si="559"/>
        <v/>
      </c>
      <c r="N12021" s="61" t="str">
        <f t="shared" si="560"/>
        <v/>
      </c>
    </row>
    <row r="12022" spans="1:14" x14ac:dyDescent="0.25">
      <c r="A12022" s="46">
        <f t="shared" si="558"/>
        <v>12020</v>
      </c>
      <c r="B12022" s="3">
        <v>27773</v>
      </c>
      <c r="C12022" s="8">
        <v>97.13</v>
      </c>
      <c r="D12022" s="45">
        <v>1.6323113947891654E-2</v>
      </c>
      <c r="E12022" s="16">
        <v>4.5000000000000151</v>
      </c>
      <c r="F12022" s="58">
        <v>550.00000000000148</v>
      </c>
      <c r="G12022" s="59">
        <v>680.86070215175812</v>
      </c>
      <c r="H12022" s="60">
        <v>-0.19219893546240963</v>
      </c>
      <c r="J12022" s="64">
        <v>760</v>
      </c>
      <c r="K12022" s="63">
        <v>-0.48203592814371288</v>
      </c>
      <c r="L12022" s="65">
        <f t="array" ref="L12022">PRODUCT(1+D12000:D12022)-1</f>
        <v>0.10274750227066387</v>
      </c>
      <c r="M12022" t="str">
        <f t="shared" si="559"/>
        <v/>
      </c>
      <c r="N12022" s="61" t="str">
        <f t="shared" si="560"/>
        <v/>
      </c>
    </row>
    <row r="12023" spans="1:14" x14ac:dyDescent="0.25">
      <c r="A12023" s="46">
        <f t="shared" si="558"/>
        <v>12021</v>
      </c>
      <c r="B12023" s="3">
        <v>27774</v>
      </c>
      <c r="C12023" s="8">
        <v>96.61</v>
      </c>
      <c r="D12023" s="45">
        <v>-5.3536497477606471E-3</v>
      </c>
      <c r="E12023" s="16">
        <v>4.4705549263873312</v>
      </c>
      <c r="F12023" s="58">
        <v>547.05549263873309</v>
      </c>
      <c r="G12023" s="59">
        <v>680.86070215175812</v>
      </c>
      <c r="H12023" s="60">
        <v>-0.19652361942781205</v>
      </c>
      <c r="J12023" s="64">
        <v>761</v>
      </c>
      <c r="K12023" s="63">
        <v>-0.48203592814371288</v>
      </c>
      <c r="L12023" s="65">
        <f t="array" ref="L12023">PRODUCT(1+D12001:D12023)-1</f>
        <v>0.10034168564920298</v>
      </c>
      <c r="M12023" t="str">
        <f t="shared" si="559"/>
        <v/>
      </c>
      <c r="N12023" s="61" t="str">
        <f t="shared" si="560"/>
        <v/>
      </c>
    </row>
    <row r="12024" spans="1:14" x14ac:dyDescent="0.25">
      <c r="A12024" s="46">
        <f t="shared" si="558"/>
        <v>12022</v>
      </c>
      <c r="B12024" s="3">
        <v>27775</v>
      </c>
      <c r="C12024" s="8">
        <v>97</v>
      </c>
      <c r="D12024" s="45">
        <v>4.0368491874547274E-3</v>
      </c>
      <c r="E12024" s="16">
        <v>4.4926387315968448</v>
      </c>
      <c r="F12024" s="58">
        <v>549.26387315968452</v>
      </c>
      <c r="G12024" s="59">
        <v>680.86070215175812</v>
      </c>
      <c r="H12024" s="60">
        <v>-0.19328010645376004</v>
      </c>
      <c r="J12024" s="64">
        <v>762</v>
      </c>
      <c r="K12024" s="63">
        <v>-0.48203592814371288</v>
      </c>
      <c r="L12024" s="65">
        <f t="array" ref="L12024">PRODUCT(1+D12002:D12024)-1</f>
        <v>0.10440623932597126</v>
      </c>
      <c r="M12024" t="str">
        <f t="shared" si="559"/>
        <v/>
      </c>
      <c r="N12024" s="61" t="str">
        <f t="shared" si="560"/>
        <v/>
      </c>
    </row>
    <row r="12025" spans="1:14" x14ac:dyDescent="0.25">
      <c r="A12025" s="46">
        <f t="shared" si="558"/>
        <v>12023</v>
      </c>
      <c r="B12025" s="3">
        <v>27778</v>
      </c>
      <c r="C12025" s="8">
        <v>98.32</v>
      </c>
      <c r="D12025" s="45">
        <v>1.3608247422680408E-2</v>
      </c>
      <c r="E12025" s="16">
        <v>4.5673839184598117</v>
      </c>
      <c r="F12025" s="58">
        <v>556.73839184598114</v>
      </c>
      <c r="G12025" s="59">
        <v>680.86070215175812</v>
      </c>
      <c r="H12025" s="60">
        <v>-0.18230206254158454</v>
      </c>
      <c r="J12025" s="64">
        <v>763</v>
      </c>
      <c r="K12025" s="63">
        <v>-0.48203592814371288</v>
      </c>
      <c r="L12025" s="65">
        <f t="array" ref="L12025">PRODUCT(1+D12003:D12025)-1</f>
        <v>0.11613122942445298</v>
      </c>
      <c r="M12025" t="str">
        <f t="shared" si="559"/>
        <v/>
      </c>
      <c r="N12025" s="61" t="str">
        <f t="shared" si="560"/>
        <v/>
      </c>
    </row>
    <row r="12026" spans="1:14" x14ac:dyDescent="0.25">
      <c r="A12026" s="46">
        <f t="shared" si="558"/>
        <v>12024</v>
      </c>
      <c r="B12026" s="3">
        <v>27779</v>
      </c>
      <c r="C12026" s="8">
        <v>98.86</v>
      </c>
      <c r="D12026" s="45">
        <v>5.4922701383239847E-3</v>
      </c>
      <c r="E12026" s="16">
        <v>4.5979614949037542</v>
      </c>
      <c r="F12026" s="58">
        <v>559.79614949037546</v>
      </c>
      <c r="G12026" s="59">
        <v>680.86070215175812</v>
      </c>
      <c r="H12026" s="60">
        <v>-0.1778110445775124</v>
      </c>
      <c r="J12026" s="64">
        <v>764</v>
      </c>
      <c r="K12026" s="63">
        <v>-0.48203592814371288</v>
      </c>
      <c r="L12026" s="65">
        <f t="array" ref="L12026">PRODUCT(1+D12004:D12026)-1</f>
        <v>0.11166085685370586</v>
      </c>
      <c r="M12026" t="str">
        <f t="shared" si="559"/>
        <v/>
      </c>
      <c r="N12026" s="61" t="str">
        <f t="shared" si="560"/>
        <v/>
      </c>
    </row>
    <row r="12027" spans="1:14" x14ac:dyDescent="0.25">
      <c r="A12027" s="46">
        <f t="shared" si="558"/>
        <v>12025</v>
      </c>
      <c r="B12027" s="3">
        <v>27780</v>
      </c>
      <c r="C12027" s="8">
        <v>98.24</v>
      </c>
      <c r="D12027" s="45">
        <v>-6.2714950434958894E-3</v>
      </c>
      <c r="E12027" s="16">
        <v>4.5628539071347847</v>
      </c>
      <c r="F12027" s="58">
        <v>556.28539071347848</v>
      </c>
      <c r="G12027" s="59">
        <v>680.86070215175812</v>
      </c>
      <c r="H12027" s="60">
        <v>-0.18296739853626165</v>
      </c>
      <c r="J12027" s="64">
        <v>765</v>
      </c>
      <c r="K12027" s="63">
        <v>-0.48203592814371288</v>
      </c>
      <c r="L12027" s="65">
        <f t="array" ref="L12027">PRODUCT(1+D12005:D12027)-1</f>
        <v>0.10196298373527757</v>
      </c>
      <c r="M12027" t="str">
        <f t="shared" si="559"/>
        <v/>
      </c>
      <c r="N12027" s="61" t="str">
        <f t="shared" si="560"/>
        <v/>
      </c>
    </row>
    <row r="12028" spans="1:14" x14ac:dyDescent="0.25">
      <c r="A12028" s="46">
        <f t="shared" si="558"/>
        <v>12026</v>
      </c>
      <c r="B12028" s="3">
        <v>27781</v>
      </c>
      <c r="C12028" s="8">
        <v>98.04</v>
      </c>
      <c r="D12028" s="45">
        <v>-2.0358306188923425E-3</v>
      </c>
      <c r="E12028" s="16">
        <v>4.5515288788222144</v>
      </c>
      <c r="F12028" s="58">
        <v>555.15288788222142</v>
      </c>
      <c r="G12028" s="59">
        <v>680.86070215175812</v>
      </c>
      <c r="H12028" s="60">
        <v>-0.18463073852295486</v>
      </c>
      <c r="J12028" s="64">
        <v>766</v>
      </c>
      <c r="K12028" s="63">
        <v>-0.48203592814371288</v>
      </c>
      <c r="L12028" s="65">
        <f t="array" ref="L12028">PRODUCT(1+D12006:D12028)-1</f>
        <v>9.6276417309628215E-2</v>
      </c>
      <c r="M12028" t="str">
        <f t="shared" si="559"/>
        <v/>
      </c>
      <c r="N12028" s="61" t="str">
        <f t="shared" si="560"/>
        <v/>
      </c>
    </row>
    <row r="12029" spans="1:14" x14ac:dyDescent="0.25">
      <c r="A12029" s="46">
        <f t="shared" si="558"/>
        <v>12027</v>
      </c>
      <c r="B12029" s="3">
        <v>27782</v>
      </c>
      <c r="C12029" s="8">
        <v>99.21</v>
      </c>
      <c r="D12029" s="45">
        <v>1.1933904528763639E-2</v>
      </c>
      <c r="E12029" s="16">
        <v>4.6177802944507533</v>
      </c>
      <c r="F12029" s="58">
        <v>561.77802944507539</v>
      </c>
      <c r="G12029" s="59">
        <v>680.86070215175812</v>
      </c>
      <c r="H12029" s="60">
        <v>-0.17490019960079917</v>
      </c>
      <c r="J12029" s="64">
        <v>767</v>
      </c>
      <c r="K12029" s="63">
        <v>-0.48203592814371288</v>
      </c>
      <c r="L12029" s="65">
        <f t="array" ref="L12029">PRODUCT(1+D12007:D12029)-1</f>
        <v>0.11722972972973023</v>
      </c>
      <c r="M12029" t="str">
        <f t="shared" si="559"/>
        <v/>
      </c>
      <c r="N12029" s="61" t="str">
        <f t="shared" si="560"/>
        <v/>
      </c>
    </row>
    <row r="12030" spans="1:14" x14ac:dyDescent="0.25">
      <c r="A12030" s="46">
        <f t="shared" si="558"/>
        <v>12028</v>
      </c>
      <c r="B12030" s="3">
        <v>27785</v>
      </c>
      <c r="C12030" s="8">
        <v>99.68</v>
      </c>
      <c r="D12030" s="45">
        <v>4.737425662735717E-3</v>
      </c>
      <c r="E12030" s="16">
        <v>4.6443941109852958</v>
      </c>
      <c r="F12030" s="58">
        <v>564.4394110985296</v>
      </c>
      <c r="G12030" s="59">
        <v>680.86070215175812</v>
      </c>
      <c r="H12030" s="60">
        <v>-0.17099135063206983</v>
      </c>
      <c r="J12030" s="64">
        <v>768</v>
      </c>
      <c r="K12030" s="63">
        <v>-0.48203592814371288</v>
      </c>
      <c r="L12030" s="65">
        <f t="array" ref="L12030">PRODUCT(1+D12008:D12030)-1</f>
        <v>0.13092806898116716</v>
      </c>
      <c r="M12030" t="str">
        <f t="shared" si="559"/>
        <v/>
      </c>
      <c r="N12030" s="61" t="str">
        <f t="shared" si="560"/>
        <v/>
      </c>
    </row>
    <row r="12031" spans="1:14" x14ac:dyDescent="0.25">
      <c r="A12031" s="46">
        <f t="shared" si="558"/>
        <v>12029</v>
      </c>
      <c r="B12031" s="3">
        <v>27786</v>
      </c>
      <c r="C12031" s="8">
        <v>99.07</v>
      </c>
      <c r="D12031" s="45">
        <v>-6.1195826645266127E-3</v>
      </c>
      <c r="E12031" s="16">
        <v>4.6098527746319542</v>
      </c>
      <c r="F12031" s="58">
        <v>560.98527746319542</v>
      </c>
      <c r="G12031" s="59">
        <v>680.86070215175812</v>
      </c>
      <c r="H12031" s="60">
        <v>-0.17606453759148444</v>
      </c>
      <c r="J12031" s="64">
        <v>769</v>
      </c>
      <c r="K12031" s="63">
        <v>-0.48203592814371288</v>
      </c>
      <c r="L12031" s="65">
        <f t="array" ref="L12031">PRODUCT(1+D12009:D12031)-1</f>
        <v>0.11653330327961275</v>
      </c>
      <c r="M12031" t="str">
        <f t="shared" si="559"/>
        <v/>
      </c>
      <c r="N12031" s="61" t="str">
        <f t="shared" si="560"/>
        <v/>
      </c>
    </row>
    <row r="12032" spans="1:14" x14ac:dyDescent="0.25">
      <c r="A12032" s="46">
        <f t="shared" si="558"/>
        <v>12030</v>
      </c>
      <c r="B12032" s="3">
        <v>27787</v>
      </c>
      <c r="C12032" s="8">
        <v>98.53</v>
      </c>
      <c r="D12032" s="45">
        <v>-5.4506914303017462E-3</v>
      </c>
      <c r="E12032" s="16">
        <v>4.5792751981880135</v>
      </c>
      <c r="F12032" s="58">
        <v>557.92751981880133</v>
      </c>
      <c r="G12032" s="59">
        <v>680.86070215175812</v>
      </c>
      <c r="H12032" s="60">
        <v>-0.18055555555555625</v>
      </c>
      <c r="J12032" s="64">
        <v>770</v>
      </c>
      <c r="K12032" s="63">
        <v>-0.48203592814371288</v>
      </c>
      <c r="L12032" s="65">
        <f t="array" ref="L12032">PRODUCT(1+D12010:D12032)-1</f>
        <v>0.10138609434384116</v>
      </c>
      <c r="M12032" t="str">
        <f t="shared" si="559"/>
        <v/>
      </c>
      <c r="N12032" s="61" t="str">
        <f t="shared" si="560"/>
        <v/>
      </c>
    </row>
    <row r="12033" spans="1:14" x14ac:dyDescent="0.25">
      <c r="A12033" s="46">
        <f t="shared" si="558"/>
        <v>12031</v>
      </c>
      <c r="B12033" s="3">
        <v>27788</v>
      </c>
      <c r="C12033" s="8">
        <v>100.11</v>
      </c>
      <c r="D12033" s="45">
        <v>1.6035725159849745E-2</v>
      </c>
      <c r="E12033" s="16">
        <v>4.6687429218573229</v>
      </c>
      <c r="F12033" s="58">
        <v>566.87429218573232</v>
      </c>
      <c r="G12033" s="59">
        <v>680.86070215175812</v>
      </c>
      <c r="H12033" s="60">
        <v>-0.16741516966067926</v>
      </c>
      <c r="J12033" s="64">
        <v>771</v>
      </c>
      <c r="K12033" s="63">
        <v>-0.48203592814371288</v>
      </c>
      <c r="L12033" s="65">
        <f t="array" ref="L12033">PRODUCT(1+D12011:D12033)-1</f>
        <v>0.10925207756232758</v>
      </c>
      <c r="M12033" t="str">
        <f t="shared" si="559"/>
        <v/>
      </c>
      <c r="N12033" s="61" t="str">
        <f t="shared" si="560"/>
        <v/>
      </c>
    </row>
    <row r="12034" spans="1:14" x14ac:dyDescent="0.25">
      <c r="A12034" s="46">
        <f t="shared" si="558"/>
        <v>12032</v>
      </c>
      <c r="B12034" s="3">
        <v>27789</v>
      </c>
      <c r="C12034" s="8">
        <v>100.86</v>
      </c>
      <c r="D12034" s="45">
        <v>7.4917590650285248E-3</v>
      </c>
      <c r="E12034" s="16">
        <v>4.7112117780294636</v>
      </c>
      <c r="F12034" s="58">
        <v>571.12117780294636</v>
      </c>
      <c r="G12034" s="59">
        <v>680.86070215175812</v>
      </c>
      <c r="H12034" s="60">
        <v>-0.16117764471057949</v>
      </c>
      <c r="J12034" s="64">
        <v>772</v>
      </c>
      <c r="K12034" s="63">
        <v>-0.48203592814371288</v>
      </c>
      <c r="L12034" s="65">
        <f t="array" ref="L12034">PRODUCT(1+D12012:D12034)-1</f>
        <v>0.11905026073449521</v>
      </c>
      <c r="M12034" t="str">
        <f t="shared" si="559"/>
        <v/>
      </c>
      <c r="N12034" s="61" t="str">
        <f t="shared" si="560"/>
        <v/>
      </c>
    </row>
    <row r="12035" spans="1:14" x14ac:dyDescent="0.25">
      <c r="A12035" s="46">
        <f t="shared" si="558"/>
        <v>12033</v>
      </c>
      <c r="B12035" s="3">
        <v>27792</v>
      </c>
      <c r="C12035" s="8">
        <v>100.87</v>
      </c>
      <c r="D12035" s="45">
        <v>9.9147332936810884E-5</v>
      </c>
      <c r="E12035" s="16">
        <v>4.7117780294450924</v>
      </c>
      <c r="F12035" s="58">
        <v>571.17780294450927</v>
      </c>
      <c r="G12035" s="59">
        <v>680.86070215175812</v>
      </c>
      <c r="H12035" s="60">
        <v>-0.16109447771124474</v>
      </c>
      <c r="J12035" s="64">
        <v>773</v>
      </c>
      <c r="K12035" s="63">
        <v>-0.48203592814371288</v>
      </c>
      <c r="L12035" s="65">
        <f t="array" ref="L12035">PRODUCT(1+D12013:D12035)-1</f>
        <v>0.12364932605547518</v>
      </c>
      <c r="M12035" t="str">
        <f t="shared" si="559"/>
        <v/>
      </c>
      <c r="N12035" s="61" t="str">
        <f t="shared" si="560"/>
        <v/>
      </c>
    </row>
    <row r="12036" spans="1:14" x14ac:dyDescent="0.25">
      <c r="A12036" s="46">
        <f t="shared" si="558"/>
        <v>12034</v>
      </c>
      <c r="B12036" s="3">
        <v>27793</v>
      </c>
      <c r="C12036" s="8">
        <v>101.18</v>
      </c>
      <c r="D12036" s="45">
        <v>3.0732626152474296E-3</v>
      </c>
      <c r="E12036" s="16">
        <v>4.729331823329578</v>
      </c>
      <c r="F12036" s="58">
        <v>572.93318233295781</v>
      </c>
      <c r="G12036" s="59">
        <v>680.86070215175812</v>
      </c>
      <c r="H12036" s="60">
        <v>-0.15851630073187006</v>
      </c>
      <c r="J12036" s="64">
        <v>774</v>
      </c>
      <c r="K12036" s="63">
        <v>-0.48203592814371288</v>
      </c>
      <c r="L12036" s="65">
        <f t="array" ref="L12036">PRODUCT(1+D12014:D12036)-1</f>
        <v>0.12185386406475263</v>
      </c>
      <c r="M12036" t="str">
        <f t="shared" si="559"/>
        <v/>
      </c>
      <c r="N12036" s="61" t="str">
        <f t="shared" si="560"/>
        <v/>
      </c>
    </row>
    <row r="12037" spans="1:14" x14ac:dyDescent="0.25">
      <c r="A12037" s="46">
        <f t="shared" ref="A12037:A12100" si="561">A12036+1</f>
        <v>12035</v>
      </c>
      <c r="B12037" s="3">
        <v>27794</v>
      </c>
      <c r="C12037" s="8">
        <v>101.91</v>
      </c>
      <c r="D12037" s="45">
        <v>7.214864597746562E-3</v>
      </c>
      <c r="E12037" s="16">
        <v>4.7706681766704611</v>
      </c>
      <c r="F12037" s="58">
        <v>577.06681766704605</v>
      </c>
      <c r="G12037" s="59">
        <v>680.86070215175812</v>
      </c>
      <c r="H12037" s="60">
        <v>-0.15244510978043979</v>
      </c>
      <c r="J12037" s="64">
        <v>775</v>
      </c>
      <c r="K12037" s="63">
        <v>-0.48203592814371288</v>
      </c>
      <c r="L12037" s="65">
        <f t="array" ref="L12037">PRODUCT(1+D12015:D12037)-1</f>
        <v>0.12112211221122182</v>
      </c>
      <c r="M12037" t="str">
        <f t="shared" si="559"/>
        <v/>
      </c>
      <c r="N12037" s="61" t="str">
        <f t="shared" si="560"/>
        <v/>
      </c>
    </row>
    <row r="12038" spans="1:14" x14ac:dyDescent="0.25">
      <c r="A12038" s="46">
        <f t="shared" si="561"/>
        <v>12036</v>
      </c>
      <c r="B12038" s="3">
        <v>27795</v>
      </c>
      <c r="C12038" s="8">
        <v>100.39</v>
      </c>
      <c r="D12038" s="45">
        <v>-1.4915121185359648E-2</v>
      </c>
      <c r="E12038" s="16">
        <v>4.6845979614949229</v>
      </c>
      <c r="F12038" s="58">
        <v>568.45979614949226</v>
      </c>
      <c r="G12038" s="59">
        <v>680.86070215175812</v>
      </c>
      <c r="H12038" s="60">
        <v>-0.16508649367930861</v>
      </c>
      <c r="J12038" s="64">
        <v>776</v>
      </c>
      <c r="K12038" s="63">
        <v>-0.48203592814371288</v>
      </c>
      <c r="L12038" s="65">
        <f t="array" ref="L12038">PRODUCT(1+D12016:D12038)-1</f>
        <v>8.4359472888313913E-2</v>
      </c>
      <c r="M12038" t="str">
        <f t="shared" si="559"/>
        <v/>
      </c>
      <c r="N12038" s="61" t="str">
        <f t="shared" si="560"/>
        <v/>
      </c>
    </row>
    <row r="12039" spans="1:14" x14ac:dyDescent="0.25">
      <c r="A12039" s="46">
        <f t="shared" si="561"/>
        <v>12037</v>
      </c>
      <c r="B12039" s="3">
        <v>27796</v>
      </c>
      <c r="C12039" s="8">
        <v>99.46</v>
      </c>
      <c r="D12039" s="45">
        <v>-9.2638709034764677E-3</v>
      </c>
      <c r="E12039" s="16">
        <v>4.6319365798414687</v>
      </c>
      <c r="F12039" s="58">
        <v>563.19365798414685</v>
      </c>
      <c r="G12039" s="59">
        <v>680.86070215175812</v>
      </c>
      <c r="H12039" s="60">
        <v>-0.17282102461743232</v>
      </c>
      <c r="J12039" s="64">
        <v>777</v>
      </c>
      <c r="K12039" s="63">
        <v>-0.48203592814371288</v>
      </c>
      <c r="L12039" s="65">
        <f t="array" ref="L12039">PRODUCT(1+D12017:D12039)-1</f>
        <v>6.34021169678185E-2</v>
      </c>
      <c r="M12039" t="str">
        <f t="shared" si="559"/>
        <v/>
      </c>
      <c r="N12039" s="61" t="str">
        <f t="shared" si="560"/>
        <v/>
      </c>
    </row>
    <row r="12040" spans="1:14" x14ac:dyDescent="0.25">
      <c r="A12040" s="46">
        <f t="shared" si="561"/>
        <v>12038</v>
      </c>
      <c r="B12040" s="3">
        <v>27799</v>
      </c>
      <c r="C12040" s="8">
        <v>99.62</v>
      </c>
      <c r="D12040" s="45">
        <v>1.6086869093103751E-3</v>
      </c>
      <c r="E12040" s="16">
        <v>4.6409966024915255</v>
      </c>
      <c r="F12040" s="58">
        <v>564.09966024915252</v>
      </c>
      <c r="G12040" s="59">
        <v>680.86070215175812</v>
      </c>
      <c r="H12040" s="60">
        <v>-0.17149035262807777</v>
      </c>
      <c r="J12040" s="64">
        <v>778</v>
      </c>
      <c r="K12040" s="63">
        <v>-0.48203592814371288</v>
      </c>
      <c r="L12040" s="65">
        <f t="array" ref="L12040">PRODUCT(1+D12018:D12040)-1</f>
        <v>6.0351250665247713E-2</v>
      </c>
      <c r="M12040" t="str">
        <f t="shared" si="559"/>
        <v/>
      </c>
      <c r="N12040" s="61" t="str">
        <f t="shared" si="560"/>
        <v/>
      </c>
    </row>
    <row r="12041" spans="1:14" x14ac:dyDescent="0.25">
      <c r="A12041" s="46">
        <f t="shared" si="561"/>
        <v>12039</v>
      </c>
      <c r="B12041" s="3">
        <v>27800</v>
      </c>
      <c r="C12041" s="8">
        <v>100.47</v>
      </c>
      <c r="D12041" s="45">
        <v>8.5324232081911422E-3</v>
      </c>
      <c r="E12041" s="16">
        <v>4.6891279728199518</v>
      </c>
      <c r="F12041" s="58">
        <v>568.91279728199515</v>
      </c>
      <c r="G12041" s="59">
        <v>680.86070215175812</v>
      </c>
      <c r="H12041" s="60">
        <v>-0.16442115768463128</v>
      </c>
      <c r="J12041" s="64">
        <v>779</v>
      </c>
      <c r="K12041" s="63">
        <v>-0.48203592814371288</v>
      </c>
      <c r="L12041" s="65">
        <f t="array" ref="L12041">PRODUCT(1+D12019:D12041)-1</f>
        <v>6.2275322478326123E-2</v>
      </c>
      <c r="M12041" t="str">
        <f t="shared" si="559"/>
        <v/>
      </c>
      <c r="N12041" s="61" t="str">
        <f t="shared" si="560"/>
        <v/>
      </c>
    </row>
    <row r="12042" spans="1:14" x14ac:dyDescent="0.25">
      <c r="A12042" s="46">
        <f t="shared" si="561"/>
        <v>12040</v>
      </c>
      <c r="B12042" s="3">
        <v>27801</v>
      </c>
      <c r="C12042" s="8">
        <v>100.77</v>
      </c>
      <c r="D12042" s="45">
        <v>2.9859659599880128E-3</v>
      </c>
      <c r="E12042" s="16">
        <v>4.7061155152888077</v>
      </c>
      <c r="F12042" s="58">
        <v>570.6115515288808</v>
      </c>
      <c r="G12042" s="59">
        <v>680.86070215175812</v>
      </c>
      <c r="H12042" s="60">
        <v>-0.16192614770459124</v>
      </c>
      <c r="J12042" s="64">
        <v>780</v>
      </c>
      <c r="K12042" s="63">
        <v>-0.48203592814371288</v>
      </c>
      <c r="L12042" s="65">
        <f t="array" ref="L12042">PRODUCT(1+D12020:D12042)-1</f>
        <v>6.129541864139032E-2</v>
      </c>
      <c r="M12042" t="str">
        <f t="shared" si="559"/>
        <v/>
      </c>
      <c r="N12042" s="61" t="str">
        <f t="shared" si="560"/>
        <v/>
      </c>
    </row>
    <row r="12043" spans="1:14" x14ac:dyDescent="0.25">
      <c r="A12043" s="46">
        <f t="shared" si="561"/>
        <v>12041</v>
      </c>
      <c r="B12043" s="3">
        <v>27802</v>
      </c>
      <c r="C12043" s="8">
        <v>100.25</v>
      </c>
      <c r="D12043" s="45">
        <v>-5.1602659521682304E-3</v>
      </c>
      <c r="E12043" s="16">
        <v>4.6766704416761238</v>
      </c>
      <c r="F12043" s="58">
        <v>567.6670441676124</v>
      </c>
      <c r="G12043" s="59">
        <v>680.86070215175812</v>
      </c>
      <c r="H12043" s="60">
        <v>-0.16625083166999377</v>
      </c>
      <c r="J12043" s="64">
        <v>781</v>
      </c>
      <c r="K12043" s="63">
        <v>-0.48203592814371288</v>
      </c>
      <c r="L12043" s="65">
        <f t="array" ref="L12043">PRODUCT(1+D12021:D12043)-1</f>
        <v>4.069344960033261E-2</v>
      </c>
      <c r="M12043" t="str">
        <f t="shared" si="559"/>
        <v/>
      </c>
      <c r="N12043" s="61" t="str">
        <f t="shared" si="560"/>
        <v/>
      </c>
    </row>
    <row r="12044" spans="1:14" x14ac:dyDescent="0.25">
      <c r="A12044" s="46">
        <f t="shared" si="561"/>
        <v>12042</v>
      </c>
      <c r="B12044" s="3">
        <v>27803</v>
      </c>
      <c r="C12044" s="8">
        <v>99.67</v>
      </c>
      <c r="D12044" s="45">
        <v>-5.7855361596009791E-3</v>
      </c>
      <c r="E12044" s="16">
        <v>4.6438278595696687</v>
      </c>
      <c r="F12044" s="58">
        <v>564.38278595696693</v>
      </c>
      <c r="G12044" s="59">
        <v>680.86070215175812</v>
      </c>
      <c r="H12044" s="60">
        <v>-0.17107451763140424</v>
      </c>
      <c r="J12044" s="64">
        <v>782</v>
      </c>
      <c r="K12044" s="63">
        <v>-0.48203592814371288</v>
      </c>
      <c r="L12044" s="65">
        <f t="array" ref="L12044">PRODUCT(1+D12022:D12044)-1</f>
        <v>4.2900491786126205E-2</v>
      </c>
      <c r="M12044" t="str">
        <f t="shared" si="559"/>
        <v/>
      </c>
      <c r="N12044" s="61" t="str">
        <f t="shared" si="560"/>
        <v/>
      </c>
    </row>
    <row r="12045" spans="1:14" x14ac:dyDescent="0.25">
      <c r="A12045" s="46">
        <f t="shared" si="561"/>
        <v>12043</v>
      </c>
      <c r="B12045" s="3">
        <v>27807</v>
      </c>
      <c r="C12045" s="8">
        <v>99.05</v>
      </c>
      <c r="D12045" s="45">
        <v>-6.2205277415471327E-3</v>
      </c>
      <c r="E12045" s="16">
        <v>4.6087202718006992</v>
      </c>
      <c r="F12045" s="58">
        <v>560.87202718006995</v>
      </c>
      <c r="G12045" s="59">
        <v>680.86070215175812</v>
      </c>
      <c r="H12045" s="60">
        <v>-0.17623087159015338</v>
      </c>
      <c r="J12045" s="64">
        <v>783</v>
      </c>
      <c r="K12045" s="63">
        <v>-0.48203592814371288</v>
      </c>
      <c r="L12045" s="65">
        <f t="array" ref="L12045">PRODUCT(1+D12023:D12045)-1</f>
        <v>1.9767322145578303E-2</v>
      </c>
      <c r="M12045" t="str">
        <f t="shared" si="559"/>
        <v/>
      </c>
      <c r="N12045" s="61" t="str">
        <f t="shared" si="560"/>
        <v/>
      </c>
    </row>
    <row r="12046" spans="1:14" x14ac:dyDescent="0.25">
      <c r="A12046" s="46">
        <f t="shared" si="561"/>
        <v>12044</v>
      </c>
      <c r="B12046" s="3">
        <v>27808</v>
      </c>
      <c r="C12046" s="8">
        <v>99.85</v>
      </c>
      <c r="D12046" s="45">
        <v>8.0767289247853924E-3</v>
      </c>
      <c r="E12046" s="16">
        <v>4.6540203850509823</v>
      </c>
      <c r="F12046" s="58">
        <v>565.40203850509818</v>
      </c>
      <c r="G12046" s="59">
        <v>680.86070215175812</v>
      </c>
      <c r="H12046" s="60">
        <v>-0.16957751164338042</v>
      </c>
      <c r="J12046" s="64">
        <v>784</v>
      </c>
      <c r="K12046" s="63">
        <v>-0.48203592814371288</v>
      </c>
      <c r="L12046" s="65">
        <f t="array" ref="L12046">PRODUCT(1+D12024:D12046)-1</f>
        <v>3.3536900941931957E-2</v>
      </c>
      <c r="M12046" t="str">
        <f t="shared" si="559"/>
        <v/>
      </c>
      <c r="N12046" s="61" t="str">
        <f t="shared" si="560"/>
        <v/>
      </c>
    </row>
    <row r="12047" spans="1:14" x14ac:dyDescent="0.25">
      <c r="A12047" s="46">
        <f t="shared" si="561"/>
        <v>12045</v>
      </c>
      <c r="B12047" s="3">
        <v>27809</v>
      </c>
      <c r="C12047" s="8">
        <v>101.41</v>
      </c>
      <c r="D12047" s="45">
        <v>1.5623435152729126E-2</v>
      </c>
      <c r="E12047" s="16">
        <v>4.7423556058890348</v>
      </c>
      <c r="F12047" s="58">
        <v>574.23556058890347</v>
      </c>
      <c r="G12047" s="59">
        <v>680.86070215175812</v>
      </c>
      <c r="H12047" s="60">
        <v>-0.15660345974717282</v>
      </c>
      <c r="J12047" s="64">
        <v>785</v>
      </c>
      <c r="K12047" s="63">
        <v>-0.48203592814371288</v>
      </c>
      <c r="L12047" s="65">
        <f t="array" ref="L12047">PRODUCT(1+D12025:D12047)-1</f>
        <v>4.5463917525773612E-2</v>
      </c>
      <c r="M12047" t="str">
        <f t="shared" si="559"/>
        <v/>
      </c>
      <c r="N12047" s="61" t="str">
        <f t="shared" si="560"/>
        <v/>
      </c>
    </row>
    <row r="12048" spans="1:14" x14ac:dyDescent="0.25">
      <c r="A12048" s="46">
        <f t="shared" si="561"/>
        <v>12046</v>
      </c>
      <c r="B12048" s="3">
        <v>27810</v>
      </c>
      <c r="C12048" s="8">
        <v>102.1</v>
      </c>
      <c r="D12048" s="45">
        <v>6.8040627157084366E-3</v>
      </c>
      <c r="E12048" s="16">
        <v>4.7814269535674034</v>
      </c>
      <c r="F12048" s="58">
        <v>578.14269535674032</v>
      </c>
      <c r="G12048" s="59">
        <v>680.86070215175812</v>
      </c>
      <c r="H12048" s="60">
        <v>-0.15086493679308111</v>
      </c>
      <c r="J12048" s="64">
        <v>786</v>
      </c>
      <c r="K12048" s="63">
        <v>-0.48203592814371288</v>
      </c>
      <c r="L12048" s="65">
        <f t="array" ref="L12048">PRODUCT(1+D12026:D12048)-1</f>
        <v>3.8445890968267005E-2</v>
      </c>
      <c r="M12048" t="str">
        <f t="shared" si="559"/>
        <v/>
      </c>
      <c r="N12048" s="61" t="str">
        <f t="shared" si="560"/>
        <v/>
      </c>
    </row>
    <row r="12049" spans="1:14" x14ac:dyDescent="0.25">
      <c r="A12049" s="46">
        <f t="shared" si="561"/>
        <v>12047</v>
      </c>
      <c r="B12049" s="3">
        <v>27813</v>
      </c>
      <c r="C12049" s="8">
        <v>101.61</v>
      </c>
      <c r="D12049" s="45">
        <v>-4.7992164544563565E-3</v>
      </c>
      <c r="E12049" s="16">
        <v>4.7536806342016051</v>
      </c>
      <c r="F12049" s="58">
        <v>575.36806342016052</v>
      </c>
      <c r="G12049" s="59">
        <v>680.86070215175812</v>
      </c>
      <c r="H12049" s="60">
        <v>-0.1549401197604795</v>
      </c>
      <c r="J12049" s="64">
        <v>787</v>
      </c>
      <c r="K12049" s="63">
        <v>-0.48203592814371288</v>
      </c>
      <c r="L12049" s="65">
        <f t="array" ref="L12049">PRODUCT(1+D12027:D12049)-1</f>
        <v>2.7817115112280133E-2</v>
      </c>
      <c r="M12049" t="str">
        <f t="shared" si="559"/>
        <v/>
      </c>
      <c r="N12049" s="61" t="str">
        <f t="shared" si="560"/>
        <v/>
      </c>
    </row>
    <row r="12050" spans="1:14" x14ac:dyDescent="0.25">
      <c r="A12050" s="46">
        <f t="shared" si="561"/>
        <v>12048</v>
      </c>
      <c r="B12050" s="3">
        <v>27814</v>
      </c>
      <c r="C12050" s="8">
        <v>102.03</v>
      </c>
      <c r="D12050" s="45">
        <v>4.1334514319457671E-3</v>
      </c>
      <c r="E12050" s="16">
        <v>4.7774631936580043</v>
      </c>
      <c r="F12050" s="58">
        <v>577.74631936580045</v>
      </c>
      <c r="G12050" s="59">
        <v>680.86070215175812</v>
      </c>
      <c r="H12050" s="60">
        <v>-0.15144710578842357</v>
      </c>
      <c r="J12050" s="64">
        <v>788</v>
      </c>
      <c r="K12050" s="63">
        <v>-0.48203592814371288</v>
      </c>
      <c r="L12050" s="65">
        <f t="array" ref="L12050">PRODUCT(1+D12028:D12050)-1</f>
        <v>3.8578990228012922E-2</v>
      </c>
      <c r="M12050" t="str">
        <f t="shared" si="559"/>
        <v/>
      </c>
      <c r="N12050" s="61" t="str">
        <f t="shared" si="560"/>
        <v/>
      </c>
    </row>
    <row r="12051" spans="1:14" x14ac:dyDescent="0.25">
      <c r="A12051" s="46">
        <f t="shared" si="561"/>
        <v>12049</v>
      </c>
      <c r="B12051" s="3">
        <v>27815</v>
      </c>
      <c r="C12051" s="8">
        <v>101.69</v>
      </c>
      <c r="D12051" s="45">
        <v>-3.3323532294423641E-3</v>
      </c>
      <c r="E12051" s="16">
        <v>4.758210645526634</v>
      </c>
      <c r="F12051" s="58">
        <v>575.82106455266342</v>
      </c>
      <c r="G12051" s="59">
        <v>680.86070215175812</v>
      </c>
      <c r="H12051" s="60">
        <v>-0.15427478376580217</v>
      </c>
      <c r="J12051" s="64">
        <v>789</v>
      </c>
      <c r="K12051" s="63">
        <v>-0.48203592814371288</v>
      </c>
      <c r="L12051" s="65">
        <f t="array" ref="L12051">PRODUCT(1+D12029:D12051)-1</f>
        <v>3.7229702162382416E-2</v>
      </c>
      <c r="M12051" t="str">
        <f t="shared" si="559"/>
        <v/>
      </c>
      <c r="N12051" s="61" t="str">
        <f t="shared" si="560"/>
        <v/>
      </c>
    </row>
    <row r="12052" spans="1:14" x14ac:dyDescent="0.25">
      <c r="A12052" s="46">
        <f t="shared" si="561"/>
        <v>12050</v>
      </c>
      <c r="B12052" s="3">
        <v>27816</v>
      </c>
      <c r="C12052" s="8">
        <v>100.11</v>
      </c>
      <c r="D12052" s="45">
        <v>-1.553741764185268E-2</v>
      </c>
      <c r="E12052" s="16">
        <v>4.6687429218573246</v>
      </c>
      <c r="F12052" s="58">
        <v>566.87429218573243</v>
      </c>
      <c r="G12052" s="59">
        <v>680.86070215175812</v>
      </c>
      <c r="H12052" s="60">
        <v>-0.16741516966067915</v>
      </c>
      <c r="J12052" s="64">
        <v>790</v>
      </c>
      <c r="K12052" s="63">
        <v>-0.48203592814371288</v>
      </c>
      <c r="L12052" s="65">
        <f t="array" ref="L12052">PRODUCT(1+D12030:D12052)-1</f>
        <v>9.0716661626852879E-3</v>
      </c>
      <c r="M12052" t="str">
        <f t="shared" si="559"/>
        <v/>
      </c>
      <c r="N12052" s="61" t="str">
        <f t="shared" si="560"/>
        <v/>
      </c>
    </row>
    <row r="12053" spans="1:14" x14ac:dyDescent="0.25">
      <c r="A12053" s="46">
        <f t="shared" si="561"/>
        <v>12051</v>
      </c>
      <c r="B12053" s="3">
        <v>27817</v>
      </c>
      <c r="C12053" s="8">
        <v>99.71</v>
      </c>
      <c r="D12053" s="45">
        <v>-3.9956048346818651E-3</v>
      </c>
      <c r="E12053" s="16">
        <v>4.6460928652321831</v>
      </c>
      <c r="F12053" s="58">
        <v>564.60928652321832</v>
      </c>
      <c r="G12053" s="59">
        <v>680.86070215175812</v>
      </c>
      <c r="H12053" s="60">
        <v>-0.17074184963406558</v>
      </c>
      <c r="J12053" s="64">
        <v>791</v>
      </c>
      <c r="K12053" s="63">
        <v>-0.48203592814371288</v>
      </c>
      <c r="L12053" s="65">
        <f t="array" ref="L12053">PRODUCT(1+D12031:D12053)-1</f>
        <v>3.009630818620046E-4</v>
      </c>
      <c r="M12053" t="str">
        <f t="shared" si="559"/>
        <v/>
      </c>
      <c r="N12053" s="61" t="str">
        <f t="shared" si="560"/>
        <v/>
      </c>
    </row>
    <row r="12054" spans="1:14" x14ac:dyDescent="0.25">
      <c r="A12054" s="46">
        <f t="shared" si="561"/>
        <v>12052</v>
      </c>
      <c r="B12054" s="3">
        <v>27820</v>
      </c>
      <c r="C12054" s="8">
        <v>100.02</v>
      </c>
      <c r="D12054" s="45">
        <v>3.1090161468259048E-3</v>
      </c>
      <c r="E12054" s="16">
        <v>4.6636466591166688</v>
      </c>
      <c r="F12054" s="58">
        <v>566.36466591166686</v>
      </c>
      <c r="G12054" s="59">
        <v>680.86070215175812</v>
      </c>
      <c r="H12054" s="60">
        <v>-0.1681636726546909</v>
      </c>
      <c r="J12054" s="64">
        <v>792</v>
      </c>
      <c r="K12054" s="63">
        <v>-0.48203592814371288</v>
      </c>
      <c r="L12054" s="65">
        <f t="array" ref="L12054">PRODUCT(1+D12032:D12054)-1</f>
        <v>9.589179368123979E-3</v>
      </c>
      <c r="M12054" t="str">
        <f t="shared" si="559"/>
        <v/>
      </c>
      <c r="N12054" s="61" t="str">
        <f t="shared" si="560"/>
        <v/>
      </c>
    </row>
    <row r="12055" spans="1:14" x14ac:dyDescent="0.25">
      <c r="A12055" s="46">
        <f t="shared" si="561"/>
        <v>12053</v>
      </c>
      <c r="B12055" s="3">
        <v>27821</v>
      </c>
      <c r="C12055" s="8">
        <v>100.56</v>
      </c>
      <c r="D12055" s="45">
        <v>5.3989202159567817E-3</v>
      </c>
      <c r="E12055" s="16">
        <v>4.6942242355606094</v>
      </c>
      <c r="F12055" s="58">
        <v>569.42242355606095</v>
      </c>
      <c r="G12055" s="59">
        <v>680.86070215175812</v>
      </c>
      <c r="H12055" s="60">
        <v>-0.16367265469061909</v>
      </c>
      <c r="J12055" s="64">
        <v>793</v>
      </c>
      <c r="K12055" s="63">
        <v>-0.48203592814371288</v>
      </c>
      <c r="L12055" s="65">
        <f t="array" ref="L12055">PRODUCT(1+D12033:D12055)-1</f>
        <v>2.0602862072465644E-2</v>
      </c>
      <c r="M12055" t="str">
        <f t="shared" si="559"/>
        <v/>
      </c>
      <c r="N12055" s="61" t="str">
        <f t="shared" si="560"/>
        <v/>
      </c>
    </row>
    <row r="12056" spans="1:14" x14ac:dyDescent="0.25">
      <c r="A12056" s="46">
        <f t="shared" si="561"/>
        <v>12054</v>
      </c>
      <c r="B12056" s="3">
        <v>27822</v>
      </c>
      <c r="C12056" s="8">
        <v>99.98</v>
      </c>
      <c r="D12056" s="45">
        <v>-5.7677008750994796E-3</v>
      </c>
      <c r="E12056" s="16">
        <v>4.6613816534541535</v>
      </c>
      <c r="F12056" s="58">
        <v>566.13816534541536</v>
      </c>
      <c r="G12056" s="59">
        <v>680.86070215175812</v>
      </c>
      <c r="H12056" s="60">
        <v>-0.16849634065202967</v>
      </c>
      <c r="J12056" s="64">
        <v>794</v>
      </c>
      <c r="K12056" s="63">
        <v>-0.48203592814371288</v>
      </c>
      <c r="L12056" s="65">
        <f t="array" ref="L12056">PRODUCT(1+D12034:D12056)-1</f>
        <v>-1.2985715712710011E-3</v>
      </c>
      <c r="M12056" t="str">
        <f t="shared" si="559"/>
        <v/>
      </c>
      <c r="N12056" s="61" t="str">
        <f t="shared" si="560"/>
        <v/>
      </c>
    </row>
    <row r="12057" spans="1:14" x14ac:dyDescent="0.25">
      <c r="A12057" s="46">
        <f t="shared" si="561"/>
        <v>12055</v>
      </c>
      <c r="B12057" s="3">
        <v>27823</v>
      </c>
      <c r="C12057" s="8">
        <v>98.92</v>
      </c>
      <c r="D12057" s="45">
        <v>-1.0602120424084815E-2</v>
      </c>
      <c r="E12057" s="16">
        <v>4.601359003397528</v>
      </c>
      <c r="F12057" s="58">
        <v>560.13590033975277</v>
      </c>
      <c r="G12057" s="59">
        <v>680.86070215175812</v>
      </c>
      <c r="H12057" s="60">
        <v>-0.17731204258150413</v>
      </c>
      <c r="J12057" s="64">
        <v>795</v>
      </c>
      <c r="K12057" s="63">
        <v>-0.48203592814371288</v>
      </c>
      <c r="L12057" s="65">
        <f t="array" ref="L12057">PRODUCT(1+D12035:D12057)-1</f>
        <v>-1.92345825897281E-2</v>
      </c>
      <c r="M12057" t="str">
        <f t="shared" si="559"/>
        <v/>
      </c>
      <c r="N12057" s="61" t="str">
        <f t="shared" si="560"/>
        <v/>
      </c>
    </row>
    <row r="12058" spans="1:14" x14ac:dyDescent="0.25">
      <c r="A12058" s="46">
        <f t="shared" si="561"/>
        <v>12056</v>
      </c>
      <c r="B12058" s="3">
        <v>27824</v>
      </c>
      <c r="C12058" s="8">
        <v>99.11</v>
      </c>
      <c r="D12058" s="45">
        <v>1.9207440355843985E-3</v>
      </c>
      <c r="E12058" s="16">
        <v>4.6121177802944704</v>
      </c>
      <c r="F12058" s="58">
        <v>561.21177802944703</v>
      </c>
      <c r="G12058" s="59">
        <v>680.86070215175812</v>
      </c>
      <c r="H12058" s="60">
        <v>-0.17573186959414544</v>
      </c>
      <c r="J12058" s="64">
        <v>796</v>
      </c>
      <c r="K12058" s="63">
        <v>-0.48203592814371288</v>
      </c>
      <c r="L12058" s="65">
        <f t="array" ref="L12058">PRODUCT(1+D12036:D12058)-1</f>
        <v>-1.7448200654307411E-2</v>
      </c>
      <c r="M12058" t="str">
        <f t="shared" ref="M12058:M12121" si="562">IF(AND(L12058&lt;=-0.25,MIN(L12036:L12057)&gt;-0.25),1,"")</f>
        <v/>
      </c>
      <c r="N12058" s="61" t="str">
        <f t="shared" si="560"/>
        <v/>
      </c>
    </row>
    <row r="12059" spans="1:14" x14ac:dyDescent="0.25">
      <c r="A12059" s="46">
        <f t="shared" si="561"/>
        <v>12057</v>
      </c>
      <c r="B12059" s="3">
        <v>27827</v>
      </c>
      <c r="C12059" s="8">
        <v>100.19</v>
      </c>
      <c r="D12059" s="45">
        <v>1.08969831500354E-2</v>
      </c>
      <c r="E12059" s="16">
        <v>4.6732729331823535</v>
      </c>
      <c r="F12059" s="58">
        <v>567.32729331823532</v>
      </c>
      <c r="G12059" s="59">
        <v>680.86070215175812</v>
      </c>
      <c r="H12059" s="60">
        <v>-0.16674983366600171</v>
      </c>
      <c r="J12059" s="64">
        <v>797</v>
      </c>
      <c r="K12059" s="63">
        <v>-0.48203592814371288</v>
      </c>
      <c r="L12059" s="65">
        <f t="array" ref="L12059">PRODUCT(1+D12037:D12059)-1</f>
        <v>-9.7845423996835157E-3</v>
      </c>
      <c r="M12059" t="str">
        <f t="shared" si="562"/>
        <v/>
      </c>
      <c r="N12059" s="61" t="str">
        <f t="shared" si="560"/>
        <v/>
      </c>
    </row>
    <row r="12060" spans="1:14" x14ac:dyDescent="0.25">
      <c r="A12060" s="46">
        <f t="shared" si="561"/>
        <v>12058</v>
      </c>
      <c r="B12060" s="3">
        <v>27828</v>
      </c>
      <c r="C12060" s="8">
        <v>100.58</v>
      </c>
      <c r="D12060" s="45">
        <v>3.89260405230063E-3</v>
      </c>
      <c r="E12060" s="16">
        <v>4.6953567383918662</v>
      </c>
      <c r="F12060" s="58">
        <v>569.53567383918664</v>
      </c>
      <c r="G12060" s="59">
        <v>680.86070215175812</v>
      </c>
      <c r="H12060" s="60">
        <v>-0.16350632069194981</v>
      </c>
      <c r="J12060" s="64">
        <v>798</v>
      </c>
      <c r="K12060" s="63">
        <v>-0.48203592814371288</v>
      </c>
      <c r="L12060" s="65">
        <f t="array" ref="L12060">PRODUCT(1+D12038:D12060)-1</f>
        <v>-1.3050731037189456E-2</v>
      </c>
      <c r="M12060" t="str">
        <f t="shared" si="562"/>
        <v/>
      </c>
      <c r="N12060" s="61" t="str">
        <f t="shared" si="560"/>
        <v/>
      </c>
    </row>
    <row r="12061" spans="1:14" x14ac:dyDescent="0.25">
      <c r="A12061" s="46">
        <f t="shared" si="561"/>
        <v>12059</v>
      </c>
      <c r="B12061" s="3">
        <v>27829</v>
      </c>
      <c r="C12061" s="8">
        <v>100.94</v>
      </c>
      <c r="D12061" s="45">
        <v>3.5792404056471661E-3</v>
      </c>
      <c r="E12061" s="16">
        <v>4.7157417893544933</v>
      </c>
      <c r="F12061" s="58">
        <v>571.57417893544937</v>
      </c>
      <c r="G12061" s="59">
        <v>680.86070215175812</v>
      </c>
      <c r="H12061" s="60">
        <v>-0.16051230871590194</v>
      </c>
      <c r="J12061" s="64">
        <v>799</v>
      </c>
      <c r="K12061" s="63">
        <v>-0.48203592814371288</v>
      </c>
      <c r="L12061" s="65">
        <f t="array" ref="L12061">PRODUCT(1+D12039:D12061)-1</f>
        <v>5.478633330013416E-3</v>
      </c>
      <c r="M12061" t="str">
        <f t="shared" si="562"/>
        <v/>
      </c>
      <c r="N12061" s="61" t="str">
        <f t="shared" si="560"/>
        <v/>
      </c>
    </row>
    <row r="12062" spans="1:14" x14ac:dyDescent="0.25">
      <c r="A12062" s="46">
        <f t="shared" si="561"/>
        <v>12060</v>
      </c>
      <c r="B12062" s="3">
        <v>27830</v>
      </c>
      <c r="C12062" s="8">
        <v>101.89</v>
      </c>
      <c r="D12062" s="45">
        <v>9.4115316029323992E-3</v>
      </c>
      <c r="E12062" s="16">
        <v>4.7695356738392043</v>
      </c>
      <c r="F12062" s="58">
        <v>576.95356738392047</v>
      </c>
      <c r="G12062" s="59">
        <v>680.86070215175812</v>
      </c>
      <c r="H12062" s="60">
        <v>-0.15261144377910896</v>
      </c>
      <c r="J12062" s="64">
        <v>800</v>
      </c>
      <c r="K12062" s="63">
        <v>-0.48203592814371288</v>
      </c>
      <c r="L12062" s="65">
        <f t="array" ref="L12062">PRODUCT(1+D12040:D12062)-1</f>
        <v>2.443193243514985E-2</v>
      </c>
      <c r="M12062" t="str">
        <f t="shared" si="562"/>
        <v/>
      </c>
      <c r="N12062" s="61" t="str">
        <f t="shared" si="560"/>
        <v/>
      </c>
    </row>
    <row r="12063" spans="1:14" x14ac:dyDescent="0.25">
      <c r="A12063" s="46">
        <f t="shared" si="561"/>
        <v>12061</v>
      </c>
      <c r="B12063" s="3">
        <v>27831</v>
      </c>
      <c r="C12063" s="8">
        <v>100.86</v>
      </c>
      <c r="D12063" s="45">
        <v>-1.0108941014819961E-2</v>
      </c>
      <c r="E12063" s="16">
        <v>4.7112117780294644</v>
      </c>
      <c r="F12063" s="58">
        <v>571.12117780294648</v>
      </c>
      <c r="G12063" s="59">
        <v>680.86070215175812</v>
      </c>
      <c r="H12063" s="60">
        <v>-0.16117764471057927</v>
      </c>
      <c r="J12063" s="64">
        <v>801</v>
      </c>
      <c r="K12063" s="63">
        <v>-0.48203592814371288</v>
      </c>
      <c r="L12063" s="65">
        <f t="array" ref="L12063">PRODUCT(1+D12041:D12063)-1</f>
        <v>1.2447299739008377E-2</v>
      </c>
      <c r="M12063" t="str">
        <f t="shared" si="562"/>
        <v/>
      </c>
      <c r="N12063" s="61" t="str">
        <f t="shared" si="560"/>
        <v/>
      </c>
    </row>
    <row r="12064" spans="1:14" x14ac:dyDescent="0.25">
      <c r="A12064" s="46">
        <f t="shared" si="561"/>
        <v>12062</v>
      </c>
      <c r="B12064" s="3">
        <v>27834</v>
      </c>
      <c r="C12064" s="8">
        <v>99.8</v>
      </c>
      <c r="D12064" s="45">
        <v>-1.0509617291294848E-2</v>
      </c>
      <c r="E12064" s="16">
        <v>4.651189127972839</v>
      </c>
      <c r="F12064" s="58">
        <v>565.11891279728388</v>
      </c>
      <c r="G12064" s="59">
        <v>680.86070215175812</v>
      </c>
      <c r="H12064" s="60">
        <v>-0.16999334664005383</v>
      </c>
      <c r="J12064" s="64">
        <v>802</v>
      </c>
      <c r="K12064" s="63">
        <v>-0.48203592814371288</v>
      </c>
      <c r="L12064" s="65">
        <f t="array" ref="L12064">PRODUCT(1+D12042:D12064)-1</f>
        <v>-6.668657310640258E-3</v>
      </c>
      <c r="M12064" t="str">
        <f t="shared" si="562"/>
        <v/>
      </c>
      <c r="N12064" s="61" t="str">
        <f t="shared" si="560"/>
        <v/>
      </c>
    </row>
    <row r="12065" spans="1:14" x14ac:dyDescent="0.25">
      <c r="A12065" s="46">
        <f t="shared" si="561"/>
        <v>12063</v>
      </c>
      <c r="B12065" s="3">
        <v>27835</v>
      </c>
      <c r="C12065" s="8">
        <v>100.92</v>
      </c>
      <c r="D12065" s="45">
        <v>1.1222444889779526E-2</v>
      </c>
      <c r="E12065" s="16">
        <v>4.7146092865232356</v>
      </c>
      <c r="F12065" s="58">
        <v>571.46092865232356</v>
      </c>
      <c r="G12065" s="59">
        <v>680.86070215175812</v>
      </c>
      <c r="H12065" s="60">
        <v>-0.16067864271457144</v>
      </c>
      <c r="J12065" s="64">
        <v>803</v>
      </c>
      <c r="K12065" s="63">
        <v>-0.48203592814371288</v>
      </c>
      <c r="L12065" s="65">
        <f t="array" ref="L12065">PRODUCT(1+D12043:D12065)-1</f>
        <v>1.4885382554332693E-3</v>
      </c>
      <c r="M12065" t="str">
        <f t="shared" si="562"/>
        <v/>
      </c>
      <c r="N12065" s="61" t="str">
        <f t="shared" si="560"/>
        <v/>
      </c>
    </row>
    <row r="12066" spans="1:14" x14ac:dyDescent="0.25">
      <c r="A12066" s="46">
        <f t="shared" si="561"/>
        <v>12064</v>
      </c>
      <c r="B12066" s="3">
        <v>27836</v>
      </c>
      <c r="C12066" s="8">
        <v>100.86</v>
      </c>
      <c r="D12066" s="45">
        <v>-5.9453032104639369E-4</v>
      </c>
      <c r="E12066" s="16">
        <v>4.7112117780294644</v>
      </c>
      <c r="F12066" s="58">
        <v>571.12117780294648</v>
      </c>
      <c r="G12066" s="59">
        <v>680.86070215175812</v>
      </c>
      <c r="H12066" s="60">
        <v>-0.16117764471057927</v>
      </c>
      <c r="J12066" s="64">
        <v>804</v>
      </c>
      <c r="K12066" s="63">
        <v>-0.48203592814371288</v>
      </c>
      <c r="L12066" s="65">
        <f t="array" ref="L12066">PRODUCT(1+D12044:D12066)-1</f>
        <v>6.0847880299252921E-3</v>
      </c>
      <c r="M12066" t="str">
        <f t="shared" si="562"/>
        <v/>
      </c>
      <c r="N12066" s="61" t="str">
        <f t="shared" si="560"/>
        <v/>
      </c>
    </row>
    <row r="12067" spans="1:14" x14ac:dyDescent="0.25">
      <c r="A12067" s="46">
        <f t="shared" si="561"/>
        <v>12065</v>
      </c>
      <c r="B12067" s="3">
        <v>27837</v>
      </c>
      <c r="C12067" s="8">
        <v>100.45</v>
      </c>
      <c r="D12067" s="45">
        <v>-4.0650406504064707E-3</v>
      </c>
      <c r="E12067" s="16">
        <v>4.6879954699886941</v>
      </c>
      <c r="F12067" s="58">
        <v>568.79954699886946</v>
      </c>
      <c r="G12067" s="59">
        <v>680.86070215175812</v>
      </c>
      <c r="H12067" s="60">
        <v>-0.16458749168330056</v>
      </c>
      <c r="J12067" s="64">
        <v>805</v>
      </c>
      <c r="K12067" s="63">
        <v>-0.48203592814371288</v>
      </c>
      <c r="L12067" s="65">
        <f t="array" ref="L12067">PRODUCT(1+D12045:D12067)-1</f>
        <v>7.8258252232366043E-3</v>
      </c>
      <c r="M12067" t="str">
        <f t="shared" si="562"/>
        <v/>
      </c>
      <c r="N12067" s="61" t="str">
        <f t="shared" si="560"/>
        <v/>
      </c>
    </row>
    <row r="12068" spans="1:14" x14ac:dyDescent="0.25">
      <c r="A12068" s="46">
        <f t="shared" si="561"/>
        <v>12066</v>
      </c>
      <c r="B12068" s="3">
        <v>27838</v>
      </c>
      <c r="C12068" s="8">
        <v>100.58</v>
      </c>
      <c r="D12068" s="45">
        <v>1.2941762070681762E-3</v>
      </c>
      <c r="E12068" s="16">
        <v>4.6953567383918653</v>
      </c>
      <c r="F12068" s="58">
        <v>569.53567383918653</v>
      </c>
      <c r="G12068" s="59">
        <v>680.86070215175812</v>
      </c>
      <c r="H12068" s="60">
        <v>-0.16350632069194992</v>
      </c>
      <c r="J12068" s="64">
        <v>806</v>
      </c>
      <c r="K12068" s="63">
        <v>-0.48203592814371288</v>
      </c>
      <c r="L12068" s="65">
        <f t="array" ref="L12068">PRODUCT(1+D12046:D12068)-1</f>
        <v>1.5446744068652318E-2</v>
      </c>
      <c r="M12068" t="str">
        <f t="shared" si="562"/>
        <v/>
      </c>
      <c r="N12068" s="61" t="str">
        <f t="shared" si="560"/>
        <v/>
      </c>
    </row>
    <row r="12069" spans="1:14" x14ac:dyDescent="0.25">
      <c r="A12069" s="46">
        <f t="shared" si="561"/>
        <v>12067</v>
      </c>
      <c r="B12069" s="3">
        <v>27841</v>
      </c>
      <c r="C12069" s="8">
        <v>100.71</v>
      </c>
      <c r="D12069" s="45">
        <v>1.2925034798170199E-3</v>
      </c>
      <c r="E12069" s="16">
        <v>4.7027180067950365</v>
      </c>
      <c r="F12069" s="58">
        <v>570.2718006795036</v>
      </c>
      <c r="G12069" s="59">
        <v>680.86070215175812</v>
      </c>
      <c r="H12069" s="60">
        <v>-0.1624251497005994</v>
      </c>
      <c r="J12069" s="64">
        <v>807</v>
      </c>
      <c r="K12069" s="63">
        <v>-0.48203592814371288</v>
      </c>
      <c r="L12069" s="65">
        <f t="array" ref="L12069">PRODUCT(1+D12047:D12069)-1</f>
        <v>8.6129193790684955E-3</v>
      </c>
      <c r="M12069" t="str">
        <f t="shared" si="562"/>
        <v/>
      </c>
      <c r="N12069" s="61" t="str">
        <f t="shared" ref="N12069:N12132" si="563">IF(AND(M12069=1,SUM(M11841:M12068)=0),1,"")</f>
        <v/>
      </c>
    </row>
    <row r="12070" spans="1:14" x14ac:dyDescent="0.25">
      <c r="A12070" s="46">
        <f t="shared" si="561"/>
        <v>12068</v>
      </c>
      <c r="B12070" s="3">
        <v>27842</v>
      </c>
      <c r="C12070" s="8">
        <v>102.24</v>
      </c>
      <c r="D12070" s="45">
        <v>1.5192135835567555E-2</v>
      </c>
      <c r="E12070" s="16">
        <v>4.7893544733862035</v>
      </c>
      <c r="F12070" s="58">
        <v>578.93544733862029</v>
      </c>
      <c r="G12070" s="59">
        <v>680.86070215175812</v>
      </c>
      <c r="H12070" s="60">
        <v>-0.14970059880239572</v>
      </c>
      <c r="J12070" s="64">
        <v>808</v>
      </c>
      <c r="K12070" s="63">
        <v>-0.48203592814371288</v>
      </c>
      <c r="L12070" s="65">
        <f t="array" ref="L12070">PRODUCT(1+D12048:D12070)-1</f>
        <v>8.1845971797653849E-3</v>
      </c>
      <c r="M12070" t="str">
        <f t="shared" si="562"/>
        <v/>
      </c>
      <c r="N12070" s="61" t="str">
        <f t="shared" si="563"/>
        <v/>
      </c>
    </row>
    <row r="12071" spans="1:14" x14ac:dyDescent="0.25">
      <c r="A12071" s="46">
        <f t="shared" si="561"/>
        <v>12069</v>
      </c>
      <c r="B12071" s="3">
        <v>27843</v>
      </c>
      <c r="C12071" s="8">
        <v>103.42</v>
      </c>
      <c r="D12071" s="45">
        <v>1.154147104851333E-2</v>
      </c>
      <c r="E12071" s="16">
        <v>4.8561721404303713</v>
      </c>
      <c r="F12071" s="58">
        <v>585.61721404303717</v>
      </c>
      <c r="G12071" s="59">
        <v>680.86070215175812</v>
      </c>
      <c r="H12071" s="60">
        <v>-0.13988689288090528</v>
      </c>
      <c r="J12071" s="64">
        <v>809</v>
      </c>
      <c r="K12071" s="63">
        <v>-0.48203592814371288</v>
      </c>
      <c r="L12071" s="65">
        <f t="array" ref="L12071">PRODUCT(1+D12049:D12071)-1</f>
        <v>1.2928501469148479E-2</v>
      </c>
      <c r="M12071" t="str">
        <f t="shared" si="562"/>
        <v/>
      </c>
      <c r="N12071" s="61" t="str">
        <f t="shared" si="563"/>
        <v/>
      </c>
    </row>
    <row r="12072" spans="1:14" x14ac:dyDescent="0.25">
      <c r="A12072" s="46">
        <f t="shared" si="561"/>
        <v>12070</v>
      </c>
      <c r="B12072" s="3">
        <v>27844</v>
      </c>
      <c r="C12072" s="8">
        <v>102.85</v>
      </c>
      <c r="D12072" s="45">
        <v>-5.5115064784374557E-3</v>
      </c>
      <c r="E12072" s="16">
        <v>4.8238958097395441</v>
      </c>
      <c r="F12072" s="58">
        <v>582.38958097395437</v>
      </c>
      <c r="G12072" s="59">
        <v>680.86070215175812</v>
      </c>
      <c r="H12072" s="60">
        <v>-0.14462741184298133</v>
      </c>
      <c r="J12072" s="64">
        <v>810</v>
      </c>
      <c r="K12072" s="63">
        <v>-0.48203592814371288</v>
      </c>
      <c r="L12072" s="65">
        <f t="array" ref="L12072">PRODUCT(1+D12050:D12072)-1</f>
        <v>1.2203523275267969E-2</v>
      </c>
      <c r="M12072" t="str">
        <f t="shared" si="562"/>
        <v/>
      </c>
      <c r="N12072" s="61" t="str">
        <f t="shared" si="563"/>
        <v/>
      </c>
    </row>
    <row r="12073" spans="1:14" x14ac:dyDescent="0.25">
      <c r="A12073" s="46">
        <f t="shared" si="561"/>
        <v>12071</v>
      </c>
      <c r="B12073" s="3">
        <v>27845</v>
      </c>
      <c r="C12073" s="8">
        <v>102.85</v>
      </c>
      <c r="D12073" s="45">
        <v>0</v>
      </c>
      <c r="E12073" s="16">
        <v>4.8238958097395441</v>
      </c>
      <c r="F12073" s="58">
        <v>582.38958097395437</v>
      </c>
      <c r="G12073" s="59">
        <v>680.86070215175812</v>
      </c>
      <c r="H12073" s="60">
        <v>-0.14462741184298133</v>
      </c>
      <c r="J12073" s="64">
        <v>811</v>
      </c>
      <c r="K12073" s="63">
        <v>-0.48203592814371288</v>
      </c>
      <c r="L12073" s="65">
        <f t="array" ref="L12073">PRODUCT(1+D12051:D12073)-1</f>
        <v>8.0368519063023225E-3</v>
      </c>
      <c r="M12073" t="str">
        <f t="shared" si="562"/>
        <v/>
      </c>
      <c r="N12073" s="61" t="str">
        <f t="shared" si="563"/>
        <v/>
      </c>
    </row>
    <row r="12074" spans="1:14" x14ac:dyDescent="0.25">
      <c r="A12074" s="46">
        <f t="shared" si="561"/>
        <v>12072</v>
      </c>
      <c r="B12074" s="3">
        <v>27848</v>
      </c>
      <c r="C12074" s="8">
        <v>102.41</v>
      </c>
      <c r="D12074" s="45">
        <v>-4.2780748663101553E-3</v>
      </c>
      <c r="E12074" s="16">
        <v>4.7989807474518882</v>
      </c>
      <c r="F12074" s="58">
        <v>579.89807474518886</v>
      </c>
      <c r="G12074" s="59">
        <v>680.86070215175812</v>
      </c>
      <c r="H12074" s="60">
        <v>-0.14828675981370643</v>
      </c>
      <c r="J12074" s="64">
        <v>812</v>
      </c>
      <c r="K12074" s="63">
        <v>-0.48203592814371288</v>
      </c>
      <c r="L12074" s="65">
        <f t="array" ref="L12074">PRODUCT(1+D12052:D12074)-1</f>
        <v>7.080342216540636E-3</v>
      </c>
      <c r="M12074" t="str">
        <f t="shared" si="562"/>
        <v/>
      </c>
      <c r="N12074" s="61" t="str">
        <f t="shared" si="563"/>
        <v/>
      </c>
    </row>
    <row r="12075" spans="1:14" x14ac:dyDescent="0.25">
      <c r="A12075" s="46">
        <f t="shared" si="561"/>
        <v>12073</v>
      </c>
      <c r="B12075" s="3">
        <v>27849</v>
      </c>
      <c r="C12075" s="8">
        <v>102.01</v>
      </c>
      <c r="D12075" s="45">
        <v>-3.905868567522619E-3</v>
      </c>
      <c r="E12075" s="16">
        <v>4.7763306908267467</v>
      </c>
      <c r="F12075" s="58">
        <v>577.63306908267464</v>
      </c>
      <c r="G12075" s="59">
        <v>680.86070215175812</v>
      </c>
      <c r="H12075" s="60">
        <v>-0.15161343978709307</v>
      </c>
      <c r="J12075" s="64">
        <v>813</v>
      </c>
      <c r="K12075" s="63">
        <v>-0.48203592814371288</v>
      </c>
      <c r="L12075" s="65">
        <f t="array" ref="L12075">PRODUCT(1+D12053:D12075)-1</f>
        <v>1.8979122964738693E-2</v>
      </c>
      <c r="M12075" t="str">
        <f t="shared" si="562"/>
        <v/>
      </c>
      <c r="N12075" s="61" t="str">
        <f t="shared" si="563"/>
        <v/>
      </c>
    </row>
    <row r="12076" spans="1:14" x14ac:dyDescent="0.25">
      <c r="A12076" s="46">
        <f t="shared" si="561"/>
        <v>12074</v>
      </c>
      <c r="B12076" s="3">
        <v>27850</v>
      </c>
      <c r="C12076" s="8">
        <v>102.77</v>
      </c>
      <c r="D12076" s="45">
        <v>7.4502499754924845E-3</v>
      </c>
      <c r="E12076" s="16">
        <v>4.8193657984145153</v>
      </c>
      <c r="F12076" s="58">
        <v>581.93657984145148</v>
      </c>
      <c r="G12076" s="59">
        <v>680.86070215175812</v>
      </c>
      <c r="H12076" s="60">
        <v>-0.14529274783765866</v>
      </c>
      <c r="J12076" s="64">
        <v>814</v>
      </c>
      <c r="K12076" s="63">
        <v>-0.48203592814371288</v>
      </c>
      <c r="L12076" s="65">
        <f t="array" ref="L12076">PRODUCT(1+D12054:D12076)-1</f>
        <v>3.0688998094474007E-2</v>
      </c>
      <c r="M12076" t="str">
        <f t="shared" si="562"/>
        <v/>
      </c>
      <c r="N12076" s="61" t="str">
        <f t="shared" si="563"/>
        <v/>
      </c>
    </row>
    <row r="12077" spans="1:14" x14ac:dyDescent="0.25">
      <c r="A12077" s="46">
        <f t="shared" si="561"/>
        <v>12075</v>
      </c>
      <c r="B12077" s="3">
        <v>27851</v>
      </c>
      <c r="C12077" s="8">
        <v>102.24</v>
      </c>
      <c r="D12077" s="45">
        <v>-5.1571470273426012E-3</v>
      </c>
      <c r="E12077" s="16">
        <v>4.7893544733862026</v>
      </c>
      <c r="F12077" s="58">
        <v>578.93544733862029</v>
      </c>
      <c r="G12077" s="59">
        <v>680.86070215175812</v>
      </c>
      <c r="H12077" s="60">
        <v>-0.14970059880239572</v>
      </c>
      <c r="J12077" s="64">
        <v>815</v>
      </c>
      <c r="K12077" s="63">
        <v>-0.48203592814371288</v>
      </c>
      <c r="L12077" s="65">
        <f t="array" ref="L12077">PRODUCT(1+D12055:D12077)-1</f>
        <v>2.2195560887822374E-2</v>
      </c>
      <c r="M12077" t="str">
        <f t="shared" si="562"/>
        <v/>
      </c>
      <c r="N12077" s="61" t="str">
        <f t="shared" si="563"/>
        <v/>
      </c>
    </row>
    <row r="12078" spans="1:14" x14ac:dyDescent="0.25">
      <c r="A12078" s="46">
        <f t="shared" si="561"/>
        <v>12076</v>
      </c>
      <c r="B12078" s="3">
        <v>27852</v>
      </c>
      <c r="C12078" s="8">
        <v>102.25</v>
      </c>
      <c r="D12078" s="45">
        <v>9.7809076682331408E-5</v>
      </c>
      <c r="E12078" s="16">
        <v>4.7899207248018314</v>
      </c>
      <c r="F12078" s="58">
        <v>578.9920724801832</v>
      </c>
      <c r="G12078" s="59">
        <v>680.86070215175812</v>
      </c>
      <c r="H12078" s="60">
        <v>-0.14961743180306109</v>
      </c>
      <c r="J12078" s="64">
        <v>816</v>
      </c>
      <c r="K12078" s="63">
        <v>-0.48203592814371288</v>
      </c>
      <c r="L12078" s="65">
        <f t="array" ref="L12078">PRODUCT(1+D12056:D12078)-1</f>
        <v>1.6805887032617317E-2</v>
      </c>
      <c r="M12078" t="str">
        <f t="shared" si="562"/>
        <v/>
      </c>
      <c r="N12078" s="61" t="str">
        <f t="shared" si="563"/>
        <v/>
      </c>
    </row>
    <row r="12079" spans="1:14" x14ac:dyDescent="0.25">
      <c r="A12079" s="46">
        <f t="shared" si="561"/>
        <v>12077</v>
      </c>
      <c r="B12079" s="3">
        <v>27855</v>
      </c>
      <c r="C12079" s="8">
        <v>103.51</v>
      </c>
      <c r="D12079" s="45">
        <v>1.2322738386308041E-2</v>
      </c>
      <c r="E12079" s="16">
        <v>4.8612684031710272</v>
      </c>
      <c r="F12079" s="58">
        <v>586.12684031710273</v>
      </c>
      <c r="G12079" s="59">
        <v>680.86070215175812</v>
      </c>
      <c r="H12079" s="60">
        <v>-0.13913838988689353</v>
      </c>
      <c r="J12079" s="64">
        <v>817</v>
      </c>
      <c r="K12079" s="63">
        <v>-0.48203592814371288</v>
      </c>
      <c r="L12079" s="65">
        <f t="array" ref="L12079">PRODUCT(1+D12057:D12079)-1</f>
        <v>3.530706141228257E-2</v>
      </c>
      <c r="M12079" t="str">
        <f t="shared" si="562"/>
        <v/>
      </c>
      <c r="N12079" s="61" t="str">
        <f t="shared" si="563"/>
        <v/>
      </c>
    </row>
    <row r="12080" spans="1:14" x14ac:dyDescent="0.25">
      <c r="A12080" s="46">
        <f t="shared" si="561"/>
        <v>12078</v>
      </c>
      <c r="B12080" s="3">
        <v>27856</v>
      </c>
      <c r="C12080" s="8">
        <v>103.36</v>
      </c>
      <c r="D12080" s="45">
        <v>-1.4491353492416259E-3</v>
      </c>
      <c r="E12080" s="16">
        <v>4.8527746319365992</v>
      </c>
      <c r="F12080" s="58">
        <v>585.27746319365997</v>
      </c>
      <c r="G12080" s="59">
        <v>680.86070215175812</v>
      </c>
      <c r="H12080" s="60">
        <v>-0.14038589487691333</v>
      </c>
      <c r="J12080" s="64">
        <v>818</v>
      </c>
      <c r="K12080" s="63">
        <v>-0.48203592814371288</v>
      </c>
      <c r="L12080" s="65">
        <f t="array" ref="L12080">PRODUCT(1+D12058:D12080)-1</f>
        <v>4.4884755357864847E-2</v>
      </c>
      <c r="M12080" t="str">
        <f t="shared" si="562"/>
        <v/>
      </c>
      <c r="N12080" s="61" t="str">
        <f t="shared" si="563"/>
        <v/>
      </c>
    </row>
    <row r="12081" spans="1:14" x14ac:dyDescent="0.25">
      <c r="A12081" s="46">
        <f t="shared" si="561"/>
        <v>12079</v>
      </c>
      <c r="B12081" s="3">
        <v>27857</v>
      </c>
      <c r="C12081" s="8">
        <v>102.21</v>
      </c>
      <c r="D12081" s="45">
        <v>-1.1126160990712175E-2</v>
      </c>
      <c r="E12081" s="16">
        <v>4.7876557191393161</v>
      </c>
      <c r="F12081" s="58">
        <v>578.76557191393158</v>
      </c>
      <c r="G12081" s="59">
        <v>680.86070215175812</v>
      </c>
      <c r="H12081" s="60">
        <v>-0.14995009980039997</v>
      </c>
      <c r="J12081" s="64">
        <v>819</v>
      </c>
      <c r="K12081" s="63">
        <v>-0.48203592814371288</v>
      </c>
      <c r="L12081" s="65">
        <f t="array" ref="L12081">PRODUCT(1+D12059:D12081)-1</f>
        <v>3.1278377560286286E-2</v>
      </c>
      <c r="M12081" t="str">
        <f t="shared" si="562"/>
        <v/>
      </c>
      <c r="N12081" s="61" t="str">
        <f t="shared" si="563"/>
        <v/>
      </c>
    </row>
    <row r="12082" spans="1:14" x14ac:dyDescent="0.25">
      <c r="A12082" s="46">
        <f t="shared" si="561"/>
        <v>12080</v>
      </c>
      <c r="B12082" s="3">
        <v>27858</v>
      </c>
      <c r="C12082" s="8">
        <v>101.28</v>
      </c>
      <c r="D12082" s="45">
        <v>-9.0989140005869329E-3</v>
      </c>
      <c r="E12082" s="16">
        <v>4.7349943374858627</v>
      </c>
      <c r="F12082" s="58">
        <v>573.49943374858628</v>
      </c>
      <c r="G12082" s="59">
        <v>680.86070215175812</v>
      </c>
      <c r="H12082" s="60">
        <v>-0.15768463073852357</v>
      </c>
      <c r="J12082" s="64">
        <v>820</v>
      </c>
      <c r="K12082" s="63">
        <v>-0.48203592814371288</v>
      </c>
      <c r="L12082" s="65">
        <f t="array" ref="L12082">PRODUCT(1+D12060:D12082)-1</f>
        <v>1.0879329274378291E-2</v>
      </c>
      <c r="M12082" t="str">
        <f t="shared" si="562"/>
        <v/>
      </c>
      <c r="N12082" s="61" t="str">
        <f t="shared" si="563"/>
        <v/>
      </c>
    </row>
    <row r="12083" spans="1:14" x14ac:dyDescent="0.25">
      <c r="A12083" s="46">
        <f t="shared" si="561"/>
        <v>12081</v>
      </c>
      <c r="B12083" s="3">
        <v>27859</v>
      </c>
      <c r="C12083" s="8">
        <v>100.35</v>
      </c>
      <c r="D12083" s="45">
        <v>-9.1824644549763912E-3</v>
      </c>
      <c r="E12083" s="16">
        <v>4.6823329558324076</v>
      </c>
      <c r="F12083" s="58">
        <v>568.23329558324076</v>
      </c>
      <c r="G12083" s="59">
        <v>680.86070215175812</v>
      </c>
      <c r="H12083" s="60">
        <v>-0.16541916167664739</v>
      </c>
      <c r="J12083" s="64">
        <v>821</v>
      </c>
      <c r="K12083" s="63">
        <v>-0.48203592814371288</v>
      </c>
      <c r="L12083" s="65">
        <f t="array" ref="L12083">PRODUCT(1+D12061:D12083)-1</f>
        <v>-2.2867369258304793E-3</v>
      </c>
      <c r="M12083" t="str">
        <f t="shared" si="562"/>
        <v/>
      </c>
      <c r="N12083" s="61" t="str">
        <f t="shared" si="563"/>
        <v/>
      </c>
    </row>
    <row r="12084" spans="1:14" x14ac:dyDescent="0.25">
      <c r="A12084" s="46">
        <f t="shared" si="561"/>
        <v>12082</v>
      </c>
      <c r="B12084" s="3">
        <v>27862</v>
      </c>
      <c r="C12084" s="8">
        <v>100.2</v>
      </c>
      <c r="D12084" s="45">
        <v>-1.494768310911776E-3</v>
      </c>
      <c r="E12084" s="16">
        <v>4.6738391845979796</v>
      </c>
      <c r="F12084" s="58">
        <v>567.383918459798</v>
      </c>
      <c r="G12084" s="59">
        <v>680.86070215175812</v>
      </c>
      <c r="H12084" s="60">
        <v>-0.1666666666666673</v>
      </c>
      <c r="J12084" s="64">
        <v>822</v>
      </c>
      <c r="K12084" s="63">
        <v>-0.48203592814371288</v>
      </c>
      <c r="L12084" s="65">
        <f t="array" ref="L12084">PRODUCT(1+D12062:D12084)-1</f>
        <v>-7.3310877749157566E-3</v>
      </c>
      <c r="M12084" t="str">
        <f t="shared" si="562"/>
        <v/>
      </c>
      <c r="N12084" s="61" t="str">
        <f t="shared" si="563"/>
        <v/>
      </c>
    </row>
    <row r="12085" spans="1:14" x14ac:dyDescent="0.25">
      <c r="A12085" s="46">
        <f t="shared" si="561"/>
        <v>12083</v>
      </c>
      <c r="B12085" s="3">
        <v>27863</v>
      </c>
      <c r="C12085" s="8">
        <v>101.05</v>
      </c>
      <c r="D12085" s="45">
        <v>8.4830339321355641E-3</v>
      </c>
      <c r="E12085" s="16">
        <v>4.7219705549264051</v>
      </c>
      <c r="F12085" s="58">
        <v>572.19705549264052</v>
      </c>
      <c r="G12085" s="59">
        <v>680.86070215175812</v>
      </c>
      <c r="H12085" s="60">
        <v>-0.15959747172322103</v>
      </c>
      <c r="J12085" s="64">
        <v>823</v>
      </c>
      <c r="K12085" s="63">
        <v>-0.48203592814371288</v>
      </c>
      <c r="L12085" s="65">
        <f t="array" ref="L12085">PRODUCT(1+D12063:D12085)-1</f>
        <v>-8.2441849052904415E-3</v>
      </c>
      <c r="M12085" t="str">
        <f t="shared" si="562"/>
        <v/>
      </c>
      <c r="N12085" s="61" t="str">
        <f t="shared" si="563"/>
        <v/>
      </c>
    </row>
    <row r="12086" spans="1:14" x14ac:dyDescent="0.25">
      <c r="A12086" s="46">
        <f t="shared" si="561"/>
        <v>12084</v>
      </c>
      <c r="B12086" s="3">
        <v>27864</v>
      </c>
      <c r="C12086" s="8">
        <v>100.31</v>
      </c>
      <c r="D12086" s="45">
        <v>-7.3231073725877893E-3</v>
      </c>
      <c r="E12086" s="16">
        <v>4.6800679501698932</v>
      </c>
      <c r="F12086" s="58">
        <v>568.00679501698937</v>
      </c>
      <c r="G12086" s="59">
        <v>680.86070215175812</v>
      </c>
      <c r="H12086" s="60">
        <v>-0.16575182967398605</v>
      </c>
      <c r="J12086" s="64">
        <v>824</v>
      </c>
      <c r="K12086" s="63">
        <v>-0.48203592814371288</v>
      </c>
      <c r="L12086" s="65">
        <f t="array" ref="L12086">PRODUCT(1+D12064:D12086)-1</f>
        <v>-5.4531033115213789E-3</v>
      </c>
      <c r="M12086" t="str">
        <f t="shared" si="562"/>
        <v/>
      </c>
      <c r="N12086" s="61" t="str">
        <f t="shared" si="563"/>
        <v/>
      </c>
    </row>
    <row r="12087" spans="1:14" x14ac:dyDescent="0.25">
      <c r="A12087" s="46">
        <f t="shared" si="561"/>
        <v>12085</v>
      </c>
      <c r="B12087" s="3">
        <v>27865</v>
      </c>
      <c r="C12087" s="8">
        <v>100.67</v>
      </c>
      <c r="D12087" s="45">
        <v>3.5888744890837376E-3</v>
      </c>
      <c r="E12087" s="16">
        <v>4.7004530011325203</v>
      </c>
      <c r="F12087" s="58">
        <v>570.04530011325198</v>
      </c>
      <c r="G12087" s="59">
        <v>680.86070215175812</v>
      </c>
      <c r="H12087" s="60">
        <v>-0.16275781769793829</v>
      </c>
      <c r="J12087" s="64">
        <v>825</v>
      </c>
      <c r="K12087" s="63">
        <v>-0.48203592814371288</v>
      </c>
      <c r="L12087" s="65">
        <f t="array" ref="L12087">PRODUCT(1+D12065:D12087)-1</f>
        <v>8.7174348697394155E-3</v>
      </c>
      <c r="M12087" t="str">
        <f t="shared" si="562"/>
        <v/>
      </c>
      <c r="N12087" s="61" t="str">
        <f t="shared" si="563"/>
        <v/>
      </c>
    </row>
    <row r="12088" spans="1:14" x14ac:dyDescent="0.25">
      <c r="A12088" s="46">
        <f t="shared" si="561"/>
        <v>12086</v>
      </c>
      <c r="B12088" s="3">
        <v>27869</v>
      </c>
      <c r="C12088" s="8">
        <v>101.44</v>
      </c>
      <c r="D12088" s="45">
        <v>7.6487533525380069E-3</v>
      </c>
      <c r="E12088" s="16">
        <v>4.7440543601359177</v>
      </c>
      <c r="F12088" s="58">
        <v>574.40543601359172</v>
      </c>
      <c r="G12088" s="59">
        <v>680.86070215175812</v>
      </c>
      <c r="H12088" s="60">
        <v>-0.15635395874916924</v>
      </c>
      <c r="J12088" s="64">
        <v>826</v>
      </c>
      <c r="K12088" s="63">
        <v>-0.48203592814371288</v>
      </c>
      <c r="L12088" s="65">
        <f t="array" ref="L12088">PRODUCT(1+D12066:D12088)-1</f>
        <v>5.1525961157350419E-3</v>
      </c>
      <c r="M12088" t="str">
        <f t="shared" si="562"/>
        <v/>
      </c>
      <c r="N12088" s="61" t="str">
        <f t="shared" si="563"/>
        <v/>
      </c>
    </row>
    <row r="12089" spans="1:14" x14ac:dyDescent="0.25">
      <c r="A12089" s="46">
        <f t="shared" si="561"/>
        <v>12087</v>
      </c>
      <c r="B12089" s="3">
        <v>27870</v>
      </c>
      <c r="C12089" s="8">
        <v>102.87</v>
      </c>
      <c r="D12089" s="45">
        <v>1.4097003154574184E-2</v>
      </c>
      <c r="E12089" s="16">
        <v>4.8250283125707991</v>
      </c>
      <c r="F12089" s="58">
        <v>582.50283125707995</v>
      </c>
      <c r="G12089" s="59">
        <v>680.86070215175812</v>
      </c>
      <c r="H12089" s="60">
        <v>-0.14446107784431217</v>
      </c>
      <c r="J12089" s="64">
        <v>827</v>
      </c>
      <c r="K12089" s="63">
        <v>-0.48203592814371288</v>
      </c>
      <c r="L12089" s="65">
        <f t="array" ref="L12089">PRODUCT(1+D12067:D12089)-1</f>
        <v>1.9928613920285221E-2</v>
      </c>
      <c r="M12089" t="str">
        <f t="shared" si="562"/>
        <v/>
      </c>
      <c r="N12089" s="61" t="str">
        <f t="shared" si="563"/>
        <v/>
      </c>
    </row>
    <row r="12090" spans="1:14" x14ac:dyDescent="0.25">
      <c r="A12090" s="46">
        <f t="shared" si="561"/>
        <v>12088</v>
      </c>
      <c r="B12090" s="3">
        <v>27871</v>
      </c>
      <c r="C12090" s="8">
        <v>103.32</v>
      </c>
      <c r="D12090" s="45">
        <v>4.3744531933507247E-3</v>
      </c>
      <c r="E12090" s="16">
        <v>4.850509626274083</v>
      </c>
      <c r="F12090" s="58">
        <v>585.05096262740835</v>
      </c>
      <c r="G12090" s="59">
        <v>680.86070215175812</v>
      </c>
      <c r="H12090" s="60">
        <v>-0.14071856287425233</v>
      </c>
      <c r="J12090" s="64">
        <v>828</v>
      </c>
      <c r="K12090" s="63">
        <v>-0.48203592814371288</v>
      </c>
      <c r="L12090" s="65">
        <f t="array" ref="L12090">PRODUCT(1+D12068:D12090)-1</f>
        <v>2.8571428571428026E-2</v>
      </c>
      <c r="M12090" t="str">
        <f t="shared" si="562"/>
        <v/>
      </c>
      <c r="N12090" s="61" t="str">
        <f t="shared" si="563"/>
        <v/>
      </c>
    </row>
    <row r="12091" spans="1:14" x14ac:dyDescent="0.25">
      <c r="A12091" s="46">
        <f t="shared" si="561"/>
        <v>12089</v>
      </c>
      <c r="B12091" s="3">
        <v>27872</v>
      </c>
      <c r="C12091" s="8">
        <v>102.98</v>
      </c>
      <c r="D12091" s="45">
        <v>-3.2907471931861165E-3</v>
      </c>
      <c r="E12091" s="16">
        <v>4.8312570781427135</v>
      </c>
      <c r="F12091" s="58">
        <v>583.12570781427132</v>
      </c>
      <c r="G12091" s="59">
        <v>680.86070215175812</v>
      </c>
      <c r="H12091" s="60">
        <v>-0.14354624085163092</v>
      </c>
      <c r="J12091" s="64">
        <v>829</v>
      </c>
      <c r="K12091" s="63">
        <v>-0.48203592814371288</v>
      </c>
      <c r="L12091" s="65">
        <f t="array" ref="L12091">PRODUCT(1+D12069:D12091)-1</f>
        <v>2.3861602704314144E-2</v>
      </c>
      <c r="M12091" t="str">
        <f t="shared" si="562"/>
        <v/>
      </c>
      <c r="N12091" s="61" t="str">
        <f t="shared" si="563"/>
        <v/>
      </c>
    </row>
    <row r="12092" spans="1:14" x14ac:dyDescent="0.25">
      <c r="A12092" s="46">
        <f t="shared" si="561"/>
        <v>12090</v>
      </c>
      <c r="B12092" s="3">
        <v>27873</v>
      </c>
      <c r="C12092" s="8">
        <v>102.29</v>
      </c>
      <c r="D12092" s="45">
        <v>-6.7003301611963106E-3</v>
      </c>
      <c r="E12092" s="16">
        <v>4.792185730464344</v>
      </c>
      <c r="F12092" s="58">
        <v>579.21857304643436</v>
      </c>
      <c r="G12092" s="59">
        <v>680.86070215175812</v>
      </c>
      <c r="H12092" s="60">
        <v>-0.14928476380572275</v>
      </c>
      <c r="J12092" s="64">
        <v>830</v>
      </c>
      <c r="K12092" s="63">
        <v>-0.48203592814371288</v>
      </c>
      <c r="L12092" s="65">
        <f t="array" ref="L12092">PRODUCT(1+D12070:D12092)-1</f>
        <v>1.5688610862873098E-2</v>
      </c>
      <c r="M12092" t="str">
        <f t="shared" si="562"/>
        <v/>
      </c>
      <c r="N12092" s="61" t="str">
        <f t="shared" si="563"/>
        <v/>
      </c>
    </row>
    <row r="12093" spans="1:14" x14ac:dyDescent="0.25">
      <c r="A12093" s="46">
        <f t="shared" si="561"/>
        <v>12091</v>
      </c>
      <c r="B12093" s="3">
        <v>27876</v>
      </c>
      <c r="C12093" s="8">
        <v>102.43</v>
      </c>
      <c r="D12093" s="45">
        <v>1.3686577378042575E-3</v>
      </c>
      <c r="E12093" s="16">
        <v>4.8001132502831432</v>
      </c>
      <c r="F12093" s="58">
        <v>580.01132502831433</v>
      </c>
      <c r="G12093" s="59">
        <v>680.86070215175812</v>
      </c>
      <c r="H12093" s="60">
        <v>-0.14812042581503748</v>
      </c>
      <c r="J12093" s="64">
        <v>831</v>
      </c>
      <c r="K12093" s="63">
        <v>-0.48203592814371288</v>
      </c>
      <c r="L12093" s="65">
        <f t="array" ref="L12093">PRODUCT(1+D12071:D12093)-1</f>
        <v>1.8583724569636306E-3</v>
      </c>
      <c r="M12093" t="str">
        <f t="shared" si="562"/>
        <v/>
      </c>
      <c r="N12093" s="61" t="str">
        <f t="shared" si="563"/>
        <v/>
      </c>
    </row>
    <row r="12094" spans="1:14" x14ac:dyDescent="0.25">
      <c r="A12094" s="46">
        <f t="shared" si="561"/>
        <v>12092</v>
      </c>
      <c r="B12094" s="3">
        <v>27877</v>
      </c>
      <c r="C12094" s="8">
        <v>101.86</v>
      </c>
      <c r="D12094" s="45">
        <v>-5.5647759445475176E-3</v>
      </c>
      <c r="E12094" s="16">
        <v>4.767836919592316</v>
      </c>
      <c r="F12094" s="58">
        <v>576.78369195923165</v>
      </c>
      <c r="G12094" s="59">
        <v>680.86070215175812</v>
      </c>
      <c r="H12094" s="60">
        <v>-0.15286094477711332</v>
      </c>
      <c r="J12094" s="64">
        <v>832</v>
      </c>
      <c r="K12094" s="63">
        <v>-0.48203592814371288</v>
      </c>
      <c r="L12094" s="65">
        <f t="array" ref="L12094">PRODUCT(1+D12072:D12094)-1</f>
        <v>-1.5084122993618387E-2</v>
      </c>
      <c r="M12094" t="str">
        <f t="shared" si="562"/>
        <v/>
      </c>
      <c r="N12094" s="61" t="str">
        <f t="shared" si="563"/>
        <v/>
      </c>
    </row>
    <row r="12095" spans="1:14" x14ac:dyDescent="0.25">
      <c r="A12095" s="46">
        <f t="shared" si="561"/>
        <v>12093</v>
      </c>
      <c r="B12095" s="3">
        <v>27878</v>
      </c>
      <c r="C12095" s="8">
        <v>102.13</v>
      </c>
      <c r="D12095" s="45">
        <v>2.6506970351463099E-3</v>
      </c>
      <c r="E12095" s="16">
        <v>4.7831257078142873</v>
      </c>
      <c r="F12095" s="58">
        <v>578.31257078142869</v>
      </c>
      <c r="G12095" s="59">
        <v>680.86070215175812</v>
      </c>
      <c r="H12095" s="60">
        <v>-0.15061543579507741</v>
      </c>
      <c r="J12095" s="64">
        <v>833</v>
      </c>
      <c r="K12095" s="63">
        <v>-0.48203592814371288</v>
      </c>
      <c r="L12095" s="65">
        <f t="array" ref="L12095">PRODUCT(1+D12073:D12095)-1</f>
        <v>-7.0004861448715872E-3</v>
      </c>
      <c r="M12095" t="str">
        <f t="shared" si="562"/>
        <v/>
      </c>
      <c r="N12095" s="61" t="str">
        <f t="shared" si="563"/>
        <v/>
      </c>
    </row>
    <row r="12096" spans="1:14" x14ac:dyDescent="0.25">
      <c r="A12096" s="46">
        <f t="shared" si="561"/>
        <v>12094</v>
      </c>
      <c r="B12096" s="3">
        <v>27879</v>
      </c>
      <c r="C12096" s="8">
        <v>102.13</v>
      </c>
      <c r="D12096" s="45">
        <v>0</v>
      </c>
      <c r="E12096" s="16">
        <v>4.7831257078142873</v>
      </c>
      <c r="F12096" s="58">
        <v>578.31257078142869</v>
      </c>
      <c r="G12096" s="59">
        <v>680.86070215175812</v>
      </c>
      <c r="H12096" s="60">
        <v>-0.15061543579507741</v>
      </c>
      <c r="J12096" s="64">
        <v>834</v>
      </c>
      <c r="K12096" s="63">
        <v>-0.48203592814371288</v>
      </c>
      <c r="L12096" s="65">
        <f t="array" ref="L12096">PRODUCT(1+D12074:D12096)-1</f>
        <v>-7.0004861448715872E-3</v>
      </c>
      <c r="M12096" t="str">
        <f t="shared" si="562"/>
        <v/>
      </c>
      <c r="N12096" s="61" t="str">
        <f t="shared" si="563"/>
        <v/>
      </c>
    </row>
    <row r="12097" spans="1:14" x14ac:dyDescent="0.25">
      <c r="A12097" s="46">
        <f t="shared" si="561"/>
        <v>12095</v>
      </c>
      <c r="B12097" s="3">
        <v>27880</v>
      </c>
      <c r="C12097" s="8">
        <v>101.64</v>
      </c>
      <c r="D12097" s="45">
        <v>-4.7978067169293093E-3</v>
      </c>
      <c r="E12097" s="16">
        <v>4.755379388448489</v>
      </c>
      <c r="F12097" s="58">
        <v>575.5379388448489</v>
      </c>
      <c r="G12097" s="59">
        <v>680.86070215175812</v>
      </c>
      <c r="H12097" s="60">
        <v>-0.15469061876247581</v>
      </c>
      <c r="J12097" s="64">
        <v>835</v>
      </c>
      <c r="K12097" s="63">
        <v>-0.48203592814371288</v>
      </c>
      <c r="L12097" s="65">
        <f t="array" ref="L12097">PRODUCT(1+D12075:D12097)-1</f>
        <v>-7.5187969924810361E-3</v>
      </c>
      <c r="M12097" t="str">
        <f t="shared" si="562"/>
        <v/>
      </c>
      <c r="N12097" s="61" t="str">
        <f t="shared" si="563"/>
        <v/>
      </c>
    </row>
    <row r="12098" spans="1:14" x14ac:dyDescent="0.25">
      <c r="A12098" s="46">
        <f t="shared" si="561"/>
        <v>12096</v>
      </c>
      <c r="B12098" s="3">
        <v>27883</v>
      </c>
      <c r="C12098" s="8">
        <v>100.92</v>
      </c>
      <c r="D12098" s="45">
        <v>-7.0838252656434397E-3</v>
      </c>
      <c r="E12098" s="16">
        <v>4.7146092865232339</v>
      </c>
      <c r="F12098" s="58">
        <v>571.46092865232333</v>
      </c>
      <c r="G12098" s="59">
        <v>680.86070215175812</v>
      </c>
      <c r="H12098" s="60">
        <v>-0.16067864271457177</v>
      </c>
      <c r="J12098" s="64">
        <v>836</v>
      </c>
      <c r="K12098" s="63">
        <v>-0.48203592814371288</v>
      </c>
      <c r="L12098" s="65">
        <f t="array" ref="L12098">PRODUCT(1+D12076:D12098)-1</f>
        <v>-1.0685226938535908E-2</v>
      </c>
      <c r="M12098" t="str">
        <f t="shared" si="562"/>
        <v/>
      </c>
      <c r="N12098" s="61" t="str">
        <f t="shared" si="563"/>
        <v/>
      </c>
    </row>
    <row r="12099" spans="1:14" x14ac:dyDescent="0.25">
      <c r="A12099" s="46">
        <f t="shared" si="561"/>
        <v>12097</v>
      </c>
      <c r="B12099" s="3">
        <v>27884</v>
      </c>
      <c r="C12099" s="8">
        <v>101.42</v>
      </c>
      <c r="D12099" s="45">
        <v>4.9544193420532068E-3</v>
      </c>
      <c r="E12099" s="16">
        <v>4.7429218573046619</v>
      </c>
      <c r="F12099" s="58">
        <v>574.29218573046614</v>
      </c>
      <c r="G12099" s="59">
        <v>680.86070215175812</v>
      </c>
      <c r="H12099" s="60">
        <v>-0.15652029274783841</v>
      </c>
      <c r="J12099" s="64">
        <v>837</v>
      </c>
      <c r="K12099" s="63">
        <v>-0.48203592814371288</v>
      </c>
      <c r="L12099" s="65">
        <f t="array" ref="L12099">PRODUCT(1+D12077:D12099)-1</f>
        <v>-1.313612922058971E-2</v>
      </c>
      <c r="M12099" t="str">
        <f t="shared" si="562"/>
        <v/>
      </c>
      <c r="N12099" s="61" t="str">
        <f t="shared" si="563"/>
        <v/>
      </c>
    </row>
    <row r="12100" spans="1:14" x14ac:dyDescent="0.25">
      <c r="A12100" s="46">
        <f t="shared" si="561"/>
        <v>12098</v>
      </c>
      <c r="B12100" s="3">
        <v>27885</v>
      </c>
      <c r="C12100" s="8">
        <v>100.88</v>
      </c>
      <c r="D12100" s="45">
        <v>-5.3243936107276735E-3</v>
      </c>
      <c r="E12100" s="16">
        <v>4.7123442808607203</v>
      </c>
      <c r="F12100" s="58">
        <v>571.23442808607206</v>
      </c>
      <c r="G12100" s="59">
        <v>680.86070215175812</v>
      </c>
      <c r="H12100" s="60">
        <v>-0.16101131071191022</v>
      </c>
      <c r="J12100" s="64">
        <v>838</v>
      </c>
      <c r="K12100" s="63">
        <v>-0.48203592814371288</v>
      </c>
      <c r="L12100" s="65">
        <f t="array" ref="L12100">PRODUCT(1+D12078:D12100)-1</f>
        <v>-1.3302034428795073E-2</v>
      </c>
      <c r="M12100" t="str">
        <f t="shared" si="562"/>
        <v/>
      </c>
      <c r="N12100" s="61" t="str">
        <f t="shared" si="563"/>
        <v/>
      </c>
    </row>
    <row r="12101" spans="1:14" x14ac:dyDescent="0.25">
      <c r="A12101" s="46">
        <f t="shared" ref="A12101:A12164" si="564">A12100+1</f>
        <v>12099</v>
      </c>
      <c r="B12101" s="3">
        <v>27886</v>
      </c>
      <c r="C12101" s="8">
        <v>101.16</v>
      </c>
      <c r="D12101" s="45">
        <v>2.7755749405233843E-3</v>
      </c>
      <c r="E12101" s="16">
        <v>4.7281993204983195</v>
      </c>
      <c r="F12101" s="58">
        <v>572.819932049832</v>
      </c>
      <c r="G12101" s="59">
        <v>680.86070215175812</v>
      </c>
      <c r="H12101" s="60">
        <v>-0.15868263473053956</v>
      </c>
      <c r="J12101" s="64">
        <v>839</v>
      </c>
      <c r="K12101" s="63">
        <v>-0.48203592814371288</v>
      </c>
      <c r="L12101" s="65">
        <f t="array" ref="L12101">PRODUCT(1+D12079:D12101)-1</f>
        <v>-1.0660146699266404E-2</v>
      </c>
      <c r="M12101" t="str">
        <f t="shared" si="562"/>
        <v/>
      </c>
      <c r="N12101" s="61" t="str">
        <f t="shared" si="563"/>
        <v/>
      </c>
    </row>
    <row r="12102" spans="1:14" x14ac:dyDescent="0.25">
      <c r="A12102" s="46">
        <f t="shared" si="564"/>
        <v>12100</v>
      </c>
      <c r="B12102" s="3">
        <v>27887</v>
      </c>
      <c r="C12102" s="8">
        <v>101.88</v>
      </c>
      <c r="D12102" s="45">
        <v>7.1174377224199059E-3</v>
      </c>
      <c r="E12102" s="16">
        <v>4.7689694224235746</v>
      </c>
      <c r="F12102" s="58">
        <v>576.89694224235745</v>
      </c>
      <c r="G12102" s="59">
        <v>680.86070215175812</v>
      </c>
      <c r="H12102" s="60">
        <v>-0.15269461077844382</v>
      </c>
      <c r="J12102" s="64">
        <v>840</v>
      </c>
      <c r="K12102" s="63">
        <v>-0.48203592814371288</v>
      </c>
      <c r="L12102" s="65">
        <f t="array" ref="L12102">PRODUCT(1+D12080:D12102)-1</f>
        <v>-1.5747270795091972E-2</v>
      </c>
      <c r="M12102" t="str">
        <f t="shared" si="562"/>
        <v/>
      </c>
      <c r="N12102" s="61" t="str">
        <f t="shared" si="563"/>
        <v/>
      </c>
    </row>
    <row r="12103" spans="1:14" x14ac:dyDescent="0.25">
      <c r="A12103" s="46">
        <f t="shared" si="564"/>
        <v>12101</v>
      </c>
      <c r="B12103" s="3">
        <v>27890</v>
      </c>
      <c r="C12103" s="8">
        <v>103.1</v>
      </c>
      <c r="D12103" s="45">
        <v>1.1974872398900605E-2</v>
      </c>
      <c r="E12103" s="16">
        <v>4.8380520951302559</v>
      </c>
      <c r="F12103" s="58">
        <v>583.8052095130256</v>
      </c>
      <c r="G12103" s="59">
        <v>680.86070215175812</v>
      </c>
      <c r="H12103" s="60">
        <v>-0.14254823685961493</v>
      </c>
      <c r="J12103" s="64">
        <v>841</v>
      </c>
      <c r="K12103" s="63">
        <v>-0.48203592814371288</v>
      </c>
      <c r="L12103" s="65">
        <f t="array" ref="L12103">PRODUCT(1+D12081:D12103)-1</f>
        <v>-2.5154798761610753E-3</v>
      </c>
      <c r="M12103" t="str">
        <f t="shared" si="562"/>
        <v/>
      </c>
      <c r="N12103" s="61" t="str">
        <f t="shared" si="563"/>
        <v/>
      </c>
    </row>
    <row r="12104" spans="1:14" x14ac:dyDescent="0.25">
      <c r="A12104" s="46">
        <f t="shared" si="564"/>
        <v>12102</v>
      </c>
      <c r="B12104" s="3">
        <v>27891</v>
      </c>
      <c r="C12104" s="8">
        <v>102.95</v>
      </c>
      <c r="D12104" s="45">
        <v>-1.4548981571289588E-3</v>
      </c>
      <c r="E12104" s="16">
        <v>4.829558323895828</v>
      </c>
      <c r="F12104" s="58">
        <v>582.95583238958284</v>
      </c>
      <c r="G12104" s="59">
        <v>680.86070215175812</v>
      </c>
      <c r="H12104" s="60">
        <v>-0.14379574184963473</v>
      </c>
      <c r="J12104" s="64">
        <v>842</v>
      </c>
      <c r="K12104" s="63">
        <v>-0.48203592814371288</v>
      </c>
      <c r="L12104" s="65">
        <f t="array" ref="L12104">PRODUCT(1+D12082:D12104)-1</f>
        <v>7.2399960864888424E-3</v>
      </c>
      <c r="M12104" t="str">
        <f t="shared" si="562"/>
        <v/>
      </c>
      <c r="N12104" s="61" t="str">
        <f t="shared" si="563"/>
        <v/>
      </c>
    </row>
    <row r="12105" spans="1:14" x14ac:dyDescent="0.25">
      <c r="A12105" s="46">
        <f t="shared" si="564"/>
        <v>12103</v>
      </c>
      <c r="B12105" s="3">
        <v>27892</v>
      </c>
      <c r="C12105" s="8">
        <v>102.77</v>
      </c>
      <c r="D12105" s="45">
        <v>-1.7484215638660094E-3</v>
      </c>
      <c r="E12105" s="16">
        <v>4.8193657984145135</v>
      </c>
      <c r="F12105" s="58">
        <v>581.93657984145136</v>
      </c>
      <c r="G12105" s="59">
        <v>680.86070215175812</v>
      </c>
      <c r="H12105" s="60">
        <v>-0.14529274783765889</v>
      </c>
      <c r="J12105" s="64">
        <v>843</v>
      </c>
      <c r="K12105" s="63">
        <v>-0.48203592814371288</v>
      </c>
      <c r="L12105" s="65">
        <f t="array" ref="L12105">PRODUCT(1+D12083:D12105)-1</f>
        <v>1.4711690363349295E-2</v>
      </c>
      <c r="M12105" t="str">
        <f t="shared" si="562"/>
        <v/>
      </c>
      <c r="N12105" s="61" t="str">
        <f t="shared" si="563"/>
        <v/>
      </c>
    </row>
    <row r="12106" spans="1:14" x14ac:dyDescent="0.25">
      <c r="A12106" s="46">
        <f t="shared" si="564"/>
        <v>12104</v>
      </c>
      <c r="B12106" s="3">
        <v>27893</v>
      </c>
      <c r="C12106" s="8">
        <v>102.16</v>
      </c>
      <c r="D12106" s="45">
        <v>-5.9355843144887066E-3</v>
      </c>
      <c r="E12106" s="16">
        <v>4.784824462061172</v>
      </c>
      <c r="F12106" s="58">
        <v>578.48244620611717</v>
      </c>
      <c r="G12106" s="59">
        <v>680.86070215175812</v>
      </c>
      <c r="H12106" s="60">
        <v>-0.1503659347970735</v>
      </c>
      <c r="J12106" s="64">
        <v>844</v>
      </c>
      <c r="K12106" s="63">
        <v>-0.48203592814371288</v>
      </c>
      <c r="L12106" s="65">
        <f t="array" ref="L12106">PRODUCT(1+D12084:D12106)-1</f>
        <v>1.8036870951668948E-2</v>
      </c>
      <c r="M12106" t="str">
        <f t="shared" si="562"/>
        <v/>
      </c>
      <c r="N12106" s="61" t="str">
        <f t="shared" si="563"/>
        <v/>
      </c>
    </row>
    <row r="12107" spans="1:14" x14ac:dyDescent="0.25">
      <c r="A12107" s="46">
        <f t="shared" si="564"/>
        <v>12105</v>
      </c>
      <c r="B12107" s="3">
        <v>27894</v>
      </c>
      <c r="C12107" s="8">
        <v>101.34</v>
      </c>
      <c r="D12107" s="45">
        <v>-8.0266249021142544E-3</v>
      </c>
      <c r="E12107" s="16">
        <v>4.7383918459796321</v>
      </c>
      <c r="F12107" s="58">
        <v>573.83918459796325</v>
      </c>
      <c r="G12107" s="59">
        <v>680.86070215175812</v>
      </c>
      <c r="H12107" s="60">
        <v>-0.15718562874251574</v>
      </c>
      <c r="J12107" s="64">
        <v>845</v>
      </c>
      <c r="K12107" s="63">
        <v>-0.48203592814371288</v>
      </c>
      <c r="L12107" s="65">
        <f t="array" ref="L12107">PRODUCT(1+D12085:D12107)-1</f>
        <v>1.1377245508982003E-2</v>
      </c>
      <c r="M12107" t="str">
        <f t="shared" si="562"/>
        <v/>
      </c>
      <c r="N12107" s="61" t="str">
        <f t="shared" si="563"/>
        <v/>
      </c>
    </row>
    <row r="12108" spans="1:14" x14ac:dyDescent="0.25">
      <c r="A12108" s="46">
        <f t="shared" si="564"/>
        <v>12106</v>
      </c>
      <c r="B12108" s="3">
        <v>27897</v>
      </c>
      <c r="C12108" s="8">
        <v>101.09</v>
      </c>
      <c r="D12108" s="45">
        <v>-2.4669429642786289E-3</v>
      </c>
      <c r="E12108" s="16">
        <v>4.7242355605889186</v>
      </c>
      <c r="F12108" s="58">
        <v>572.4235560588919</v>
      </c>
      <c r="G12108" s="59">
        <v>680.86070215175812</v>
      </c>
      <c r="H12108" s="60">
        <v>-0.15926480372588236</v>
      </c>
      <c r="J12108" s="64">
        <v>846</v>
      </c>
      <c r="K12108" s="63">
        <v>-0.48203592814371288</v>
      </c>
      <c r="L12108" s="65">
        <f t="array" ref="L12108">PRODUCT(1+D12086:D12108)-1</f>
        <v>3.9584364176148412E-4</v>
      </c>
      <c r="M12108" t="str">
        <f t="shared" si="562"/>
        <v/>
      </c>
      <c r="N12108" s="61" t="str">
        <f t="shared" si="563"/>
        <v/>
      </c>
    </row>
    <row r="12109" spans="1:14" x14ac:dyDescent="0.25">
      <c r="A12109" s="46">
        <f t="shared" si="564"/>
        <v>12107</v>
      </c>
      <c r="B12109" s="3">
        <v>27898</v>
      </c>
      <c r="C12109" s="8">
        <v>101.26</v>
      </c>
      <c r="D12109" s="45">
        <v>1.681669799188823E-3</v>
      </c>
      <c r="E12109" s="16">
        <v>4.7338618346546033</v>
      </c>
      <c r="F12109" s="58">
        <v>573.38618346546036</v>
      </c>
      <c r="G12109" s="59">
        <v>680.86070215175812</v>
      </c>
      <c r="H12109" s="60">
        <v>-0.15785096473719318</v>
      </c>
      <c r="J12109" s="64">
        <v>847</v>
      </c>
      <c r="K12109" s="63">
        <v>-0.48203592814371288</v>
      </c>
      <c r="L12109" s="65">
        <f t="array" ref="L12109">PRODUCT(1+D12087:D12109)-1</f>
        <v>9.4706410128595486E-3</v>
      </c>
      <c r="M12109" t="str">
        <f t="shared" si="562"/>
        <v/>
      </c>
      <c r="N12109" s="61" t="str">
        <f t="shared" si="563"/>
        <v/>
      </c>
    </row>
    <row r="12110" spans="1:14" x14ac:dyDescent="0.25">
      <c r="A12110" s="46">
        <f t="shared" si="564"/>
        <v>12108</v>
      </c>
      <c r="B12110" s="3">
        <v>27899</v>
      </c>
      <c r="C12110" s="8">
        <v>101.18</v>
      </c>
      <c r="D12110" s="45">
        <v>-7.9004542761207386E-4</v>
      </c>
      <c r="E12110" s="16">
        <v>4.7293318233295754</v>
      </c>
      <c r="F12110" s="58">
        <v>572.93318233295759</v>
      </c>
      <c r="G12110" s="59">
        <v>680.86070215175812</v>
      </c>
      <c r="H12110" s="60">
        <v>-0.1585163007318704</v>
      </c>
      <c r="J12110" s="64">
        <v>848</v>
      </c>
      <c r="K12110" s="63">
        <v>-0.48203592814371288</v>
      </c>
      <c r="L12110" s="65">
        <f t="array" ref="L12110">PRODUCT(1+D12088:D12110)-1</f>
        <v>5.0660574153180704E-3</v>
      </c>
      <c r="M12110" t="str">
        <f t="shared" si="562"/>
        <v/>
      </c>
      <c r="N12110" s="61" t="str">
        <f t="shared" si="563"/>
        <v/>
      </c>
    </row>
    <row r="12111" spans="1:14" x14ac:dyDescent="0.25">
      <c r="A12111" s="46">
        <f t="shared" si="564"/>
        <v>12109</v>
      </c>
      <c r="B12111" s="3">
        <v>27900</v>
      </c>
      <c r="C12111" s="8">
        <v>102</v>
      </c>
      <c r="D12111" s="45">
        <v>8.1043684522632553E-3</v>
      </c>
      <c r="E12111" s="16">
        <v>4.7757644394111152</v>
      </c>
      <c r="F12111" s="58">
        <v>577.57644394111151</v>
      </c>
      <c r="G12111" s="59">
        <v>680.86070215175812</v>
      </c>
      <c r="H12111" s="60">
        <v>-0.15169660678642816</v>
      </c>
      <c r="J12111" s="64">
        <v>849</v>
      </c>
      <c r="K12111" s="63">
        <v>-0.48203592814371288</v>
      </c>
      <c r="L12111" s="65">
        <f t="array" ref="L12111">PRODUCT(1+D12089:D12111)-1</f>
        <v>5.5205047318616085E-3</v>
      </c>
      <c r="M12111" t="str">
        <f t="shared" si="562"/>
        <v/>
      </c>
      <c r="N12111" s="61" t="str">
        <f t="shared" si="563"/>
        <v/>
      </c>
    </row>
    <row r="12112" spans="1:14" x14ac:dyDescent="0.25">
      <c r="A12112" s="46">
        <f t="shared" si="564"/>
        <v>12110</v>
      </c>
      <c r="B12112" s="3">
        <v>27901</v>
      </c>
      <c r="C12112" s="8">
        <v>101.26</v>
      </c>
      <c r="D12112" s="45">
        <v>-7.2549019607842657E-3</v>
      </c>
      <c r="E12112" s="16">
        <v>4.7338618346546033</v>
      </c>
      <c r="F12112" s="58">
        <v>573.38618346546036</v>
      </c>
      <c r="G12112" s="59">
        <v>680.86070215175812</v>
      </c>
      <c r="H12112" s="60">
        <v>-0.15785096473719318</v>
      </c>
      <c r="J12112" s="64">
        <v>850</v>
      </c>
      <c r="K12112" s="63">
        <v>-0.48203592814371288</v>
      </c>
      <c r="L12112" s="65">
        <f t="array" ref="L12112">PRODUCT(1+D12090:D12112)-1</f>
        <v>-1.5650821425099548E-2</v>
      </c>
      <c r="M12112" t="str">
        <f t="shared" si="562"/>
        <v/>
      </c>
      <c r="N12112" s="61" t="str">
        <f t="shared" si="563"/>
        <v/>
      </c>
    </row>
    <row r="12113" spans="1:14" x14ac:dyDescent="0.25">
      <c r="A12113" s="46">
        <f t="shared" si="564"/>
        <v>12111</v>
      </c>
      <c r="B12113" s="3">
        <v>27904</v>
      </c>
      <c r="C12113" s="8">
        <v>99.44</v>
      </c>
      <c r="D12113" s="45">
        <v>-1.7973533478175097E-2</v>
      </c>
      <c r="E12113" s="16">
        <v>4.6308040770102084</v>
      </c>
      <c r="F12113" s="58">
        <v>563.08040770102082</v>
      </c>
      <c r="G12113" s="59">
        <v>680.86070215175812</v>
      </c>
      <c r="H12113" s="60">
        <v>-0.17298735861610215</v>
      </c>
      <c r="J12113" s="64">
        <v>851</v>
      </c>
      <c r="K12113" s="63">
        <v>-0.48203592814371288</v>
      </c>
      <c r="L12113" s="65">
        <f t="array" ref="L12113">PRODUCT(1+D12091:D12113)-1</f>
        <v>-3.7553232675183623E-2</v>
      </c>
      <c r="M12113" t="str">
        <f t="shared" si="562"/>
        <v/>
      </c>
      <c r="N12113" s="61" t="str">
        <f t="shared" si="563"/>
        <v/>
      </c>
    </row>
    <row r="12114" spans="1:14" x14ac:dyDescent="0.25">
      <c r="A12114" s="46">
        <f t="shared" si="564"/>
        <v>12112</v>
      </c>
      <c r="B12114" s="3">
        <v>27905</v>
      </c>
      <c r="C12114" s="8">
        <v>99.49</v>
      </c>
      <c r="D12114" s="45">
        <v>5.0281576830246699E-4</v>
      </c>
      <c r="E12114" s="16">
        <v>4.6336353340883507</v>
      </c>
      <c r="F12114" s="58">
        <v>563.36353340883511</v>
      </c>
      <c r="G12114" s="59">
        <v>680.86070215175812</v>
      </c>
      <c r="H12114" s="60">
        <v>-0.17257152361942885</v>
      </c>
      <c r="J12114" s="64">
        <v>852</v>
      </c>
      <c r="K12114" s="63">
        <v>-0.48203592814371288</v>
      </c>
      <c r="L12114" s="65">
        <f t="array" ref="L12114">PRODUCT(1+D12092:D12114)-1</f>
        <v>-3.3890075742862624E-2</v>
      </c>
      <c r="M12114" t="str">
        <f t="shared" si="562"/>
        <v/>
      </c>
      <c r="N12114" s="61" t="str">
        <f t="shared" si="563"/>
        <v/>
      </c>
    </row>
    <row r="12115" spans="1:14" x14ac:dyDescent="0.25">
      <c r="A12115" s="46">
        <f t="shared" si="564"/>
        <v>12113</v>
      </c>
      <c r="B12115" s="3">
        <v>27906</v>
      </c>
      <c r="C12115" s="8">
        <v>99.34</v>
      </c>
      <c r="D12115" s="45">
        <v>-1.5076892149964438E-3</v>
      </c>
      <c r="E12115" s="16">
        <v>4.6251415628539227</v>
      </c>
      <c r="F12115" s="58">
        <v>562.51415628539223</v>
      </c>
      <c r="G12115" s="59">
        <v>680.86070215175812</v>
      </c>
      <c r="H12115" s="60">
        <v>-0.17381902860944887</v>
      </c>
      <c r="J12115" s="64">
        <v>853</v>
      </c>
      <c r="K12115" s="63">
        <v>-0.48203592814371288</v>
      </c>
      <c r="L12115" s="65">
        <f t="array" ref="L12115">PRODUCT(1+D12093:D12115)-1</f>
        <v>-2.8839573760875648E-2</v>
      </c>
      <c r="M12115" t="str">
        <f t="shared" si="562"/>
        <v/>
      </c>
      <c r="N12115" s="61" t="str">
        <f t="shared" si="563"/>
        <v/>
      </c>
    </row>
    <row r="12116" spans="1:14" x14ac:dyDescent="0.25">
      <c r="A12116" s="46">
        <f t="shared" si="564"/>
        <v>12114</v>
      </c>
      <c r="B12116" s="3">
        <v>27907</v>
      </c>
      <c r="C12116" s="8">
        <v>99.38</v>
      </c>
      <c r="D12116" s="45">
        <v>4.0265753976242991E-4</v>
      </c>
      <c r="E12116" s="16">
        <v>4.6274065685164372</v>
      </c>
      <c r="F12116" s="58">
        <v>562.74065685164373</v>
      </c>
      <c r="G12116" s="59">
        <v>680.86070215175812</v>
      </c>
      <c r="H12116" s="60">
        <v>-0.17348636061211009</v>
      </c>
      <c r="J12116" s="64">
        <v>854</v>
      </c>
      <c r="K12116" s="63">
        <v>-0.48203592814371288</v>
      </c>
      <c r="L12116" s="65">
        <f t="array" ref="L12116">PRODUCT(1+D12094:D12116)-1</f>
        <v>-2.9776432685736598E-2</v>
      </c>
      <c r="M12116" t="str">
        <f t="shared" si="562"/>
        <v/>
      </c>
      <c r="N12116" s="61" t="str">
        <f t="shared" si="563"/>
        <v/>
      </c>
    </row>
    <row r="12117" spans="1:14" x14ac:dyDescent="0.25">
      <c r="A12117" s="46">
        <f t="shared" si="564"/>
        <v>12115</v>
      </c>
      <c r="B12117" s="3">
        <v>27908</v>
      </c>
      <c r="C12117" s="8">
        <v>100.18</v>
      </c>
      <c r="D12117" s="45">
        <v>8.0499094385189096E-3</v>
      </c>
      <c r="E12117" s="16">
        <v>4.6727066817667211</v>
      </c>
      <c r="F12117" s="58">
        <v>567.27066817667207</v>
      </c>
      <c r="G12117" s="59">
        <v>680.86070215175812</v>
      </c>
      <c r="H12117" s="60">
        <v>-0.16683300066533691</v>
      </c>
      <c r="J12117" s="64">
        <v>855</v>
      </c>
      <c r="K12117" s="63">
        <v>-0.48203592814371288</v>
      </c>
      <c r="L12117" s="65">
        <f t="array" ref="L12117">PRODUCT(1+D12095:D12117)-1</f>
        <v>-1.6493225996465521E-2</v>
      </c>
      <c r="M12117" t="str">
        <f t="shared" si="562"/>
        <v/>
      </c>
      <c r="N12117" s="61" t="str">
        <f t="shared" si="563"/>
        <v/>
      </c>
    </row>
    <row r="12118" spans="1:14" x14ac:dyDescent="0.25">
      <c r="A12118" s="46">
        <f t="shared" si="564"/>
        <v>12116</v>
      </c>
      <c r="B12118" s="3">
        <v>27912</v>
      </c>
      <c r="C12118" s="8">
        <v>99.85</v>
      </c>
      <c r="D12118" s="45">
        <v>-3.2940706727890845E-3</v>
      </c>
      <c r="E12118" s="16">
        <v>4.6540203850509787</v>
      </c>
      <c r="F12118" s="58">
        <v>565.40203850509783</v>
      </c>
      <c r="G12118" s="59">
        <v>680.86070215175812</v>
      </c>
      <c r="H12118" s="60">
        <v>-0.16957751164338097</v>
      </c>
      <c r="J12118" s="64">
        <v>856</v>
      </c>
      <c r="K12118" s="63">
        <v>-0.48203592814371288</v>
      </c>
      <c r="L12118" s="65">
        <f t="array" ref="L12118">PRODUCT(1+D12096:D12118)-1</f>
        <v>-2.2324488397140962E-2</v>
      </c>
      <c r="M12118" t="str">
        <f t="shared" si="562"/>
        <v/>
      </c>
      <c r="N12118" s="61" t="str">
        <f t="shared" si="563"/>
        <v/>
      </c>
    </row>
    <row r="12119" spans="1:14" x14ac:dyDescent="0.25">
      <c r="A12119" s="46">
        <f t="shared" si="564"/>
        <v>12117</v>
      </c>
      <c r="B12119" s="3">
        <v>27913</v>
      </c>
      <c r="C12119" s="8">
        <v>100.22</v>
      </c>
      <c r="D12119" s="45">
        <v>3.7055583375062984E-3</v>
      </c>
      <c r="E12119" s="16">
        <v>4.6749716874292346</v>
      </c>
      <c r="F12119" s="58">
        <v>567.49716874292346</v>
      </c>
      <c r="G12119" s="59">
        <v>680.86070215175812</v>
      </c>
      <c r="H12119" s="60">
        <v>-0.16650033266799835</v>
      </c>
      <c r="J12119" s="64">
        <v>857</v>
      </c>
      <c r="K12119" s="63">
        <v>-0.48203592814371288</v>
      </c>
      <c r="L12119" s="65">
        <f t="array" ref="L12119">PRODUCT(1+D12097:D12119)-1</f>
        <v>-1.87016547537453E-2</v>
      </c>
      <c r="M12119" t="str">
        <f t="shared" si="562"/>
        <v/>
      </c>
      <c r="N12119" s="61" t="str">
        <f t="shared" si="563"/>
        <v/>
      </c>
    </row>
    <row r="12120" spans="1:14" x14ac:dyDescent="0.25">
      <c r="A12120" s="46">
        <f t="shared" si="564"/>
        <v>12118</v>
      </c>
      <c r="B12120" s="3">
        <v>27914</v>
      </c>
      <c r="C12120" s="8">
        <v>100.13</v>
      </c>
      <c r="D12120" s="45">
        <v>-8.9802434643782014E-4</v>
      </c>
      <c r="E12120" s="16">
        <v>4.6698754246885779</v>
      </c>
      <c r="F12120" s="58">
        <v>566.98754246885778</v>
      </c>
      <c r="G12120" s="59">
        <v>680.86070215175812</v>
      </c>
      <c r="H12120" s="60">
        <v>-0.16724883566201032</v>
      </c>
      <c r="J12120" s="64">
        <v>858</v>
      </c>
      <c r="K12120" s="63">
        <v>-0.48203592814371288</v>
      </c>
      <c r="L12120" s="65">
        <f t="array" ref="L12120">PRODUCT(1+D12098:D12120)-1</f>
        <v>-1.4856355765446749E-2</v>
      </c>
      <c r="M12120" t="str">
        <f t="shared" si="562"/>
        <v/>
      </c>
      <c r="N12120" s="61" t="str">
        <f t="shared" si="563"/>
        <v/>
      </c>
    </row>
    <row r="12121" spans="1:14" x14ac:dyDescent="0.25">
      <c r="A12121" s="46">
        <f t="shared" si="564"/>
        <v>12119</v>
      </c>
      <c r="B12121" s="3">
        <v>27915</v>
      </c>
      <c r="C12121" s="8">
        <v>99.15</v>
      </c>
      <c r="D12121" s="45">
        <v>-9.7872765404972695E-3</v>
      </c>
      <c r="E12121" s="16">
        <v>4.6143827859569813</v>
      </c>
      <c r="F12121" s="58">
        <v>561.43827859569808</v>
      </c>
      <c r="G12121" s="59">
        <v>680.86070215175812</v>
      </c>
      <c r="H12121" s="60">
        <v>-0.17539920159680733</v>
      </c>
      <c r="J12121" s="64">
        <v>859</v>
      </c>
      <c r="K12121" s="63">
        <v>-0.48203592814371288</v>
      </c>
      <c r="L12121" s="65">
        <f t="array" ref="L12121">PRODUCT(1+D12099:D12121)-1</f>
        <v>-1.7538644470868059E-2</v>
      </c>
      <c r="M12121" t="str">
        <f t="shared" si="562"/>
        <v/>
      </c>
      <c r="N12121" s="61" t="str">
        <f t="shared" si="563"/>
        <v/>
      </c>
    </row>
    <row r="12122" spans="1:14" x14ac:dyDescent="0.25">
      <c r="A12122" s="46">
        <f t="shared" si="564"/>
        <v>12120</v>
      </c>
      <c r="B12122" s="3">
        <v>27918</v>
      </c>
      <c r="C12122" s="8">
        <v>98.63</v>
      </c>
      <c r="D12122" s="45">
        <v>-5.244578920827081E-3</v>
      </c>
      <c r="E12122" s="16">
        <v>4.5849377123442965</v>
      </c>
      <c r="F12122" s="58">
        <v>558.49377123442969</v>
      </c>
      <c r="G12122" s="59">
        <v>680.86070215175812</v>
      </c>
      <c r="H12122" s="60">
        <v>-0.17972388556220986</v>
      </c>
      <c r="J12122" s="64">
        <v>860</v>
      </c>
      <c r="K12122" s="63">
        <v>-0.48203592814371288</v>
      </c>
      <c r="L12122" s="65">
        <f t="array" ref="L12122">PRODUCT(1+D12100:D12122)-1</f>
        <v>-2.750936698875972E-2</v>
      </c>
      <c r="M12122" t="str">
        <f t="shared" ref="M12122:M12185" si="565">IF(AND(L12122&lt;=-0.25,MIN(L12100:L12121)&gt;-0.25),1,"")</f>
        <v/>
      </c>
      <c r="N12122" s="61" t="str">
        <f t="shared" si="563"/>
        <v/>
      </c>
    </row>
    <row r="12123" spans="1:14" x14ac:dyDescent="0.25">
      <c r="A12123" s="46">
        <f t="shared" si="564"/>
        <v>12121</v>
      </c>
      <c r="B12123" s="3">
        <v>27919</v>
      </c>
      <c r="C12123" s="8">
        <v>98.8</v>
      </c>
      <c r="D12123" s="45">
        <v>1.7236135050187062E-3</v>
      </c>
      <c r="E12123" s="16">
        <v>4.5945639864099812</v>
      </c>
      <c r="F12123" s="58">
        <v>559.45639864099815</v>
      </c>
      <c r="G12123" s="59">
        <v>680.86070215175812</v>
      </c>
      <c r="H12123" s="60">
        <v>-0.17831004657352068</v>
      </c>
      <c r="J12123" s="64">
        <v>861</v>
      </c>
      <c r="K12123" s="63">
        <v>-0.48203592814371288</v>
      </c>
      <c r="L12123" s="65">
        <f t="array" ref="L12123">PRODUCT(1+D12101:D12123)-1</f>
        <v>-2.0618556701031077E-2</v>
      </c>
      <c r="M12123" t="str">
        <f t="shared" si="565"/>
        <v/>
      </c>
      <c r="N12123" s="61" t="str">
        <f t="shared" si="563"/>
        <v/>
      </c>
    </row>
    <row r="12124" spans="1:14" x14ac:dyDescent="0.25">
      <c r="A12124" s="46">
        <f t="shared" si="564"/>
        <v>12122</v>
      </c>
      <c r="B12124" s="3">
        <v>27920</v>
      </c>
      <c r="C12124" s="8">
        <v>98.74</v>
      </c>
      <c r="D12124" s="45">
        <v>-6.0728744939275714E-4</v>
      </c>
      <c r="E12124" s="16">
        <v>4.59116647791621</v>
      </c>
      <c r="F12124" s="58">
        <v>559.11664779162095</v>
      </c>
      <c r="G12124" s="59">
        <v>680.86070215175812</v>
      </c>
      <c r="H12124" s="60">
        <v>-0.17880904856952873</v>
      </c>
      <c r="J12124" s="64">
        <v>862</v>
      </c>
      <c r="K12124" s="63">
        <v>-0.48203592814371288</v>
      </c>
      <c r="L12124" s="65">
        <f t="array" ref="L12124">PRODUCT(1+D12102:D12124)-1</f>
        <v>-2.3922499011467036E-2</v>
      </c>
      <c r="M12124" t="str">
        <f t="shared" si="565"/>
        <v/>
      </c>
      <c r="N12124" s="61" t="str">
        <f t="shared" si="563"/>
        <v/>
      </c>
    </row>
    <row r="12125" spans="1:14" x14ac:dyDescent="0.25">
      <c r="A12125" s="46">
        <f t="shared" si="564"/>
        <v>12123</v>
      </c>
      <c r="B12125" s="3">
        <v>27921</v>
      </c>
      <c r="C12125" s="8">
        <v>99.56</v>
      </c>
      <c r="D12125" s="45">
        <v>8.304638444399437E-3</v>
      </c>
      <c r="E12125" s="16">
        <v>4.6375990939977507</v>
      </c>
      <c r="F12125" s="58">
        <v>563.7599093997751</v>
      </c>
      <c r="G12125" s="59">
        <v>680.86070215175812</v>
      </c>
      <c r="H12125" s="60">
        <v>-0.17198935462408615</v>
      </c>
      <c r="J12125" s="64">
        <v>863</v>
      </c>
      <c r="K12125" s="63">
        <v>-0.48203592814371288</v>
      </c>
      <c r="L12125" s="65">
        <f t="array" ref="L12125">PRODUCT(1+D12103:D12125)-1</f>
        <v>-2.2771888496270098E-2</v>
      </c>
      <c r="M12125" t="str">
        <f t="shared" si="565"/>
        <v/>
      </c>
      <c r="N12125" s="61" t="str">
        <f t="shared" si="563"/>
        <v/>
      </c>
    </row>
    <row r="12126" spans="1:14" x14ac:dyDescent="0.25">
      <c r="A12126" s="46">
        <f t="shared" si="564"/>
        <v>12124</v>
      </c>
      <c r="B12126" s="3">
        <v>27922</v>
      </c>
      <c r="C12126" s="8">
        <v>100.92</v>
      </c>
      <c r="D12126" s="45">
        <v>1.3660104459622291E-2</v>
      </c>
      <c r="E12126" s="16">
        <v>4.7146092865232321</v>
      </c>
      <c r="F12126" s="58">
        <v>571.46092865232322</v>
      </c>
      <c r="G12126" s="59">
        <v>680.86070215175812</v>
      </c>
      <c r="H12126" s="60">
        <v>-0.16067864271457188</v>
      </c>
      <c r="J12126" s="64">
        <v>864</v>
      </c>
      <c r="K12126" s="63">
        <v>-0.48203592814371288</v>
      </c>
      <c r="L12126" s="65">
        <f t="array" ref="L12126">PRODUCT(1+D12104:D12126)-1</f>
        <v>-2.1144519883608548E-2</v>
      </c>
      <c r="M12126" t="str">
        <f t="shared" si="565"/>
        <v/>
      </c>
      <c r="N12126" s="61" t="str">
        <f t="shared" si="563"/>
        <v/>
      </c>
    </row>
    <row r="12127" spans="1:14" x14ac:dyDescent="0.25">
      <c r="A12127" s="46">
        <f t="shared" si="564"/>
        <v>12125</v>
      </c>
      <c r="B12127" s="3">
        <v>27925</v>
      </c>
      <c r="C12127" s="8">
        <v>101.95</v>
      </c>
      <c r="D12127" s="45">
        <v>1.0206103844629499E-2</v>
      </c>
      <c r="E12127" s="16">
        <v>4.7729331823329719</v>
      </c>
      <c r="F12127" s="58">
        <v>577.29331823329721</v>
      </c>
      <c r="G12127" s="59">
        <v>680.86070215175812</v>
      </c>
      <c r="H12127" s="60">
        <v>-0.15211244178310146</v>
      </c>
      <c r="J12127" s="64">
        <v>865</v>
      </c>
      <c r="K12127" s="63">
        <v>-0.48203592814371288</v>
      </c>
      <c r="L12127" s="65">
        <f t="array" ref="L12127">PRODUCT(1+D12105:D12127)-1</f>
        <v>-9.7134531325889784E-3</v>
      </c>
      <c r="M12127" t="str">
        <f t="shared" si="565"/>
        <v/>
      </c>
      <c r="N12127" s="61" t="str">
        <f t="shared" si="563"/>
        <v/>
      </c>
    </row>
    <row r="12128" spans="1:14" x14ac:dyDescent="0.25">
      <c r="A12128" s="46">
        <f t="shared" si="564"/>
        <v>12126</v>
      </c>
      <c r="B12128" s="3">
        <v>27926</v>
      </c>
      <c r="C12128" s="8">
        <v>101.46</v>
      </c>
      <c r="D12128" s="45">
        <v>-4.8062775870525432E-3</v>
      </c>
      <c r="E12128" s="16">
        <v>4.7451868629671727</v>
      </c>
      <c r="F12128" s="58">
        <v>574.51868629671731</v>
      </c>
      <c r="G12128" s="59">
        <v>680.86070215175812</v>
      </c>
      <c r="H12128" s="60">
        <v>-0.15618762475050008</v>
      </c>
      <c r="J12128" s="64">
        <v>866</v>
      </c>
      <c r="K12128" s="63">
        <v>-0.48203592814371288</v>
      </c>
      <c r="L12128" s="65">
        <f t="array" ref="L12128">PRODUCT(1+D12106:D12128)-1</f>
        <v>-1.2746910577016823E-2</v>
      </c>
      <c r="M12128" t="str">
        <f t="shared" si="565"/>
        <v/>
      </c>
      <c r="N12128" s="61" t="str">
        <f t="shared" si="563"/>
        <v/>
      </c>
    </row>
    <row r="12129" spans="1:14" x14ac:dyDescent="0.25">
      <c r="A12129" s="46">
        <f t="shared" si="564"/>
        <v>12127</v>
      </c>
      <c r="B12129" s="3">
        <v>27927</v>
      </c>
      <c r="C12129" s="8">
        <v>102.01</v>
      </c>
      <c r="D12129" s="45">
        <v>5.4208555095605071E-3</v>
      </c>
      <c r="E12129" s="16">
        <v>4.7763306908267431</v>
      </c>
      <c r="F12129" s="58">
        <v>577.6330690826743</v>
      </c>
      <c r="G12129" s="59">
        <v>680.86070215175812</v>
      </c>
      <c r="H12129" s="60">
        <v>-0.15161343978709352</v>
      </c>
      <c r="J12129" s="64">
        <v>867</v>
      </c>
      <c r="K12129" s="63">
        <v>-0.48203592814371288</v>
      </c>
      <c r="L12129" s="65">
        <f t="array" ref="L12129">PRODUCT(1+D12107:D12129)-1</f>
        <v>-1.4682850430697281E-3</v>
      </c>
      <c r="M12129" t="str">
        <f t="shared" si="565"/>
        <v/>
      </c>
      <c r="N12129" s="61" t="str">
        <f t="shared" si="563"/>
        <v/>
      </c>
    </row>
    <row r="12130" spans="1:14" x14ac:dyDescent="0.25">
      <c r="A12130" s="46">
        <f t="shared" si="564"/>
        <v>12128</v>
      </c>
      <c r="B12130" s="3">
        <v>27928</v>
      </c>
      <c r="C12130" s="8">
        <v>103.61</v>
      </c>
      <c r="D12130" s="45">
        <v>1.5684736790510634E-2</v>
      </c>
      <c r="E12130" s="16">
        <v>4.8669309173273092</v>
      </c>
      <c r="F12130" s="58">
        <v>586.69309173273086</v>
      </c>
      <c r="G12130" s="59">
        <v>680.86070215175812</v>
      </c>
      <c r="H12130" s="60">
        <v>-0.13830671989354748</v>
      </c>
      <c r="J12130" s="64">
        <v>868</v>
      </c>
      <c r="K12130" s="63">
        <v>-0.48203592814371288</v>
      </c>
      <c r="L12130" s="65">
        <f t="array" ref="L12130">PRODUCT(1+D12108:D12130)-1</f>
        <v>2.2399842115650381E-2</v>
      </c>
      <c r="M12130" t="str">
        <f t="shared" si="565"/>
        <v/>
      </c>
      <c r="N12130" s="61" t="str">
        <f t="shared" si="563"/>
        <v/>
      </c>
    </row>
    <row r="12131" spans="1:14" x14ac:dyDescent="0.25">
      <c r="A12131" s="46">
        <f t="shared" si="564"/>
        <v>12129</v>
      </c>
      <c r="B12131" s="3">
        <v>27929</v>
      </c>
      <c r="C12131" s="8">
        <v>103.76</v>
      </c>
      <c r="D12131" s="45">
        <v>1.4477367049512413E-3</v>
      </c>
      <c r="E12131" s="16">
        <v>4.8754246885617372</v>
      </c>
      <c r="F12131" s="58">
        <v>587.54246885617374</v>
      </c>
      <c r="G12131" s="59">
        <v>680.86070215175812</v>
      </c>
      <c r="H12131" s="60">
        <v>-0.13705921490352735</v>
      </c>
      <c r="J12131" s="64">
        <v>869</v>
      </c>
      <c r="K12131" s="63">
        <v>-0.48203592814371288</v>
      </c>
      <c r="L12131" s="65">
        <f t="array" ref="L12131">PRODUCT(1+D12109:D12131)-1</f>
        <v>2.6412108022553893E-2</v>
      </c>
      <c r="M12131" t="str">
        <f t="shared" si="565"/>
        <v/>
      </c>
      <c r="N12131" s="61" t="str">
        <f t="shared" si="563"/>
        <v/>
      </c>
    </row>
    <row r="12132" spans="1:14" x14ac:dyDescent="0.25">
      <c r="A12132" s="46">
        <f t="shared" si="564"/>
        <v>12130</v>
      </c>
      <c r="B12132" s="3">
        <v>27932</v>
      </c>
      <c r="C12132" s="8">
        <v>104.28</v>
      </c>
      <c r="D12132" s="45">
        <v>5.0115651503468417E-3</v>
      </c>
      <c r="E12132" s="16">
        <v>4.9048697621744211</v>
      </c>
      <c r="F12132" s="58">
        <v>590.48697621744213</v>
      </c>
      <c r="G12132" s="59">
        <v>680.86070215175812</v>
      </c>
      <c r="H12132" s="60">
        <v>-0.13273453093812493</v>
      </c>
      <c r="J12132" s="64">
        <v>870</v>
      </c>
      <c r="K12132" s="63">
        <v>-0.48203592814371288</v>
      </c>
      <c r="L12132" s="65">
        <f t="array" ref="L12132">PRODUCT(1+D12110:D12132)-1</f>
        <v>2.9824214892355982E-2</v>
      </c>
      <c r="M12132" t="str">
        <f t="shared" si="565"/>
        <v/>
      </c>
      <c r="N12132" s="61" t="str">
        <f t="shared" si="563"/>
        <v/>
      </c>
    </row>
    <row r="12133" spans="1:14" x14ac:dyDescent="0.25">
      <c r="A12133" s="46">
        <f t="shared" si="564"/>
        <v>12131</v>
      </c>
      <c r="B12133" s="3">
        <v>27933</v>
      </c>
      <c r="C12133" s="8">
        <v>103.47</v>
      </c>
      <c r="D12133" s="45">
        <v>-7.7675489067894343E-3</v>
      </c>
      <c r="E12133" s="16">
        <v>4.8590033975085092</v>
      </c>
      <c r="F12133" s="58">
        <v>585.90033975085089</v>
      </c>
      <c r="G12133" s="59">
        <v>680.86070215175812</v>
      </c>
      <c r="H12133" s="60">
        <v>-0.13947105788423275</v>
      </c>
      <c r="J12133" s="64">
        <v>871</v>
      </c>
      <c r="K12133" s="63">
        <v>-0.48203592814371288</v>
      </c>
      <c r="L12133" s="65">
        <f t="array" ref="L12133">PRODUCT(1+D12111:D12133)-1</f>
        <v>2.2632931409368728E-2</v>
      </c>
      <c r="M12133" t="str">
        <f t="shared" si="565"/>
        <v/>
      </c>
      <c r="N12133" s="61" t="str">
        <f t="shared" ref="N12133:N12196" si="566">IF(AND(M12133=1,SUM(M11905:M12132)=0),1,"")</f>
        <v/>
      </c>
    </row>
    <row r="12134" spans="1:14" x14ac:dyDescent="0.25">
      <c r="A12134" s="46">
        <f t="shared" si="564"/>
        <v>12132</v>
      </c>
      <c r="B12134" s="3">
        <v>27934</v>
      </c>
      <c r="C12134" s="8">
        <v>103.25</v>
      </c>
      <c r="D12134" s="45">
        <v>-2.1262201604329567E-3</v>
      </c>
      <c r="E12134" s="16">
        <v>4.8465458663646812</v>
      </c>
      <c r="F12134" s="58">
        <v>584.65458663646814</v>
      </c>
      <c r="G12134" s="59">
        <v>680.86070215175812</v>
      </c>
      <c r="H12134" s="60">
        <v>-0.14130073186959535</v>
      </c>
      <c r="J12134" s="64">
        <v>872</v>
      </c>
      <c r="K12134" s="63">
        <v>-0.48203592814371288</v>
      </c>
      <c r="L12134" s="65">
        <f t="array" ref="L12134">PRODUCT(1+D12112:D12134)-1</f>
        <v>1.2254901960784048E-2</v>
      </c>
      <c r="M12134" t="str">
        <f t="shared" si="565"/>
        <v/>
      </c>
      <c r="N12134" s="61" t="str">
        <f t="shared" si="566"/>
        <v/>
      </c>
    </row>
    <row r="12135" spans="1:14" x14ac:dyDescent="0.25">
      <c r="A12135" s="46">
        <f t="shared" si="564"/>
        <v>12133</v>
      </c>
      <c r="B12135" s="3">
        <v>27935</v>
      </c>
      <c r="C12135" s="8">
        <v>103</v>
      </c>
      <c r="D12135" s="45">
        <v>-2.421307506053294E-3</v>
      </c>
      <c r="E12135" s="16">
        <v>4.8323895809739676</v>
      </c>
      <c r="F12135" s="58">
        <v>583.23895809739679</v>
      </c>
      <c r="G12135" s="59">
        <v>680.86070215175812</v>
      </c>
      <c r="H12135" s="60">
        <v>-0.14337990685296187</v>
      </c>
      <c r="J12135" s="64">
        <v>873</v>
      </c>
      <c r="K12135" s="63">
        <v>-0.48203592814371288</v>
      </c>
      <c r="L12135" s="65">
        <f t="array" ref="L12135">PRODUCT(1+D12113:D12135)-1</f>
        <v>1.7183488050562357E-2</v>
      </c>
      <c r="M12135" t="str">
        <f t="shared" si="565"/>
        <v/>
      </c>
      <c r="N12135" s="61" t="str">
        <f t="shared" si="566"/>
        <v/>
      </c>
    </row>
    <row r="12136" spans="1:14" x14ac:dyDescent="0.25">
      <c r="A12136" s="46">
        <f t="shared" si="564"/>
        <v>12134</v>
      </c>
      <c r="B12136" s="3">
        <v>27936</v>
      </c>
      <c r="C12136" s="8">
        <v>103.72</v>
      </c>
      <c r="D12136" s="45">
        <v>6.9902912621360169E-3</v>
      </c>
      <c r="E12136" s="16">
        <v>4.8731596828992227</v>
      </c>
      <c r="F12136" s="58">
        <v>587.31596828992224</v>
      </c>
      <c r="G12136" s="59">
        <v>680.86070215175812</v>
      </c>
      <c r="H12136" s="60">
        <v>-0.13739188290086624</v>
      </c>
      <c r="J12136" s="64">
        <v>874</v>
      </c>
      <c r="K12136" s="63">
        <v>-0.48203592814371288</v>
      </c>
      <c r="L12136" s="65">
        <f t="array" ref="L12136">PRODUCT(1+D12114:D12136)-1</f>
        <v>4.3041029766692995E-2</v>
      </c>
      <c r="M12136" t="str">
        <f t="shared" si="565"/>
        <v/>
      </c>
      <c r="N12136" s="61" t="str">
        <f t="shared" si="566"/>
        <v/>
      </c>
    </row>
    <row r="12137" spans="1:14" x14ac:dyDescent="0.25">
      <c r="A12137" s="46">
        <f t="shared" si="564"/>
        <v>12135</v>
      </c>
      <c r="B12137" s="3">
        <v>27939</v>
      </c>
      <c r="C12137" s="8">
        <v>103.43</v>
      </c>
      <c r="D12137" s="45">
        <v>-2.7959892016967691E-3</v>
      </c>
      <c r="E12137" s="16">
        <v>4.8567383918459957</v>
      </c>
      <c r="F12137" s="58">
        <v>585.67383918459961</v>
      </c>
      <c r="G12137" s="59">
        <v>680.86070215175812</v>
      </c>
      <c r="H12137" s="60">
        <v>-0.13980372588157119</v>
      </c>
      <c r="J12137" s="64">
        <v>875</v>
      </c>
      <c r="K12137" s="63">
        <v>-0.48203592814371288</v>
      </c>
      <c r="L12137" s="65">
        <f t="array" ref="L12137">PRODUCT(1+D12115:D12137)-1</f>
        <v>3.9601970047240753E-2</v>
      </c>
      <c r="M12137" t="str">
        <f t="shared" si="565"/>
        <v/>
      </c>
      <c r="N12137" s="61" t="str">
        <f t="shared" si="566"/>
        <v/>
      </c>
    </row>
    <row r="12138" spans="1:14" x14ac:dyDescent="0.25">
      <c r="A12138" s="46">
        <f t="shared" si="564"/>
        <v>12136</v>
      </c>
      <c r="B12138" s="3">
        <v>27940</v>
      </c>
      <c r="C12138" s="8">
        <v>103.86</v>
      </c>
      <c r="D12138" s="45">
        <v>4.1574011408680445E-3</v>
      </c>
      <c r="E12138" s="16">
        <v>4.8810872027180219</v>
      </c>
      <c r="F12138" s="58">
        <v>588.10872027180221</v>
      </c>
      <c r="G12138" s="59">
        <v>680.86070215175812</v>
      </c>
      <c r="H12138" s="60">
        <v>-0.13622754491018085</v>
      </c>
      <c r="J12138" s="64">
        <v>876</v>
      </c>
      <c r="K12138" s="63">
        <v>-0.48203592814371288</v>
      </c>
      <c r="L12138" s="65">
        <f t="array" ref="L12138">PRODUCT(1+D12116:D12138)-1</f>
        <v>4.5500301993155023E-2</v>
      </c>
      <c r="M12138" t="str">
        <f t="shared" si="565"/>
        <v/>
      </c>
      <c r="N12138" s="61" t="str">
        <f t="shared" si="566"/>
        <v/>
      </c>
    </row>
    <row r="12139" spans="1:14" x14ac:dyDescent="0.25">
      <c r="A12139" s="46">
        <f t="shared" si="564"/>
        <v>12137</v>
      </c>
      <c r="B12139" s="3">
        <v>27941</v>
      </c>
      <c r="C12139" s="8">
        <v>104.28</v>
      </c>
      <c r="D12139" s="45">
        <v>4.0439052570768741E-3</v>
      </c>
      <c r="E12139" s="16">
        <v>4.9048697621744211</v>
      </c>
      <c r="F12139" s="58">
        <v>590.48697621744213</v>
      </c>
      <c r="G12139" s="59">
        <v>680.86070215175812</v>
      </c>
      <c r="H12139" s="60">
        <v>-0.13273453093812493</v>
      </c>
      <c r="J12139" s="64">
        <v>877</v>
      </c>
      <c r="K12139" s="63">
        <v>-0.48203592814371288</v>
      </c>
      <c r="L12139" s="65">
        <f t="array" ref="L12139">PRODUCT(1+D12117:D12139)-1</f>
        <v>4.9305695310927655E-2</v>
      </c>
      <c r="M12139" t="str">
        <f t="shared" si="565"/>
        <v/>
      </c>
      <c r="N12139" s="61" t="str">
        <f t="shared" si="566"/>
        <v/>
      </c>
    </row>
    <row r="12140" spans="1:14" x14ac:dyDescent="0.25">
      <c r="A12140" s="46">
        <f t="shared" si="564"/>
        <v>12138</v>
      </c>
      <c r="B12140" s="3">
        <v>27942</v>
      </c>
      <c r="C12140" s="8">
        <v>103.59</v>
      </c>
      <c r="D12140" s="45">
        <v>-6.6168009205983536E-3</v>
      </c>
      <c r="E12140" s="16">
        <v>4.8657984144960515</v>
      </c>
      <c r="F12140" s="58">
        <v>586.57984144960517</v>
      </c>
      <c r="G12140" s="59">
        <v>680.86070215175812</v>
      </c>
      <c r="H12140" s="60">
        <v>-0.13847305389221676</v>
      </c>
      <c r="J12140" s="64">
        <v>878</v>
      </c>
      <c r="K12140" s="63">
        <v>-0.48203592814371288</v>
      </c>
      <c r="L12140" s="65">
        <f t="array" ref="L12140">PRODUCT(1+D12118:D12140)-1</f>
        <v>3.403873028548543E-2</v>
      </c>
      <c r="M12140" t="str">
        <f t="shared" si="565"/>
        <v/>
      </c>
      <c r="N12140" s="61" t="str">
        <f t="shared" si="566"/>
        <v/>
      </c>
    </row>
    <row r="12141" spans="1:14" x14ac:dyDescent="0.25">
      <c r="A12141" s="46">
        <f t="shared" si="564"/>
        <v>12139</v>
      </c>
      <c r="B12141" s="3">
        <v>27943</v>
      </c>
      <c r="C12141" s="8">
        <v>104.11</v>
      </c>
      <c r="D12141" s="45">
        <v>5.0197895549763949E-3</v>
      </c>
      <c r="E12141" s="16">
        <v>4.8952434881087363</v>
      </c>
      <c r="F12141" s="58">
        <v>589.52434881087368</v>
      </c>
      <c r="G12141" s="59">
        <v>680.86070215175812</v>
      </c>
      <c r="H12141" s="60">
        <v>-0.13414836992681411</v>
      </c>
      <c r="J12141" s="64">
        <v>879</v>
      </c>
      <c r="K12141" s="63">
        <v>-0.48203592814371288</v>
      </c>
      <c r="L12141" s="65">
        <f t="array" ref="L12141">PRODUCT(1+D12119:D12141)-1</f>
        <v>4.2663995993990733E-2</v>
      </c>
      <c r="M12141" t="str">
        <f t="shared" si="565"/>
        <v/>
      </c>
      <c r="N12141" s="61" t="str">
        <f t="shared" si="566"/>
        <v/>
      </c>
    </row>
    <row r="12142" spans="1:14" x14ac:dyDescent="0.25">
      <c r="A12142" s="46">
        <f t="shared" si="564"/>
        <v>12140</v>
      </c>
      <c r="B12142" s="3">
        <v>27947</v>
      </c>
      <c r="C12142" s="8">
        <v>103.54</v>
      </c>
      <c r="D12142" s="45">
        <v>-5.4749783882431791E-3</v>
      </c>
      <c r="E12142" s="16">
        <v>4.8629671574179101</v>
      </c>
      <c r="F12142" s="58">
        <v>586.29671574179099</v>
      </c>
      <c r="G12142" s="59">
        <v>680.86070215175812</v>
      </c>
      <c r="H12142" s="60">
        <v>-0.13888888888888995</v>
      </c>
      <c r="J12142" s="64">
        <v>880</v>
      </c>
      <c r="K12142" s="63">
        <v>-0.48203592814371288</v>
      </c>
      <c r="L12142" s="65">
        <f t="array" ref="L12142">PRODUCT(1+D12120:D12142)-1</f>
        <v>3.3127120335262772E-2</v>
      </c>
      <c r="M12142" t="str">
        <f t="shared" si="565"/>
        <v/>
      </c>
      <c r="N12142" s="61" t="str">
        <f t="shared" si="566"/>
        <v/>
      </c>
    </row>
    <row r="12143" spans="1:14" x14ac:dyDescent="0.25">
      <c r="A12143" s="46">
        <f t="shared" si="564"/>
        <v>12141</v>
      </c>
      <c r="B12143" s="3">
        <v>27948</v>
      </c>
      <c r="C12143" s="8">
        <v>103.83</v>
      </c>
      <c r="D12143" s="45">
        <v>2.8008499130769415E-3</v>
      </c>
      <c r="E12143" s="16">
        <v>4.8793884484711372</v>
      </c>
      <c r="F12143" s="58">
        <v>587.93884484711373</v>
      </c>
      <c r="G12143" s="59">
        <v>680.86070215175812</v>
      </c>
      <c r="H12143" s="60">
        <v>-0.13647704590818477</v>
      </c>
      <c r="J12143" s="64">
        <v>881</v>
      </c>
      <c r="K12143" s="63">
        <v>-0.48203592814371288</v>
      </c>
      <c r="L12143" s="65">
        <f t="array" ref="L12143">PRODUCT(1+D12121:D12143)-1</f>
        <v>3.6951962448816156E-2</v>
      </c>
      <c r="M12143" t="str">
        <f t="shared" si="565"/>
        <v/>
      </c>
      <c r="N12143" s="61" t="str">
        <f t="shared" si="566"/>
        <v/>
      </c>
    </row>
    <row r="12144" spans="1:14" x14ac:dyDescent="0.25">
      <c r="A12144" s="46">
        <f t="shared" si="564"/>
        <v>12142</v>
      </c>
      <c r="B12144" s="3">
        <v>27949</v>
      </c>
      <c r="C12144" s="8">
        <v>103.98</v>
      </c>
      <c r="D12144" s="45">
        <v>1.4446691707599157E-3</v>
      </c>
      <c r="E12144" s="16">
        <v>4.8878822197055651</v>
      </c>
      <c r="F12144" s="58">
        <v>588.78822197055649</v>
      </c>
      <c r="G12144" s="59">
        <v>680.86070215175812</v>
      </c>
      <c r="H12144" s="60">
        <v>-0.13522954091816486</v>
      </c>
      <c r="J12144" s="64">
        <v>882</v>
      </c>
      <c r="K12144" s="63">
        <v>-0.48203592814371288</v>
      </c>
      <c r="L12144" s="65">
        <f t="array" ref="L12144">PRODUCT(1+D12122:D12144)-1</f>
        <v>4.8714069591527354E-2</v>
      </c>
      <c r="M12144" t="str">
        <f t="shared" si="565"/>
        <v/>
      </c>
      <c r="N12144" s="61" t="str">
        <f t="shared" si="566"/>
        <v/>
      </c>
    </row>
    <row r="12145" spans="1:14" x14ac:dyDescent="0.25">
      <c r="A12145" s="46">
        <f t="shared" si="564"/>
        <v>12143</v>
      </c>
      <c r="B12145" s="3">
        <v>27950</v>
      </c>
      <c r="C12145" s="8">
        <v>104.98</v>
      </c>
      <c r="D12145" s="45">
        <v>9.6172340834776993E-3</v>
      </c>
      <c r="E12145" s="16">
        <v>4.9445073612684194</v>
      </c>
      <c r="F12145" s="58">
        <v>594.45073612684189</v>
      </c>
      <c r="G12145" s="59">
        <v>680.86070215175812</v>
      </c>
      <c r="H12145" s="60">
        <v>-0.12691284098469846</v>
      </c>
      <c r="J12145" s="64">
        <v>883</v>
      </c>
      <c r="K12145" s="63">
        <v>-0.48203592814371288</v>
      </c>
      <c r="L12145" s="65">
        <f t="array" ref="L12145">PRODUCT(1+D12123:D12145)-1</f>
        <v>6.4382033863935817E-2</v>
      </c>
      <c r="M12145" t="str">
        <f t="shared" si="565"/>
        <v/>
      </c>
      <c r="N12145" s="61" t="str">
        <f t="shared" si="566"/>
        <v/>
      </c>
    </row>
    <row r="12146" spans="1:14" x14ac:dyDescent="0.25">
      <c r="A12146" s="46">
        <f t="shared" si="564"/>
        <v>12144</v>
      </c>
      <c r="B12146" s="3">
        <v>27953</v>
      </c>
      <c r="C12146" s="8">
        <v>105.9</v>
      </c>
      <c r="D12146" s="45">
        <v>8.7635740140978857E-3</v>
      </c>
      <c r="E12146" s="16">
        <v>4.9966024915062448</v>
      </c>
      <c r="F12146" s="58">
        <v>599.66024915062451</v>
      </c>
      <c r="G12146" s="59">
        <v>680.86070215175812</v>
      </c>
      <c r="H12146" s="60">
        <v>-0.11926147704590928</v>
      </c>
      <c r="J12146" s="64">
        <v>884</v>
      </c>
      <c r="K12146" s="63">
        <v>-0.48203592814371288</v>
      </c>
      <c r="L12146" s="65">
        <f t="array" ref="L12146">PRODUCT(1+D12124:D12146)-1</f>
        <v>7.1862348178137525E-2</v>
      </c>
      <c r="M12146" t="str">
        <f t="shared" si="565"/>
        <v/>
      </c>
      <c r="N12146" s="61" t="str">
        <f t="shared" si="566"/>
        <v/>
      </c>
    </row>
    <row r="12147" spans="1:14" x14ac:dyDescent="0.25">
      <c r="A12147" s="46">
        <f t="shared" si="564"/>
        <v>12145</v>
      </c>
      <c r="B12147" s="3">
        <v>27954</v>
      </c>
      <c r="C12147" s="8">
        <v>105.67</v>
      </c>
      <c r="D12147" s="45">
        <v>-2.1718602455146341E-3</v>
      </c>
      <c r="E12147" s="16">
        <v>4.983578708946788</v>
      </c>
      <c r="F12147" s="58">
        <v>598.35787089467885</v>
      </c>
      <c r="G12147" s="59">
        <v>680.86070215175812</v>
      </c>
      <c r="H12147" s="60">
        <v>-0.12117431803060663</v>
      </c>
      <c r="J12147" s="64">
        <v>885</v>
      </c>
      <c r="K12147" s="63">
        <v>-0.48203592814371288</v>
      </c>
      <c r="L12147" s="65">
        <f t="array" ref="L12147">PRODUCT(1+D12125:D12147)-1</f>
        <v>7.0184322463033855E-2</v>
      </c>
      <c r="M12147" t="str">
        <f t="shared" si="565"/>
        <v/>
      </c>
      <c r="N12147" s="61" t="str">
        <f t="shared" si="566"/>
        <v/>
      </c>
    </row>
    <row r="12148" spans="1:14" x14ac:dyDescent="0.25">
      <c r="A12148" s="46">
        <f t="shared" si="564"/>
        <v>12146</v>
      </c>
      <c r="B12148" s="3">
        <v>27955</v>
      </c>
      <c r="C12148" s="8">
        <v>105.95</v>
      </c>
      <c r="D12148" s="45">
        <v>2.649758682691461E-3</v>
      </c>
      <c r="E12148" s="16">
        <v>4.9994337485843872</v>
      </c>
      <c r="F12148" s="58">
        <v>599.94337485843869</v>
      </c>
      <c r="G12148" s="59">
        <v>680.86070215175812</v>
      </c>
      <c r="H12148" s="60">
        <v>-0.1188456420492362</v>
      </c>
      <c r="J12148" s="64">
        <v>886</v>
      </c>
      <c r="K12148" s="63">
        <v>-0.48203592814371288</v>
      </c>
      <c r="L12148" s="65">
        <f t="array" ref="L12148">PRODUCT(1+D12126:D12148)-1</f>
        <v>6.4182402571313579E-2</v>
      </c>
      <c r="M12148" t="str">
        <f t="shared" si="565"/>
        <v/>
      </c>
      <c r="N12148" s="61" t="str">
        <f t="shared" si="566"/>
        <v/>
      </c>
    </row>
    <row r="12149" spans="1:14" x14ac:dyDescent="0.25">
      <c r="A12149" s="46">
        <f t="shared" si="564"/>
        <v>12147</v>
      </c>
      <c r="B12149" s="3">
        <v>27956</v>
      </c>
      <c r="C12149" s="8">
        <v>105.2</v>
      </c>
      <c r="D12149" s="45">
        <v>-7.0788107597923311E-3</v>
      </c>
      <c r="E12149" s="16">
        <v>4.9569648924122465</v>
      </c>
      <c r="F12149" s="58">
        <v>595.69648924122464</v>
      </c>
      <c r="G12149" s="59">
        <v>680.86070215175812</v>
      </c>
      <c r="H12149" s="60">
        <v>-0.12508316699933597</v>
      </c>
      <c r="J12149" s="64">
        <v>887</v>
      </c>
      <c r="K12149" s="63">
        <v>-0.48203592814371288</v>
      </c>
      <c r="L12149" s="65">
        <f t="array" ref="L12149">PRODUCT(1+D12127:D12149)-1</f>
        <v>4.2409829567975121E-2</v>
      </c>
      <c r="M12149" t="str">
        <f t="shared" si="565"/>
        <v/>
      </c>
      <c r="N12149" s="61" t="str">
        <f t="shared" si="566"/>
        <v/>
      </c>
    </row>
    <row r="12150" spans="1:14" x14ac:dyDescent="0.25">
      <c r="A12150" s="46">
        <f t="shared" si="564"/>
        <v>12148</v>
      </c>
      <c r="B12150" s="3">
        <v>27957</v>
      </c>
      <c r="C12150" s="8">
        <v>104.68</v>
      </c>
      <c r="D12150" s="45">
        <v>-4.9429657794676229E-3</v>
      </c>
      <c r="E12150" s="16">
        <v>4.9275198187995626</v>
      </c>
      <c r="F12150" s="58">
        <v>592.75198187995625</v>
      </c>
      <c r="G12150" s="59">
        <v>680.86070215175812</v>
      </c>
      <c r="H12150" s="60">
        <v>-0.12940785096473839</v>
      </c>
      <c r="J12150" s="64">
        <v>888</v>
      </c>
      <c r="K12150" s="63">
        <v>-0.48203592814371288</v>
      </c>
      <c r="L12150" s="65">
        <f t="array" ref="L12150">PRODUCT(1+D12128:D12150)-1</f>
        <v>2.6777832270720392E-2</v>
      </c>
      <c r="M12150" t="str">
        <f t="shared" si="565"/>
        <v/>
      </c>
      <c r="N12150" s="61" t="str">
        <f t="shared" si="566"/>
        <v/>
      </c>
    </row>
    <row r="12151" spans="1:14" x14ac:dyDescent="0.25">
      <c r="A12151" s="46">
        <f t="shared" si="564"/>
        <v>12149</v>
      </c>
      <c r="B12151" s="3">
        <v>27960</v>
      </c>
      <c r="C12151" s="8">
        <v>104.29</v>
      </c>
      <c r="D12151" s="45">
        <v>-3.7256400458540728E-3</v>
      </c>
      <c r="E12151" s="16">
        <v>4.905436013590049</v>
      </c>
      <c r="F12151" s="58">
        <v>590.54360135900492</v>
      </c>
      <c r="G12151" s="59">
        <v>680.86070215175812</v>
      </c>
      <c r="H12151" s="60">
        <v>-0.13265136393879029</v>
      </c>
      <c r="J12151" s="64">
        <v>889</v>
      </c>
      <c r="K12151" s="63">
        <v>-0.48203592814371288</v>
      </c>
      <c r="L12151" s="65">
        <f t="array" ref="L12151">PRODUCT(1+D12129:D12151)-1</f>
        <v>2.7892765621920335E-2</v>
      </c>
      <c r="M12151" t="str">
        <f t="shared" si="565"/>
        <v/>
      </c>
      <c r="N12151" s="61" t="str">
        <f t="shared" si="566"/>
        <v/>
      </c>
    </row>
    <row r="12152" spans="1:14" x14ac:dyDescent="0.25">
      <c r="A12152" s="46">
        <f t="shared" si="564"/>
        <v>12150</v>
      </c>
      <c r="B12152" s="3">
        <v>27961</v>
      </c>
      <c r="C12152" s="8">
        <v>103.72</v>
      </c>
      <c r="D12152" s="45">
        <v>-5.4655288138844016E-3</v>
      </c>
      <c r="E12152" s="16">
        <v>4.8731596828992219</v>
      </c>
      <c r="F12152" s="58">
        <v>587.31596828992224</v>
      </c>
      <c r="G12152" s="59">
        <v>680.86070215175812</v>
      </c>
      <c r="H12152" s="60">
        <v>-0.13739188290086624</v>
      </c>
      <c r="J12152" s="64">
        <v>890</v>
      </c>
      <c r="K12152" s="63">
        <v>-0.48203592814371288</v>
      </c>
      <c r="L12152" s="65">
        <f t="array" ref="L12152">PRODUCT(1+D12130:D12152)-1</f>
        <v>1.6763062444858479E-2</v>
      </c>
      <c r="M12152" t="str">
        <f t="shared" si="565"/>
        <v/>
      </c>
      <c r="N12152" s="61" t="str">
        <f t="shared" si="566"/>
        <v/>
      </c>
    </row>
    <row r="12153" spans="1:14" x14ac:dyDescent="0.25">
      <c r="A12153" s="46">
        <f t="shared" si="564"/>
        <v>12151</v>
      </c>
      <c r="B12153" s="3">
        <v>27962</v>
      </c>
      <c r="C12153" s="8">
        <v>103.82</v>
      </c>
      <c r="D12153" s="45">
        <v>9.6413420748153733E-4</v>
      </c>
      <c r="E12153" s="16">
        <v>4.8788221970555066</v>
      </c>
      <c r="F12153" s="58">
        <v>587.88221970555071</v>
      </c>
      <c r="G12153" s="59">
        <v>680.86070215175812</v>
      </c>
      <c r="H12153" s="60">
        <v>-0.13656021290751963</v>
      </c>
      <c r="J12153" s="64">
        <v>891</v>
      </c>
      <c r="K12153" s="63">
        <v>-0.48203592814371288</v>
      </c>
      <c r="L12153" s="65">
        <f t="array" ref="L12153">PRODUCT(1+D12131:D12153)-1</f>
        <v>2.0268313869316046E-3</v>
      </c>
      <c r="M12153" t="str">
        <f t="shared" si="565"/>
        <v/>
      </c>
      <c r="N12153" s="61" t="str">
        <f t="shared" si="566"/>
        <v/>
      </c>
    </row>
    <row r="12154" spans="1:14" x14ac:dyDescent="0.25">
      <c r="A12154" s="46">
        <f t="shared" si="564"/>
        <v>12152</v>
      </c>
      <c r="B12154" s="3">
        <v>27963</v>
      </c>
      <c r="C12154" s="8">
        <v>103.93</v>
      </c>
      <c r="D12154" s="45">
        <v>1.0595261028705227E-3</v>
      </c>
      <c r="E12154" s="16">
        <v>4.8850509626274219</v>
      </c>
      <c r="F12154" s="58">
        <v>588.5050962627422</v>
      </c>
      <c r="G12154" s="59">
        <v>680.86070215175812</v>
      </c>
      <c r="H12154" s="60">
        <v>-0.13564537591483816</v>
      </c>
      <c r="J12154" s="64">
        <v>892</v>
      </c>
      <c r="K12154" s="63">
        <v>-0.48203592814371288</v>
      </c>
      <c r="L12154" s="65">
        <f t="array" ref="L12154">PRODUCT(1+D12132:D12154)-1</f>
        <v>1.6383962991524115E-3</v>
      </c>
      <c r="M12154" t="str">
        <f t="shared" si="565"/>
        <v/>
      </c>
      <c r="N12154" s="61" t="str">
        <f t="shared" si="566"/>
        <v/>
      </c>
    </row>
    <row r="12155" spans="1:14" x14ac:dyDescent="0.25">
      <c r="A12155" s="46">
        <f t="shared" si="564"/>
        <v>12153</v>
      </c>
      <c r="B12155" s="3">
        <v>27964</v>
      </c>
      <c r="C12155" s="8">
        <v>104.06</v>
      </c>
      <c r="D12155" s="45">
        <v>1.250841912825873E-3</v>
      </c>
      <c r="E12155" s="16">
        <v>4.8924122310305922</v>
      </c>
      <c r="F12155" s="58">
        <v>589.24122310305927</v>
      </c>
      <c r="G12155" s="59">
        <v>680.86070215175812</v>
      </c>
      <c r="H12155" s="60">
        <v>-0.13456420492348764</v>
      </c>
      <c r="J12155" s="64">
        <v>893</v>
      </c>
      <c r="K12155" s="63">
        <v>-0.48203592814371288</v>
      </c>
      <c r="L12155" s="65">
        <f t="array" ref="L12155">PRODUCT(1+D12133:D12155)-1</f>
        <v>-2.1097046413498521E-3</v>
      </c>
      <c r="M12155" t="str">
        <f t="shared" si="565"/>
        <v/>
      </c>
      <c r="N12155" s="61" t="str">
        <f t="shared" si="566"/>
        <v/>
      </c>
    </row>
    <row r="12156" spans="1:14" x14ac:dyDescent="0.25">
      <c r="A12156" s="46">
        <f t="shared" si="564"/>
        <v>12154</v>
      </c>
      <c r="B12156" s="3">
        <v>27967</v>
      </c>
      <c r="C12156" s="8">
        <v>104.07</v>
      </c>
      <c r="D12156" s="45">
        <v>9.60984047664315E-5</v>
      </c>
      <c r="E12156" s="16">
        <v>4.8929784824462201</v>
      </c>
      <c r="F12156" s="58">
        <v>589.29784824462206</v>
      </c>
      <c r="G12156" s="59">
        <v>680.86070215175812</v>
      </c>
      <c r="H12156" s="60">
        <v>-0.134481037924153</v>
      </c>
      <c r="J12156" s="64">
        <v>894</v>
      </c>
      <c r="K12156" s="63">
        <v>-0.48203592814371288</v>
      </c>
      <c r="L12156" s="65">
        <f t="array" ref="L12156">PRODUCT(1+D12134:D12156)-1</f>
        <v>5.7987822557266089E-3</v>
      </c>
      <c r="M12156" t="str">
        <f t="shared" si="565"/>
        <v/>
      </c>
      <c r="N12156" s="61" t="str">
        <f t="shared" si="566"/>
        <v/>
      </c>
    </row>
    <row r="12157" spans="1:14" x14ac:dyDescent="0.25">
      <c r="A12157" s="46">
        <f t="shared" si="564"/>
        <v>12155</v>
      </c>
      <c r="B12157" s="3">
        <v>27968</v>
      </c>
      <c r="C12157" s="8">
        <v>103.48</v>
      </c>
      <c r="D12157" s="45">
        <v>-5.6692610742767879E-3</v>
      </c>
      <c r="E12157" s="16">
        <v>4.8595696489241371</v>
      </c>
      <c r="F12157" s="58">
        <v>585.95696489241368</v>
      </c>
      <c r="G12157" s="59">
        <v>680.86070215175812</v>
      </c>
      <c r="H12157" s="60">
        <v>-0.13938789088489822</v>
      </c>
      <c r="J12157" s="64">
        <v>895</v>
      </c>
      <c r="K12157" s="63">
        <v>-0.48203592814371288</v>
      </c>
      <c r="L12157" s="65">
        <f t="array" ref="L12157">PRODUCT(1+D12135:D12157)-1</f>
        <v>2.2276029055692259E-3</v>
      </c>
      <c r="M12157" t="str">
        <f t="shared" si="565"/>
        <v/>
      </c>
      <c r="N12157" s="61" t="str">
        <f t="shared" si="566"/>
        <v/>
      </c>
    </row>
    <row r="12158" spans="1:14" x14ac:dyDescent="0.25">
      <c r="A12158" s="46">
        <f t="shared" si="564"/>
        <v>12156</v>
      </c>
      <c r="B12158" s="3">
        <v>27969</v>
      </c>
      <c r="C12158" s="8">
        <v>103.05</v>
      </c>
      <c r="D12158" s="45">
        <v>-4.1553923463472087E-3</v>
      </c>
      <c r="E12158" s="16">
        <v>4.8352208380521091</v>
      </c>
      <c r="F12158" s="58">
        <v>583.52208380521097</v>
      </c>
      <c r="G12158" s="59">
        <v>680.86070215175812</v>
      </c>
      <c r="H12158" s="60">
        <v>-0.14296407185628879</v>
      </c>
      <c r="J12158" s="64">
        <v>896</v>
      </c>
      <c r="K12158" s="63">
        <v>-0.48203592814371288</v>
      </c>
      <c r="L12158" s="65">
        <f t="array" ref="L12158">PRODUCT(1+D12136:D12158)-1</f>
        <v>4.8543689320412753E-4</v>
      </c>
      <c r="M12158" t="str">
        <f t="shared" si="565"/>
        <v/>
      </c>
      <c r="N12158" s="61" t="str">
        <f t="shared" si="566"/>
        <v/>
      </c>
    </row>
    <row r="12159" spans="1:14" x14ac:dyDescent="0.25">
      <c r="A12159" s="46">
        <f t="shared" si="564"/>
        <v>12157</v>
      </c>
      <c r="B12159" s="3">
        <v>27970</v>
      </c>
      <c r="C12159" s="8">
        <v>102.93</v>
      </c>
      <c r="D12159" s="45">
        <v>-1.1644832605530731E-3</v>
      </c>
      <c r="E12159" s="16">
        <v>4.8284258210645667</v>
      </c>
      <c r="F12159" s="58">
        <v>582.84258210645669</v>
      </c>
      <c r="G12159" s="59">
        <v>680.86070215175812</v>
      </c>
      <c r="H12159" s="60">
        <v>-0.14396207584830478</v>
      </c>
      <c r="J12159" s="64">
        <v>897</v>
      </c>
      <c r="K12159" s="63">
        <v>-0.48203592814371288</v>
      </c>
      <c r="L12159" s="65">
        <f t="array" ref="L12159">PRODUCT(1+D12137:D12159)-1</f>
        <v>-7.6166602391052329E-3</v>
      </c>
      <c r="M12159" t="str">
        <f t="shared" si="565"/>
        <v/>
      </c>
      <c r="N12159" s="61" t="str">
        <f t="shared" si="566"/>
        <v/>
      </c>
    </row>
    <row r="12160" spans="1:14" x14ac:dyDescent="0.25">
      <c r="A12160" s="46">
        <f t="shared" si="564"/>
        <v>12158</v>
      </c>
      <c r="B12160" s="3">
        <v>27971</v>
      </c>
      <c r="C12160" s="8">
        <v>103.44</v>
      </c>
      <c r="D12160" s="45">
        <v>4.9548236665695189E-3</v>
      </c>
      <c r="E12160" s="16">
        <v>4.8573046432616227</v>
      </c>
      <c r="F12160" s="58">
        <v>585.73046432616229</v>
      </c>
      <c r="G12160" s="59">
        <v>680.86070215175812</v>
      </c>
      <c r="H12160" s="60">
        <v>-0.13972055888223678</v>
      </c>
      <c r="J12160" s="64">
        <v>898</v>
      </c>
      <c r="K12160" s="63">
        <v>-0.48203592814371288</v>
      </c>
      <c r="L12160" s="65">
        <f t="array" ref="L12160">PRODUCT(1+D12138:D12160)-1</f>
        <v>9.6683747462300573E-5</v>
      </c>
      <c r="M12160" t="str">
        <f t="shared" si="565"/>
        <v/>
      </c>
      <c r="N12160" s="61" t="str">
        <f t="shared" si="566"/>
        <v/>
      </c>
    </row>
    <row r="12161" spans="1:14" x14ac:dyDescent="0.25">
      <c r="A12161" s="46">
        <f t="shared" si="564"/>
        <v>12159</v>
      </c>
      <c r="B12161" s="3">
        <v>27974</v>
      </c>
      <c r="C12161" s="8">
        <v>103.19</v>
      </c>
      <c r="D12161" s="45">
        <v>-2.4168600154679254E-3</v>
      </c>
      <c r="E12161" s="16">
        <v>4.8431483578709091</v>
      </c>
      <c r="F12161" s="58">
        <v>584.31483578709094</v>
      </c>
      <c r="G12161" s="59">
        <v>680.86070215175812</v>
      </c>
      <c r="H12161" s="60">
        <v>-0.14179973386560341</v>
      </c>
      <c r="J12161" s="64">
        <v>899</v>
      </c>
      <c r="K12161" s="63">
        <v>-0.48203592814371288</v>
      </c>
      <c r="L12161" s="65">
        <f t="array" ref="L12161">PRODUCT(1+D12139:D12161)-1</f>
        <v>-6.4509917196222677E-3</v>
      </c>
      <c r="M12161" t="str">
        <f t="shared" si="565"/>
        <v/>
      </c>
      <c r="N12161" s="61" t="str">
        <f t="shared" si="566"/>
        <v/>
      </c>
    </row>
    <row r="12162" spans="1:14" x14ac:dyDescent="0.25">
      <c r="A12162" s="46">
        <f t="shared" si="564"/>
        <v>12160</v>
      </c>
      <c r="B12162" s="3">
        <v>27975</v>
      </c>
      <c r="C12162" s="8">
        <v>104.14</v>
      </c>
      <c r="D12162" s="45">
        <v>9.2063184417094934E-3</v>
      </c>
      <c r="E12162" s="16">
        <v>4.896942242355621</v>
      </c>
      <c r="F12162" s="58">
        <v>589.69422423556216</v>
      </c>
      <c r="G12162" s="59">
        <v>680.86070215175812</v>
      </c>
      <c r="H12162" s="60">
        <v>-0.1338988689288102</v>
      </c>
      <c r="J12162" s="64">
        <v>900</v>
      </c>
      <c r="K12162" s="63">
        <v>-0.48203592814371288</v>
      </c>
      <c r="L12162" s="65">
        <f t="array" ref="L12162">PRODUCT(1+D12140:D12162)-1</f>
        <v>-1.342539317222613E-3</v>
      </c>
      <c r="M12162" t="str">
        <f t="shared" si="565"/>
        <v/>
      </c>
      <c r="N12162" s="61" t="str">
        <f t="shared" si="566"/>
        <v/>
      </c>
    </row>
    <row r="12163" spans="1:14" x14ac:dyDescent="0.25">
      <c r="A12163" s="46">
        <f t="shared" si="564"/>
        <v>12161</v>
      </c>
      <c r="B12163" s="3">
        <v>27976</v>
      </c>
      <c r="C12163" s="8">
        <v>104.43</v>
      </c>
      <c r="D12163" s="45">
        <v>2.7847128864990633E-3</v>
      </c>
      <c r="E12163" s="16">
        <v>4.913363533408849</v>
      </c>
      <c r="F12163" s="58">
        <v>591.3363533408849</v>
      </c>
      <c r="G12163" s="59">
        <v>680.86070215175812</v>
      </c>
      <c r="H12163" s="60">
        <v>-0.13148702594810502</v>
      </c>
      <c r="J12163" s="64">
        <v>901</v>
      </c>
      <c r="K12163" s="63">
        <v>-0.48203592814371288</v>
      </c>
      <c r="L12163" s="65">
        <f t="array" ref="L12163">PRODUCT(1+D12141:D12163)-1</f>
        <v>8.1088908195769971E-3</v>
      </c>
      <c r="M12163" t="str">
        <f t="shared" si="565"/>
        <v/>
      </c>
      <c r="N12163" s="61" t="str">
        <f t="shared" si="566"/>
        <v/>
      </c>
    </row>
    <row r="12164" spans="1:14" x14ac:dyDescent="0.25">
      <c r="A12164" s="46">
        <f t="shared" si="564"/>
        <v>12162</v>
      </c>
      <c r="B12164" s="3">
        <v>27977</v>
      </c>
      <c r="C12164" s="8">
        <v>103.85</v>
      </c>
      <c r="D12164" s="45">
        <v>-5.5539595901562544E-3</v>
      </c>
      <c r="E12164" s="16">
        <v>4.8805209513023931</v>
      </c>
      <c r="F12164" s="58">
        <v>588.05209513023931</v>
      </c>
      <c r="G12164" s="59">
        <v>680.86070215175812</v>
      </c>
      <c r="H12164" s="60">
        <v>-0.1363107119095156</v>
      </c>
      <c r="J12164" s="64">
        <v>902</v>
      </c>
      <c r="K12164" s="63">
        <v>-0.48203592814371288</v>
      </c>
      <c r="L12164" s="65">
        <f t="array" ref="L12164">PRODUCT(1+D12142:D12164)-1</f>
        <v>-2.4973585630585493E-3</v>
      </c>
      <c r="M12164" t="str">
        <f t="shared" si="565"/>
        <v/>
      </c>
      <c r="N12164" s="61" t="str">
        <f t="shared" si="566"/>
        <v/>
      </c>
    </row>
    <row r="12165" spans="1:14" x14ac:dyDescent="0.25">
      <c r="A12165" s="46">
        <f t="shared" ref="A12165:A12228" si="567">A12164+1</f>
        <v>12163</v>
      </c>
      <c r="B12165" s="3">
        <v>27978</v>
      </c>
      <c r="C12165" s="8">
        <v>103.79</v>
      </c>
      <c r="D12165" s="45">
        <v>-5.777563793932794E-4</v>
      </c>
      <c r="E12165" s="16">
        <v>4.8771234428086219</v>
      </c>
      <c r="F12165" s="58">
        <v>587.71234428086223</v>
      </c>
      <c r="G12165" s="59">
        <v>680.86070215175812</v>
      </c>
      <c r="H12165" s="60">
        <v>-0.13680971390552354</v>
      </c>
      <c r="J12165" s="64">
        <v>903</v>
      </c>
      <c r="K12165" s="63">
        <v>-0.48203592814371288</v>
      </c>
      <c r="L12165" s="65">
        <f t="array" ref="L12165">PRODUCT(1+D12143:D12165)-1</f>
        <v>2.4145257871353021E-3</v>
      </c>
      <c r="M12165" t="str">
        <f t="shared" si="565"/>
        <v/>
      </c>
      <c r="N12165" s="61" t="str">
        <f t="shared" si="566"/>
        <v/>
      </c>
    </row>
    <row r="12166" spans="1:14" x14ac:dyDescent="0.25">
      <c r="A12166" s="46">
        <f t="shared" si="567"/>
        <v>12164</v>
      </c>
      <c r="B12166" s="3">
        <v>27981</v>
      </c>
      <c r="C12166" s="8">
        <v>103.49</v>
      </c>
      <c r="D12166" s="45">
        <v>-2.8904518739764073E-3</v>
      </c>
      <c r="E12166" s="16">
        <v>4.8601359003397651</v>
      </c>
      <c r="F12166" s="58">
        <v>586.01359003397647</v>
      </c>
      <c r="G12166" s="59">
        <v>680.86070215175812</v>
      </c>
      <c r="H12166" s="60">
        <v>-0.13930472388556359</v>
      </c>
      <c r="J12166" s="64">
        <v>904</v>
      </c>
      <c r="K12166" s="63">
        <v>-0.48203592814371288</v>
      </c>
      <c r="L12166" s="65">
        <f t="array" ref="L12166">PRODUCT(1+D12144:D12166)-1</f>
        <v>-3.2745834537223351E-3</v>
      </c>
      <c r="M12166" t="str">
        <f t="shared" si="565"/>
        <v/>
      </c>
      <c r="N12166" s="61" t="str">
        <f t="shared" si="566"/>
        <v/>
      </c>
    </row>
    <row r="12167" spans="1:14" x14ac:dyDescent="0.25">
      <c r="A12167" s="46">
        <f t="shared" si="567"/>
        <v>12165</v>
      </c>
      <c r="B12167" s="3">
        <v>27982</v>
      </c>
      <c r="C12167" s="8">
        <v>104.41</v>
      </c>
      <c r="D12167" s="45">
        <v>8.8897478017200271E-3</v>
      </c>
      <c r="E12167" s="16">
        <v>4.9122310305775914</v>
      </c>
      <c r="F12167" s="58">
        <v>591.22310305775909</v>
      </c>
      <c r="G12167" s="59">
        <v>680.86070215175812</v>
      </c>
      <c r="H12167" s="60">
        <v>-0.13165335994677452</v>
      </c>
      <c r="J12167" s="64">
        <v>905</v>
      </c>
      <c r="K12167" s="63">
        <v>-0.48203592814371288</v>
      </c>
      <c r="L12167" s="65">
        <f t="array" ref="L12167">PRODUCT(1+D12145:D12167)-1</f>
        <v>4.1354106558959547E-3</v>
      </c>
      <c r="M12167" t="str">
        <f t="shared" si="565"/>
        <v/>
      </c>
      <c r="N12167" s="61" t="str">
        <f t="shared" si="566"/>
        <v/>
      </c>
    </row>
    <row r="12168" spans="1:14" x14ac:dyDescent="0.25">
      <c r="A12168" s="46">
        <f t="shared" si="567"/>
        <v>12166</v>
      </c>
      <c r="B12168" s="3">
        <v>27983</v>
      </c>
      <c r="C12168" s="8">
        <v>104.06</v>
      </c>
      <c r="D12168" s="45">
        <v>-3.3521693324393143E-3</v>
      </c>
      <c r="E12168" s="16">
        <v>4.8924122310305931</v>
      </c>
      <c r="F12168" s="58">
        <v>589.24122310305927</v>
      </c>
      <c r="G12168" s="59">
        <v>680.86070215175812</v>
      </c>
      <c r="H12168" s="60">
        <v>-0.13456420492348764</v>
      </c>
      <c r="J12168" s="64">
        <v>906</v>
      </c>
      <c r="K12168" s="63">
        <v>-0.48203592814371288</v>
      </c>
      <c r="L12168" s="65">
        <f t="array" ref="L12168">PRODUCT(1+D12146:D12168)-1</f>
        <v>-8.7635740140975527E-3</v>
      </c>
      <c r="M12168" t="str">
        <f t="shared" si="565"/>
        <v/>
      </c>
      <c r="N12168" s="61" t="str">
        <f t="shared" si="566"/>
        <v/>
      </c>
    </row>
    <row r="12169" spans="1:14" x14ac:dyDescent="0.25">
      <c r="A12169" s="46">
        <f t="shared" si="567"/>
        <v>12167</v>
      </c>
      <c r="B12169" s="3">
        <v>27984</v>
      </c>
      <c r="C12169" s="8">
        <v>104.22</v>
      </c>
      <c r="D12169" s="45">
        <v>1.5375744762635701E-3</v>
      </c>
      <c r="E12169" s="16">
        <v>4.901472253680649</v>
      </c>
      <c r="F12169" s="58">
        <v>590.14722536806494</v>
      </c>
      <c r="G12169" s="59">
        <v>680.86070215175812</v>
      </c>
      <c r="H12169" s="60">
        <v>-0.13323353293413298</v>
      </c>
      <c r="J12169" s="64">
        <v>907</v>
      </c>
      <c r="K12169" s="63">
        <v>-0.48203592814371288</v>
      </c>
      <c r="L12169" s="65">
        <f t="array" ref="L12169">PRODUCT(1+D12147:D12169)-1</f>
        <v>-1.5864022662889665E-2</v>
      </c>
      <c r="M12169" t="str">
        <f t="shared" si="565"/>
        <v/>
      </c>
      <c r="N12169" s="61" t="str">
        <f t="shared" si="566"/>
        <v/>
      </c>
    </row>
    <row r="12170" spans="1:14" x14ac:dyDescent="0.25">
      <c r="A12170" s="46">
        <f t="shared" si="567"/>
        <v>12168</v>
      </c>
      <c r="B12170" s="3">
        <v>27985</v>
      </c>
      <c r="C12170" s="8">
        <v>104.25</v>
      </c>
      <c r="D12170" s="45">
        <v>2.8785261945873941E-4</v>
      </c>
      <c r="E12170" s="16">
        <v>4.9031710079275337</v>
      </c>
      <c r="F12170" s="58">
        <v>590.31710079275342</v>
      </c>
      <c r="G12170" s="59">
        <v>680.86070215175812</v>
      </c>
      <c r="H12170" s="60">
        <v>-0.13298403193612907</v>
      </c>
      <c r="J12170" s="64">
        <v>908</v>
      </c>
      <c r="K12170" s="63">
        <v>-0.48203592814371288</v>
      </c>
      <c r="L12170" s="65">
        <f t="array" ref="L12170">PRODUCT(1+D12148:D12170)-1</f>
        <v>-1.3438061890792441E-2</v>
      </c>
      <c r="M12170" t="str">
        <f t="shared" si="565"/>
        <v/>
      </c>
      <c r="N12170" s="61" t="str">
        <f t="shared" si="566"/>
        <v/>
      </c>
    </row>
    <row r="12171" spans="1:14" x14ac:dyDescent="0.25">
      <c r="A12171" s="46">
        <f t="shared" si="567"/>
        <v>12169</v>
      </c>
      <c r="B12171" s="3">
        <v>27988</v>
      </c>
      <c r="C12171" s="8">
        <v>104.43</v>
      </c>
      <c r="D12171" s="45">
        <v>1.7266187050359871E-3</v>
      </c>
      <c r="E12171" s="16">
        <v>4.9133635334088472</v>
      </c>
      <c r="F12171" s="58">
        <v>591.33635334088467</v>
      </c>
      <c r="G12171" s="59">
        <v>680.86070215175812</v>
      </c>
      <c r="H12171" s="60">
        <v>-0.13148702594810535</v>
      </c>
      <c r="J12171" s="64">
        <v>909</v>
      </c>
      <c r="K12171" s="63">
        <v>-0.48203592814371288</v>
      </c>
      <c r="L12171" s="65">
        <f t="array" ref="L12171">PRODUCT(1+D12149:D12171)-1</f>
        <v>-1.4346389806513038E-2</v>
      </c>
      <c r="M12171" t="str">
        <f t="shared" si="565"/>
        <v/>
      </c>
      <c r="N12171" s="61" t="str">
        <f t="shared" si="566"/>
        <v/>
      </c>
    </row>
    <row r="12172" spans="1:14" x14ac:dyDescent="0.25">
      <c r="A12172" s="46">
        <f t="shared" si="567"/>
        <v>12170</v>
      </c>
      <c r="B12172" s="3">
        <v>27989</v>
      </c>
      <c r="C12172" s="8">
        <v>104.8</v>
      </c>
      <c r="D12172" s="45">
        <v>3.5430431868235246E-3</v>
      </c>
      <c r="E12172" s="16">
        <v>4.9343148357871023</v>
      </c>
      <c r="F12172" s="58">
        <v>593.43148357871019</v>
      </c>
      <c r="G12172" s="59">
        <v>680.86070215175812</v>
      </c>
      <c r="H12172" s="60">
        <v>-0.12840984697272295</v>
      </c>
      <c r="J12172" s="64">
        <v>910</v>
      </c>
      <c r="K12172" s="63">
        <v>-0.48203592814371288</v>
      </c>
      <c r="L12172" s="65">
        <f t="array" ref="L12172">PRODUCT(1+D12150:D12172)-1</f>
        <v>-3.8022813688216583E-3</v>
      </c>
      <c r="M12172" t="str">
        <f t="shared" si="565"/>
        <v/>
      </c>
      <c r="N12172" s="61" t="str">
        <f t="shared" si="566"/>
        <v/>
      </c>
    </row>
    <row r="12173" spans="1:14" x14ac:dyDescent="0.25">
      <c r="A12173" s="46">
        <f t="shared" si="567"/>
        <v>12171</v>
      </c>
      <c r="B12173" s="3">
        <v>27990</v>
      </c>
      <c r="C12173" s="8">
        <v>104.56</v>
      </c>
      <c r="D12173" s="45">
        <v>-2.2900763358778553E-3</v>
      </c>
      <c r="E12173" s="16">
        <v>4.9207248018120175</v>
      </c>
      <c r="F12173" s="58">
        <v>592.07248018120174</v>
      </c>
      <c r="G12173" s="59">
        <v>680.86070215175812</v>
      </c>
      <c r="H12173" s="60">
        <v>-0.13040585495675472</v>
      </c>
      <c r="J12173" s="64">
        <v>911</v>
      </c>
      <c r="K12173" s="63">
        <v>-0.48203592814371288</v>
      </c>
      <c r="L12173" s="65">
        <f t="array" ref="L12173">PRODUCT(1+D12151:D12173)-1</f>
        <v>-1.1463507833404663E-3</v>
      </c>
      <c r="M12173" t="str">
        <f t="shared" si="565"/>
        <v/>
      </c>
      <c r="N12173" s="61" t="str">
        <f t="shared" si="566"/>
        <v/>
      </c>
    </row>
    <row r="12174" spans="1:14" x14ac:dyDescent="0.25">
      <c r="A12174" s="46">
        <f t="shared" si="567"/>
        <v>12172</v>
      </c>
      <c r="B12174" s="3">
        <v>27991</v>
      </c>
      <c r="C12174" s="8">
        <v>103.39</v>
      </c>
      <c r="D12174" s="45">
        <v>-1.1189747513389414E-2</v>
      </c>
      <c r="E12174" s="16">
        <v>4.8544733861834786</v>
      </c>
      <c r="F12174" s="58">
        <v>585.44733861834789</v>
      </c>
      <c r="G12174" s="59">
        <v>680.86070215175812</v>
      </c>
      <c r="H12174" s="60">
        <v>-0.1401363938789103</v>
      </c>
      <c r="J12174" s="64">
        <v>912</v>
      </c>
      <c r="K12174" s="63">
        <v>-0.48203592814371288</v>
      </c>
      <c r="L12174" s="65">
        <f t="array" ref="L12174">PRODUCT(1+D12152:D12174)-1</f>
        <v>-8.6297823377122773E-3</v>
      </c>
      <c r="M12174" t="str">
        <f t="shared" si="565"/>
        <v/>
      </c>
      <c r="N12174" s="61" t="str">
        <f t="shared" si="566"/>
        <v/>
      </c>
    </row>
    <row r="12175" spans="1:14" x14ac:dyDescent="0.25">
      <c r="A12175" s="46">
        <f t="shared" si="567"/>
        <v>12173</v>
      </c>
      <c r="B12175" s="3">
        <v>27992</v>
      </c>
      <c r="C12175" s="8">
        <v>102.37</v>
      </c>
      <c r="D12175" s="45">
        <v>-9.8655575974465615E-3</v>
      </c>
      <c r="E12175" s="16">
        <v>4.7967157417893675</v>
      </c>
      <c r="F12175" s="58">
        <v>579.67157417893679</v>
      </c>
      <c r="G12175" s="59">
        <v>680.86070215175812</v>
      </c>
      <c r="H12175" s="60">
        <v>-0.14861942781104598</v>
      </c>
      <c r="J12175" s="64">
        <v>913</v>
      </c>
      <c r="K12175" s="63">
        <v>-0.48203592814371288</v>
      </c>
      <c r="L12175" s="65">
        <f t="array" ref="L12175">PRODUCT(1+D12153:D12175)-1</f>
        <v>-1.3015811801002974E-2</v>
      </c>
      <c r="M12175" t="str">
        <f t="shared" si="565"/>
        <v/>
      </c>
      <c r="N12175" s="61" t="str">
        <f t="shared" si="566"/>
        <v/>
      </c>
    </row>
    <row r="12176" spans="1:14" x14ac:dyDescent="0.25">
      <c r="A12176" s="46">
        <f t="shared" si="567"/>
        <v>12174</v>
      </c>
      <c r="B12176" s="3">
        <v>27995</v>
      </c>
      <c r="C12176" s="8">
        <v>101.96</v>
      </c>
      <c r="D12176" s="45">
        <v>-4.0050796131679833E-3</v>
      </c>
      <c r="E12176" s="16">
        <v>4.7734994337485972</v>
      </c>
      <c r="F12176" s="58">
        <v>577.34994337485978</v>
      </c>
      <c r="G12176" s="59">
        <v>680.86070215175812</v>
      </c>
      <c r="H12176" s="60">
        <v>-0.15202927478376727</v>
      </c>
      <c r="J12176" s="64">
        <v>914</v>
      </c>
      <c r="K12176" s="63">
        <v>-0.48203592814371288</v>
      </c>
      <c r="L12176" s="65">
        <f t="array" ref="L12176">PRODUCT(1+D12154:D12176)-1</f>
        <v>-1.7915623193989982E-2</v>
      </c>
      <c r="M12176" t="str">
        <f t="shared" si="565"/>
        <v/>
      </c>
      <c r="N12176" s="61" t="str">
        <f t="shared" si="566"/>
        <v/>
      </c>
    </row>
    <row r="12177" spans="1:14" x14ac:dyDescent="0.25">
      <c r="A12177" s="46">
        <f t="shared" si="567"/>
        <v>12175</v>
      </c>
      <c r="B12177" s="3">
        <v>27996</v>
      </c>
      <c r="C12177" s="8">
        <v>101.27</v>
      </c>
      <c r="D12177" s="45">
        <v>-6.7673597489211756E-3</v>
      </c>
      <c r="E12177" s="16">
        <v>4.7344280860702277</v>
      </c>
      <c r="F12177" s="58">
        <v>573.44280860702281</v>
      </c>
      <c r="G12177" s="59">
        <v>680.86070215175812</v>
      </c>
      <c r="H12177" s="60">
        <v>-0.15776779773785909</v>
      </c>
      <c r="J12177" s="64">
        <v>915</v>
      </c>
      <c r="K12177" s="63">
        <v>-0.48203592814371288</v>
      </c>
      <c r="L12177" s="65">
        <f t="array" ref="L12177">PRODUCT(1+D12155:D12177)-1</f>
        <v>-2.5594149908592434E-2</v>
      </c>
      <c r="M12177" t="str">
        <f t="shared" si="565"/>
        <v/>
      </c>
      <c r="N12177" s="61" t="str">
        <f t="shared" si="566"/>
        <v/>
      </c>
    </row>
    <row r="12178" spans="1:14" x14ac:dyDescent="0.25">
      <c r="A12178" s="46">
        <f t="shared" si="567"/>
        <v>12176</v>
      </c>
      <c r="B12178" s="3">
        <v>27997</v>
      </c>
      <c r="C12178" s="8">
        <v>102.03</v>
      </c>
      <c r="D12178" s="45">
        <v>7.5046904315196894E-3</v>
      </c>
      <c r="E12178" s="16">
        <v>4.7774631936579963</v>
      </c>
      <c r="F12178" s="58">
        <v>577.74631936579965</v>
      </c>
      <c r="G12178" s="59">
        <v>680.86070215175812</v>
      </c>
      <c r="H12178" s="60">
        <v>-0.1514471057884248</v>
      </c>
      <c r="J12178" s="64">
        <v>916</v>
      </c>
      <c r="K12178" s="63">
        <v>-0.48203592814371288</v>
      </c>
      <c r="L12178" s="65">
        <f t="array" ref="L12178">PRODUCT(1+D12156:D12178)-1</f>
        <v>-1.950797616759592E-2</v>
      </c>
      <c r="M12178" t="str">
        <f t="shared" si="565"/>
        <v/>
      </c>
      <c r="N12178" s="61" t="str">
        <f t="shared" si="566"/>
        <v/>
      </c>
    </row>
    <row r="12179" spans="1:14" x14ac:dyDescent="0.25">
      <c r="A12179" s="46">
        <f t="shared" si="567"/>
        <v>12177</v>
      </c>
      <c r="B12179" s="3">
        <v>27998</v>
      </c>
      <c r="C12179" s="8">
        <v>101.32</v>
      </c>
      <c r="D12179" s="45">
        <v>-6.9587376261884826E-3</v>
      </c>
      <c r="E12179" s="16">
        <v>4.7372593431483692</v>
      </c>
      <c r="F12179" s="58">
        <v>573.72593431483688</v>
      </c>
      <c r="G12179" s="59">
        <v>680.86070215175812</v>
      </c>
      <c r="H12179" s="60">
        <v>-0.15735196274118612</v>
      </c>
      <c r="J12179" s="64">
        <v>917</v>
      </c>
      <c r="K12179" s="63">
        <v>-0.48203592814371288</v>
      </c>
      <c r="L12179" s="65">
        <f t="array" ref="L12179">PRODUCT(1+D12157:D12179)-1</f>
        <v>-2.6424521956375679E-2</v>
      </c>
      <c r="M12179" t="str">
        <f t="shared" si="565"/>
        <v/>
      </c>
      <c r="N12179" s="61" t="str">
        <f t="shared" si="566"/>
        <v/>
      </c>
    </row>
    <row r="12180" spans="1:14" x14ac:dyDescent="0.25">
      <c r="A12180" s="46">
        <f t="shared" si="567"/>
        <v>12178</v>
      </c>
      <c r="B12180" s="3">
        <v>27999</v>
      </c>
      <c r="C12180" s="8">
        <v>101.48</v>
      </c>
      <c r="D12180" s="45">
        <v>1.5791551519936942E-3</v>
      </c>
      <c r="E12180" s="16">
        <v>4.7463193657984259</v>
      </c>
      <c r="F12180" s="58">
        <v>574.63193657984255</v>
      </c>
      <c r="G12180" s="59">
        <v>680.86070215175812</v>
      </c>
      <c r="H12180" s="60">
        <v>-0.15602129075183147</v>
      </c>
      <c r="J12180" s="64">
        <v>918</v>
      </c>
      <c r="K12180" s="63">
        <v>-0.48203592814371288</v>
      </c>
      <c r="L12180" s="65">
        <f t="array" ref="L12180">PRODUCT(1+D12158:D12180)-1</f>
        <v>-1.9327406262079849E-2</v>
      </c>
      <c r="M12180" t="str">
        <f t="shared" si="565"/>
        <v/>
      </c>
      <c r="N12180" s="61" t="str">
        <f t="shared" si="566"/>
        <v/>
      </c>
    </row>
    <row r="12181" spans="1:14" x14ac:dyDescent="0.25">
      <c r="A12181" s="46">
        <f t="shared" si="567"/>
        <v>12179</v>
      </c>
      <c r="B12181" s="3">
        <v>28002</v>
      </c>
      <c r="C12181" s="8">
        <v>102.07</v>
      </c>
      <c r="D12181" s="45">
        <v>5.8139534883718813E-3</v>
      </c>
      <c r="E12181" s="16">
        <v>4.779728199320509</v>
      </c>
      <c r="F12181" s="58">
        <v>577.97281993205092</v>
      </c>
      <c r="G12181" s="59">
        <v>680.86070215175812</v>
      </c>
      <c r="H12181" s="60">
        <v>-0.15111443779108635</v>
      </c>
      <c r="J12181" s="64">
        <v>919</v>
      </c>
      <c r="K12181" s="63">
        <v>-0.48203592814371288</v>
      </c>
      <c r="L12181" s="65">
        <f t="array" ref="L12181">PRODUCT(1+D12159:D12181)-1</f>
        <v>-9.5099466278509848E-3</v>
      </c>
      <c r="M12181" t="str">
        <f t="shared" si="565"/>
        <v/>
      </c>
      <c r="N12181" s="61" t="str">
        <f t="shared" si="566"/>
        <v/>
      </c>
    </row>
    <row r="12182" spans="1:14" x14ac:dyDescent="0.25">
      <c r="A12182" s="46">
        <f t="shared" si="567"/>
        <v>12180</v>
      </c>
      <c r="B12182" s="3">
        <v>28003</v>
      </c>
      <c r="C12182" s="8">
        <v>102.91</v>
      </c>
      <c r="D12182" s="45">
        <v>8.2296463211521953E-3</v>
      </c>
      <c r="E12182" s="16">
        <v>4.8272933182333064</v>
      </c>
      <c r="F12182" s="58">
        <v>582.72933182333065</v>
      </c>
      <c r="G12182" s="59">
        <v>680.86070215175812</v>
      </c>
      <c r="H12182" s="60">
        <v>-0.1441284098469745</v>
      </c>
      <c r="J12182" s="64">
        <v>920</v>
      </c>
      <c r="K12182" s="63">
        <v>-0.48203592814371288</v>
      </c>
      <c r="L12182" s="65">
        <f t="array" ref="L12182">PRODUCT(1+D12160:D12182)-1</f>
        <v>-1.9430681045429221E-4</v>
      </c>
      <c r="M12182" t="str">
        <f t="shared" si="565"/>
        <v/>
      </c>
      <c r="N12182" s="61" t="str">
        <f t="shared" si="566"/>
        <v/>
      </c>
    </row>
    <row r="12183" spans="1:14" x14ac:dyDescent="0.25">
      <c r="A12183" s="46">
        <f t="shared" si="567"/>
        <v>12181</v>
      </c>
      <c r="B12183" s="3">
        <v>28004</v>
      </c>
      <c r="C12183" s="8">
        <v>104.06</v>
      </c>
      <c r="D12183" s="45">
        <v>1.1174812943348655E-2</v>
      </c>
      <c r="E12183" s="16">
        <v>4.8924122310305895</v>
      </c>
      <c r="F12183" s="58">
        <v>589.24122310305893</v>
      </c>
      <c r="G12183" s="59">
        <v>680.86070215175812</v>
      </c>
      <c r="H12183" s="60">
        <v>-0.13456420492348808</v>
      </c>
      <c r="J12183" s="64">
        <v>921</v>
      </c>
      <c r="K12183" s="63">
        <v>-0.48203592814371288</v>
      </c>
      <c r="L12183" s="65">
        <f t="array" ref="L12183">PRODUCT(1+D12161:D12183)-1</f>
        <v>5.9938128383600908E-3</v>
      </c>
      <c r="M12183" t="str">
        <f t="shared" si="565"/>
        <v/>
      </c>
      <c r="N12183" s="61" t="str">
        <f t="shared" si="566"/>
        <v/>
      </c>
    </row>
    <row r="12184" spans="1:14" x14ac:dyDescent="0.25">
      <c r="A12184" s="46">
        <f t="shared" si="567"/>
        <v>12182</v>
      </c>
      <c r="B12184" s="3">
        <v>28005</v>
      </c>
      <c r="C12184" s="8">
        <v>103.92</v>
      </c>
      <c r="D12184" s="45">
        <v>-1.3453776667307071E-3</v>
      </c>
      <c r="E12184" s="16">
        <v>4.8844847112117904</v>
      </c>
      <c r="F12184" s="58">
        <v>588.44847112117907</v>
      </c>
      <c r="G12184" s="59">
        <v>680.86070215175812</v>
      </c>
      <c r="H12184" s="60">
        <v>-0.13572854291417324</v>
      </c>
      <c r="J12184" s="64">
        <v>922</v>
      </c>
      <c r="K12184" s="63">
        <v>-0.48203592814371288</v>
      </c>
      <c r="L12184" s="65">
        <f t="array" ref="L12184">PRODUCT(1+D12162:D12184)-1</f>
        <v>7.0743289078392113E-3</v>
      </c>
      <c r="M12184" t="str">
        <f t="shared" si="565"/>
        <v/>
      </c>
      <c r="N12184" s="61" t="str">
        <f t="shared" si="566"/>
        <v/>
      </c>
    </row>
    <row r="12185" spans="1:14" x14ac:dyDescent="0.25">
      <c r="A12185" s="46">
        <f t="shared" si="567"/>
        <v>12183</v>
      </c>
      <c r="B12185" s="3">
        <v>28006</v>
      </c>
      <c r="C12185" s="8">
        <v>104.3</v>
      </c>
      <c r="D12185" s="45">
        <v>3.6566589684372541E-3</v>
      </c>
      <c r="E12185" s="16">
        <v>4.9060022650056752</v>
      </c>
      <c r="F12185" s="58">
        <v>590.60022650056749</v>
      </c>
      <c r="G12185" s="59">
        <v>680.86070215175812</v>
      </c>
      <c r="H12185" s="60">
        <v>-0.1325681969394561</v>
      </c>
      <c r="J12185" s="64">
        <v>923</v>
      </c>
      <c r="K12185" s="63">
        <v>-0.48203592814371288</v>
      </c>
      <c r="L12185" s="65">
        <f t="array" ref="L12185">PRODUCT(1+D12163:D12185)-1</f>
        <v>1.5363933166883115E-3</v>
      </c>
      <c r="M12185" t="str">
        <f t="shared" si="565"/>
        <v/>
      </c>
      <c r="N12185" s="61" t="str">
        <f t="shared" si="566"/>
        <v/>
      </c>
    </row>
    <row r="12186" spans="1:14" x14ac:dyDescent="0.25">
      <c r="A12186" s="46">
        <f t="shared" si="567"/>
        <v>12184</v>
      </c>
      <c r="B12186" s="3">
        <v>28010</v>
      </c>
      <c r="C12186" s="8">
        <v>105.03</v>
      </c>
      <c r="D12186" s="45">
        <v>6.9990412272291636E-3</v>
      </c>
      <c r="E12186" s="16">
        <v>4.9473386183465591</v>
      </c>
      <c r="F12186" s="58">
        <v>594.73386183465595</v>
      </c>
      <c r="G12186" s="59">
        <v>680.86070215175812</v>
      </c>
      <c r="H12186" s="60">
        <v>-0.12649700598802549</v>
      </c>
      <c r="J12186" s="64">
        <v>924</v>
      </c>
      <c r="K12186" s="63">
        <v>-0.48203592814371288</v>
      </c>
      <c r="L12186" s="65">
        <f t="array" ref="L12186">PRODUCT(1+D12164:D12186)-1</f>
        <v>5.745475438091896E-3</v>
      </c>
      <c r="M12186" t="str">
        <f t="shared" ref="M12186:M12249" si="568">IF(AND(L12186&lt;=-0.25,MIN(L12164:L12185)&gt;-0.25),1,"")</f>
        <v/>
      </c>
      <c r="N12186" s="61" t="str">
        <f t="shared" si="566"/>
        <v/>
      </c>
    </row>
    <row r="12187" spans="1:14" x14ac:dyDescent="0.25">
      <c r="A12187" s="46">
        <f t="shared" si="567"/>
        <v>12185</v>
      </c>
      <c r="B12187" s="3">
        <v>28011</v>
      </c>
      <c r="C12187" s="8">
        <v>104.94</v>
      </c>
      <c r="D12187" s="45">
        <v>-8.5689802913457847E-4</v>
      </c>
      <c r="E12187" s="16">
        <v>4.9422423556059023</v>
      </c>
      <c r="F12187" s="58">
        <v>594.22423556059027</v>
      </c>
      <c r="G12187" s="59">
        <v>680.86070215175812</v>
      </c>
      <c r="H12187" s="60">
        <v>-0.12724550898203746</v>
      </c>
      <c r="J12187" s="64">
        <v>925</v>
      </c>
      <c r="K12187" s="63">
        <v>-0.48203592814371288</v>
      </c>
      <c r="L12187" s="65">
        <f t="array" ref="L12187">PRODUCT(1+D12165:D12187)-1</f>
        <v>1.0495907558979001E-2</v>
      </c>
      <c r="M12187" t="str">
        <f t="shared" si="568"/>
        <v/>
      </c>
      <c r="N12187" s="61" t="str">
        <f t="shared" si="566"/>
        <v/>
      </c>
    </row>
    <row r="12188" spans="1:14" x14ac:dyDescent="0.25">
      <c r="A12188" s="46">
        <f t="shared" si="567"/>
        <v>12186</v>
      </c>
      <c r="B12188" s="3">
        <v>28012</v>
      </c>
      <c r="C12188" s="8">
        <v>104.4</v>
      </c>
      <c r="D12188" s="45">
        <v>-5.145797598627766E-3</v>
      </c>
      <c r="E12188" s="16">
        <v>4.9116647791619616</v>
      </c>
      <c r="F12188" s="58">
        <v>591.16647791619619</v>
      </c>
      <c r="G12188" s="59">
        <v>680.86070215175812</v>
      </c>
      <c r="H12188" s="60">
        <v>-0.13173652694610927</v>
      </c>
      <c r="J12188" s="64">
        <v>926</v>
      </c>
      <c r="K12188" s="63">
        <v>-0.48203592814371288</v>
      </c>
      <c r="L12188" s="65">
        <f t="array" ref="L12188">PRODUCT(1+D12166:D12188)-1</f>
        <v>5.8772521437513436E-3</v>
      </c>
      <c r="M12188" t="str">
        <f t="shared" si="568"/>
        <v/>
      </c>
      <c r="N12188" s="61" t="str">
        <f t="shared" si="566"/>
        <v/>
      </c>
    </row>
    <row r="12189" spans="1:14" x14ac:dyDescent="0.25">
      <c r="A12189" s="46">
        <f t="shared" si="567"/>
        <v>12187</v>
      </c>
      <c r="B12189" s="3">
        <v>28013</v>
      </c>
      <c r="C12189" s="8">
        <v>104.65</v>
      </c>
      <c r="D12189" s="45">
        <v>2.3946360153257462E-3</v>
      </c>
      <c r="E12189" s="16">
        <v>4.9258210645526752</v>
      </c>
      <c r="F12189" s="58">
        <v>592.58210645526754</v>
      </c>
      <c r="G12189" s="59">
        <v>680.86070215175812</v>
      </c>
      <c r="H12189" s="60">
        <v>-0.12965735196274264</v>
      </c>
      <c r="J12189" s="64">
        <v>927</v>
      </c>
      <c r="K12189" s="63">
        <v>-0.48203592814371288</v>
      </c>
      <c r="L12189" s="65">
        <f t="array" ref="L12189">PRODUCT(1+D12167:D12189)-1</f>
        <v>1.1208812445646199E-2</v>
      </c>
      <c r="M12189" t="str">
        <f t="shared" si="568"/>
        <v/>
      </c>
      <c r="N12189" s="61" t="str">
        <f t="shared" si="566"/>
        <v/>
      </c>
    </row>
    <row r="12190" spans="1:14" x14ac:dyDescent="0.25">
      <c r="A12190" s="46">
        <f t="shared" si="567"/>
        <v>12188</v>
      </c>
      <c r="B12190" s="3">
        <v>28016</v>
      </c>
      <c r="C12190" s="8">
        <v>104.29</v>
      </c>
      <c r="D12190" s="45">
        <v>-3.440038222646935E-3</v>
      </c>
      <c r="E12190" s="16">
        <v>4.9054360135900472</v>
      </c>
      <c r="F12190" s="58">
        <v>590.5436013590047</v>
      </c>
      <c r="G12190" s="59">
        <v>680.86070215175812</v>
      </c>
      <c r="H12190" s="60">
        <v>-0.13265136393879062</v>
      </c>
      <c r="J12190" s="64">
        <v>928</v>
      </c>
      <c r="K12190" s="63">
        <v>-0.48203592814371288</v>
      </c>
      <c r="L12190" s="65">
        <f t="array" ref="L12190">PRODUCT(1+D12168:D12190)-1</f>
        <v>-1.1493151996937456E-3</v>
      </c>
      <c r="M12190" t="str">
        <f t="shared" si="568"/>
        <v/>
      </c>
      <c r="N12190" s="61" t="str">
        <f t="shared" si="566"/>
        <v/>
      </c>
    </row>
    <row r="12191" spans="1:14" x14ac:dyDescent="0.25">
      <c r="A12191" s="46">
        <f t="shared" si="567"/>
        <v>12189</v>
      </c>
      <c r="B12191" s="3">
        <v>28017</v>
      </c>
      <c r="C12191" s="8">
        <v>103.94</v>
      </c>
      <c r="D12191" s="45">
        <v>-3.3560264646659288E-3</v>
      </c>
      <c r="E12191" s="16">
        <v>4.8856172140430481</v>
      </c>
      <c r="F12191" s="58">
        <v>588.56172140430476</v>
      </c>
      <c r="G12191" s="59">
        <v>680.86070215175812</v>
      </c>
      <c r="H12191" s="60">
        <v>-0.13556220891550397</v>
      </c>
      <c r="J12191" s="64">
        <v>929</v>
      </c>
      <c r="K12191" s="63">
        <v>-0.48203592814371288</v>
      </c>
      <c r="L12191" s="65">
        <f t="array" ref="L12191">PRODUCT(1+D12169:D12191)-1</f>
        <v>-1.1531808571985103E-3</v>
      </c>
      <c r="M12191" t="str">
        <f t="shared" si="568"/>
        <v/>
      </c>
      <c r="N12191" s="61" t="str">
        <f t="shared" si="566"/>
        <v/>
      </c>
    </row>
    <row r="12192" spans="1:14" x14ac:dyDescent="0.25">
      <c r="A12192" s="46">
        <f t="shared" si="567"/>
        <v>12190</v>
      </c>
      <c r="B12192" s="3">
        <v>28018</v>
      </c>
      <c r="C12192" s="8">
        <v>104.25</v>
      </c>
      <c r="D12192" s="45">
        <v>2.9824898980181924E-3</v>
      </c>
      <c r="E12192" s="16">
        <v>4.9031710079275337</v>
      </c>
      <c r="F12192" s="58">
        <v>590.31710079275342</v>
      </c>
      <c r="G12192" s="59">
        <v>680.86070215175812</v>
      </c>
      <c r="H12192" s="60">
        <v>-0.13298403193612907</v>
      </c>
      <c r="J12192" s="64">
        <v>930</v>
      </c>
      <c r="K12192" s="63">
        <v>-0.48203592814371288</v>
      </c>
      <c r="L12192" s="65">
        <f t="array" ref="L12192">PRODUCT(1+D12170:D12192)-1</f>
        <v>2.8785261945851737E-4</v>
      </c>
      <c r="M12192" t="str">
        <f t="shared" si="568"/>
        <v/>
      </c>
      <c r="N12192" s="61" t="str">
        <f t="shared" si="566"/>
        <v/>
      </c>
    </row>
    <row r="12193" spans="1:14" x14ac:dyDescent="0.25">
      <c r="A12193" s="46">
        <f t="shared" si="567"/>
        <v>12191</v>
      </c>
      <c r="B12193" s="3">
        <v>28019</v>
      </c>
      <c r="C12193" s="8">
        <v>105.34</v>
      </c>
      <c r="D12193" s="45">
        <v>1.0455635491606774E-2</v>
      </c>
      <c r="E12193" s="16">
        <v>4.9648924122310447</v>
      </c>
      <c r="F12193" s="58">
        <v>596.4892412231045</v>
      </c>
      <c r="G12193" s="59">
        <v>680.86070215175812</v>
      </c>
      <c r="H12193" s="60">
        <v>-0.12391882900865081</v>
      </c>
      <c r="J12193" s="64">
        <v>931</v>
      </c>
      <c r="K12193" s="63">
        <v>-0.48203592814371288</v>
      </c>
      <c r="L12193" s="65">
        <f t="array" ref="L12193">PRODUCT(1+D12171:D12193)-1</f>
        <v>1.0455635491606108E-2</v>
      </c>
      <c r="M12193" t="str">
        <f t="shared" si="568"/>
        <v/>
      </c>
      <c r="N12193" s="61" t="str">
        <f t="shared" si="566"/>
        <v/>
      </c>
    </row>
    <row r="12194" spans="1:14" x14ac:dyDescent="0.25">
      <c r="A12194" s="46">
        <f t="shared" si="567"/>
        <v>12192</v>
      </c>
      <c r="B12194" s="3">
        <v>28020</v>
      </c>
      <c r="C12194" s="8">
        <v>106.27</v>
      </c>
      <c r="D12194" s="45">
        <v>8.8285551547369057E-3</v>
      </c>
      <c r="E12194" s="16">
        <v>5.0175537938844981</v>
      </c>
      <c r="F12194" s="58">
        <v>601.7553793884498</v>
      </c>
      <c r="G12194" s="59">
        <v>680.86070215175812</v>
      </c>
      <c r="H12194" s="60">
        <v>-0.11618429807052721</v>
      </c>
      <c r="J12194" s="64">
        <v>932</v>
      </c>
      <c r="K12194" s="63">
        <v>-0.48203592814371288</v>
      </c>
      <c r="L12194" s="65">
        <f t="array" ref="L12194">PRODUCT(1+D12172:D12194)-1</f>
        <v>1.761945801015008E-2</v>
      </c>
      <c r="M12194" t="str">
        <f t="shared" si="568"/>
        <v/>
      </c>
      <c r="N12194" s="61" t="str">
        <f t="shared" si="566"/>
        <v/>
      </c>
    </row>
    <row r="12195" spans="1:14" x14ac:dyDescent="0.25">
      <c r="A12195" s="46">
        <f t="shared" si="567"/>
        <v>12193</v>
      </c>
      <c r="B12195" s="3">
        <v>28023</v>
      </c>
      <c r="C12195" s="8">
        <v>106.32</v>
      </c>
      <c r="D12195" s="45">
        <v>4.7049967065015963E-4</v>
      </c>
      <c r="E12195" s="16">
        <v>5.0203850509626404</v>
      </c>
      <c r="F12195" s="58">
        <v>602.03850509626409</v>
      </c>
      <c r="G12195" s="59">
        <v>680.86070215175812</v>
      </c>
      <c r="H12195" s="60">
        <v>-0.11576846307385391</v>
      </c>
      <c r="J12195" s="64">
        <v>933</v>
      </c>
      <c r="K12195" s="63">
        <v>-0.48203592814371288</v>
      </c>
      <c r="L12195" s="65">
        <f t="array" ref="L12195">PRODUCT(1+D12173:D12195)-1</f>
        <v>1.4503816793892677E-2</v>
      </c>
      <c r="M12195" t="str">
        <f t="shared" si="568"/>
        <v/>
      </c>
      <c r="N12195" s="61" t="str">
        <f t="shared" si="566"/>
        <v/>
      </c>
    </row>
    <row r="12196" spans="1:14" x14ac:dyDescent="0.25">
      <c r="A12196" s="46">
        <f t="shared" si="567"/>
        <v>12194</v>
      </c>
      <c r="B12196" s="3">
        <v>28024</v>
      </c>
      <c r="C12196" s="8">
        <v>107.83</v>
      </c>
      <c r="D12196" s="45">
        <v>1.4202407825432806E-2</v>
      </c>
      <c r="E12196" s="16">
        <v>5.1058890147225506</v>
      </c>
      <c r="F12196" s="58">
        <v>610.58890147225509</v>
      </c>
      <c r="G12196" s="59">
        <v>680.86070215175812</v>
      </c>
      <c r="H12196" s="60">
        <v>-0.10321024617431962</v>
      </c>
      <c r="J12196" s="64">
        <v>934</v>
      </c>
      <c r="K12196" s="63">
        <v>-0.48203592814371288</v>
      </c>
      <c r="L12196" s="65">
        <f t="array" ref="L12196">PRODUCT(1+D12174:D12196)-1</f>
        <v>3.1273909716908577E-2</v>
      </c>
      <c r="M12196" t="str">
        <f t="shared" si="568"/>
        <v/>
      </c>
      <c r="N12196" s="61" t="str">
        <f t="shared" si="566"/>
        <v/>
      </c>
    </row>
    <row r="12197" spans="1:14" x14ac:dyDescent="0.25">
      <c r="A12197" s="46">
        <f t="shared" si="567"/>
        <v>12195</v>
      </c>
      <c r="B12197" s="3">
        <v>28025</v>
      </c>
      <c r="C12197" s="8">
        <v>107.46</v>
      </c>
      <c r="D12197" s="45">
        <v>-3.4313270889363423E-3</v>
      </c>
      <c r="E12197" s="16">
        <v>5.0849377123442947</v>
      </c>
      <c r="F12197" s="58">
        <v>608.49377123442946</v>
      </c>
      <c r="G12197" s="59">
        <v>680.86070215175812</v>
      </c>
      <c r="H12197" s="60">
        <v>-0.10628742514970213</v>
      </c>
      <c r="J12197" s="64">
        <v>935</v>
      </c>
      <c r="K12197" s="63">
        <v>-0.48203592814371288</v>
      </c>
      <c r="L12197" s="65">
        <f t="array" ref="L12197">PRODUCT(1+D12175:D12197)-1</f>
        <v>3.9365509236869656E-2</v>
      </c>
      <c r="M12197" t="str">
        <f t="shared" si="568"/>
        <v/>
      </c>
      <c r="N12197" s="61" t="str">
        <f t="shared" ref="N12197:N12260" si="569">IF(AND(M12197=1,SUM(M11969:M12196)=0),1,"")</f>
        <v/>
      </c>
    </row>
    <row r="12198" spans="1:14" x14ac:dyDescent="0.25">
      <c r="A12198" s="46">
        <f t="shared" si="567"/>
        <v>12196</v>
      </c>
      <c r="B12198" s="3">
        <v>28026</v>
      </c>
      <c r="C12198" s="8">
        <v>106.92</v>
      </c>
      <c r="D12198" s="45">
        <v>-5.0251256281406143E-3</v>
      </c>
      <c r="E12198" s="16">
        <v>5.054360135900354</v>
      </c>
      <c r="F12198" s="58">
        <v>605.43601359003537</v>
      </c>
      <c r="G12198" s="59">
        <v>680.86070215175812</v>
      </c>
      <c r="H12198" s="60">
        <v>-0.11077844311377394</v>
      </c>
      <c r="J12198" s="64">
        <v>936</v>
      </c>
      <c r="K12198" s="63">
        <v>-0.48203592814371288</v>
      </c>
      <c r="L12198" s="65">
        <f t="array" ref="L12198">PRODUCT(1+D12176:D12198)-1</f>
        <v>4.4446615219302599E-2</v>
      </c>
      <c r="M12198" t="str">
        <f t="shared" si="568"/>
        <v/>
      </c>
      <c r="N12198" s="61" t="str">
        <f t="shared" si="569"/>
        <v/>
      </c>
    </row>
    <row r="12199" spans="1:14" x14ac:dyDescent="0.25">
      <c r="A12199" s="46">
        <f t="shared" si="567"/>
        <v>12197</v>
      </c>
      <c r="B12199" s="3">
        <v>28027</v>
      </c>
      <c r="C12199" s="8">
        <v>106.8</v>
      </c>
      <c r="D12199" s="45">
        <v>-1.1223344556677839E-3</v>
      </c>
      <c r="E12199" s="16">
        <v>5.0475651189128117</v>
      </c>
      <c r="F12199" s="58">
        <v>604.75651189128121</v>
      </c>
      <c r="G12199" s="59">
        <v>680.86070215175812</v>
      </c>
      <c r="H12199" s="60">
        <v>-0.11177644710578982</v>
      </c>
      <c r="J12199" s="64">
        <v>937</v>
      </c>
      <c r="K12199" s="63">
        <v>-0.48203592814371288</v>
      </c>
      <c r="L12199" s="65">
        <f t="array" ref="L12199">PRODUCT(1+D12177:D12199)-1</f>
        <v>4.7469595919968466E-2</v>
      </c>
      <c r="M12199" t="str">
        <f t="shared" si="568"/>
        <v/>
      </c>
      <c r="N12199" s="61" t="str">
        <f t="shared" si="569"/>
        <v/>
      </c>
    </row>
    <row r="12200" spans="1:14" x14ac:dyDescent="0.25">
      <c r="A12200" s="46">
        <f t="shared" si="567"/>
        <v>12198</v>
      </c>
      <c r="B12200" s="3">
        <v>28030</v>
      </c>
      <c r="C12200" s="8">
        <v>107.27</v>
      </c>
      <c r="D12200" s="45">
        <v>4.4007490636703839E-3</v>
      </c>
      <c r="E12200" s="16">
        <v>5.0741789354473532</v>
      </c>
      <c r="F12200" s="58">
        <v>607.41789354473531</v>
      </c>
      <c r="G12200" s="59">
        <v>680.86070215175812</v>
      </c>
      <c r="H12200" s="60">
        <v>-0.10786759813706071</v>
      </c>
      <c r="J12200" s="64">
        <v>938</v>
      </c>
      <c r="K12200" s="63">
        <v>-0.48203592814371288</v>
      </c>
      <c r="L12200" s="65">
        <f t="array" ref="L12200">PRODUCT(1+D12178:D12200)-1</f>
        <v>5.9247556038312998E-2</v>
      </c>
      <c r="M12200" t="str">
        <f t="shared" si="568"/>
        <v/>
      </c>
      <c r="N12200" s="61" t="str">
        <f t="shared" si="569"/>
        <v/>
      </c>
    </row>
    <row r="12201" spans="1:14" x14ac:dyDescent="0.25">
      <c r="A12201" s="46">
        <f t="shared" si="567"/>
        <v>12199</v>
      </c>
      <c r="B12201" s="3">
        <v>28031</v>
      </c>
      <c r="C12201" s="8">
        <v>105.92</v>
      </c>
      <c r="D12201" s="45">
        <v>-1.2585065722009792E-2</v>
      </c>
      <c r="E12201" s="16">
        <v>4.9977349943375007</v>
      </c>
      <c r="F12201" s="58">
        <v>599.77349943375009</v>
      </c>
      <c r="G12201" s="59">
        <v>680.86070215175812</v>
      </c>
      <c r="H12201" s="60">
        <v>-0.11909514304724023</v>
      </c>
      <c r="J12201" s="64">
        <v>939</v>
      </c>
      <c r="K12201" s="63">
        <v>-0.48203592814371288</v>
      </c>
      <c r="L12201" s="65">
        <f t="array" ref="L12201">PRODUCT(1+D12179:D12201)-1</f>
        <v>3.8126041360384333E-2</v>
      </c>
      <c r="M12201" t="str">
        <f t="shared" si="568"/>
        <v/>
      </c>
      <c r="N12201" s="61" t="str">
        <f t="shared" si="569"/>
        <v/>
      </c>
    </row>
    <row r="12202" spans="1:14" x14ac:dyDescent="0.25">
      <c r="A12202" s="46">
        <f t="shared" si="567"/>
        <v>12200</v>
      </c>
      <c r="B12202" s="3">
        <v>28032</v>
      </c>
      <c r="C12202" s="8">
        <v>105.37</v>
      </c>
      <c r="D12202" s="45">
        <v>-5.1925981873111038E-3</v>
      </c>
      <c r="E12202" s="16">
        <v>4.9665911664779312</v>
      </c>
      <c r="F12202" s="58">
        <v>596.6591166477931</v>
      </c>
      <c r="G12202" s="59">
        <v>680.86070215175812</v>
      </c>
      <c r="H12202" s="60">
        <v>-0.12366932801064678</v>
      </c>
      <c r="J12202" s="64">
        <v>940</v>
      </c>
      <c r="K12202" s="63">
        <v>-0.48203592814371288</v>
      </c>
      <c r="L12202" s="65">
        <f t="array" ref="L12202">PRODUCT(1+D12180:D12202)-1</f>
        <v>3.9972364784840009E-2</v>
      </c>
      <c r="M12202" t="str">
        <f t="shared" si="568"/>
        <v/>
      </c>
      <c r="N12202" s="61" t="str">
        <f t="shared" si="569"/>
        <v/>
      </c>
    </row>
    <row r="12203" spans="1:14" x14ac:dyDescent="0.25">
      <c r="A12203" s="46">
        <f t="shared" si="567"/>
        <v>12201</v>
      </c>
      <c r="B12203" s="3">
        <v>28033</v>
      </c>
      <c r="C12203" s="8">
        <v>105.24</v>
      </c>
      <c r="D12203" s="45">
        <v>-1.2337477460379054E-3</v>
      </c>
      <c r="E12203" s="16">
        <v>4.9592298980747591</v>
      </c>
      <c r="F12203" s="58">
        <v>595.92298980747591</v>
      </c>
      <c r="G12203" s="59">
        <v>680.86070215175812</v>
      </c>
      <c r="H12203" s="60">
        <v>-0.12475049900199753</v>
      </c>
      <c r="J12203" s="64">
        <v>941</v>
      </c>
      <c r="K12203" s="63">
        <v>-0.48203592814371288</v>
      </c>
      <c r="L12203" s="65">
        <f t="array" ref="L12203">PRODUCT(1+D12181:D12203)-1</f>
        <v>3.7051635790303239E-2</v>
      </c>
      <c r="M12203" t="str">
        <f t="shared" si="568"/>
        <v/>
      </c>
      <c r="N12203" s="61" t="str">
        <f t="shared" si="569"/>
        <v/>
      </c>
    </row>
    <row r="12204" spans="1:14" x14ac:dyDescent="0.25">
      <c r="A12204" s="46">
        <f t="shared" si="567"/>
        <v>12202</v>
      </c>
      <c r="B12204" s="3">
        <v>28034</v>
      </c>
      <c r="C12204" s="8">
        <v>104.17</v>
      </c>
      <c r="D12204" s="45">
        <v>-1.0167236792094192E-2</v>
      </c>
      <c r="E12204" s="16">
        <v>4.8986409966025057</v>
      </c>
      <c r="F12204" s="58">
        <v>589.86409966025053</v>
      </c>
      <c r="G12204" s="59">
        <v>680.86070215175812</v>
      </c>
      <c r="H12204" s="60">
        <v>-0.13364936793080651</v>
      </c>
      <c r="J12204" s="64">
        <v>942</v>
      </c>
      <c r="K12204" s="63">
        <v>-0.48203592814371288</v>
      </c>
      <c r="L12204" s="65">
        <f t="array" ref="L12204">PRODUCT(1+D12182:D12204)-1</f>
        <v>2.0574115802880488E-2</v>
      </c>
      <c r="M12204" t="str">
        <f t="shared" si="568"/>
        <v/>
      </c>
      <c r="N12204" s="61" t="str">
        <f t="shared" si="569"/>
        <v/>
      </c>
    </row>
    <row r="12205" spans="1:14" x14ac:dyDescent="0.25">
      <c r="A12205" s="46">
        <f t="shared" si="567"/>
        <v>12203</v>
      </c>
      <c r="B12205" s="3">
        <v>28037</v>
      </c>
      <c r="C12205" s="8">
        <v>104.03</v>
      </c>
      <c r="D12205" s="45">
        <v>-1.3439569933761941E-3</v>
      </c>
      <c r="E12205" s="16">
        <v>4.8907134767837066</v>
      </c>
      <c r="F12205" s="58">
        <v>589.07134767837067</v>
      </c>
      <c r="G12205" s="59">
        <v>680.86070215175812</v>
      </c>
      <c r="H12205" s="60">
        <v>-0.13481370592149167</v>
      </c>
      <c r="J12205" s="64">
        <v>943</v>
      </c>
      <c r="K12205" s="63">
        <v>-0.48203592814371288</v>
      </c>
      <c r="L12205" s="65">
        <f t="array" ref="L12205">PRODUCT(1+D12183:D12205)-1</f>
        <v>1.0883296083956662E-2</v>
      </c>
      <c r="M12205" t="str">
        <f t="shared" si="568"/>
        <v/>
      </c>
      <c r="N12205" s="61" t="str">
        <f t="shared" si="569"/>
        <v/>
      </c>
    </row>
    <row r="12206" spans="1:14" x14ac:dyDescent="0.25">
      <c r="A12206" s="46">
        <f t="shared" si="567"/>
        <v>12204</v>
      </c>
      <c r="B12206" s="3">
        <v>28038</v>
      </c>
      <c r="C12206" s="8">
        <v>103.23</v>
      </c>
      <c r="D12206" s="45">
        <v>-7.6900893972892126E-3</v>
      </c>
      <c r="E12206" s="16">
        <v>4.8454133635334236</v>
      </c>
      <c r="F12206" s="58">
        <v>584.54133635334233</v>
      </c>
      <c r="G12206" s="59">
        <v>680.86070215175812</v>
      </c>
      <c r="H12206" s="60">
        <v>-0.14146706586826485</v>
      </c>
      <c r="J12206" s="64">
        <v>944</v>
      </c>
      <c r="K12206" s="63">
        <v>-0.48203592814371288</v>
      </c>
      <c r="L12206" s="65">
        <f t="array" ref="L12206">PRODUCT(1+D12184:D12206)-1</f>
        <v>-7.9761675956179223E-3</v>
      </c>
      <c r="M12206" t="str">
        <f t="shared" si="568"/>
        <v/>
      </c>
      <c r="N12206" s="61" t="str">
        <f t="shared" si="569"/>
        <v/>
      </c>
    </row>
    <row r="12207" spans="1:14" x14ac:dyDescent="0.25">
      <c r="A12207" s="46">
        <f t="shared" si="567"/>
        <v>12205</v>
      </c>
      <c r="B12207" s="3">
        <v>28039</v>
      </c>
      <c r="C12207" s="8">
        <v>102.97</v>
      </c>
      <c r="D12207" s="45">
        <v>-2.5186476799380353E-3</v>
      </c>
      <c r="E12207" s="16">
        <v>4.8306908267270812</v>
      </c>
      <c r="F12207" s="58">
        <v>583.06908267270808</v>
      </c>
      <c r="G12207" s="59">
        <v>680.86070215175812</v>
      </c>
      <c r="H12207" s="60">
        <v>-0.14362940785096612</v>
      </c>
      <c r="J12207" s="64">
        <v>945</v>
      </c>
      <c r="K12207" s="63">
        <v>-0.48203592814371288</v>
      </c>
      <c r="L12207" s="65">
        <f t="array" ref="L12207">PRODUCT(1+D12185:D12207)-1</f>
        <v>-9.1416474210925802E-3</v>
      </c>
      <c r="M12207" t="str">
        <f t="shared" si="568"/>
        <v/>
      </c>
      <c r="N12207" s="61" t="str">
        <f t="shared" si="569"/>
        <v/>
      </c>
    </row>
    <row r="12208" spans="1:14" x14ac:dyDescent="0.25">
      <c r="A12208" s="46">
        <f t="shared" si="567"/>
        <v>12206</v>
      </c>
      <c r="B12208" s="3">
        <v>28040</v>
      </c>
      <c r="C12208" s="8">
        <v>103.54</v>
      </c>
      <c r="D12208" s="45">
        <v>5.5355928911333674E-3</v>
      </c>
      <c r="E12208" s="16">
        <v>4.8629671574179083</v>
      </c>
      <c r="F12208" s="58">
        <v>586.29671574179088</v>
      </c>
      <c r="G12208" s="59">
        <v>680.86070215175812</v>
      </c>
      <c r="H12208" s="60">
        <v>-0.13888888888889017</v>
      </c>
      <c r="J12208" s="64">
        <v>946</v>
      </c>
      <c r="K12208" s="63">
        <v>-0.48203592814371288</v>
      </c>
      <c r="L12208" s="65">
        <f t="array" ref="L12208">PRODUCT(1+D12186:D12208)-1</f>
        <v>-7.2866730584849604E-3</v>
      </c>
      <c r="M12208" t="str">
        <f t="shared" si="568"/>
        <v/>
      </c>
      <c r="N12208" s="61" t="str">
        <f t="shared" si="569"/>
        <v/>
      </c>
    </row>
    <row r="12209" spans="1:14" x14ac:dyDescent="0.25">
      <c r="A12209" s="46">
        <f t="shared" si="567"/>
        <v>12207</v>
      </c>
      <c r="B12209" s="3">
        <v>28041</v>
      </c>
      <c r="C12209" s="8">
        <v>102.56</v>
      </c>
      <c r="D12209" s="45">
        <v>-9.4649410855708327E-3</v>
      </c>
      <c r="E12209" s="16">
        <v>4.8074745186863108</v>
      </c>
      <c r="F12209" s="58">
        <v>580.74745186863106</v>
      </c>
      <c r="G12209" s="59">
        <v>680.86070215175812</v>
      </c>
      <c r="H12209" s="60">
        <v>-0.1470392548236874</v>
      </c>
      <c r="J12209" s="64">
        <v>947</v>
      </c>
      <c r="K12209" s="63">
        <v>-0.48203592814371288</v>
      </c>
      <c r="L12209" s="65">
        <f t="array" ref="L12209">PRODUCT(1+D12187:D12209)-1</f>
        <v>-2.3517090355136605E-2</v>
      </c>
      <c r="M12209" t="str">
        <f t="shared" si="568"/>
        <v/>
      </c>
      <c r="N12209" s="61" t="str">
        <f t="shared" si="569"/>
        <v/>
      </c>
    </row>
    <row r="12210" spans="1:14" x14ac:dyDescent="0.25">
      <c r="A12210" s="46">
        <f t="shared" si="567"/>
        <v>12208</v>
      </c>
      <c r="B12210" s="3">
        <v>28044</v>
      </c>
      <c r="C12210" s="8">
        <v>101.64</v>
      </c>
      <c r="D12210" s="45">
        <v>-8.970358814352597E-3</v>
      </c>
      <c r="E12210" s="16">
        <v>4.7553793884484854</v>
      </c>
      <c r="F12210" s="58">
        <v>575.53793884484855</v>
      </c>
      <c r="G12210" s="59">
        <v>680.86070215175812</v>
      </c>
      <c r="H12210" s="60">
        <v>-0.15469061876247636</v>
      </c>
      <c r="J12210" s="64">
        <v>948</v>
      </c>
      <c r="K12210" s="63">
        <v>-0.48203592814371288</v>
      </c>
      <c r="L12210" s="65">
        <f t="array" ref="L12210">PRODUCT(1+D12188:D12210)-1</f>
        <v>-3.1446540880503249E-2</v>
      </c>
      <c r="M12210" t="str">
        <f t="shared" si="568"/>
        <v/>
      </c>
      <c r="N12210" s="61" t="str">
        <f t="shared" si="569"/>
        <v/>
      </c>
    </row>
    <row r="12211" spans="1:14" x14ac:dyDescent="0.25">
      <c r="A12211" s="46">
        <f t="shared" si="567"/>
        <v>12209</v>
      </c>
      <c r="B12211" s="3">
        <v>28045</v>
      </c>
      <c r="C12211" s="8">
        <v>100.81</v>
      </c>
      <c r="D12211" s="45">
        <v>-8.1660763478944576E-3</v>
      </c>
      <c r="E12211" s="16">
        <v>4.7083805209513168</v>
      </c>
      <c r="F12211" s="58">
        <v>570.83805209513173</v>
      </c>
      <c r="G12211" s="59">
        <v>680.86070215175812</v>
      </c>
      <c r="H12211" s="60">
        <v>-0.16159347970725335</v>
      </c>
      <c r="J12211" s="64">
        <v>949</v>
      </c>
      <c r="K12211" s="63">
        <v>-0.48203592814371288</v>
      </c>
      <c r="L12211" s="65">
        <f t="array" ref="L12211">PRODUCT(1+D12189:D12211)-1</f>
        <v>-3.438697318007633E-2</v>
      </c>
      <c r="M12211" t="str">
        <f t="shared" si="568"/>
        <v/>
      </c>
      <c r="N12211" s="61" t="str">
        <f t="shared" si="569"/>
        <v/>
      </c>
    </row>
    <row r="12212" spans="1:14" x14ac:dyDescent="0.25">
      <c r="A12212" s="46">
        <f t="shared" si="567"/>
        <v>12210</v>
      </c>
      <c r="B12212" s="3">
        <v>28046</v>
      </c>
      <c r="C12212" s="8">
        <v>102.12</v>
      </c>
      <c r="D12212" s="45">
        <v>1.2994742585060948E-2</v>
      </c>
      <c r="E12212" s="16">
        <v>4.7825594563986549</v>
      </c>
      <c r="F12212" s="58">
        <v>578.25594563986544</v>
      </c>
      <c r="G12212" s="59">
        <v>680.86070215175812</v>
      </c>
      <c r="H12212" s="60">
        <v>-0.15069860279441261</v>
      </c>
      <c r="J12212" s="64">
        <v>950</v>
      </c>
      <c r="K12212" s="63">
        <v>-0.48203592814371288</v>
      </c>
      <c r="L12212" s="65">
        <f t="array" ref="L12212">PRODUCT(1+D12190:D12212)-1</f>
        <v>-2.4175824175823979E-2</v>
      </c>
      <c r="M12212" t="str">
        <f t="shared" si="568"/>
        <v/>
      </c>
      <c r="N12212" s="61" t="str">
        <f t="shared" si="569"/>
        <v/>
      </c>
    </row>
    <row r="12213" spans="1:14" x14ac:dyDescent="0.25">
      <c r="A12213" s="46">
        <f t="shared" si="567"/>
        <v>12211</v>
      </c>
      <c r="B12213" s="3">
        <v>28047</v>
      </c>
      <c r="C12213" s="8">
        <v>100.88</v>
      </c>
      <c r="D12213" s="45">
        <v>-1.2142577359968709E-2</v>
      </c>
      <c r="E12213" s="16">
        <v>4.7123442808607159</v>
      </c>
      <c r="F12213" s="58">
        <v>571.2344280860716</v>
      </c>
      <c r="G12213" s="59">
        <v>680.86070215175812</v>
      </c>
      <c r="H12213" s="60">
        <v>-0.16101131071191088</v>
      </c>
      <c r="J12213" s="64">
        <v>951</v>
      </c>
      <c r="K12213" s="63">
        <v>-0.48203592814371288</v>
      </c>
      <c r="L12213" s="65">
        <f t="array" ref="L12213">PRODUCT(1+D12191:D12213)-1</f>
        <v>-3.2697286412887161E-2</v>
      </c>
      <c r="M12213" t="str">
        <f t="shared" si="568"/>
        <v/>
      </c>
      <c r="N12213" s="61" t="str">
        <f t="shared" si="569"/>
        <v/>
      </c>
    </row>
    <row r="12214" spans="1:14" x14ac:dyDescent="0.25">
      <c r="A12214" s="46">
        <f t="shared" si="567"/>
        <v>12212</v>
      </c>
      <c r="B12214" s="3">
        <v>28048</v>
      </c>
      <c r="C12214" s="8">
        <v>100.85</v>
      </c>
      <c r="D12214" s="45">
        <v>-2.9738302934179117E-4</v>
      </c>
      <c r="E12214" s="16">
        <v>4.7106455266138303</v>
      </c>
      <c r="F12214" s="58">
        <v>571.064552661383</v>
      </c>
      <c r="G12214" s="59">
        <v>680.86070215175812</v>
      </c>
      <c r="H12214" s="60">
        <v>-0.16126081170991491</v>
      </c>
      <c r="J12214" s="64">
        <v>952</v>
      </c>
      <c r="K12214" s="63">
        <v>-0.48203592814371288</v>
      </c>
      <c r="L12214" s="65">
        <f t="array" ref="L12214">PRODUCT(1+D12192:D12214)-1</f>
        <v>-2.9728689628631955E-2</v>
      </c>
      <c r="M12214" t="str">
        <f t="shared" si="568"/>
        <v/>
      </c>
      <c r="N12214" s="61" t="str">
        <f t="shared" si="569"/>
        <v/>
      </c>
    </row>
    <row r="12215" spans="1:14" x14ac:dyDescent="0.25">
      <c r="A12215" s="46">
        <f t="shared" si="567"/>
        <v>12213</v>
      </c>
      <c r="B12215" s="3">
        <v>28051</v>
      </c>
      <c r="C12215" s="8">
        <v>101.47</v>
      </c>
      <c r="D12215" s="45">
        <v>6.1477441745165784E-3</v>
      </c>
      <c r="E12215" s="16">
        <v>4.7457531143827998</v>
      </c>
      <c r="F12215" s="58">
        <v>574.57531143827998</v>
      </c>
      <c r="G12215" s="59">
        <v>680.86070215175812</v>
      </c>
      <c r="H12215" s="60">
        <v>-0.15610445775116566</v>
      </c>
      <c r="J12215" s="64">
        <v>953</v>
      </c>
      <c r="K12215" s="63">
        <v>-0.48203592814371288</v>
      </c>
      <c r="L12215" s="65">
        <f t="array" ref="L12215">PRODUCT(1+D12193:D12215)-1</f>
        <v>-2.6666666666666616E-2</v>
      </c>
      <c r="M12215" t="str">
        <f t="shared" si="568"/>
        <v/>
      </c>
      <c r="N12215" s="61" t="str">
        <f t="shared" si="569"/>
        <v/>
      </c>
    </row>
    <row r="12216" spans="1:14" x14ac:dyDescent="0.25">
      <c r="A12216" s="46">
        <f t="shared" si="567"/>
        <v>12214</v>
      </c>
      <c r="B12216" s="3">
        <v>28052</v>
      </c>
      <c r="C12216" s="8">
        <v>101.45</v>
      </c>
      <c r="D12216" s="45">
        <v>-1.9710259189908985E-4</v>
      </c>
      <c r="E12216" s="16">
        <v>4.744620611551543</v>
      </c>
      <c r="F12216" s="58">
        <v>574.46206115515429</v>
      </c>
      <c r="G12216" s="59">
        <v>680.86070215175812</v>
      </c>
      <c r="H12216" s="60">
        <v>-0.15627079174983505</v>
      </c>
      <c r="J12216" s="64">
        <v>954</v>
      </c>
      <c r="K12216" s="63">
        <v>-0.48203592814371288</v>
      </c>
      <c r="L12216" s="65">
        <f t="array" ref="L12216">PRODUCT(1+D12194:D12216)-1</f>
        <v>-3.6928042528953875E-2</v>
      </c>
      <c r="M12216" t="str">
        <f t="shared" si="568"/>
        <v/>
      </c>
      <c r="N12216" s="61" t="str">
        <f t="shared" si="569"/>
        <v/>
      </c>
    </row>
    <row r="12217" spans="1:14" x14ac:dyDescent="0.25">
      <c r="A12217" s="46">
        <f t="shared" si="567"/>
        <v>12215</v>
      </c>
      <c r="B12217" s="3">
        <v>28053</v>
      </c>
      <c r="C12217" s="8">
        <v>101.74</v>
      </c>
      <c r="D12217" s="45">
        <v>2.8585510103498191E-3</v>
      </c>
      <c r="E12217" s="16">
        <v>4.7610419026047701</v>
      </c>
      <c r="F12217" s="58">
        <v>576.10419026047703</v>
      </c>
      <c r="G12217" s="59">
        <v>680.86070215175812</v>
      </c>
      <c r="H12217" s="60">
        <v>-0.15385894876912976</v>
      </c>
      <c r="J12217" s="64">
        <v>955</v>
      </c>
      <c r="K12217" s="63">
        <v>-0.48203592814371288</v>
      </c>
      <c r="L12217" s="65">
        <f t="array" ref="L12217">PRODUCT(1+D12195:D12217)-1</f>
        <v>-4.2627270160910724E-2</v>
      </c>
      <c r="M12217" t="str">
        <f t="shared" si="568"/>
        <v/>
      </c>
      <c r="N12217" s="61" t="str">
        <f t="shared" si="569"/>
        <v/>
      </c>
    </row>
    <row r="12218" spans="1:14" x14ac:dyDescent="0.25">
      <c r="A12218" s="46">
        <f t="shared" si="567"/>
        <v>12216</v>
      </c>
      <c r="B12218" s="3">
        <v>28054</v>
      </c>
      <c r="C12218" s="8">
        <v>100.77</v>
      </c>
      <c r="D12218" s="45">
        <v>-9.5341065460978758E-3</v>
      </c>
      <c r="E12218" s="16">
        <v>4.7061155152888015</v>
      </c>
      <c r="F12218" s="58">
        <v>570.61155152888011</v>
      </c>
      <c r="G12218" s="59">
        <v>680.86070215175812</v>
      </c>
      <c r="H12218" s="60">
        <v>-0.16192614770459235</v>
      </c>
      <c r="J12218" s="64">
        <v>956</v>
      </c>
      <c r="K12218" s="63">
        <v>-0.48203592814371288</v>
      </c>
      <c r="L12218" s="65">
        <f t="array" ref="L12218">PRODUCT(1+D12196:D12218)-1</f>
        <v>-5.2200902934537385E-2</v>
      </c>
      <c r="M12218" t="str">
        <f t="shared" si="568"/>
        <v/>
      </c>
      <c r="N12218" s="61" t="str">
        <f t="shared" si="569"/>
        <v/>
      </c>
    </row>
    <row r="12219" spans="1:14" x14ac:dyDescent="0.25">
      <c r="A12219" s="46">
        <f t="shared" si="567"/>
        <v>12217</v>
      </c>
      <c r="B12219" s="3">
        <v>28055</v>
      </c>
      <c r="C12219" s="8">
        <v>99.96</v>
      </c>
      <c r="D12219" s="45">
        <v>-8.0381065793391215E-3</v>
      </c>
      <c r="E12219" s="16">
        <v>4.6602491506228896</v>
      </c>
      <c r="F12219" s="58">
        <v>566.02491506228898</v>
      </c>
      <c r="G12219" s="59">
        <v>680.86070215175812</v>
      </c>
      <c r="H12219" s="60">
        <v>-0.16866267465069995</v>
      </c>
      <c r="J12219" s="64">
        <v>957</v>
      </c>
      <c r="K12219" s="63">
        <v>-0.48203592814371288</v>
      </c>
      <c r="L12219" s="65">
        <f t="array" ref="L12219">PRODUCT(1+D12197:D12219)-1</f>
        <v>-7.2985254567374924E-2</v>
      </c>
      <c r="M12219" t="str">
        <f t="shared" si="568"/>
        <v/>
      </c>
      <c r="N12219" s="61" t="str">
        <f t="shared" si="569"/>
        <v/>
      </c>
    </row>
    <row r="12220" spans="1:14" x14ac:dyDescent="0.25">
      <c r="A12220" s="46">
        <f t="shared" si="567"/>
        <v>12218</v>
      </c>
      <c r="B12220" s="3">
        <v>28058</v>
      </c>
      <c r="C12220" s="8">
        <v>100.07</v>
      </c>
      <c r="D12220" s="45">
        <v>1.1004401760703608E-3</v>
      </c>
      <c r="E12220" s="16">
        <v>4.6664779161948031</v>
      </c>
      <c r="F12220" s="58">
        <v>566.64779161948036</v>
      </c>
      <c r="G12220" s="59">
        <v>680.86070215175812</v>
      </c>
      <c r="H12220" s="60">
        <v>-0.16774783765801871</v>
      </c>
      <c r="J12220" s="64">
        <v>958</v>
      </c>
      <c r="K12220" s="63">
        <v>-0.48203592814371288</v>
      </c>
      <c r="L12220" s="65">
        <f t="array" ref="L12220">PRODUCT(1+D12198:D12220)-1</f>
        <v>-6.8769774799925409E-2</v>
      </c>
      <c r="M12220" t="str">
        <f t="shared" si="568"/>
        <v/>
      </c>
      <c r="N12220" s="61" t="str">
        <f t="shared" si="569"/>
        <v/>
      </c>
    </row>
    <row r="12221" spans="1:14" x14ac:dyDescent="0.25">
      <c r="A12221" s="46">
        <f t="shared" si="567"/>
        <v>12219</v>
      </c>
      <c r="B12221" s="3">
        <v>28059</v>
      </c>
      <c r="C12221" s="8">
        <v>101.06</v>
      </c>
      <c r="D12221" s="45">
        <v>9.8930748476067087E-3</v>
      </c>
      <c r="E12221" s="16">
        <v>4.7225368063420285</v>
      </c>
      <c r="F12221" s="58">
        <v>572.25368063420285</v>
      </c>
      <c r="G12221" s="59">
        <v>680.86070215175812</v>
      </c>
      <c r="H12221" s="60">
        <v>-0.15951430472388706</v>
      </c>
      <c r="J12221" s="64">
        <v>959</v>
      </c>
      <c r="K12221" s="63">
        <v>-0.48203592814371288</v>
      </c>
      <c r="L12221" s="65">
        <f t="array" ref="L12221">PRODUCT(1+D12199:D12221)-1</f>
        <v>-5.4807332585110502E-2</v>
      </c>
      <c r="M12221" t="str">
        <f t="shared" si="568"/>
        <v/>
      </c>
      <c r="N12221" s="61" t="str">
        <f t="shared" si="569"/>
        <v/>
      </c>
    </row>
    <row r="12222" spans="1:14" x14ac:dyDescent="0.25">
      <c r="A12222" s="46">
        <f t="shared" si="567"/>
        <v>12220</v>
      </c>
      <c r="B12222" s="3">
        <v>28060</v>
      </c>
      <c r="C12222" s="8">
        <v>101.76</v>
      </c>
      <c r="D12222" s="45">
        <v>6.9265782703344936E-3</v>
      </c>
      <c r="E12222" s="16">
        <v>4.7621744054360269</v>
      </c>
      <c r="F12222" s="58">
        <v>576.21744054360272</v>
      </c>
      <c r="G12222" s="59">
        <v>680.86070215175812</v>
      </c>
      <c r="H12222" s="60">
        <v>-0.15369261477046048</v>
      </c>
      <c r="J12222" s="64">
        <v>960</v>
      </c>
      <c r="K12222" s="63">
        <v>-0.48203592814371288</v>
      </c>
      <c r="L12222" s="65">
        <f t="array" ref="L12222">PRODUCT(1+D12200:D12222)-1</f>
        <v>-4.719101123595526E-2</v>
      </c>
      <c r="M12222" t="str">
        <f t="shared" si="568"/>
        <v/>
      </c>
      <c r="N12222" s="61" t="str">
        <f t="shared" si="569"/>
        <v/>
      </c>
    </row>
    <row r="12223" spans="1:14" x14ac:dyDescent="0.25">
      <c r="A12223" s="46">
        <f t="shared" si="567"/>
        <v>12221</v>
      </c>
      <c r="B12223" s="3">
        <v>28061</v>
      </c>
      <c r="C12223" s="8">
        <v>101.61</v>
      </c>
      <c r="D12223" s="45">
        <v>-1.4740566037736436E-3</v>
      </c>
      <c r="E12223" s="16">
        <v>4.753680634201598</v>
      </c>
      <c r="F12223" s="58">
        <v>575.36806342015984</v>
      </c>
      <c r="G12223" s="59">
        <v>680.86070215175812</v>
      </c>
      <c r="H12223" s="60">
        <v>-0.1549401197604805</v>
      </c>
      <c r="J12223" s="64">
        <v>961</v>
      </c>
      <c r="K12223" s="63">
        <v>-0.48203592814371288</v>
      </c>
      <c r="L12223" s="65">
        <f t="array" ref="L12223">PRODUCT(1+D12201:D12223)-1</f>
        <v>-5.2764053323389737E-2</v>
      </c>
      <c r="M12223" t="str">
        <f t="shared" si="568"/>
        <v/>
      </c>
      <c r="N12223" s="61" t="str">
        <f t="shared" si="569"/>
        <v/>
      </c>
    </row>
    <row r="12224" spans="1:14" x14ac:dyDescent="0.25">
      <c r="A12224" s="46">
        <f t="shared" si="567"/>
        <v>12222</v>
      </c>
      <c r="B12224" s="3">
        <v>28062</v>
      </c>
      <c r="C12224" s="8">
        <v>102.9</v>
      </c>
      <c r="D12224" s="45">
        <v>1.2695600826690301E-2</v>
      </c>
      <c r="E12224" s="16">
        <v>4.8267270668176794</v>
      </c>
      <c r="F12224" s="58">
        <v>582.67270668176798</v>
      </c>
      <c r="G12224" s="59">
        <v>680.86070215175812</v>
      </c>
      <c r="H12224" s="60">
        <v>-0.14421157684630892</v>
      </c>
      <c r="J12224" s="64">
        <v>962</v>
      </c>
      <c r="K12224" s="63">
        <v>-0.48203592814371288</v>
      </c>
      <c r="L12224" s="65">
        <f t="array" ref="L12224">PRODUCT(1+D12202:D12224)-1</f>
        <v>-2.851208459214527E-2</v>
      </c>
      <c r="M12224" t="str">
        <f t="shared" si="568"/>
        <v/>
      </c>
      <c r="N12224" s="61" t="str">
        <f t="shared" si="569"/>
        <v/>
      </c>
    </row>
    <row r="12225" spans="1:14" x14ac:dyDescent="0.25">
      <c r="A12225" s="46">
        <f t="shared" si="567"/>
        <v>12223</v>
      </c>
      <c r="B12225" s="3">
        <v>28065</v>
      </c>
      <c r="C12225" s="8">
        <v>103.1</v>
      </c>
      <c r="D12225" s="45">
        <v>1.9436345966956647E-3</v>
      </c>
      <c r="E12225" s="16">
        <v>4.8380520951302497</v>
      </c>
      <c r="F12225" s="58">
        <v>583.80520951302492</v>
      </c>
      <c r="G12225" s="59">
        <v>680.86070215175812</v>
      </c>
      <c r="H12225" s="60">
        <v>-0.14254823685961593</v>
      </c>
      <c r="J12225" s="64">
        <v>963</v>
      </c>
      <c r="K12225" s="63">
        <v>-0.48203592814371288</v>
      </c>
      <c r="L12225" s="65">
        <f t="array" ref="L12225">PRODUCT(1+D12203:D12225)-1</f>
        <v>-2.1543133719275298E-2</v>
      </c>
      <c r="M12225" t="str">
        <f t="shared" si="568"/>
        <v/>
      </c>
      <c r="N12225" s="61" t="str">
        <f t="shared" si="569"/>
        <v/>
      </c>
    </row>
    <row r="12226" spans="1:14" x14ac:dyDescent="0.25">
      <c r="A12226" s="46">
        <f t="shared" si="567"/>
        <v>12224</v>
      </c>
      <c r="B12226" s="3">
        <v>28067</v>
      </c>
      <c r="C12226" s="8">
        <v>101.92</v>
      </c>
      <c r="D12226" s="45">
        <v>-1.1445198836081416E-2</v>
      </c>
      <c r="E12226" s="16">
        <v>4.7712344280860819</v>
      </c>
      <c r="F12226" s="58">
        <v>577.12344280860816</v>
      </c>
      <c r="G12226" s="59">
        <v>680.86070215175812</v>
      </c>
      <c r="H12226" s="60">
        <v>-0.15236194278110615</v>
      </c>
      <c r="J12226" s="64">
        <v>964</v>
      </c>
      <c r="K12226" s="63">
        <v>-0.48203592814371288</v>
      </c>
      <c r="L12226" s="65">
        <f t="array" ref="L12226">PRODUCT(1+D12204:D12226)-1</f>
        <v>-3.1546940326871997E-2</v>
      </c>
      <c r="M12226" t="str">
        <f t="shared" si="568"/>
        <v/>
      </c>
      <c r="N12226" s="61" t="str">
        <f t="shared" si="569"/>
        <v/>
      </c>
    </row>
    <row r="12227" spans="1:14" x14ac:dyDescent="0.25">
      <c r="A12227" s="46">
        <f t="shared" si="567"/>
        <v>12225</v>
      </c>
      <c r="B12227" s="3">
        <v>28068</v>
      </c>
      <c r="C12227" s="8">
        <v>102.41</v>
      </c>
      <c r="D12227" s="45">
        <v>4.8076923076922906E-3</v>
      </c>
      <c r="E12227" s="16">
        <v>4.7989807474518802</v>
      </c>
      <c r="F12227" s="58">
        <v>579.89807474518807</v>
      </c>
      <c r="G12227" s="59">
        <v>680.86070215175812</v>
      </c>
      <c r="H12227" s="60">
        <v>-0.14828675981370754</v>
      </c>
      <c r="J12227" s="64">
        <v>965</v>
      </c>
      <c r="K12227" s="63">
        <v>-0.48203592814371288</v>
      </c>
      <c r="L12227" s="65">
        <f t="array" ref="L12227">PRODUCT(1+D12205:D12227)-1</f>
        <v>-1.6895459345301345E-2</v>
      </c>
      <c r="M12227" t="str">
        <f t="shared" si="568"/>
        <v/>
      </c>
      <c r="N12227" s="61" t="str">
        <f t="shared" si="569"/>
        <v/>
      </c>
    </row>
    <row r="12228" spans="1:14" x14ac:dyDescent="0.25">
      <c r="A12228" s="46">
        <f t="shared" si="567"/>
        <v>12226</v>
      </c>
      <c r="B12228" s="3">
        <v>28069</v>
      </c>
      <c r="C12228" s="8">
        <v>100.82</v>
      </c>
      <c r="D12228" s="45">
        <v>-1.5525827555902816E-2</v>
      </c>
      <c r="E12228" s="16">
        <v>4.708946772366942</v>
      </c>
      <c r="F12228" s="58">
        <v>570.89467723669418</v>
      </c>
      <c r="G12228" s="59">
        <v>680.86070215175812</v>
      </c>
      <c r="H12228" s="60">
        <v>-0.16151031270791927</v>
      </c>
      <c r="J12228" s="64">
        <v>966</v>
      </c>
      <c r="K12228" s="63">
        <v>-0.48203592814371288</v>
      </c>
      <c r="L12228" s="65">
        <f t="array" ref="L12228">PRODUCT(1+D12206:D12228)-1</f>
        <v>-3.0856483706623639E-2</v>
      </c>
      <c r="M12228" t="str">
        <f t="shared" si="568"/>
        <v/>
      </c>
      <c r="N12228" s="61" t="str">
        <f t="shared" si="569"/>
        <v/>
      </c>
    </row>
    <row r="12229" spans="1:14" x14ac:dyDescent="0.25">
      <c r="A12229" s="46">
        <f t="shared" ref="A12229:A12292" si="570">A12228+1</f>
        <v>12227</v>
      </c>
      <c r="B12229" s="3">
        <v>28072</v>
      </c>
      <c r="C12229" s="8">
        <v>99.6</v>
      </c>
      <c r="D12229" s="45">
        <v>-1.210077365602058E-2</v>
      </c>
      <c r="E12229" s="16">
        <v>4.6398640996602607</v>
      </c>
      <c r="F12229" s="58">
        <v>563.98640996602603</v>
      </c>
      <c r="G12229" s="59">
        <v>680.86070215175812</v>
      </c>
      <c r="H12229" s="60">
        <v>-0.17165668662674816</v>
      </c>
      <c r="J12229" s="64">
        <v>967</v>
      </c>
      <c r="K12229" s="63">
        <v>-0.48203592814371288</v>
      </c>
      <c r="L12229" s="65">
        <f t="array" ref="L12229">PRODUCT(1+D12207:D12229)-1</f>
        <v>-3.5164196454519514E-2</v>
      </c>
      <c r="M12229" t="str">
        <f t="shared" si="568"/>
        <v/>
      </c>
      <c r="N12229" s="61" t="str">
        <f t="shared" si="569"/>
        <v/>
      </c>
    </row>
    <row r="12230" spans="1:14" x14ac:dyDescent="0.25">
      <c r="A12230" s="46">
        <f t="shared" si="570"/>
        <v>12228</v>
      </c>
      <c r="B12230" s="3">
        <v>28073</v>
      </c>
      <c r="C12230" s="8">
        <v>99.32</v>
      </c>
      <c r="D12230" s="45">
        <v>-2.8112449799196915E-3</v>
      </c>
      <c r="E12230" s="16">
        <v>4.6240090600226615</v>
      </c>
      <c r="F12230" s="58">
        <v>562.4009060022662</v>
      </c>
      <c r="G12230" s="59">
        <v>680.86070215175812</v>
      </c>
      <c r="H12230" s="60">
        <v>-0.1739853626081187</v>
      </c>
      <c r="J12230" s="64">
        <v>968</v>
      </c>
      <c r="K12230" s="63">
        <v>-0.48203592814371288</v>
      </c>
      <c r="L12230" s="65">
        <f t="array" ref="L12230">PRODUCT(1+D12208:D12230)-1</f>
        <v>-3.5447217636205175E-2</v>
      </c>
      <c r="M12230" t="str">
        <f t="shared" si="568"/>
        <v/>
      </c>
      <c r="N12230" s="61" t="str">
        <f t="shared" si="569"/>
        <v/>
      </c>
    </row>
    <row r="12231" spans="1:14" x14ac:dyDescent="0.25">
      <c r="A12231" s="46">
        <f t="shared" si="570"/>
        <v>12229</v>
      </c>
      <c r="B12231" s="3">
        <v>28074</v>
      </c>
      <c r="C12231" s="8">
        <v>98.81</v>
      </c>
      <c r="D12231" s="45">
        <v>-5.1349174385822982E-3</v>
      </c>
      <c r="E12231" s="16">
        <v>4.5951302378256065</v>
      </c>
      <c r="F12231" s="58">
        <v>559.51302378256059</v>
      </c>
      <c r="G12231" s="59">
        <v>680.86070215175812</v>
      </c>
      <c r="H12231" s="60">
        <v>-0.17822687957418659</v>
      </c>
      <c r="J12231" s="64">
        <v>969</v>
      </c>
      <c r="K12231" s="63">
        <v>-0.48203592814371288</v>
      </c>
      <c r="L12231" s="65">
        <f t="array" ref="L12231">PRODUCT(1+D12209:D12231)-1</f>
        <v>-4.5682827892602473E-2</v>
      </c>
      <c r="M12231" t="str">
        <f t="shared" si="568"/>
        <v/>
      </c>
      <c r="N12231" s="61" t="str">
        <f t="shared" si="569"/>
        <v/>
      </c>
    </row>
    <row r="12232" spans="1:14" x14ac:dyDescent="0.25">
      <c r="A12232" s="46">
        <f t="shared" si="570"/>
        <v>12230</v>
      </c>
      <c r="B12232" s="3">
        <v>28075</v>
      </c>
      <c r="C12232" s="8">
        <v>99.64</v>
      </c>
      <c r="D12232" s="45">
        <v>8.3999595182673303E-3</v>
      </c>
      <c r="E12232" s="16">
        <v>4.6421291053227751</v>
      </c>
      <c r="F12232" s="58">
        <v>564.21291053227753</v>
      </c>
      <c r="G12232" s="59">
        <v>680.86070215175812</v>
      </c>
      <c r="H12232" s="60">
        <v>-0.17132401862940938</v>
      </c>
      <c r="J12232" s="64">
        <v>970</v>
      </c>
      <c r="K12232" s="63">
        <v>-0.48203592814371288</v>
      </c>
      <c r="L12232" s="65">
        <f t="array" ref="L12232">PRODUCT(1+D12210:D12232)-1</f>
        <v>-2.8471138845554078E-2</v>
      </c>
      <c r="M12232" t="str">
        <f t="shared" si="568"/>
        <v/>
      </c>
      <c r="N12232" s="61" t="str">
        <f t="shared" si="569"/>
        <v/>
      </c>
    </row>
    <row r="12233" spans="1:14" x14ac:dyDescent="0.25">
      <c r="A12233" s="46">
        <f t="shared" si="570"/>
        <v>12231</v>
      </c>
      <c r="B12233" s="3">
        <v>28076</v>
      </c>
      <c r="C12233" s="8">
        <v>99.24</v>
      </c>
      <c r="D12233" s="45">
        <v>-4.0144520272983319E-3</v>
      </c>
      <c r="E12233" s="16">
        <v>4.6194790486976336</v>
      </c>
      <c r="F12233" s="58">
        <v>561.94790486976331</v>
      </c>
      <c r="G12233" s="59">
        <v>680.86070215175812</v>
      </c>
      <c r="H12233" s="60">
        <v>-0.17465069860279603</v>
      </c>
      <c r="J12233" s="64">
        <v>971</v>
      </c>
      <c r="K12233" s="63">
        <v>-0.48203592814371288</v>
      </c>
      <c r="L12233" s="65">
        <f t="array" ref="L12233">PRODUCT(1+D12211:D12233)-1</f>
        <v>-2.3612750885478651E-2</v>
      </c>
      <c r="M12233" t="str">
        <f t="shared" si="568"/>
        <v/>
      </c>
      <c r="N12233" s="61" t="str">
        <f t="shared" si="569"/>
        <v/>
      </c>
    </row>
    <row r="12234" spans="1:14" x14ac:dyDescent="0.25">
      <c r="A12234" s="46">
        <f t="shared" si="570"/>
        <v>12232</v>
      </c>
      <c r="B12234" s="3">
        <v>28079</v>
      </c>
      <c r="C12234" s="8">
        <v>99.9</v>
      </c>
      <c r="D12234" s="45">
        <v>6.6505441354294259E-3</v>
      </c>
      <c r="E12234" s="16">
        <v>4.6568516421291184</v>
      </c>
      <c r="F12234" s="58">
        <v>565.68516421291179</v>
      </c>
      <c r="G12234" s="59">
        <v>680.86070215175812</v>
      </c>
      <c r="H12234" s="60">
        <v>-0.16916167664670811</v>
      </c>
      <c r="J12234" s="64">
        <v>972</v>
      </c>
      <c r="K12234" s="63">
        <v>-0.48203592814371288</v>
      </c>
      <c r="L12234" s="65">
        <f t="array" ref="L12234">PRODUCT(1+D12212:D12234)-1</f>
        <v>-9.0268822537451499E-3</v>
      </c>
      <c r="M12234" t="str">
        <f t="shared" si="568"/>
        <v/>
      </c>
      <c r="N12234" s="61" t="str">
        <f t="shared" si="569"/>
        <v/>
      </c>
    </row>
    <row r="12235" spans="1:14" x14ac:dyDescent="0.25">
      <c r="A12235" s="46">
        <f t="shared" si="570"/>
        <v>12233</v>
      </c>
      <c r="B12235" s="3">
        <v>28080</v>
      </c>
      <c r="C12235" s="8">
        <v>100.04</v>
      </c>
      <c r="D12235" s="45">
        <v>1.4014014014014364E-3</v>
      </c>
      <c r="E12235" s="16">
        <v>4.6647791619479184</v>
      </c>
      <c r="F12235" s="58">
        <v>566.47791619479187</v>
      </c>
      <c r="G12235" s="59">
        <v>680.86070215175812</v>
      </c>
      <c r="H12235" s="60">
        <v>-0.16799733865602262</v>
      </c>
      <c r="J12235" s="64">
        <v>973</v>
      </c>
      <c r="K12235" s="63">
        <v>-0.48203592814371288</v>
      </c>
      <c r="L12235" s="65">
        <f t="array" ref="L12235">PRODUCT(1+D12213:D12235)-1</f>
        <v>-2.0368194281237928E-2</v>
      </c>
      <c r="M12235" t="str">
        <f t="shared" si="568"/>
        <v/>
      </c>
      <c r="N12235" s="61" t="str">
        <f t="shared" si="569"/>
        <v/>
      </c>
    </row>
    <row r="12236" spans="1:14" x14ac:dyDescent="0.25">
      <c r="A12236" s="46">
        <f t="shared" si="570"/>
        <v>12234</v>
      </c>
      <c r="B12236" s="3">
        <v>28081</v>
      </c>
      <c r="C12236" s="8">
        <v>100.61</v>
      </c>
      <c r="D12236" s="45">
        <v>5.69772091163534E-3</v>
      </c>
      <c r="E12236" s="16">
        <v>4.6970554926387456</v>
      </c>
      <c r="F12236" s="58">
        <v>569.70554926387456</v>
      </c>
      <c r="G12236" s="59">
        <v>680.86070215175812</v>
      </c>
      <c r="H12236" s="60">
        <v>-0.16325681969394679</v>
      </c>
      <c r="J12236" s="64">
        <v>974</v>
      </c>
      <c r="K12236" s="63">
        <v>-0.48203592814371288</v>
      </c>
      <c r="L12236" s="65">
        <f t="array" ref="L12236">PRODUCT(1+D12214:D12236)-1</f>
        <v>-2.6764472640765646E-3</v>
      </c>
      <c r="M12236" t="str">
        <f t="shared" si="568"/>
        <v/>
      </c>
      <c r="N12236" s="61" t="str">
        <f t="shared" si="569"/>
        <v/>
      </c>
    </row>
    <row r="12237" spans="1:14" x14ac:dyDescent="0.25">
      <c r="A12237" s="46">
        <f t="shared" si="570"/>
        <v>12235</v>
      </c>
      <c r="B12237" s="3">
        <v>28082</v>
      </c>
      <c r="C12237" s="8">
        <v>101.89</v>
      </c>
      <c r="D12237" s="45">
        <v>1.2722393400258492E-2</v>
      </c>
      <c r="E12237" s="16">
        <v>4.769535673839199</v>
      </c>
      <c r="F12237" s="58">
        <v>576.9535673839199</v>
      </c>
      <c r="G12237" s="59">
        <v>680.86070215175812</v>
      </c>
      <c r="H12237" s="60">
        <v>-0.15261144377910973</v>
      </c>
      <c r="J12237" s="64">
        <v>975</v>
      </c>
      <c r="K12237" s="63">
        <v>-0.48203592814371288</v>
      </c>
      <c r="L12237" s="65">
        <f t="array" ref="L12237">PRODUCT(1+D12215:D12237)-1</f>
        <v>1.0312345066931128E-2</v>
      </c>
      <c r="M12237" t="str">
        <f t="shared" si="568"/>
        <v/>
      </c>
      <c r="N12237" s="61" t="str">
        <f t="shared" si="569"/>
        <v/>
      </c>
    </row>
    <row r="12238" spans="1:14" x14ac:dyDescent="0.25">
      <c r="A12238" s="46">
        <f t="shared" si="570"/>
        <v>12236</v>
      </c>
      <c r="B12238" s="3">
        <v>28083</v>
      </c>
      <c r="C12238" s="8">
        <v>101.92</v>
      </c>
      <c r="D12238" s="45">
        <v>2.9443517518901174E-4</v>
      </c>
      <c r="E12238" s="16">
        <v>4.7712344280860854</v>
      </c>
      <c r="F12238" s="58">
        <v>577.1234428086085</v>
      </c>
      <c r="G12238" s="59">
        <v>680.86070215175812</v>
      </c>
      <c r="H12238" s="60">
        <v>-0.15236194278110571</v>
      </c>
      <c r="J12238" s="64">
        <v>976</v>
      </c>
      <c r="K12238" s="63">
        <v>-0.48203592814371288</v>
      </c>
      <c r="L12238" s="65">
        <f t="array" ref="L12238">PRODUCT(1+D12216:D12238)-1</f>
        <v>4.4348083177292441E-3</v>
      </c>
      <c r="M12238" t="str">
        <f t="shared" si="568"/>
        <v/>
      </c>
      <c r="N12238" s="61" t="str">
        <f t="shared" si="569"/>
        <v/>
      </c>
    </row>
    <row r="12239" spans="1:14" x14ac:dyDescent="0.25">
      <c r="A12239" s="46">
        <f t="shared" si="570"/>
        <v>12237</v>
      </c>
      <c r="B12239" s="3">
        <v>28086</v>
      </c>
      <c r="C12239" s="8">
        <v>102.59</v>
      </c>
      <c r="D12239" s="45">
        <v>6.5737833594976536E-3</v>
      </c>
      <c r="E12239" s="16">
        <v>4.8091732729331973</v>
      </c>
      <c r="F12239" s="58">
        <v>580.91732729331977</v>
      </c>
      <c r="G12239" s="59">
        <v>680.86070215175812</v>
      </c>
      <c r="H12239" s="60">
        <v>-0.14678975382568316</v>
      </c>
      <c r="J12239" s="64">
        <v>977</v>
      </c>
      <c r="K12239" s="63">
        <v>-0.48203592814371288</v>
      </c>
      <c r="L12239" s="65">
        <f t="array" ref="L12239">PRODUCT(1+D12217:D12239)-1</f>
        <v>1.1237062592410085E-2</v>
      </c>
      <c r="M12239" t="str">
        <f t="shared" si="568"/>
        <v/>
      </c>
      <c r="N12239" s="61" t="str">
        <f t="shared" si="569"/>
        <v/>
      </c>
    </row>
    <row r="12240" spans="1:14" x14ac:dyDescent="0.25">
      <c r="A12240" s="46">
        <f t="shared" si="570"/>
        <v>12238</v>
      </c>
      <c r="B12240" s="3">
        <v>28087</v>
      </c>
      <c r="C12240" s="8">
        <v>101.96</v>
      </c>
      <c r="D12240" s="45">
        <v>-6.1409494102739881E-3</v>
      </c>
      <c r="E12240" s="16">
        <v>4.773499433748599</v>
      </c>
      <c r="F12240" s="58">
        <v>577.34994337485989</v>
      </c>
      <c r="G12240" s="59">
        <v>680.86070215175812</v>
      </c>
      <c r="H12240" s="60">
        <v>-0.15202927478376704</v>
      </c>
      <c r="J12240" s="64">
        <v>978</v>
      </c>
      <c r="K12240" s="63">
        <v>-0.48203592814371288</v>
      </c>
      <c r="L12240" s="65">
        <f t="array" ref="L12240">PRODUCT(1+D12218:D12240)-1</f>
        <v>2.1623746805581323E-3</v>
      </c>
      <c r="M12240" t="str">
        <f t="shared" si="568"/>
        <v/>
      </c>
      <c r="N12240" s="61" t="str">
        <f t="shared" si="569"/>
        <v/>
      </c>
    </row>
    <row r="12241" spans="1:14" x14ac:dyDescent="0.25">
      <c r="A12241" s="46">
        <f t="shared" si="570"/>
        <v>12239</v>
      </c>
      <c r="B12241" s="3">
        <v>28088</v>
      </c>
      <c r="C12241" s="8">
        <v>102.41</v>
      </c>
      <c r="D12241" s="45">
        <v>4.413495488426955E-3</v>
      </c>
      <c r="E12241" s="16">
        <v>4.7989807474518837</v>
      </c>
      <c r="F12241" s="58">
        <v>579.89807474518841</v>
      </c>
      <c r="G12241" s="59">
        <v>680.86070215175812</v>
      </c>
      <c r="H12241" s="60">
        <v>-0.14828675981370709</v>
      </c>
      <c r="J12241" s="64">
        <v>979</v>
      </c>
      <c r="K12241" s="63">
        <v>-0.48203592814371288</v>
      </c>
      <c r="L12241" s="65">
        <f t="array" ref="L12241">PRODUCT(1+D12219:D12241)-1</f>
        <v>1.6274684926069316E-2</v>
      </c>
      <c r="M12241" t="str">
        <f t="shared" si="568"/>
        <v/>
      </c>
      <c r="N12241" s="61" t="str">
        <f t="shared" si="569"/>
        <v/>
      </c>
    </row>
    <row r="12242" spans="1:14" x14ac:dyDescent="0.25">
      <c r="A12242" s="46">
        <f t="shared" si="570"/>
        <v>12240</v>
      </c>
      <c r="B12242" s="3">
        <v>28090</v>
      </c>
      <c r="C12242" s="8">
        <v>103.15</v>
      </c>
      <c r="D12242" s="45">
        <v>7.2258568499170561E-3</v>
      </c>
      <c r="E12242" s="16">
        <v>4.8408833522083965</v>
      </c>
      <c r="F12242" s="58">
        <v>584.08833522083967</v>
      </c>
      <c r="G12242" s="59">
        <v>680.86070215175812</v>
      </c>
      <c r="H12242" s="60">
        <v>-0.14213240186294185</v>
      </c>
      <c r="J12242" s="64">
        <v>980</v>
      </c>
      <c r="K12242" s="63">
        <v>-0.48203592814371288</v>
      </c>
      <c r="L12242" s="65">
        <f t="array" ref="L12242">PRODUCT(1+D12220:D12242)-1</f>
        <v>3.1912765106043128E-2</v>
      </c>
      <c r="M12242" t="str">
        <f t="shared" si="568"/>
        <v/>
      </c>
      <c r="N12242" s="61" t="str">
        <f t="shared" si="569"/>
        <v/>
      </c>
    </row>
    <row r="12243" spans="1:14" x14ac:dyDescent="0.25">
      <c r="A12243" s="46">
        <f t="shared" si="570"/>
        <v>12241</v>
      </c>
      <c r="B12243" s="3">
        <v>28093</v>
      </c>
      <c r="C12243" s="8">
        <v>102.44</v>
      </c>
      <c r="D12243" s="45">
        <v>-6.8831798351915996E-3</v>
      </c>
      <c r="E12243" s="16">
        <v>4.8006795016987693</v>
      </c>
      <c r="F12243" s="58">
        <v>580.06795016987689</v>
      </c>
      <c r="G12243" s="59">
        <v>680.86070215175812</v>
      </c>
      <c r="H12243" s="60">
        <v>-0.14803725881570318</v>
      </c>
      <c r="J12243" s="64">
        <v>981</v>
      </c>
      <c r="K12243" s="63">
        <v>-0.48203592814371288</v>
      </c>
      <c r="L12243" s="65">
        <f t="array" ref="L12243">PRODUCT(1+D12221:D12243)-1</f>
        <v>2.3683421604876242E-2</v>
      </c>
      <c r="M12243" t="str">
        <f t="shared" si="568"/>
        <v/>
      </c>
      <c r="N12243" s="61" t="str">
        <f t="shared" si="569"/>
        <v/>
      </c>
    </row>
    <row r="12244" spans="1:14" x14ac:dyDescent="0.25">
      <c r="A12244" s="46">
        <f t="shared" si="570"/>
        <v>12242</v>
      </c>
      <c r="B12244" s="3">
        <v>28094</v>
      </c>
      <c r="C12244" s="8">
        <v>102.1</v>
      </c>
      <c r="D12244" s="45">
        <v>-3.319016009371345E-3</v>
      </c>
      <c r="E12244" s="16">
        <v>4.781426953567399</v>
      </c>
      <c r="F12244" s="58">
        <v>578.14269535673986</v>
      </c>
      <c r="G12244" s="59">
        <v>680.86070215175812</v>
      </c>
      <c r="H12244" s="60">
        <v>-0.15086493679308177</v>
      </c>
      <c r="J12244" s="64">
        <v>982</v>
      </c>
      <c r="K12244" s="63">
        <v>-0.48203592814371288</v>
      </c>
      <c r="L12244" s="65">
        <f t="array" ref="L12244">PRODUCT(1+D12222:D12244)-1</f>
        <v>1.029091628735368E-2</v>
      </c>
      <c r="M12244" t="str">
        <f t="shared" si="568"/>
        <v/>
      </c>
      <c r="N12244" s="61" t="str">
        <f t="shared" si="569"/>
        <v/>
      </c>
    </row>
    <row r="12245" spans="1:14" x14ac:dyDescent="0.25">
      <c r="A12245" s="46">
        <f t="shared" si="570"/>
        <v>12243</v>
      </c>
      <c r="B12245" s="3">
        <v>28095</v>
      </c>
      <c r="C12245" s="8">
        <v>102.49</v>
      </c>
      <c r="D12245" s="45">
        <v>3.8197845249754447E-3</v>
      </c>
      <c r="E12245" s="16">
        <v>4.8035107587769117</v>
      </c>
      <c r="F12245" s="58">
        <v>580.35107587769119</v>
      </c>
      <c r="G12245" s="59">
        <v>680.86070215175812</v>
      </c>
      <c r="H12245" s="60">
        <v>-0.14762142381902987</v>
      </c>
      <c r="J12245" s="64">
        <v>983</v>
      </c>
      <c r="K12245" s="63">
        <v>-0.48203592814371288</v>
      </c>
      <c r="L12245" s="65">
        <f t="array" ref="L12245">PRODUCT(1+D12223:D12245)-1</f>
        <v>7.1737421383648581E-3</v>
      </c>
      <c r="M12245" t="str">
        <f t="shared" si="568"/>
        <v/>
      </c>
      <c r="N12245" s="61" t="str">
        <f t="shared" si="569"/>
        <v/>
      </c>
    </row>
    <row r="12246" spans="1:14" x14ac:dyDescent="0.25">
      <c r="A12246" s="46">
        <f t="shared" si="570"/>
        <v>12244</v>
      </c>
      <c r="B12246" s="3">
        <v>28096</v>
      </c>
      <c r="C12246" s="8">
        <v>102.12</v>
      </c>
      <c r="D12246" s="45">
        <v>-3.6101083032490378E-3</v>
      </c>
      <c r="E12246" s="16">
        <v>4.7825594563986558</v>
      </c>
      <c r="F12246" s="58">
        <v>578.25594563986556</v>
      </c>
      <c r="G12246" s="59">
        <v>680.86070215175812</v>
      </c>
      <c r="H12246" s="60">
        <v>-0.1506986027944125</v>
      </c>
      <c r="J12246" s="64">
        <v>984</v>
      </c>
      <c r="K12246" s="63">
        <v>-0.48203592814371288</v>
      </c>
      <c r="L12246" s="65">
        <f t="array" ref="L12246">PRODUCT(1+D12224:D12246)-1</f>
        <v>5.0191910245054316E-3</v>
      </c>
      <c r="M12246" t="str">
        <f t="shared" si="568"/>
        <v/>
      </c>
      <c r="N12246" s="61" t="str">
        <f t="shared" si="569"/>
        <v/>
      </c>
    </row>
    <row r="12247" spans="1:14" x14ac:dyDescent="0.25">
      <c r="A12247" s="46">
        <f t="shared" si="570"/>
        <v>12245</v>
      </c>
      <c r="B12247" s="3">
        <v>28097</v>
      </c>
      <c r="C12247" s="8">
        <v>102.76</v>
      </c>
      <c r="D12247" s="45">
        <v>6.2671367019193625E-3</v>
      </c>
      <c r="E12247" s="16">
        <v>4.8187995469988829</v>
      </c>
      <c r="F12247" s="58">
        <v>581.87995469988834</v>
      </c>
      <c r="G12247" s="59">
        <v>680.86070215175812</v>
      </c>
      <c r="H12247" s="60">
        <v>-0.14537591483699375</v>
      </c>
      <c r="J12247" s="64">
        <v>985</v>
      </c>
      <c r="K12247" s="63">
        <v>-0.48203592814371288</v>
      </c>
      <c r="L12247" s="65">
        <f t="array" ref="L12247">PRODUCT(1+D12225:D12247)-1</f>
        <v>-1.3605442176869431E-3</v>
      </c>
      <c r="M12247" t="str">
        <f t="shared" si="568"/>
        <v/>
      </c>
      <c r="N12247" s="61" t="str">
        <f t="shared" si="569"/>
        <v/>
      </c>
    </row>
    <row r="12248" spans="1:14" x14ac:dyDescent="0.25">
      <c r="A12248" s="46">
        <f t="shared" si="570"/>
        <v>12246</v>
      </c>
      <c r="B12248" s="3">
        <v>28100</v>
      </c>
      <c r="C12248" s="8">
        <v>103.56</v>
      </c>
      <c r="D12248" s="45">
        <v>7.7851304009342037E-3</v>
      </c>
      <c r="E12248" s="16">
        <v>4.864099660249166</v>
      </c>
      <c r="F12248" s="58">
        <v>586.40996602491657</v>
      </c>
      <c r="G12248" s="59">
        <v>680.86070215175812</v>
      </c>
      <c r="H12248" s="60">
        <v>-0.13872255489022078</v>
      </c>
      <c r="J12248" s="64">
        <v>986</v>
      </c>
      <c r="K12248" s="63">
        <v>-0.48203592814371288</v>
      </c>
      <c r="L12248" s="65">
        <f t="array" ref="L12248">PRODUCT(1+D12226:D12248)-1</f>
        <v>4.4616876818623918E-3</v>
      </c>
      <c r="M12248" t="str">
        <f t="shared" si="568"/>
        <v/>
      </c>
      <c r="N12248" s="61" t="str">
        <f t="shared" si="569"/>
        <v/>
      </c>
    </row>
    <row r="12249" spans="1:14" x14ac:dyDescent="0.25">
      <c r="A12249" s="46">
        <f t="shared" si="570"/>
        <v>12247</v>
      </c>
      <c r="B12249" s="3">
        <v>28101</v>
      </c>
      <c r="C12249" s="8">
        <v>103.49</v>
      </c>
      <c r="D12249" s="45">
        <v>-6.7593665507925671E-4</v>
      </c>
      <c r="E12249" s="16">
        <v>4.8601359003397659</v>
      </c>
      <c r="F12249" s="58">
        <v>586.01359003397658</v>
      </c>
      <c r="G12249" s="59">
        <v>680.86070215175812</v>
      </c>
      <c r="H12249" s="60">
        <v>-0.13930472388556348</v>
      </c>
      <c r="J12249" s="64">
        <v>987</v>
      </c>
      <c r="K12249" s="63">
        <v>-0.48203592814371288</v>
      </c>
      <c r="L12249" s="65">
        <f t="array" ref="L12249">PRODUCT(1+D12227:D12249)-1</f>
        <v>1.5404238618525135E-2</v>
      </c>
      <c r="M12249" t="str">
        <f t="shared" si="568"/>
        <v/>
      </c>
      <c r="N12249" s="61" t="str">
        <f t="shared" si="569"/>
        <v/>
      </c>
    </row>
    <row r="12250" spans="1:14" x14ac:dyDescent="0.25">
      <c r="A12250" s="46">
        <f t="shared" si="570"/>
        <v>12248</v>
      </c>
      <c r="B12250" s="3">
        <v>28102</v>
      </c>
      <c r="C12250" s="8">
        <v>104.08</v>
      </c>
      <c r="D12250" s="45">
        <v>5.7010339163203749E-3</v>
      </c>
      <c r="E12250" s="16">
        <v>4.8935447338618498</v>
      </c>
      <c r="F12250" s="58">
        <v>589.35447338618496</v>
      </c>
      <c r="G12250" s="59">
        <v>680.86070215175812</v>
      </c>
      <c r="H12250" s="60">
        <v>-0.13439787092481836</v>
      </c>
      <c r="J12250" s="64">
        <v>988</v>
      </c>
      <c r="K12250" s="63">
        <v>-0.48203592814371288</v>
      </c>
      <c r="L12250" s="65">
        <f t="array" ref="L12250">PRODUCT(1+D12228:D12250)-1</f>
        <v>1.6307001269407539E-2</v>
      </c>
      <c r="M12250" t="str">
        <f t="shared" ref="M12250:M12313" si="571">IF(AND(L12250&lt;=-0.25,MIN(L12228:L12249)&gt;-0.25),1,"")</f>
        <v/>
      </c>
      <c r="N12250" s="61" t="str">
        <f t="shared" si="569"/>
        <v/>
      </c>
    </row>
    <row r="12251" spans="1:14" x14ac:dyDescent="0.25">
      <c r="A12251" s="46">
        <f t="shared" si="570"/>
        <v>12249</v>
      </c>
      <c r="B12251" s="3">
        <v>28103</v>
      </c>
      <c r="C12251" s="8">
        <v>104.51</v>
      </c>
      <c r="D12251" s="45">
        <v>4.1314373558800632E-3</v>
      </c>
      <c r="E12251" s="16">
        <v>4.917893544733877</v>
      </c>
      <c r="F12251" s="58">
        <v>591.78935447338768</v>
      </c>
      <c r="G12251" s="59">
        <v>680.86070215175812</v>
      </c>
      <c r="H12251" s="60">
        <v>-0.1308216899534278</v>
      </c>
      <c r="J12251" s="64">
        <v>989</v>
      </c>
      <c r="K12251" s="63">
        <v>-0.48203592814371288</v>
      </c>
      <c r="L12251" s="65">
        <f t="array" ref="L12251">PRODUCT(1+D12229:D12251)-1</f>
        <v>3.6599880975996868E-2</v>
      </c>
      <c r="M12251" t="str">
        <f t="shared" si="571"/>
        <v/>
      </c>
      <c r="N12251" s="61" t="str">
        <f t="shared" si="569"/>
        <v/>
      </c>
    </row>
    <row r="12252" spans="1:14" x14ac:dyDescent="0.25">
      <c r="A12252" s="46">
        <f t="shared" si="570"/>
        <v>12250</v>
      </c>
      <c r="B12252" s="3">
        <v>28104</v>
      </c>
      <c r="C12252" s="8">
        <v>104.7</v>
      </c>
      <c r="D12252" s="45">
        <v>1.8180078461391691E-3</v>
      </c>
      <c r="E12252" s="16">
        <v>4.9286523216308193</v>
      </c>
      <c r="F12252" s="58">
        <v>592.86523216308194</v>
      </c>
      <c r="G12252" s="59">
        <v>680.86070215175812</v>
      </c>
      <c r="H12252" s="60">
        <v>-0.12924151696606911</v>
      </c>
      <c r="J12252" s="64">
        <v>990</v>
      </c>
      <c r="K12252" s="63">
        <v>-0.48203592814371288</v>
      </c>
      <c r="L12252" s="65">
        <f t="array" ref="L12252">PRODUCT(1+D12230:D12252)-1</f>
        <v>5.1204819277108626E-2</v>
      </c>
      <c r="M12252" t="str">
        <f t="shared" si="571"/>
        <v/>
      </c>
      <c r="N12252" s="61" t="str">
        <f t="shared" si="569"/>
        <v/>
      </c>
    </row>
    <row r="12253" spans="1:14" x14ac:dyDescent="0.25">
      <c r="A12253" s="46">
        <f t="shared" si="570"/>
        <v>12251</v>
      </c>
      <c r="B12253" s="3">
        <v>28107</v>
      </c>
      <c r="C12253" s="8">
        <v>104.63</v>
      </c>
      <c r="D12253" s="45">
        <v>-6.6857688634203161E-4</v>
      </c>
      <c r="E12253" s="16">
        <v>4.9246885617214193</v>
      </c>
      <c r="F12253" s="58">
        <v>592.46885617214195</v>
      </c>
      <c r="G12253" s="59">
        <v>680.86070215175812</v>
      </c>
      <c r="H12253" s="60">
        <v>-0.12982368596141181</v>
      </c>
      <c r="J12253" s="64">
        <v>991</v>
      </c>
      <c r="K12253" s="63">
        <v>-0.48203592814371288</v>
      </c>
      <c r="L12253" s="65">
        <f t="array" ref="L12253">PRODUCT(1+D12231:D12253)-1</f>
        <v>5.3463552154651595E-2</v>
      </c>
      <c r="M12253" t="str">
        <f t="shared" si="571"/>
        <v/>
      </c>
      <c r="N12253" s="61" t="str">
        <f t="shared" si="569"/>
        <v/>
      </c>
    </row>
    <row r="12254" spans="1:14" x14ac:dyDescent="0.25">
      <c r="A12254" s="46">
        <f t="shared" si="570"/>
        <v>12252</v>
      </c>
      <c r="B12254" s="3">
        <v>28108</v>
      </c>
      <c r="C12254" s="8">
        <v>105.07</v>
      </c>
      <c r="D12254" s="45">
        <v>4.2052948485138408E-3</v>
      </c>
      <c r="E12254" s="16">
        <v>4.9496036240090753</v>
      </c>
      <c r="F12254" s="58">
        <v>594.96036240090757</v>
      </c>
      <c r="G12254" s="59">
        <v>680.86070215175812</v>
      </c>
      <c r="H12254" s="60">
        <v>-0.12616433799068649</v>
      </c>
      <c r="J12254" s="64">
        <v>992</v>
      </c>
      <c r="K12254" s="63">
        <v>-0.48203592814371288</v>
      </c>
      <c r="L12254" s="65">
        <f t="array" ref="L12254">PRODUCT(1+D12232:D12254)-1</f>
        <v>6.3353911547415098E-2</v>
      </c>
      <c r="M12254" t="str">
        <f t="shared" si="571"/>
        <v/>
      </c>
      <c r="N12254" s="61" t="str">
        <f t="shared" si="569"/>
        <v/>
      </c>
    </row>
    <row r="12255" spans="1:14" x14ac:dyDescent="0.25">
      <c r="A12255" s="46">
        <f t="shared" si="570"/>
        <v>12253</v>
      </c>
      <c r="B12255" s="3">
        <v>28109</v>
      </c>
      <c r="C12255" s="8">
        <v>105.14</v>
      </c>
      <c r="D12255" s="45">
        <v>6.6622251832115786E-4</v>
      </c>
      <c r="E12255" s="16">
        <v>4.9535673839184753</v>
      </c>
      <c r="F12255" s="58">
        <v>595.35673839184756</v>
      </c>
      <c r="G12255" s="59">
        <v>680.86070215175812</v>
      </c>
      <c r="H12255" s="60">
        <v>-0.1255821689953438</v>
      </c>
      <c r="J12255" s="64">
        <v>993</v>
      </c>
      <c r="K12255" s="63">
        <v>-0.48203592814371288</v>
      </c>
      <c r="L12255" s="65">
        <f t="array" ref="L12255">PRODUCT(1+D12233:D12255)-1</f>
        <v>5.5198715375351037E-2</v>
      </c>
      <c r="M12255" t="str">
        <f t="shared" si="571"/>
        <v/>
      </c>
      <c r="N12255" s="61" t="str">
        <f t="shared" si="569"/>
        <v/>
      </c>
    </row>
    <row r="12256" spans="1:14" x14ac:dyDescent="0.25">
      <c r="A12256" s="46">
        <f t="shared" si="570"/>
        <v>12254</v>
      </c>
      <c r="B12256" s="3">
        <v>28110</v>
      </c>
      <c r="C12256" s="8">
        <v>104.8</v>
      </c>
      <c r="D12256" s="45">
        <v>-3.2337835267263193E-3</v>
      </c>
      <c r="E12256" s="16">
        <v>4.9343148357871049</v>
      </c>
      <c r="F12256" s="58">
        <v>593.43148357871053</v>
      </c>
      <c r="G12256" s="59">
        <v>680.86070215175812</v>
      </c>
      <c r="H12256" s="60">
        <v>-0.1284098469727224</v>
      </c>
      <c r="J12256" s="64">
        <v>994</v>
      </c>
      <c r="K12256" s="63">
        <v>-0.48203592814371288</v>
      </c>
      <c r="L12256" s="65">
        <f t="array" ref="L12256">PRODUCT(1+D12234:D12256)-1</f>
        <v>5.6025796049979926E-2</v>
      </c>
      <c r="M12256" t="str">
        <f t="shared" si="571"/>
        <v/>
      </c>
      <c r="N12256" s="61" t="str">
        <f t="shared" si="569"/>
        <v/>
      </c>
    </row>
    <row r="12257" spans="1:14" x14ac:dyDescent="0.25">
      <c r="A12257" s="46">
        <f t="shared" si="570"/>
        <v>12255</v>
      </c>
      <c r="B12257" s="3">
        <v>28111</v>
      </c>
      <c r="C12257" s="8">
        <v>104.26</v>
      </c>
      <c r="D12257" s="45">
        <v>-5.1526717557250912E-3</v>
      </c>
      <c r="E12257" s="16">
        <v>4.9037372593431643</v>
      </c>
      <c r="F12257" s="58">
        <v>590.37372593431644</v>
      </c>
      <c r="G12257" s="59">
        <v>680.86070215175812</v>
      </c>
      <c r="H12257" s="60">
        <v>-0.13290086493679421</v>
      </c>
      <c r="J12257" s="64">
        <v>995</v>
      </c>
      <c r="K12257" s="63">
        <v>-0.48203592814371288</v>
      </c>
      <c r="L12257" s="65">
        <f t="array" ref="L12257">PRODUCT(1+D12235:D12257)-1</f>
        <v>4.3643643643644481E-2</v>
      </c>
      <c r="M12257" t="str">
        <f t="shared" si="571"/>
        <v/>
      </c>
      <c r="N12257" s="61" t="str">
        <f t="shared" si="569"/>
        <v/>
      </c>
    </row>
    <row r="12258" spans="1:14" x14ac:dyDescent="0.25">
      <c r="A12258" s="46">
        <f t="shared" si="570"/>
        <v>12256</v>
      </c>
      <c r="B12258" s="3">
        <v>28114</v>
      </c>
      <c r="C12258" s="8">
        <v>103.65</v>
      </c>
      <c r="D12258" s="45">
        <v>-5.8507577210819006E-3</v>
      </c>
      <c r="E12258" s="16">
        <v>4.8691959229898236</v>
      </c>
      <c r="F12258" s="58">
        <v>586.91959229898237</v>
      </c>
      <c r="G12258" s="59">
        <v>680.86070215175812</v>
      </c>
      <c r="H12258" s="60">
        <v>-0.1379740518962087</v>
      </c>
      <c r="J12258" s="64">
        <v>996</v>
      </c>
      <c r="K12258" s="63">
        <v>-0.48203592814371288</v>
      </c>
      <c r="L12258" s="65">
        <f t="array" ref="L12258">PRODUCT(1+D12236:D12258)-1</f>
        <v>3.6085565773690487E-2</v>
      </c>
      <c r="M12258" t="str">
        <f t="shared" si="571"/>
        <v/>
      </c>
      <c r="N12258" s="61" t="str">
        <f t="shared" si="569"/>
        <v/>
      </c>
    </row>
    <row r="12259" spans="1:14" x14ac:dyDescent="0.25">
      <c r="A12259" s="46">
        <f t="shared" si="570"/>
        <v>12257</v>
      </c>
      <c r="B12259" s="3">
        <v>28115</v>
      </c>
      <c r="C12259" s="8">
        <v>104.22</v>
      </c>
      <c r="D12259" s="45">
        <v>5.4992764109984549E-3</v>
      </c>
      <c r="E12259" s="16">
        <v>4.9014722536806499</v>
      </c>
      <c r="F12259" s="58">
        <v>590.14722536806494</v>
      </c>
      <c r="G12259" s="59">
        <v>680.86070215175812</v>
      </c>
      <c r="H12259" s="60">
        <v>-0.13323353293413298</v>
      </c>
      <c r="J12259" s="64">
        <v>997</v>
      </c>
      <c r="K12259" s="63">
        <v>-0.48203592814371288</v>
      </c>
      <c r="L12259" s="65">
        <f t="array" ref="L12259">PRODUCT(1+D12237:D12259)-1</f>
        <v>3.5881125136666192E-2</v>
      </c>
      <c r="M12259" t="str">
        <f t="shared" si="571"/>
        <v/>
      </c>
      <c r="N12259" s="61" t="str">
        <f t="shared" si="569"/>
        <v/>
      </c>
    </row>
    <row r="12260" spans="1:14" x14ac:dyDescent="0.25">
      <c r="A12260" s="46">
        <f t="shared" si="570"/>
        <v>12258</v>
      </c>
      <c r="B12260" s="3">
        <v>28116</v>
      </c>
      <c r="C12260" s="8">
        <v>104.71</v>
      </c>
      <c r="D12260" s="45">
        <v>4.701592784494224E-3</v>
      </c>
      <c r="E12260" s="16">
        <v>4.9292185730464473</v>
      </c>
      <c r="F12260" s="58">
        <v>592.92185730464473</v>
      </c>
      <c r="G12260" s="59">
        <v>680.86070215175812</v>
      </c>
      <c r="H12260" s="60">
        <v>-0.12915834996673459</v>
      </c>
      <c r="J12260" s="64">
        <v>998</v>
      </c>
      <c r="K12260" s="63">
        <v>-0.48203592814371288</v>
      </c>
      <c r="L12260" s="65">
        <f t="array" ref="L12260">PRODUCT(1+D12238:D12260)-1</f>
        <v>2.7676906467758888E-2</v>
      </c>
      <c r="M12260" t="str">
        <f t="shared" si="571"/>
        <v/>
      </c>
      <c r="N12260" s="61" t="str">
        <f t="shared" si="569"/>
        <v/>
      </c>
    </row>
    <row r="12261" spans="1:14" x14ac:dyDescent="0.25">
      <c r="A12261" s="46">
        <f t="shared" si="570"/>
        <v>12259</v>
      </c>
      <c r="B12261" s="3">
        <v>28117</v>
      </c>
      <c r="C12261" s="8">
        <v>104.84</v>
      </c>
      <c r="D12261" s="45">
        <v>1.2415242097221224E-3</v>
      </c>
      <c r="E12261" s="16">
        <v>4.9365798414496185</v>
      </c>
      <c r="F12261" s="58">
        <v>593.6579841449618</v>
      </c>
      <c r="G12261" s="59">
        <v>680.86070215175812</v>
      </c>
      <c r="H12261" s="60">
        <v>-0.12807717897538395</v>
      </c>
      <c r="J12261" s="64">
        <v>999</v>
      </c>
      <c r="K12261" s="63">
        <v>-0.48203592814371288</v>
      </c>
      <c r="L12261" s="65">
        <f t="array" ref="L12261">PRODUCT(1+D12239:D12261)-1</f>
        <v>2.864992150706458E-2</v>
      </c>
      <c r="M12261" t="str">
        <f t="shared" si="571"/>
        <v/>
      </c>
      <c r="N12261" s="61" t="str">
        <f t="shared" ref="N12261:N12324" si="572">IF(AND(M12261=1,SUM(M12033:M12260)=0),1,"")</f>
        <v/>
      </c>
    </row>
    <row r="12262" spans="1:14" x14ac:dyDescent="0.25">
      <c r="A12262" s="46">
        <f t="shared" si="570"/>
        <v>12260</v>
      </c>
      <c r="B12262" s="3">
        <v>28121</v>
      </c>
      <c r="C12262" s="8">
        <v>106.06</v>
      </c>
      <c r="D12262" s="45">
        <v>1.163677985501721E-2</v>
      </c>
      <c r="E12262" s="16">
        <v>5.0056625141563007</v>
      </c>
      <c r="F12262" s="58">
        <v>600.56625141563006</v>
      </c>
      <c r="G12262" s="59">
        <v>680.86070215175812</v>
      </c>
      <c r="H12262" s="60">
        <v>-0.11793080505655484</v>
      </c>
      <c r="J12262" s="64">
        <v>1000</v>
      </c>
      <c r="K12262" s="63">
        <v>-0.48203592814371288</v>
      </c>
      <c r="L12262" s="65">
        <f t="array" ref="L12262">PRODUCT(1+D12240:D12262)-1</f>
        <v>3.3823959450238972E-2</v>
      </c>
      <c r="M12262" t="str">
        <f t="shared" si="571"/>
        <v/>
      </c>
      <c r="N12262" s="61" t="str">
        <f t="shared" si="572"/>
        <v/>
      </c>
    </row>
    <row r="12263" spans="1:14" x14ac:dyDescent="0.25">
      <c r="A12263" s="46">
        <f t="shared" si="570"/>
        <v>12261</v>
      </c>
      <c r="B12263" s="3">
        <v>28122</v>
      </c>
      <c r="C12263" s="8">
        <v>106.77</v>
      </c>
      <c r="D12263" s="45">
        <v>6.6943239675654187E-3</v>
      </c>
      <c r="E12263" s="16">
        <v>5.0458663646659261</v>
      </c>
      <c r="F12263" s="58">
        <v>604.58663646659261</v>
      </c>
      <c r="G12263" s="59">
        <v>680.86070215175812</v>
      </c>
      <c r="H12263" s="60">
        <v>-0.11202594810379385</v>
      </c>
      <c r="J12263" s="64">
        <v>1001</v>
      </c>
      <c r="K12263" s="63">
        <v>-0.48203592814371288</v>
      </c>
      <c r="L12263" s="65">
        <f t="array" ref="L12263">PRODUCT(1+D12241:D12263)-1</f>
        <v>4.7175362887406758E-2</v>
      </c>
      <c r="M12263" t="str">
        <f t="shared" si="571"/>
        <v/>
      </c>
      <c r="N12263" s="61" t="str">
        <f t="shared" si="572"/>
        <v/>
      </c>
    </row>
    <row r="12264" spans="1:14" x14ac:dyDescent="0.25">
      <c r="A12264" s="46">
        <f t="shared" si="570"/>
        <v>12262</v>
      </c>
      <c r="B12264" s="3">
        <v>28123</v>
      </c>
      <c r="C12264" s="8">
        <v>106.34</v>
      </c>
      <c r="D12264" s="45">
        <v>-4.0273485061346204E-3</v>
      </c>
      <c r="E12264" s="16">
        <v>5.021517553793899</v>
      </c>
      <c r="F12264" s="58">
        <v>602.1517553793899</v>
      </c>
      <c r="G12264" s="59">
        <v>680.86070215175812</v>
      </c>
      <c r="H12264" s="60">
        <v>-0.11560212907518441</v>
      </c>
      <c r="J12264" s="64">
        <v>1002</v>
      </c>
      <c r="K12264" s="63">
        <v>-0.48203592814371288</v>
      </c>
      <c r="L12264" s="65">
        <f t="array" ref="L12264">PRODUCT(1+D12242:D12264)-1</f>
        <v>3.8375158675910459E-2</v>
      </c>
      <c r="M12264" t="str">
        <f t="shared" si="571"/>
        <v/>
      </c>
      <c r="N12264" s="61" t="str">
        <f t="shared" si="572"/>
        <v/>
      </c>
    </row>
    <row r="12265" spans="1:14" x14ac:dyDescent="0.25">
      <c r="A12265" s="46">
        <f t="shared" si="570"/>
        <v>12263</v>
      </c>
      <c r="B12265" s="3">
        <v>28124</v>
      </c>
      <c r="C12265" s="8">
        <v>106.88</v>
      </c>
      <c r="D12265" s="45">
        <v>5.078051532819261E-3</v>
      </c>
      <c r="E12265" s="16">
        <v>5.0520951302378405</v>
      </c>
      <c r="F12265" s="58">
        <v>605.2095130237841</v>
      </c>
      <c r="G12265" s="59">
        <v>680.86070215175812</v>
      </c>
      <c r="H12265" s="60">
        <v>-0.11111111111111238</v>
      </c>
      <c r="J12265" s="64">
        <v>1003</v>
      </c>
      <c r="K12265" s="63">
        <v>-0.48203592814371288</v>
      </c>
      <c r="L12265" s="65">
        <f t="array" ref="L12265">PRODUCT(1+D12243:D12265)-1</f>
        <v>3.6160930683470482E-2</v>
      </c>
      <c r="M12265" t="str">
        <f t="shared" si="571"/>
        <v/>
      </c>
      <c r="N12265" s="61" t="str">
        <f t="shared" si="572"/>
        <v/>
      </c>
    </row>
    <row r="12266" spans="1:14" x14ac:dyDescent="0.25">
      <c r="A12266" s="46">
        <f t="shared" si="570"/>
        <v>12264</v>
      </c>
      <c r="B12266" s="3">
        <v>28125</v>
      </c>
      <c r="C12266" s="8">
        <v>107.46</v>
      </c>
      <c r="D12266" s="45">
        <v>5.4266467065868795E-3</v>
      </c>
      <c r="E12266" s="16">
        <v>5.0849377123442965</v>
      </c>
      <c r="F12266" s="58">
        <v>608.49377123442969</v>
      </c>
      <c r="G12266" s="59">
        <v>680.86070215175812</v>
      </c>
      <c r="H12266" s="60">
        <v>-0.1062874251497018</v>
      </c>
      <c r="J12266" s="64">
        <v>1004</v>
      </c>
      <c r="K12266" s="63">
        <v>-0.48203592814371288</v>
      </c>
      <c r="L12266" s="65">
        <f t="array" ref="L12266">PRODUCT(1+D12244:D12266)-1</f>
        <v>4.9004295197188519E-2</v>
      </c>
      <c r="M12266" t="str">
        <f t="shared" si="571"/>
        <v/>
      </c>
      <c r="N12266" s="61" t="str">
        <f t="shared" si="572"/>
        <v/>
      </c>
    </row>
    <row r="12267" spans="1:14" x14ac:dyDescent="0.25">
      <c r="A12267" s="46">
        <f t="shared" si="570"/>
        <v>12265</v>
      </c>
      <c r="B12267" s="3">
        <v>28128</v>
      </c>
      <c r="C12267" s="8">
        <v>107</v>
      </c>
      <c r="D12267" s="45">
        <v>-4.2806625721197866E-3</v>
      </c>
      <c r="E12267" s="16">
        <v>5.0588901472253838</v>
      </c>
      <c r="F12267" s="58">
        <v>605.88901472253838</v>
      </c>
      <c r="G12267" s="59">
        <v>680.86070215175812</v>
      </c>
      <c r="H12267" s="60">
        <v>-0.11011310711909639</v>
      </c>
      <c r="J12267" s="64">
        <v>1005</v>
      </c>
      <c r="K12267" s="63">
        <v>-0.48203592814371288</v>
      </c>
      <c r="L12267" s="65">
        <f t="array" ref="L12267">PRODUCT(1+D12245:D12267)-1</f>
        <v>4.7992164544564897E-2</v>
      </c>
      <c r="M12267" t="str">
        <f t="shared" si="571"/>
        <v/>
      </c>
      <c r="N12267" s="61" t="str">
        <f t="shared" si="572"/>
        <v/>
      </c>
    </row>
    <row r="12268" spans="1:14" x14ac:dyDescent="0.25">
      <c r="A12268" s="46">
        <f t="shared" si="570"/>
        <v>12266</v>
      </c>
      <c r="B12268" s="3">
        <v>28129</v>
      </c>
      <c r="C12268" s="8">
        <v>105.7</v>
      </c>
      <c r="D12268" s="45">
        <v>-1.2149532710280297E-2</v>
      </c>
      <c r="E12268" s="16">
        <v>4.9852774631936736</v>
      </c>
      <c r="F12268" s="58">
        <v>598.52774631936734</v>
      </c>
      <c r="G12268" s="59">
        <v>680.86070215175812</v>
      </c>
      <c r="H12268" s="60">
        <v>-0.12092481703260272</v>
      </c>
      <c r="J12268" s="64">
        <v>1006</v>
      </c>
      <c r="K12268" s="63">
        <v>-0.48203592814371288</v>
      </c>
      <c r="L12268" s="65">
        <f t="array" ref="L12268">PRODUCT(1+D12246:D12268)-1</f>
        <v>3.1320128793053126E-2</v>
      </c>
      <c r="M12268" t="str">
        <f t="shared" si="571"/>
        <v/>
      </c>
      <c r="N12268" s="61" t="str">
        <f t="shared" si="572"/>
        <v/>
      </c>
    </row>
    <row r="12269" spans="1:14" x14ac:dyDescent="0.25">
      <c r="A12269" s="46">
        <f t="shared" si="570"/>
        <v>12267</v>
      </c>
      <c r="B12269" s="3">
        <v>28130</v>
      </c>
      <c r="C12269" s="8">
        <v>104.76</v>
      </c>
      <c r="D12269" s="45">
        <v>-8.8930936613055289E-3</v>
      </c>
      <c r="E12269" s="16">
        <v>4.9320498301245914</v>
      </c>
      <c r="F12269" s="58">
        <v>593.20498301245914</v>
      </c>
      <c r="G12269" s="59">
        <v>680.86070215175812</v>
      </c>
      <c r="H12269" s="60">
        <v>-0.12874251497006106</v>
      </c>
      <c r="J12269" s="64">
        <v>1007</v>
      </c>
      <c r="K12269" s="63">
        <v>-0.48203592814371288</v>
      </c>
      <c r="L12269" s="65">
        <f t="array" ref="L12269">PRODUCT(1+D12247:D12269)-1</f>
        <v>2.5851938895417925E-2</v>
      </c>
      <c r="M12269" t="str">
        <f t="shared" si="571"/>
        <v/>
      </c>
      <c r="N12269" s="61" t="str">
        <f t="shared" si="572"/>
        <v/>
      </c>
    </row>
    <row r="12270" spans="1:14" x14ac:dyDescent="0.25">
      <c r="A12270" s="46">
        <f t="shared" si="570"/>
        <v>12268</v>
      </c>
      <c r="B12270" s="3">
        <v>28131</v>
      </c>
      <c r="C12270" s="8">
        <v>105.02</v>
      </c>
      <c r="D12270" s="45">
        <v>2.4818633066054918E-3</v>
      </c>
      <c r="E12270" s="16">
        <v>4.9467723669309329</v>
      </c>
      <c r="F12270" s="58">
        <v>594.67723669309328</v>
      </c>
      <c r="G12270" s="59">
        <v>680.86070215175812</v>
      </c>
      <c r="H12270" s="60">
        <v>-0.12658017298735991</v>
      </c>
      <c r="J12270" s="64">
        <v>1008</v>
      </c>
      <c r="K12270" s="63">
        <v>-0.48203592814371288</v>
      </c>
      <c r="L12270" s="65">
        <f t="array" ref="L12270">PRODUCT(1+D12248:D12270)-1</f>
        <v>2.199299338263927E-2</v>
      </c>
      <c r="M12270" t="str">
        <f t="shared" si="571"/>
        <v/>
      </c>
      <c r="N12270" s="61" t="str">
        <f t="shared" si="572"/>
        <v/>
      </c>
    </row>
    <row r="12271" spans="1:14" x14ac:dyDescent="0.25">
      <c r="A12271" s="46">
        <f t="shared" si="570"/>
        <v>12269</v>
      </c>
      <c r="B12271" s="3">
        <v>28132</v>
      </c>
      <c r="C12271" s="8">
        <v>105.01</v>
      </c>
      <c r="D12271" s="45">
        <v>-9.5219958103132107E-5</v>
      </c>
      <c r="E12271" s="16">
        <v>4.946206115515305</v>
      </c>
      <c r="F12271" s="58">
        <v>594.62061155153049</v>
      </c>
      <c r="G12271" s="59">
        <v>680.86070215175812</v>
      </c>
      <c r="H12271" s="60">
        <v>-0.12666333998669443</v>
      </c>
      <c r="J12271" s="64">
        <v>1009</v>
      </c>
      <c r="K12271" s="63">
        <v>-0.48203592814371288</v>
      </c>
      <c r="L12271" s="65">
        <f t="array" ref="L12271">PRODUCT(1+D12249:D12271)-1</f>
        <v>1.4001544998068383E-2</v>
      </c>
      <c r="M12271" t="str">
        <f t="shared" si="571"/>
        <v/>
      </c>
      <c r="N12271" s="61" t="str">
        <f t="shared" si="572"/>
        <v/>
      </c>
    </row>
    <row r="12272" spans="1:14" x14ac:dyDescent="0.25">
      <c r="A12272" s="46">
        <f t="shared" si="570"/>
        <v>12270</v>
      </c>
      <c r="B12272" s="3">
        <v>28135</v>
      </c>
      <c r="C12272" s="8">
        <v>105.2</v>
      </c>
      <c r="D12272" s="45">
        <v>1.8093514903341212E-3</v>
      </c>
      <c r="E12272" s="16">
        <v>4.9569648924122465</v>
      </c>
      <c r="F12272" s="58">
        <v>595.69648924122464</v>
      </c>
      <c r="G12272" s="59">
        <v>680.86070215175812</v>
      </c>
      <c r="H12272" s="60">
        <v>-0.12508316699933597</v>
      </c>
      <c r="J12272" s="64">
        <v>1010</v>
      </c>
      <c r="K12272" s="63">
        <v>-0.48203592814371288</v>
      </c>
      <c r="L12272" s="65">
        <f t="array" ref="L12272">PRODUCT(1+D12250:D12272)-1</f>
        <v>1.6523335587979249E-2</v>
      </c>
      <c r="M12272" t="str">
        <f t="shared" si="571"/>
        <v/>
      </c>
      <c r="N12272" s="61" t="str">
        <f t="shared" si="572"/>
        <v/>
      </c>
    </row>
    <row r="12273" spans="1:14" x14ac:dyDescent="0.25">
      <c r="A12273" s="46">
        <f t="shared" si="570"/>
        <v>12271</v>
      </c>
      <c r="B12273" s="3">
        <v>28136</v>
      </c>
      <c r="C12273" s="8">
        <v>104.12</v>
      </c>
      <c r="D12273" s="45">
        <v>-1.0266159695817456E-2</v>
      </c>
      <c r="E12273" s="16">
        <v>4.8958097395243643</v>
      </c>
      <c r="F12273" s="58">
        <v>589.58097395243647</v>
      </c>
      <c r="G12273" s="59">
        <v>680.86070215175812</v>
      </c>
      <c r="H12273" s="60">
        <v>-0.13406520292747959</v>
      </c>
      <c r="J12273" s="64">
        <v>1011</v>
      </c>
      <c r="K12273" s="63">
        <v>-0.48203592814371288</v>
      </c>
      <c r="L12273" s="65">
        <f t="array" ref="L12273">PRODUCT(1+D12251:D12273)-1</f>
        <v>3.8431975403518948E-4</v>
      </c>
      <c r="M12273" t="str">
        <f t="shared" si="571"/>
        <v/>
      </c>
      <c r="N12273" s="61" t="str">
        <f t="shared" si="572"/>
        <v/>
      </c>
    </row>
    <row r="12274" spans="1:14" x14ac:dyDescent="0.25">
      <c r="A12274" s="46">
        <f t="shared" si="570"/>
        <v>12272</v>
      </c>
      <c r="B12274" s="3">
        <v>28137</v>
      </c>
      <c r="C12274" s="8">
        <v>103.4</v>
      </c>
      <c r="D12274" s="45">
        <v>-6.9150979638877841E-3</v>
      </c>
      <c r="E12274" s="16">
        <v>4.8550396375991092</v>
      </c>
      <c r="F12274" s="58">
        <v>585.5039637599109</v>
      </c>
      <c r="G12274" s="59">
        <v>680.86070215175812</v>
      </c>
      <c r="H12274" s="60">
        <v>-0.14005322687957544</v>
      </c>
      <c r="J12274" s="64">
        <v>1012</v>
      </c>
      <c r="K12274" s="63">
        <v>-0.48203592814371288</v>
      </c>
      <c r="L12274" s="65">
        <f t="array" ref="L12274">PRODUCT(1+D12252:D12274)-1</f>
        <v>-1.062099320639176E-2</v>
      </c>
      <c r="M12274" t="str">
        <f t="shared" si="571"/>
        <v/>
      </c>
      <c r="N12274" s="61" t="str">
        <f t="shared" si="572"/>
        <v/>
      </c>
    </row>
    <row r="12275" spans="1:14" x14ac:dyDescent="0.25">
      <c r="A12275" s="46">
        <f t="shared" si="570"/>
        <v>12273</v>
      </c>
      <c r="B12275" s="3">
        <v>28138</v>
      </c>
      <c r="C12275" s="8">
        <v>104.2</v>
      </c>
      <c r="D12275" s="45">
        <v>7.7369439071566237E-3</v>
      </c>
      <c r="E12275" s="16">
        <v>4.9003397508493922</v>
      </c>
      <c r="F12275" s="58">
        <v>590.03397508493924</v>
      </c>
      <c r="G12275" s="59">
        <v>680.86070215175812</v>
      </c>
      <c r="H12275" s="60">
        <v>-0.13339986693280226</v>
      </c>
      <c r="J12275" s="64">
        <v>1013</v>
      </c>
      <c r="K12275" s="63">
        <v>-0.48203592814371288</v>
      </c>
      <c r="L12275" s="65">
        <f t="array" ref="L12275">PRODUCT(1+D12253:D12275)-1</f>
        <v>-4.7755491881567025E-3</v>
      </c>
      <c r="M12275" t="str">
        <f t="shared" si="571"/>
        <v/>
      </c>
      <c r="N12275" s="61" t="str">
        <f t="shared" si="572"/>
        <v/>
      </c>
    </row>
    <row r="12276" spans="1:14" x14ac:dyDescent="0.25">
      <c r="A12276" s="46">
        <f t="shared" si="570"/>
        <v>12274</v>
      </c>
      <c r="B12276" s="3">
        <v>28139</v>
      </c>
      <c r="C12276" s="8">
        <v>104.01</v>
      </c>
      <c r="D12276" s="45">
        <v>-1.823416506717801E-3</v>
      </c>
      <c r="E12276" s="16">
        <v>4.8895809739524498</v>
      </c>
      <c r="F12276" s="58">
        <v>588.95809739524498</v>
      </c>
      <c r="G12276" s="59">
        <v>680.86070215175812</v>
      </c>
      <c r="H12276" s="60">
        <v>-0.13498003992016094</v>
      </c>
      <c r="J12276" s="64">
        <v>1014</v>
      </c>
      <c r="K12276" s="63">
        <v>-0.48203592814371288</v>
      </c>
      <c r="L12276" s="65">
        <f t="array" ref="L12276">PRODUCT(1+D12254:D12276)-1</f>
        <v>-5.9256427410878665E-3</v>
      </c>
      <c r="M12276" t="str">
        <f t="shared" si="571"/>
        <v/>
      </c>
      <c r="N12276" s="61" t="str">
        <f t="shared" si="572"/>
        <v/>
      </c>
    </row>
    <row r="12277" spans="1:14" x14ac:dyDescent="0.25">
      <c r="A12277" s="46">
        <f t="shared" si="570"/>
        <v>12275</v>
      </c>
      <c r="B12277" s="3">
        <v>28142</v>
      </c>
      <c r="C12277" s="8">
        <v>103.73</v>
      </c>
      <c r="D12277" s="45">
        <v>-2.6920488414575727E-3</v>
      </c>
      <c r="E12277" s="16">
        <v>4.8737259343148507</v>
      </c>
      <c r="F12277" s="58">
        <v>587.37259343148503</v>
      </c>
      <c r="G12277" s="59">
        <v>680.86070215175812</v>
      </c>
      <c r="H12277" s="60">
        <v>-0.1373087159015316</v>
      </c>
      <c r="J12277" s="64">
        <v>1015</v>
      </c>
      <c r="K12277" s="63">
        <v>-0.48203592814371288</v>
      </c>
      <c r="L12277" s="65">
        <f t="array" ref="L12277">PRODUCT(1+D12255:D12277)-1</f>
        <v>-1.2753402493575372E-2</v>
      </c>
      <c r="M12277" t="str">
        <f t="shared" si="571"/>
        <v/>
      </c>
      <c r="N12277" s="61" t="str">
        <f t="shared" si="572"/>
        <v/>
      </c>
    </row>
    <row r="12278" spans="1:14" x14ac:dyDescent="0.25">
      <c r="A12278" s="46">
        <f t="shared" si="570"/>
        <v>12276</v>
      </c>
      <c r="B12278" s="3">
        <v>28143</v>
      </c>
      <c r="C12278" s="8">
        <v>103.32</v>
      </c>
      <c r="D12278" s="45">
        <v>-3.9525691699605625E-3</v>
      </c>
      <c r="E12278" s="16">
        <v>4.8505096262740803</v>
      </c>
      <c r="F12278" s="58">
        <v>585.05096262740801</v>
      </c>
      <c r="G12278" s="59">
        <v>680.86070215175812</v>
      </c>
      <c r="H12278" s="60">
        <v>-0.14071856287425288</v>
      </c>
      <c r="J12278" s="64">
        <v>1016</v>
      </c>
      <c r="K12278" s="63">
        <v>-0.48203592814371288</v>
      </c>
      <c r="L12278" s="65">
        <f t="array" ref="L12278">PRODUCT(1+D12256:D12278)-1</f>
        <v>-1.7310252996005526E-2</v>
      </c>
      <c r="M12278" t="str">
        <f t="shared" si="571"/>
        <v/>
      </c>
      <c r="N12278" s="61" t="str">
        <f t="shared" si="572"/>
        <v/>
      </c>
    </row>
    <row r="12279" spans="1:14" x14ac:dyDescent="0.25">
      <c r="A12279" s="46">
        <f t="shared" si="570"/>
        <v>12277</v>
      </c>
      <c r="B12279" s="3">
        <v>28144</v>
      </c>
      <c r="C12279" s="8">
        <v>103.85</v>
      </c>
      <c r="D12279" s="45">
        <v>5.1296941540843743E-3</v>
      </c>
      <c r="E12279" s="16">
        <v>4.8805209513023931</v>
      </c>
      <c r="F12279" s="58">
        <v>588.05209513023931</v>
      </c>
      <c r="G12279" s="59">
        <v>680.86070215175812</v>
      </c>
      <c r="H12279" s="60">
        <v>-0.1363107119095156</v>
      </c>
      <c r="J12279" s="64">
        <v>1017</v>
      </c>
      <c r="K12279" s="63">
        <v>-0.48203592814371288</v>
      </c>
      <c r="L12279" s="65">
        <f t="array" ref="L12279">PRODUCT(1+D12257:D12279)-1</f>
        <v>-9.0648854961833392E-3</v>
      </c>
      <c r="M12279" t="str">
        <f t="shared" si="571"/>
        <v/>
      </c>
      <c r="N12279" s="61" t="str">
        <f t="shared" si="572"/>
        <v/>
      </c>
    </row>
    <row r="12280" spans="1:14" x14ac:dyDescent="0.25">
      <c r="A12280" s="46">
        <f t="shared" si="570"/>
        <v>12278</v>
      </c>
      <c r="B12280" s="3">
        <v>28145</v>
      </c>
      <c r="C12280" s="8">
        <v>102.97</v>
      </c>
      <c r="D12280" s="45">
        <v>-8.4737602311024673E-3</v>
      </c>
      <c r="E12280" s="16">
        <v>4.8306908267270821</v>
      </c>
      <c r="F12280" s="58">
        <v>583.06908267270819</v>
      </c>
      <c r="G12280" s="59">
        <v>680.86070215175812</v>
      </c>
      <c r="H12280" s="60">
        <v>-0.14362940785096601</v>
      </c>
      <c r="J12280" s="64">
        <v>1018</v>
      </c>
      <c r="K12280" s="63">
        <v>-0.48203592814371288</v>
      </c>
      <c r="L12280" s="65">
        <f t="array" ref="L12280">PRODUCT(1+D12258:D12280)-1</f>
        <v>-1.2372913869173496E-2</v>
      </c>
      <c r="M12280" t="str">
        <f t="shared" si="571"/>
        <v/>
      </c>
      <c r="N12280" s="61" t="str">
        <f t="shared" si="572"/>
        <v/>
      </c>
    </row>
    <row r="12281" spans="1:14" x14ac:dyDescent="0.25">
      <c r="A12281" s="46">
        <f t="shared" si="570"/>
        <v>12279</v>
      </c>
      <c r="B12281" s="3">
        <v>28146</v>
      </c>
      <c r="C12281" s="8">
        <v>103.32</v>
      </c>
      <c r="D12281" s="45">
        <v>3.3990482664854049E-3</v>
      </c>
      <c r="E12281" s="16">
        <v>4.8505096262740812</v>
      </c>
      <c r="F12281" s="58">
        <v>585.05096262740813</v>
      </c>
      <c r="G12281" s="59">
        <v>680.86070215175812</v>
      </c>
      <c r="H12281" s="60">
        <v>-0.14071856287425266</v>
      </c>
      <c r="J12281" s="64">
        <v>1019</v>
      </c>
      <c r="K12281" s="63">
        <v>-0.48203592814371288</v>
      </c>
      <c r="L12281" s="65">
        <f t="array" ref="L12281">PRODUCT(1+D12259:D12281)-1</f>
        <v>-3.1837916063681693E-3</v>
      </c>
      <c r="M12281" t="str">
        <f t="shared" si="571"/>
        <v/>
      </c>
      <c r="N12281" s="61" t="str">
        <f t="shared" si="572"/>
        <v/>
      </c>
    </row>
    <row r="12282" spans="1:14" x14ac:dyDescent="0.25">
      <c r="A12282" s="46">
        <f t="shared" si="570"/>
        <v>12280</v>
      </c>
      <c r="B12282" s="3">
        <v>28149</v>
      </c>
      <c r="C12282" s="8">
        <v>103.25</v>
      </c>
      <c r="D12282" s="45">
        <v>-6.7750677506772661E-4</v>
      </c>
      <c r="E12282" s="16">
        <v>4.8465458663646812</v>
      </c>
      <c r="F12282" s="58">
        <v>584.65458663646814</v>
      </c>
      <c r="G12282" s="59">
        <v>680.86070215175812</v>
      </c>
      <c r="H12282" s="60">
        <v>-0.14130073186959535</v>
      </c>
      <c r="J12282" s="64">
        <v>1020</v>
      </c>
      <c r="K12282" s="63">
        <v>-0.48203592814371288</v>
      </c>
      <c r="L12282" s="65">
        <f t="array" ref="L12282">PRODUCT(1+D12260:D12282)-1</f>
        <v>-9.3072346958354979E-3</v>
      </c>
      <c r="M12282" t="str">
        <f t="shared" si="571"/>
        <v/>
      </c>
      <c r="N12282" s="61" t="str">
        <f t="shared" si="572"/>
        <v/>
      </c>
    </row>
    <row r="12283" spans="1:14" x14ac:dyDescent="0.25">
      <c r="A12283" s="46">
        <f t="shared" si="570"/>
        <v>12281</v>
      </c>
      <c r="B12283" s="3">
        <v>28150</v>
      </c>
      <c r="C12283" s="8">
        <v>103.13</v>
      </c>
      <c r="D12283" s="45">
        <v>-1.16222760290563E-3</v>
      </c>
      <c r="E12283" s="16">
        <v>4.839750849377138</v>
      </c>
      <c r="F12283" s="58">
        <v>583.97508493771375</v>
      </c>
      <c r="G12283" s="59">
        <v>680.86070215175812</v>
      </c>
      <c r="H12283" s="60">
        <v>-0.14229873586161146</v>
      </c>
      <c r="J12283" s="64">
        <v>1021</v>
      </c>
      <c r="K12283" s="63">
        <v>-0.48203592814371288</v>
      </c>
      <c r="L12283" s="65">
        <f t="array" ref="L12283">PRODUCT(1+D12261:D12283)-1</f>
        <v>-1.5089294241237394E-2</v>
      </c>
      <c r="M12283" t="str">
        <f t="shared" si="571"/>
        <v/>
      </c>
      <c r="N12283" s="61" t="str">
        <f t="shared" si="572"/>
        <v/>
      </c>
    </row>
    <row r="12284" spans="1:14" x14ac:dyDescent="0.25">
      <c r="A12284" s="46">
        <f t="shared" si="570"/>
        <v>12282</v>
      </c>
      <c r="B12284" s="3">
        <v>28151</v>
      </c>
      <c r="C12284" s="8">
        <v>102.34</v>
      </c>
      <c r="D12284" s="45">
        <v>-7.6602346552893108E-3</v>
      </c>
      <c r="E12284" s="16">
        <v>4.7950169875424837</v>
      </c>
      <c r="F12284" s="58">
        <v>579.50169875424842</v>
      </c>
      <c r="G12284" s="59">
        <v>680.86070215175812</v>
      </c>
      <c r="H12284" s="60">
        <v>-0.14886892880904978</v>
      </c>
      <c r="J12284" s="64">
        <v>1022</v>
      </c>
      <c r="K12284" s="63">
        <v>-0.48203592814371288</v>
      </c>
      <c r="L12284" s="65">
        <f t="array" ref="L12284">PRODUCT(1+D12262:D12284)-1</f>
        <v>-2.3845860358641335E-2</v>
      </c>
      <c r="M12284" t="str">
        <f t="shared" si="571"/>
        <v/>
      </c>
      <c r="N12284" s="61" t="str">
        <f t="shared" si="572"/>
        <v/>
      </c>
    </row>
    <row r="12285" spans="1:14" x14ac:dyDescent="0.25">
      <c r="A12285" s="46">
        <f t="shared" si="570"/>
        <v>12283</v>
      </c>
      <c r="B12285" s="3">
        <v>28152</v>
      </c>
      <c r="C12285" s="8">
        <v>101.79</v>
      </c>
      <c r="D12285" s="45">
        <v>-5.3742427203439247E-3</v>
      </c>
      <c r="E12285" s="16">
        <v>4.7638731596829142</v>
      </c>
      <c r="F12285" s="58">
        <v>576.38731596829143</v>
      </c>
      <c r="G12285" s="59">
        <v>680.86070215175812</v>
      </c>
      <c r="H12285" s="60">
        <v>-0.15344311377245623</v>
      </c>
      <c r="J12285" s="64">
        <v>1023</v>
      </c>
      <c r="K12285" s="63">
        <v>-0.48203592814371288</v>
      </c>
      <c r="L12285" s="65">
        <f t="array" ref="L12285">PRODUCT(1+D12263:D12285)-1</f>
        <v>-4.0260230058457136E-2</v>
      </c>
      <c r="M12285" t="str">
        <f t="shared" si="571"/>
        <v/>
      </c>
      <c r="N12285" s="61" t="str">
        <f t="shared" si="572"/>
        <v/>
      </c>
    </row>
    <row r="12286" spans="1:14" x14ac:dyDescent="0.25">
      <c r="A12286" s="46">
        <f t="shared" si="570"/>
        <v>12284</v>
      </c>
      <c r="B12286" s="3">
        <v>28153</v>
      </c>
      <c r="C12286" s="8">
        <v>101.93</v>
      </c>
      <c r="D12286" s="45">
        <v>1.3753806857255135E-3</v>
      </c>
      <c r="E12286" s="16">
        <v>4.7718006795017134</v>
      </c>
      <c r="F12286" s="58">
        <v>577.18006795017129</v>
      </c>
      <c r="G12286" s="59">
        <v>680.86070215175812</v>
      </c>
      <c r="H12286" s="60">
        <v>-0.15227877578177107</v>
      </c>
      <c r="J12286" s="64">
        <v>1024</v>
      </c>
      <c r="K12286" s="63">
        <v>-0.48203592814371288</v>
      </c>
      <c r="L12286" s="65">
        <f t="array" ref="L12286">PRODUCT(1+D12264:D12286)-1</f>
        <v>-4.5331085510910807E-2</v>
      </c>
      <c r="M12286" t="str">
        <f t="shared" si="571"/>
        <v/>
      </c>
      <c r="N12286" s="61" t="str">
        <f t="shared" si="572"/>
        <v/>
      </c>
    </row>
    <row r="12287" spans="1:14" x14ac:dyDescent="0.25">
      <c r="A12287" s="46">
        <f t="shared" si="570"/>
        <v>12285</v>
      </c>
      <c r="B12287" s="3">
        <v>28156</v>
      </c>
      <c r="C12287" s="8">
        <v>102.03</v>
      </c>
      <c r="D12287" s="45">
        <v>9.810654370645544E-4</v>
      </c>
      <c r="E12287" s="16">
        <v>4.7774631936579981</v>
      </c>
      <c r="F12287" s="58">
        <v>577.74631936579976</v>
      </c>
      <c r="G12287" s="59">
        <v>680.86070215175812</v>
      </c>
      <c r="H12287" s="60">
        <v>-0.15144710578842457</v>
      </c>
      <c r="J12287" s="64">
        <v>1025</v>
      </c>
      <c r="K12287" s="63">
        <v>-0.48203592814371288</v>
      </c>
      <c r="L12287" s="65">
        <f t="array" ref="L12287">PRODUCT(1+D12265:D12287)-1</f>
        <v>-4.0530374271205427E-2</v>
      </c>
      <c r="M12287" t="str">
        <f t="shared" si="571"/>
        <v/>
      </c>
      <c r="N12287" s="61" t="str">
        <f t="shared" si="572"/>
        <v/>
      </c>
    </row>
    <row r="12288" spans="1:14" x14ac:dyDescent="0.25">
      <c r="A12288" s="46">
        <f t="shared" si="570"/>
        <v>12286</v>
      </c>
      <c r="B12288" s="3">
        <v>28157</v>
      </c>
      <c r="C12288" s="8">
        <v>102.54</v>
      </c>
      <c r="D12288" s="45">
        <v>4.9985298441634907E-3</v>
      </c>
      <c r="E12288" s="16">
        <v>4.8063420158550541</v>
      </c>
      <c r="F12288" s="58">
        <v>580.63420158550537</v>
      </c>
      <c r="G12288" s="59">
        <v>680.86070215175812</v>
      </c>
      <c r="H12288" s="60">
        <v>-0.14720558882235668</v>
      </c>
      <c r="J12288" s="64">
        <v>1026</v>
      </c>
      <c r="K12288" s="63">
        <v>-0.48203592814371288</v>
      </c>
      <c r="L12288" s="65">
        <f t="array" ref="L12288">PRODUCT(1+D12266:D12288)-1</f>
        <v>-4.0606287425149379E-2</v>
      </c>
      <c r="M12288" t="str">
        <f t="shared" si="571"/>
        <v/>
      </c>
      <c r="N12288" s="61" t="str">
        <f t="shared" si="572"/>
        <v/>
      </c>
    </row>
    <row r="12289" spans="1:14" x14ac:dyDescent="0.25">
      <c r="A12289" s="46">
        <f t="shared" si="570"/>
        <v>12287</v>
      </c>
      <c r="B12289" s="3">
        <v>28158</v>
      </c>
      <c r="C12289" s="8">
        <v>102.36</v>
      </c>
      <c r="D12289" s="45">
        <v>-1.7554125219426675E-3</v>
      </c>
      <c r="E12289" s="16">
        <v>4.7961494903737405</v>
      </c>
      <c r="F12289" s="58">
        <v>579.614949037374</v>
      </c>
      <c r="G12289" s="59">
        <v>680.86070215175812</v>
      </c>
      <c r="H12289" s="60">
        <v>-0.14870259481038062</v>
      </c>
      <c r="J12289" s="64">
        <v>1027</v>
      </c>
      <c r="K12289" s="63">
        <v>-0.48203592814371288</v>
      </c>
      <c r="L12289" s="65">
        <f t="array" ref="L12289">PRODUCT(1+D12267:D12289)-1</f>
        <v>-4.7459519821328566E-2</v>
      </c>
      <c r="M12289" t="str">
        <f t="shared" si="571"/>
        <v/>
      </c>
      <c r="N12289" s="61" t="str">
        <f t="shared" si="572"/>
        <v/>
      </c>
    </row>
    <row r="12290" spans="1:14" x14ac:dyDescent="0.25">
      <c r="A12290" s="46">
        <f t="shared" si="570"/>
        <v>12288</v>
      </c>
      <c r="B12290" s="3">
        <v>28159</v>
      </c>
      <c r="C12290" s="8">
        <v>101.85</v>
      </c>
      <c r="D12290" s="45">
        <v>-4.9824150058617178E-3</v>
      </c>
      <c r="E12290" s="16">
        <v>4.7672706681766845</v>
      </c>
      <c r="F12290" s="58">
        <v>576.7270668176684</v>
      </c>
      <c r="G12290" s="59">
        <v>680.86070215175812</v>
      </c>
      <c r="H12290" s="60">
        <v>-0.15294411177644851</v>
      </c>
      <c r="J12290" s="64">
        <v>1028</v>
      </c>
      <c r="K12290" s="63">
        <v>-0.48203592814371288</v>
      </c>
      <c r="L12290" s="65">
        <f t="array" ref="L12290">PRODUCT(1+D12268:D12290)-1</f>
        <v>-4.8130841121495127E-2</v>
      </c>
      <c r="M12290" t="str">
        <f t="shared" si="571"/>
        <v/>
      </c>
      <c r="N12290" s="61" t="str">
        <f t="shared" si="572"/>
        <v/>
      </c>
    </row>
    <row r="12291" spans="1:14" x14ac:dyDescent="0.25">
      <c r="A12291" s="46">
        <f t="shared" si="570"/>
        <v>12289</v>
      </c>
      <c r="B12291" s="3">
        <v>28160</v>
      </c>
      <c r="C12291" s="8">
        <v>101.88</v>
      </c>
      <c r="D12291" s="45">
        <v>2.9455081001472649E-4</v>
      </c>
      <c r="E12291" s="16">
        <v>4.7689694224235701</v>
      </c>
      <c r="F12291" s="58">
        <v>576.896942242357</v>
      </c>
      <c r="G12291" s="59">
        <v>680.86070215175812</v>
      </c>
      <c r="H12291" s="60">
        <v>-0.15269461077844448</v>
      </c>
      <c r="J12291" s="64">
        <v>1029</v>
      </c>
      <c r="K12291" s="63">
        <v>-0.48203592814371288</v>
      </c>
      <c r="L12291" s="65">
        <f t="array" ref="L12291">PRODUCT(1+D12269:D12291)-1</f>
        <v>-3.6140018921476114E-2</v>
      </c>
      <c r="M12291" t="str">
        <f t="shared" si="571"/>
        <v/>
      </c>
      <c r="N12291" s="61" t="str">
        <f t="shared" si="572"/>
        <v/>
      </c>
    </row>
    <row r="12292" spans="1:14" x14ac:dyDescent="0.25">
      <c r="A12292" s="46">
        <f t="shared" si="570"/>
        <v>12290</v>
      </c>
      <c r="B12292" s="3">
        <v>28163</v>
      </c>
      <c r="C12292" s="8">
        <v>101.89</v>
      </c>
      <c r="D12292" s="45">
        <v>9.8154691794416493E-5</v>
      </c>
      <c r="E12292" s="16">
        <v>4.7695356738391999</v>
      </c>
      <c r="F12292" s="58">
        <v>576.95356738392002</v>
      </c>
      <c r="G12292" s="59">
        <v>680.86070215175812</v>
      </c>
      <c r="H12292" s="60">
        <v>-0.15261144377910962</v>
      </c>
      <c r="J12292" s="64">
        <v>1030</v>
      </c>
      <c r="K12292" s="63">
        <v>-0.48203592814371288</v>
      </c>
      <c r="L12292" s="65">
        <f t="array" ref="L12292">PRODUCT(1+D12270:D12292)-1</f>
        <v>-2.7395952653684552E-2</v>
      </c>
      <c r="M12292" t="str">
        <f t="shared" si="571"/>
        <v/>
      </c>
      <c r="N12292" s="61" t="str">
        <f t="shared" si="572"/>
        <v/>
      </c>
    </row>
    <row r="12293" spans="1:14" x14ac:dyDescent="0.25">
      <c r="A12293" s="46">
        <f t="shared" ref="A12293:A12356" si="573">A12292+1</f>
        <v>12291</v>
      </c>
      <c r="B12293" s="3">
        <v>28164</v>
      </c>
      <c r="C12293" s="8">
        <v>101.6</v>
      </c>
      <c r="D12293" s="45">
        <v>-2.846206693493003E-3</v>
      </c>
      <c r="E12293" s="16">
        <v>4.7531143827859719</v>
      </c>
      <c r="F12293" s="58">
        <v>575.31143827859717</v>
      </c>
      <c r="G12293" s="59">
        <v>680.86070215175812</v>
      </c>
      <c r="H12293" s="60">
        <v>-0.15502328675981492</v>
      </c>
      <c r="J12293" s="64">
        <v>1031</v>
      </c>
      <c r="K12293" s="63">
        <v>-0.48203592814371288</v>
      </c>
      <c r="L12293" s="65">
        <f t="array" ref="L12293">PRODUCT(1+D12271:D12293)-1</f>
        <v>-3.2565225671300713E-2</v>
      </c>
      <c r="M12293" t="str">
        <f t="shared" si="571"/>
        <v/>
      </c>
      <c r="N12293" s="61" t="str">
        <f t="shared" si="572"/>
        <v/>
      </c>
    </row>
    <row r="12294" spans="1:14" x14ac:dyDescent="0.25">
      <c r="A12294" s="46">
        <f t="shared" si="573"/>
        <v>12292</v>
      </c>
      <c r="B12294" s="3">
        <v>28165</v>
      </c>
      <c r="C12294" s="8">
        <v>100.73</v>
      </c>
      <c r="D12294" s="45">
        <v>-8.5629921259841035E-3</v>
      </c>
      <c r="E12294" s="16">
        <v>4.7038505096262897</v>
      </c>
      <c r="F12294" s="58">
        <v>570.38505096262895</v>
      </c>
      <c r="G12294" s="59">
        <v>680.86070215175812</v>
      </c>
      <c r="H12294" s="60">
        <v>-0.16225881570193057</v>
      </c>
      <c r="J12294" s="64">
        <v>1032</v>
      </c>
      <c r="K12294" s="63">
        <v>-0.48203592814371288</v>
      </c>
      <c r="L12294" s="65">
        <f t="array" ref="L12294">PRODUCT(1+D12272:D12294)-1</f>
        <v>-4.0758023045424197E-2</v>
      </c>
      <c r="M12294" t="str">
        <f t="shared" si="571"/>
        <v/>
      </c>
      <c r="N12294" s="61" t="str">
        <f t="shared" si="572"/>
        <v/>
      </c>
    </row>
    <row r="12295" spans="1:14" x14ac:dyDescent="0.25">
      <c r="A12295" s="46">
        <f t="shared" si="573"/>
        <v>12293</v>
      </c>
      <c r="B12295" s="3">
        <v>28166</v>
      </c>
      <c r="C12295" s="8">
        <v>100.82</v>
      </c>
      <c r="D12295" s="45">
        <v>8.9347761342195575E-4</v>
      </c>
      <c r="E12295" s="16">
        <v>4.7089467723669465</v>
      </c>
      <c r="F12295" s="58">
        <v>570.89467723669463</v>
      </c>
      <c r="G12295" s="59">
        <v>680.86070215175812</v>
      </c>
      <c r="H12295" s="60">
        <v>-0.1615103127079186</v>
      </c>
      <c r="J12295" s="64">
        <v>1033</v>
      </c>
      <c r="K12295" s="63">
        <v>-0.48203592814371288</v>
      </c>
      <c r="L12295" s="65">
        <f t="array" ref="L12295">PRODUCT(1+D12273:D12295)-1</f>
        <v>-4.1634980988592862E-2</v>
      </c>
      <c r="M12295" t="str">
        <f t="shared" si="571"/>
        <v/>
      </c>
      <c r="N12295" s="61" t="str">
        <f t="shared" si="572"/>
        <v/>
      </c>
    </row>
    <row r="12296" spans="1:14" x14ac:dyDescent="0.25">
      <c r="A12296" s="46">
        <f t="shared" si="573"/>
        <v>12294</v>
      </c>
      <c r="B12296" s="3">
        <v>28167</v>
      </c>
      <c r="C12296" s="8">
        <v>100.22</v>
      </c>
      <c r="D12296" s="45">
        <v>-5.9512001586986552E-3</v>
      </c>
      <c r="E12296" s="16">
        <v>4.6749716874292337</v>
      </c>
      <c r="F12296" s="58">
        <v>567.49716874292335</v>
      </c>
      <c r="G12296" s="59">
        <v>680.86070215175812</v>
      </c>
      <c r="H12296" s="60">
        <v>-0.16650033266799846</v>
      </c>
      <c r="J12296" s="64">
        <v>1034</v>
      </c>
      <c r="K12296" s="63">
        <v>-0.48203592814371288</v>
      </c>
      <c r="L12296" s="65">
        <f t="array" ref="L12296">PRODUCT(1+D12274:D12296)-1</f>
        <v>-3.7456780637725839E-2</v>
      </c>
      <c r="M12296" t="str">
        <f t="shared" si="571"/>
        <v/>
      </c>
      <c r="N12296" s="61" t="str">
        <f t="shared" si="572"/>
        <v/>
      </c>
    </row>
    <row r="12297" spans="1:14" x14ac:dyDescent="0.25">
      <c r="A12297" s="46">
        <f t="shared" si="573"/>
        <v>12295</v>
      </c>
      <c r="B12297" s="3">
        <v>28170</v>
      </c>
      <c r="C12297" s="8">
        <v>100.74</v>
      </c>
      <c r="D12297" s="45">
        <v>5.1885851127519977E-3</v>
      </c>
      <c r="E12297" s="16">
        <v>4.7044167610419185</v>
      </c>
      <c r="F12297" s="58">
        <v>570.44167610419186</v>
      </c>
      <c r="G12297" s="59">
        <v>680.86070215175812</v>
      </c>
      <c r="H12297" s="60">
        <v>-0.16217564870259582</v>
      </c>
      <c r="J12297" s="64">
        <v>1035</v>
      </c>
      <c r="K12297" s="63">
        <v>-0.48203592814371288</v>
      </c>
      <c r="L12297" s="65">
        <f t="array" ref="L12297">PRODUCT(1+D12275:D12297)-1</f>
        <v>-2.5725338491295768E-2</v>
      </c>
      <c r="M12297" t="str">
        <f t="shared" si="571"/>
        <v/>
      </c>
      <c r="N12297" s="61" t="str">
        <f t="shared" si="572"/>
        <v/>
      </c>
    </row>
    <row r="12298" spans="1:14" x14ac:dyDescent="0.25">
      <c r="A12298" s="46">
        <f t="shared" si="573"/>
        <v>12296</v>
      </c>
      <c r="B12298" s="3">
        <v>28171</v>
      </c>
      <c r="C12298" s="8">
        <v>101.04</v>
      </c>
      <c r="D12298" s="45">
        <v>2.9779630732580387E-3</v>
      </c>
      <c r="E12298" s="16">
        <v>4.7214043035107753</v>
      </c>
      <c r="F12298" s="58">
        <v>572.1404303510775</v>
      </c>
      <c r="G12298" s="59">
        <v>680.86070215175812</v>
      </c>
      <c r="H12298" s="60">
        <v>-0.15968063872255589</v>
      </c>
      <c r="J12298" s="64">
        <v>1036</v>
      </c>
      <c r="K12298" s="63">
        <v>-0.48203592814371288</v>
      </c>
      <c r="L12298" s="65">
        <f t="array" ref="L12298">PRODUCT(1+D12276:D12298)-1</f>
        <v>-3.0326295585412E-2</v>
      </c>
      <c r="M12298" t="str">
        <f t="shared" si="571"/>
        <v/>
      </c>
      <c r="N12298" s="61" t="str">
        <f t="shared" si="572"/>
        <v/>
      </c>
    </row>
    <row r="12299" spans="1:14" x14ac:dyDescent="0.25">
      <c r="A12299" s="46">
        <f t="shared" si="573"/>
        <v>12297</v>
      </c>
      <c r="B12299" s="3">
        <v>28172</v>
      </c>
      <c r="C12299" s="8">
        <v>101.5</v>
      </c>
      <c r="D12299" s="45">
        <v>4.5526524148851166E-3</v>
      </c>
      <c r="E12299" s="16">
        <v>4.747451868629688</v>
      </c>
      <c r="F12299" s="58">
        <v>574.74518686296881</v>
      </c>
      <c r="G12299" s="59">
        <v>680.86070215175812</v>
      </c>
      <c r="H12299" s="60">
        <v>-0.1558549567531613</v>
      </c>
      <c r="J12299" s="64">
        <v>1037</v>
      </c>
      <c r="K12299" s="63">
        <v>-0.48203592814371288</v>
      </c>
      <c r="L12299" s="65">
        <f t="array" ref="L12299">PRODUCT(1+D12277:D12299)-1</f>
        <v>-2.4132294971637269E-2</v>
      </c>
      <c r="M12299" t="str">
        <f t="shared" si="571"/>
        <v/>
      </c>
      <c r="N12299" s="61" t="str">
        <f t="shared" si="572"/>
        <v/>
      </c>
    </row>
    <row r="12300" spans="1:14" x14ac:dyDescent="0.25">
      <c r="A12300" s="46">
        <f t="shared" si="573"/>
        <v>12298</v>
      </c>
      <c r="B12300" s="3">
        <v>28173</v>
      </c>
      <c r="C12300" s="8">
        <v>100.92</v>
      </c>
      <c r="D12300" s="45">
        <v>-5.7142857142856718E-3</v>
      </c>
      <c r="E12300" s="16">
        <v>4.714609286523233</v>
      </c>
      <c r="F12300" s="58">
        <v>571.46092865232333</v>
      </c>
      <c r="G12300" s="59">
        <v>680.86070215175812</v>
      </c>
      <c r="H12300" s="60">
        <v>-0.16067864271457177</v>
      </c>
      <c r="J12300" s="64">
        <v>1038</v>
      </c>
      <c r="K12300" s="63">
        <v>-0.48203592814371288</v>
      </c>
      <c r="L12300" s="65">
        <f t="array" ref="L12300">PRODUCT(1+D12278:D12300)-1</f>
        <v>-2.7089559433143284E-2</v>
      </c>
      <c r="M12300" t="str">
        <f t="shared" si="571"/>
        <v/>
      </c>
      <c r="N12300" s="61" t="str">
        <f t="shared" si="572"/>
        <v/>
      </c>
    </row>
    <row r="12301" spans="1:14" x14ac:dyDescent="0.25">
      <c r="A12301" s="46">
        <f t="shared" si="573"/>
        <v>12299</v>
      </c>
      <c r="B12301" s="3">
        <v>28174</v>
      </c>
      <c r="C12301" s="8">
        <v>100.49</v>
      </c>
      <c r="D12301" s="45">
        <v>-4.2608006341657845E-3</v>
      </c>
      <c r="E12301" s="16">
        <v>4.690260475651205</v>
      </c>
      <c r="F12301" s="58">
        <v>569.02604756512051</v>
      </c>
      <c r="G12301" s="59">
        <v>680.86070215175812</v>
      </c>
      <c r="H12301" s="60">
        <v>-0.16425482368596245</v>
      </c>
      <c r="J12301" s="64">
        <v>1039</v>
      </c>
      <c r="K12301" s="63">
        <v>-0.48203592814371288</v>
      </c>
      <c r="L12301" s="65">
        <f t="array" ref="L12301">PRODUCT(1+D12279:D12301)-1</f>
        <v>-2.739063104916728E-2</v>
      </c>
      <c r="M12301" t="str">
        <f t="shared" si="571"/>
        <v/>
      </c>
      <c r="N12301" s="61" t="str">
        <f t="shared" si="572"/>
        <v/>
      </c>
    </row>
    <row r="12302" spans="1:14" x14ac:dyDescent="0.25">
      <c r="A12302" s="46">
        <f t="shared" si="573"/>
        <v>12300</v>
      </c>
      <c r="B12302" s="3">
        <v>28178</v>
      </c>
      <c r="C12302" s="8">
        <v>100.49</v>
      </c>
      <c r="D12302" s="45">
        <v>0</v>
      </c>
      <c r="E12302" s="16">
        <v>4.690260475651205</v>
      </c>
      <c r="F12302" s="58">
        <v>569.02604756512051</v>
      </c>
      <c r="G12302" s="59">
        <v>680.86070215175812</v>
      </c>
      <c r="H12302" s="60">
        <v>-0.16425482368596245</v>
      </c>
      <c r="J12302" s="64">
        <v>1040</v>
      </c>
      <c r="K12302" s="63">
        <v>-0.48203592814371288</v>
      </c>
      <c r="L12302" s="65">
        <f t="array" ref="L12302">PRODUCT(1+D12280:D12302)-1</f>
        <v>-3.2354357246027532E-2</v>
      </c>
      <c r="M12302" t="str">
        <f t="shared" si="571"/>
        <v/>
      </c>
      <c r="N12302" s="61" t="str">
        <f t="shared" si="572"/>
        <v/>
      </c>
    </row>
    <row r="12303" spans="1:14" x14ac:dyDescent="0.25">
      <c r="A12303" s="46">
        <f t="shared" si="573"/>
        <v>12301</v>
      </c>
      <c r="B12303" s="3">
        <v>28179</v>
      </c>
      <c r="C12303" s="8">
        <v>100.19</v>
      </c>
      <c r="D12303" s="45">
        <v>-2.9853716787739959E-3</v>
      </c>
      <c r="E12303" s="16">
        <v>4.673272933182349</v>
      </c>
      <c r="F12303" s="58">
        <v>567.32729331823487</v>
      </c>
      <c r="G12303" s="59">
        <v>680.86070215175812</v>
      </c>
      <c r="H12303" s="60">
        <v>-0.16674983366600238</v>
      </c>
      <c r="J12303" s="64">
        <v>1041</v>
      </c>
      <c r="K12303" s="63">
        <v>-0.48203592814371288</v>
      </c>
      <c r="L12303" s="65">
        <f t="array" ref="L12303">PRODUCT(1+D12281:D12303)-1</f>
        <v>-2.6998154802369223E-2</v>
      </c>
      <c r="M12303" t="str">
        <f t="shared" si="571"/>
        <v/>
      </c>
      <c r="N12303" s="61" t="str">
        <f t="shared" si="572"/>
        <v/>
      </c>
    </row>
    <row r="12304" spans="1:14" x14ac:dyDescent="0.25">
      <c r="A12304" s="46">
        <f t="shared" si="573"/>
        <v>12302</v>
      </c>
      <c r="B12304" s="3">
        <v>28180</v>
      </c>
      <c r="C12304" s="8">
        <v>99.6</v>
      </c>
      <c r="D12304" s="45">
        <v>-5.8888112586086283E-3</v>
      </c>
      <c r="E12304" s="16">
        <v>4.6398640996602651</v>
      </c>
      <c r="F12304" s="58">
        <v>563.98640996602649</v>
      </c>
      <c r="G12304" s="59">
        <v>680.86070215175812</v>
      </c>
      <c r="H12304" s="60">
        <v>-0.17165668662674749</v>
      </c>
      <c r="J12304" s="64">
        <v>1042</v>
      </c>
      <c r="K12304" s="63">
        <v>-0.48203592814371288</v>
      </c>
      <c r="L12304" s="65">
        <f t="array" ref="L12304">PRODUCT(1+D12282:D12304)-1</f>
        <v>-3.6004645760742915E-2</v>
      </c>
      <c r="M12304" t="str">
        <f t="shared" si="571"/>
        <v/>
      </c>
      <c r="N12304" s="61" t="str">
        <f t="shared" si="572"/>
        <v/>
      </c>
    </row>
    <row r="12305" spans="1:14" x14ac:dyDescent="0.25">
      <c r="A12305" s="46">
        <f t="shared" si="573"/>
        <v>12303</v>
      </c>
      <c r="B12305" s="3">
        <v>28181</v>
      </c>
      <c r="C12305" s="8">
        <v>99.48</v>
      </c>
      <c r="D12305" s="45">
        <v>-1.2048192771083599E-3</v>
      </c>
      <c r="E12305" s="16">
        <v>4.6330690826727228</v>
      </c>
      <c r="F12305" s="58">
        <v>563.30690826727232</v>
      </c>
      <c r="G12305" s="59">
        <v>680.86070215175812</v>
      </c>
      <c r="H12305" s="60">
        <v>-0.17265469061876337</v>
      </c>
      <c r="J12305" s="64">
        <v>1043</v>
      </c>
      <c r="K12305" s="63">
        <v>-0.48203592814371288</v>
      </c>
      <c r="L12305" s="65">
        <f t="array" ref="L12305">PRODUCT(1+D12283:D12305)-1</f>
        <v>-3.6513317191283035E-2</v>
      </c>
      <c r="M12305" t="str">
        <f t="shared" si="571"/>
        <v/>
      </c>
      <c r="N12305" s="61" t="str">
        <f t="shared" si="572"/>
        <v/>
      </c>
    </row>
    <row r="12306" spans="1:14" x14ac:dyDescent="0.25">
      <c r="A12306" s="46">
        <f t="shared" si="573"/>
        <v>12304</v>
      </c>
      <c r="B12306" s="3">
        <v>28184</v>
      </c>
      <c r="C12306" s="8">
        <v>99.82</v>
      </c>
      <c r="D12306" s="45">
        <v>3.417772416566045E-3</v>
      </c>
      <c r="E12306" s="16">
        <v>4.6523216308040922</v>
      </c>
      <c r="F12306" s="58">
        <v>565.23216308040924</v>
      </c>
      <c r="G12306" s="59">
        <v>680.86070215175812</v>
      </c>
      <c r="H12306" s="60">
        <v>-0.169827012641385</v>
      </c>
      <c r="J12306" s="64">
        <v>1044</v>
      </c>
      <c r="K12306" s="63">
        <v>-0.48203592814371288</v>
      </c>
      <c r="L12306" s="65">
        <f t="array" ref="L12306">PRODUCT(1+D12284:D12306)-1</f>
        <v>-3.209541355570622E-2</v>
      </c>
      <c r="M12306" t="str">
        <f t="shared" si="571"/>
        <v/>
      </c>
      <c r="N12306" s="61" t="str">
        <f t="shared" si="572"/>
        <v/>
      </c>
    </row>
    <row r="12307" spans="1:14" x14ac:dyDescent="0.25">
      <c r="A12307" s="46">
        <f t="shared" si="573"/>
        <v>12305</v>
      </c>
      <c r="B12307" s="3">
        <v>28185</v>
      </c>
      <c r="C12307" s="8">
        <v>100.66</v>
      </c>
      <c r="D12307" s="45">
        <v>8.4151472650770831E-3</v>
      </c>
      <c r="E12307" s="16">
        <v>4.6998867497168897</v>
      </c>
      <c r="F12307" s="58">
        <v>569.98867497168897</v>
      </c>
      <c r="G12307" s="59">
        <v>680.86070215175812</v>
      </c>
      <c r="H12307" s="60">
        <v>-0.16284098469727326</v>
      </c>
      <c r="J12307" s="64">
        <v>1045</v>
      </c>
      <c r="K12307" s="63">
        <v>-0.48203592814371288</v>
      </c>
      <c r="L12307" s="65">
        <f t="array" ref="L12307">PRODUCT(1+D12285:D12307)-1</f>
        <v>-1.6415868673050227E-2</v>
      </c>
      <c r="M12307" t="str">
        <f t="shared" si="571"/>
        <v/>
      </c>
      <c r="N12307" s="61" t="str">
        <f t="shared" si="572"/>
        <v/>
      </c>
    </row>
    <row r="12308" spans="1:14" x14ac:dyDescent="0.25">
      <c r="A12308" s="46">
        <f t="shared" si="573"/>
        <v>12306</v>
      </c>
      <c r="B12308" s="3">
        <v>28186</v>
      </c>
      <c r="C12308" s="8">
        <v>100.39</v>
      </c>
      <c r="D12308" s="45">
        <v>-2.6822968408503067E-3</v>
      </c>
      <c r="E12308" s="16">
        <v>4.6845979614949194</v>
      </c>
      <c r="F12308" s="58">
        <v>568.45979614949192</v>
      </c>
      <c r="G12308" s="59">
        <v>680.86070215175812</v>
      </c>
      <c r="H12308" s="60">
        <v>-0.16508649367930917</v>
      </c>
      <c r="J12308" s="64">
        <v>1046</v>
      </c>
      <c r="K12308" s="63">
        <v>-0.48203592814371288</v>
      </c>
      <c r="L12308" s="65">
        <f t="array" ref="L12308">PRODUCT(1+D12286:D12308)-1</f>
        <v>-1.3753806857255246E-2</v>
      </c>
      <c r="M12308" t="str">
        <f t="shared" si="571"/>
        <v/>
      </c>
      <c r="N12308" s="61" t="str">
        <f t="shared" si="572"/>
        <v/>
      </c>
    </row>
    <row r="12309" spans="1:14" x14ac:dyDescent="0.25">
      <c r="A12309" s="46">
        <f t="shared" si="573"/>
        <v>12307</v>
      </c>
      <c r="B12309" s="3">
        <v>28187</v>
      </c>
      <c r="C12309" s="8">
        <v>100.88</v>
      </c>
      <c r="D12309" s="45">
        <v>4.8809642394660457E-3</v>
      </c>
      <c r="E12309" s="16">
        <v>4.7123442808607177</v>
      </c>
      <c r="F12309" s="58">
        <v>571.23442808607172</v>
      </c>
      <c r="G12309" s="59">
        <v>680.86070215175812</v>
      </c>
      <c r="H12309" s="60">
        <v>-0.16101131071191066</v>
      </c>
      <c r="J12309" s="64">
        <v>1047</v>
      </c>
      <c r="K12309" s="63">
        <v>-0.48203592814371288</v>
      </c>
      <c r="L12309" s="65">
        <f t="array" ref="L12309">PRODUCT(1+D12287:D12309)-1</f>
        <v>-1.0301187089179042E-2</v>
      </c>
      <c r="M12309" t="str">
        <f t="shared" si="571"/>
        <v/>
      </c>
      <c r="N12309" s="61" t="str">
        <f t="shared" si="572"/>
        <v/>
      </c>
    </row>
    <row r="12310" spans="1:14" x14ac:dyDescent="0.25">
      <c r="A12310" s="46">
        <f t="shared" si="573"/>
        <v>12308</v>
      </c>
      <c r="B12310" s="3">
        <v>28188</v>
      </c>
      <c r="C12310" s="8">
        <v>101.2</v>
      </c>
      <c r="D12310" s="45">
        <v>3.1720856463124392E-3</v>
      </c>
      <c r="E12310" s="16">
        <v>4.7304643261608312</v>
      </c>
      <c r="F12310" s="58">
        <v>573.04643261608317</v>
      </c>
      <c r="G12310" s="59">
        <v>680.86070215175812</v>
      </c>
      <c r="H12310" s="60">
        <v>-0.15834996673320123</v>
      </c>
      <c r="J12310" s="64">
        <v>1048</v>
      </c>
      <c r="K12310" s="63">
        <v>-0.48203592814371288</v>
      </c>
      <c r="L12310" s="65">
        <f t="array" ref="L12310">PRODUCT(1+D12288:D12310)-1</f>
        <v>-8.1348622954033889E-3</v>
      </c>
      <c r="M12310" t="str">
        <f t="shared" si="571"/>
        <v/>
      </c>
      <c r="N12310" s="61" t="str">
        <f t="shared" si="572"/>
        <v/>
      </c>
    </row>
    <row r="12311" spans="1:14" x14ac:dyDescent="0.25">
      <c r="A12311" s="46">
        <f t="shared" si="573"/>
        <v>12309</v>
      </c>
      <c r="B12311" s="3">
        <v>28191</v>
      </c>
      <c r="C12311" s="8">
        <v>101.25</v>
      </c>
      <c r="D12311" s="45">
        <v>4.9407114624511195E-4</v>
      </c>
      <c r="E12311" s="16">
        <v>4.7332955832389745</v>
      </c>
      <c r="F12311" s="58">
        <v>573.32955832389746</v>
      </c>
      <c r="G12311" s="59">
        <v>680.86070215175812</v>
      </c>
      <c r="H12311" s="60">
        <v>-0.15793413173652793</v>
      </c>
      <c r="J12311" s="64">
        <v>1049</v>
      </c>
      <c r="K12311" s="63">
        <v>-0.48203592814371288</v>
      </c>
      <c r="L12311" s="65">
        <f t="array" ref="L12311">PRODUCT(1+D12289:D12311)-1</f>
        <v>-1.2580456407255358E-2</v>
      </c>
      <c r="M12311" t="str">
        <f t="shared" si="571"/>
        <v/>
      </c>
      <c r="N12311" s="61" t="str">
        <f t="shared" si="572"/>
        <v/>
      </c>
    </row>
    <row r="12312" spans="1:14" x14ac:dyDescent="0.25">
      <c r="A12312" s="46">
        <f t="shared" si="573"/>
        <v>12310</v>
      </c>
      <c r="B12312" s="3">
        <v>28192</v>
      </c>
      <c r="C12312" s="8">
        <v>100.87</v>
      </c>
      <c r="D12312" s="45">
        <v>-3.7530864197530267E-3</v>
      </c>
      <c r="E12312" s="16">
        <v>4.7117780294450906</v>
      </c>
      <c r="F12312" s="58">
        <v>571.17780294450904</v>
      </c>
      <c r="G12312" s="59">
        <v>680.86070215175812</v>
      </c>
      <c r="H12312" s="60">
        <v>-0.16109447771124508</v>
      </c>
      <c r="J12312" s="64">
        <v>1050</v>
      </c>
      <c r="K12312" s="63">
        <v>-0.48203592814371288</v>
      </c>
      <c r="L12312" s="65">
        <f t="array" ref="L12312">PRODUCT(1+D12290:D12312)-1</f>
        <v>-1.4556467370065995E-2</v>
      </c>
      <c r="M12312" t="str">
        <f t="shared" si="571"/>
        <v/>
      </c>
      <c r="N12312" s="61" t="str">
        <f t="shared" si="572"/>
        <v/>
      </c>
    </row>
    <row r="12313" spans="1:14" x14ac:dyDescent="0.25">
      <c r="A12313" s="46">
        <f t="shared" si="573"/>
        <v>12311</v>
      </c>
      <c r="B12313" s="3">
        <v>28193</v>
      </c>
      <c r="C12313" s="8">
        <v>100.1</v>
      </c>
      <c r="D12313" s="45">
        <v>-7.6335877862596657E-3</v>
      </c>
      <c r="E12313" s="16">
        <v>4.6681766704416923</v>
      </c>
      <c r="F12313" s="58">
        <v>566.81766704416918</v>
      </c>
      <c r="G12313" s="59">
        <v>680.86070215175812</v>
      </c>
      <c r="H12313" s="60">
        <v>-0.16749833666001435</v>
      </c>
      <c r="J12313" s="64">
        <v>1051</v>
      </c>
      <c r="K12313" s="63">
        <v>-0.48203592814371288</v>
      </c>
      <c r="L12313" s="65">
        <f t="array" ref="L12313">PRODUCT(1+D12291:D12313)-1</f>
        <v>-1.7182130584192157E-2</v>
      </c>
      <c r="M12313" t="str">
        <f t="shared" si="571"/>
        <v/>
      </c>
      <c r="N12313" s="61" t="str">
        <f t="shared" si="572"/>
        <v/>
      </c>
    </row>
    <row r="12314" spans="1:14" x14ac:dyDescent="0.25">
      <c r="A12314" s="46">
        <f t="shared" si="573"/>
        <v>12312</v>
      </c>
      <c r="B12314" s="3">
        <v>28194</v>
      </c>
      <c r="C12314" s="8">
        <v>100.67</v>
      </c>
      <c r="D12314" s="45">
        <v>5.6943056943057346E-3</v>
      </c>
      <c r="E12314" s="16">
        <v>4.7004530011325194</v>
      </c>
      <c r="F12314" s="58">
        <v>570.04530011325198</v>
      </c>
      <c r="G12314" s="59">
        <v>680.86070215175812</v>
      </c>
      <c r="H12314" s="60">
        <v>-0.16275781769793829</v>
      </c>
      <c r="J12314" s="64">
        <v>1052</v>
      </c>
      <c r="K12314" s="63">
        <v>-0.48203592814371288</v>
      </c>
      <c r="L12314" s="65">
        <f t="array" ref="L12314">PRODUCT(1+D12292:D12314)-1</f>
        <v>-1.1876717707105966E-2</v>
      </c>
      <c r="M12314" t="str">
        <f t="shared" ref="M12314:M12377" si="574">IF(AND(L12314&lt;=-0.25,MIN(L12292:L12313)&gt;-0.25),1,"")</f>
        <v/>
      </c>
      <c r="N12314" s="61" t="str">
        <f t="shared" si="572"/>
        <v/>
      </c>
    </row>
    <row r="12315" spans="1:14" x14ac:dyDescent="0.25">
      <c r="A12315" s="46">
        <f t="shared" si="573"/>
        <v>12313</v>
      </c>
      <c r="B12315" s="3">
        <v>28195</v>
      </c>
      <c r="C12315" s="8">
        <v>100.65</v>
      </c>
      <c r="D12315" s="45">
        <v>-1.9866891824771304E-4</v>
      </c>
      <c r="E12315" s="16">
        <v>4.6993204983012626</v>
      </c>
      <c r="F12315" s="58">
        <v>569.93204983012629</v>
      </c>
      <c r="G12315" s="59">
        <v>680.86070215175812</v>
      </c>
      <c r="H12315" s="60">
        <v>-0.16292415169660768</v>
      </c>
      <c r="J12315" s="64">
        <v>1053</v>
      </c>
      <c r="K12315" s="63">
        <v>-0.48203592814371288</v>
      </c>
      <c r="L12315" s="65">
        <f t="array" ref="L12315">PRODUCT(1+D12293:D12315)-1</f>
        <v>-1.2169987241141933E-2</v>
      </c>
      <c r="M12315" t="str">
        <f t="shared" si="574"/>
        <v/>
      </c>
      <c r="N12315" s="61" t="str">
        <f t="shared" si="572"/>
        <v/>
      </c>
    </row>
    <row r="12316" spans="1:14" x14ac:dyDescent="0.25">
      <c r="A12316" s="46">
        <f t="shared" si="573"/>
        <v>12314</v>
      </c>
      <c r="B12316" s="3">
        <v>28198</v>
      </c>
      <c r="C12316" s="8">
        <v>101.42</v>
      </c>
      <c r="D12316" s="45">
        <v>7.6502732240437687E-3</v>
      </c>
      <c r="E12316" s="16">
        <v>4.742921857304661</v>
      </c>
      <c r="F12316" s="58">
        <v>574.29218573046614</v>
      </c>
      <c r="G12316" s="59">
        <v>680.86070215175812</v>
      </c>
      <c r="H12316" s="60">
        <v>-0.15652029274783841</v>
      </c>
      <c r="J12316" s="64">
        <v>1054</v>
      </c>
      <c r="K12316" s="63">
        <v>-0.48203592814371288</v>
      </c>
      <c r="L12316" s="65">
        <f t="array" ref="L12316">PRODUCT(1+D12294:D12316)-1</f>
        <v>-1.7716535433068836E-3</v>
      </c>
      <c r="M12316" t="str">
        <f t="shared" si="574"/>
        <v/>
      </c>
      <c r="N12316" s="61" t="str">
        <f t="shared" si="572"/>
        <v/>
      </c>
    </row>
    <row r="12317" spans="1:14" x14ac:dyDescent="0.25">
      <c r="A12317" s="46">
        <f t="shared" si="573"/>
        <v>12315</v>
      </c>
      <c r="B12317" s="3">
        <v>28199</v>
      </c>
      <c r="C12317" s="8">
        <v>101.98</v>
      </c>
      <c r="D12317" s="45">
        <v>5.5215933740879741E-3</v>
      </c>
      <c r="E12317" s="16">
        <v>4.7746319365798593</v>
      </c>
      <c r="F12317" s="58">
        <v>577.46319365798593</v>
      </c>
      <c r="G12317" s="59">
        <v>680.86070215175812</v>
      </c>
      <c r="H12317" s="60">
        <v>-0.15186294078509732</v>
      </c>
      <c r="J12317" s="64">
        <v>1055</v>
      </c>
      <c r="K12317" s="63">
        <v>-0.48203592814371288</v>
      </c>
      <c r="L12317" s="65">
        <f t="array" ref="L12317">PRODUCT(1+D12295:D12317)-1</f>
        <v>1.2409411297528372E-2</v>
      </c>
      <c r="M12317" t="str">
        <f t="shared" si="574"/>
        <v/>
      </c>
      <c r="N12317" s="61" t="str">
        <f t="shared" si="572"/>
        <v/>
      </c>
    </row>
    <row r="12318" spans="1:14" x14ac:dyDescent="0.25">
      <c r="A12318" s="46">
        <f t="shared" si="573"/>
        <v>12316</v>
      </c>
      <c r="B12318" s="3">
        <v>28200</v>
      </c>
      <c r="C12318" s="8">
        <v>102.17</v>
      </c>
      <c r="D12318" s="45">
        <v>1.8631104138067123E-3</v>
      </c>
      <c r="E12318" s="16">
        <v>4.7853907134768017</v>
      </c>
      <c r="F12318" s="58">
        <v>578.53907134768019</v>
      </c>
      <c r="G12318" s="59">
        <v>680.86070215175812</v>
      </c>
      <c r="H12318" s="60">
        <v>-0.15028276779773864</v>
      </c>
      <c r="J12318" s="64">
        <v>1056</v>
      </c>
      <c r="K12318" s="63">
        <v>-0.48203592814371288</v>
      </c>
      <c r="L12318" s="65">
        <f t="array" ref="L12318">PRODUCT(1+D12296:D12318)-1</f>
        <v>1.3390200357072279E-2</v>
      </c>
      <c r="M12318" t="str">
        <f t="shared" si="574"/>
        <v/>
      </c>
      <c r="N12318" s="61" t="str">
        <f t="shared" si="572"/>
        <v/>
      </c>
    </row>
    <row r="12319" spans="1:14" x14ac:dyDescent="0.25">
      <c r="A12319" s="46">
        <f t="shared" si="573"/>
        <v>12317</v>
      </c>
      <c r="B12319" s="3">
        <v>28201</v>
      </c>
      <c r="C12319" s="8">
        <v>102.08</v>
      </c>
      <c r="D12319" s="45">
        <v>-8.8088479984338441E-4</v>
      </c>
      <c r="E12319" s="16">
        <v>4.7802944507361449</v>
      </c>
      <c r="F12319" s="58">
        <v>578.02944507361451</v>
      </c>
      <c r="G12319" s="59">
        <v>680.86070215175812</v>
      </c>
      <c r="H12319" s="60">
        <v>-0.1510312707917506</v>
      </c>
      <c r="J12319" s="64">
        <v>1057</v>
      </c>
      <c r="K12319" s="63">
        <v>-0.48203592814371288</v>
      </c>
      <c r="L12319" s="65">
        <f t="array" ref="L12319">PRODUCT(1+D12297:D12319)-1</f>
        <v>1.855916982638206E-2</v>
      </c>
      <c r="M12319" t="str">
        <f t="shared" si="574"/>
        <v/>
      </c>
      <c r="N12319" s="61" t="str">
        <f t="shared" si="572"/>
        <v/>
      </c>
    </row>
    <row r="12320" spans="1:14" x14ac:dyDescent="0.25">
      <c r="A12320" s="46">
        <f t="shared" si="573"/>
        <v>12318</v>
      </c>
      <c r="B12320" s="3">
        <v>28202</v>
      </c>
      <c r="C12320" s="8">
        <v>101.86</v>
      </c>
      <c r="D12320" s="45">
        <v>-2.1551724137930384E-3</v>
      </c>
      <c r="E12320" s="16">
        <v>4.7678369195923178</v>
      </c>
      <c r="F12320" s="58">
        <v>576.78369195923176</v>
      </c>
      <c r="G12320" s="59">
        <v>680.86070215175812</v>
      </c>
      <c r="H12320" s="60">
        <v>-0.15286094477711309</v>
      </c>
      <c r="J12320" s="64">
        <v>1058</v>
      </c>
      <c r="K12320" s="63">
        <v>-0.48203592814371288</v>
      </c>
      <c r="L12320" s="65">
        <f t="array" ref="L12320">PRODUCT(1+D12298:D12320)-1</f>
        <v>1.1117728806829819E-2</v>
      </c>
      <c r="M12320" t="str">
        <f t="shared" si="574"/>
        <v/>
      </c>
      <c r="N12320" s="61" t="str">
        <f t="shared" si="572"/>
        <v/>
      </c>
    </row>
    <row r="12321" spans="1:14" x14ac:dyDescent="0.25">
      <c r="A12321" s="46">
        <f t="shared" si="573"/>
        <v>12319</v>
      </c>
      <c r="B12321" s="3">
        <v>28205</v>
      </c>
      <c r="C12321" s="8">
        <v>101.31</v>
      </c>
      <c r="D12321" s="45">
        <v>-5.3995680345572117E-3</v>
      </c>
      <c r="E12321" s="16">
        <v>4.7366930917327483</v>
      </c>
      <c r="F12321" s="58">
        <v>573.66930917327488</v>
      </c>
      <c r="G12321" s="59">
        <v>680.86070215175812</v>
      </c>
      <c r="H12321" s="60">
        <v>-0.15743512974051954</v>
      </c>
      <c r="J12321" s="64">
        <v>1059</v>
      </c>
      <c r="K12321" s="63">
        <v>-0.48203592814371288</v>
      </c>
      <c r="L12321" s="65">
        <f t="array" ref="L12321">PRODUCT(1+D12299:D12321)-1</f>
        <v>2.6722090261281917E-3</v>
      </c>
      <c r="M12321" t="str">
        <f t="shared" si="574"/>
        <v/>
      </c>
      <c r="N12321" s="61" t="str">
        <f t="shared" si="572"/>
        <v/>
      </c>
    </row>
    <row r="12322" spans="1:14" x14ac:dyDescent="0.25">
      <c r="A12322" s="46">
        <f t="shared" si="573"/>
        <v>12320</v>
      </c>
      <c r="B12322" s="3">
        <v>28206</v>
      </c>
      <c r="C12322" s="8">
        <v>101</v>
      </c>
      <c r="D12322" s="45">
        <v>-3.0599151120324075E-3</v>
      </c>
      <c r="E12322" s="16">
        <v>4.7191392978482636</v>
      </c>
      <c r="F12322" s="58">
        <v>571.91392978482634</v>
      </c>
      <c r="G12322" s="59">
        <v>680.86070215175812</v>
      </c>
      <c r="H12322" s="60">
        <v>-0.16001330671989422</v>
      </c>
      <c r="J12322" s="64">
        <v>1060</v>
      </c>
      <c r="K12322" s="63">
        <v>-0.48203592814371288</v>
      </c>
      <c r="L12322" s="65">
        <f t="array" ref="L12322">PRODUCT(1+D12300:D12322)-1</f>
        <v>-4.9261083743840084E-3</v>
      </c>
      <c r="M12322" t="str">
        <f t="shared" si="574"/>
        <v/>
      </c>
      <c r="N12322" s="61" t="str">
        <f t="shared" si="572"/>
        <v/>
      </c>
    </row>
    <row r="12323" spans="1:14" x14ac:dyDescent="0.25">
      <c r="A12323" s="46">
        <f t="shared" si="573"/>
        <v>12321</v>
      </c>
      <c r="B12323" s="3">
        <v>28207</v>
      </c>
      <c r="C12323" s="8">
        <v>100.2</v>
      </c>
      <c r="D12323" s="45">
        <v>-7.9207920792079278E-3</v>
      </c>
      <c r="E12323" s="16">
        <v>4.6738391845979805</v>
      </c>
      <c r="F12323" s="58">
        <v>567.383918459798</v>
      </c>
      <c r="G12323" s="59">
        <v>680.86070215175812</v>
      </c>
      <c r="H12323" s="60">
        <v>-0.1666666666666673</v>
      </c>
      <c r="J12323" s="64">
        <v>1061</v>
      </c>
      <c r="K12323" s="63">
        <v>-0.48203592814371288</v>
      </c>
      <c r="L12323" s="65">
        <f t="array" ref="L12323">PRODUCT(1+D12301:D12323)-1</f>
        <v>-7.1343638525560582E-3</v>
      </c>
      <c r="M12323" t="str">
        <f t="shared" si="574"/>
        <v/>
      </c>
      <c r="N12323" s="61" t="str">
        <f t="shared" si="572"/>
        <v/>
      </c>
    </row>
    <row r="12324" spans="1:14" x14ac:dyDescent="0.25">
      <c r="A12324" s="46">
        <f t="shared" si="573"/>
        <v>12322</v>
      </c>
      <c r="B12324" s="3">
        <v>28208</v>
      </c>
      <c r="C12324" s="8">
        <v>99.7</v>
      </c>
      <c r="D12324" s="45">
        <v>-4.9900199600798611E-3</v>
      </c>
      <c r="E12324" s="16">
        <v>4.6455266138165534</v>
      </c>
      <c r="F12324" s="58">
        <v>564.5526613816553</v>
      </c>
      <c r="G12324" s="59">
        <v>680.86070215175812</v>
      </c>
      <c r="H12324" s="60">
        <v>-0.17082501663340044</v>
      </c>
      <c r="J12324" s="64">
        <v>1062</v>
      </c>
      <c r="K12324" s="63">
        <v>-0.48203592814371288</v>
      </c>
      <c r="L12324" s="65">
        <f t="array" ref="L12324">PRODUCT(1+D12302:D12324)-1</f>
        <v>-7.8614787541044784E-3</v>
      </c>
      <c r="M12324" t="str">
        <f t="shared" si="574"/>
        <v/>
      </c>
      <c r="N12324" s="61" t="str">
        <f t="shared" si="572"/>
        <v/>
      </c>
    </row>
    <row r="12325" spans="1:14" x14ac:dyDescent="0.25">
      <c r="A12325" s="46">
        <f t="shared" si="573"/>
        <v>12323</v>
      </c>
      <c r="B12325" s="3">
        <v>28209</v>
      </c>
      <c r="C12325" s="8">
        <v>99.06</v>
      </c>
      <c r="D12325" s="45">
        <v>-6.4192577733199752E-3</v>
      </c>
      <c r="E12325" s="16">
        <v>4.6092865232163263</v>
      </c>
      <c r="F12325" s="58">
        <v>560.92865232163263</v>
      </c>
      <c r="G12325" s="59">
        <v>680.86070215175812</v>
      </c>
      <c r="H12325" s="60">
        <v>-0.17614770459081897</v>
      </c>
      <c r="J12325" s="64">
        <v>1063</v>
      </c>
      <c r="K12325" s="63">
        <v>-0.48203592814371288</v>
      </c>
      <c r="L12325" s="65">
        <f t="array" ref="L12325">PRODUCT(1+D12303:D12325)-1</f>
        <v>-1.4230271668822403E-2</v>
      </c>
      <c r="M12325" t="str">
        <f t="shared" si="574"/>
        <v/>
      </c>
      <c r="N12325" s="61" t="str">
        <f t="shared" ref="N12325:N12388" si="575">IF(AND(M12325=1,SUM(M12097:M12324)=0),1,"")</f>
        <v/>
      </c>
    </row>
    <row r="12326" spans="1:14" x14ac:dyDescent="0.25">
      <c r="A12326" s="46">
        <f t="shared" si="573"/>
        <v>12324</v>
      </c>
      <c r="B12326" s="3">
        <v>28212</v>
      </c>
      <c r="C12326" s="8">
        <v>99</v>
      </c>
      <c r="D12326" s="45">
        <v>-6.0569351907935332E-4</v>
      </c>
      <c r="E12326" s="16">
        <v>4.6058890147225551</v>
      </c>
      <c r="F12326" s="58">
        <v>560.58890147225554</v>
      </c>
      <c r="G12326" s="59">
        <v>680.86070215175812</v>
      </c>
      <c r="H12326" s="60">
        <v>-0.17664670658682691</v>
      </c>
      <c r="J12326" s="64">
        <v>1064</v>
      </c>
      <c r="K12326" s="63">
        <v>-0.48203592814371288</v>
      </c>
      <c r="L12326" s="65">
        <f t="array" ref="L12326">PRODUCT(1+D12304:D12326)-1</f>
        <v>-1.1877432877532623E-2</v>
      </c>
      <c r="M12326" t="str">
        <f t="shared" si="574"/>
        <v/>
      </c>
      <c r="N12326" s="61" t="str">
        <f t="shared" si="575"/>
        <v/>
      </c>
    </row>
    <row r="12327" spans="1:14" x14ac:dyDescent="0.25">
      <c r="A12327" s="46">
        <f t="shared" si="573"/>
        <v>12325</v>
      </c>
      <c r="B12327" s="3">
        <v>28213</v>
      </c>
      <c r="C12327" s="8">
        <v>99.69</v>
      </c>
      <c r="D12327" s="45">
        <v>6.969696969696848E-3</v>
      </c>
      <c r="E12327" s="16">
        <v>4.6449603624009237</v>
      </c>
      <c r="F12327" s="58">
        <v>564.49603624009239</v>
      </c>
      <c r="G12327" s="59">
        <v>680.86070215175812</v>
      </c>
      <c r="H12327" s="60">
        <v>-0.17090818363273519</v>
      </c>
      <c r="J12327" s="64">
        <v>1065</v>
      </c>
      <c r="K12327" s="63">
        <v>-0.48203592814371288</v>
      </c>
      <c r="L12327" s="65">
        <f t="array" ref="L12327">PRODUCT(1+D12305:D12327)-1</f>
        <v>9.0361445783071481E-4</v>
      </c>
      <c r="M12327" t="str">
        <f t="shared" si="574"/>
        <v/>
      </c>
      <c r="N12327" s="61" t="str">
        <f t="shared" si="575"/>
        <v/>
      </c>
    </row>
    <row r="12328" spans="1:14" x14ac:dyDescent="0.25">
      <c r="A12328" s="46">
        <f t="shared" si="573"/>
        <v>12326</v>
      </c>
      <c r="B12328" s="3">
        <v>28214</v>
      </c>
      <c r="C12328" s="8">
        <v>98.54</v>
      </c>
      <c r="D12328" s="45">
        <v>-1.1535760858661814E-2</v>
      </c>
      <c r="E12328" s="16">
        <v>4.5798414496036415</v>
      </c>
      <c r="F12328" s="58">
        <v>557.98414496036412</v>
      </c>
      <c r="G12328" s="59">
        <v>680.86070215175812</v>
      </c>
      <c r="H12328" s="60">
        <v>-0.18047238855622172</v>
      </c>
      <c r="J12328" s="64">
        <v>1066</v>
      </c>
      <c r="K12328" s="63">
        <v>-0.48203592814371288</v>
      </c>
      <c r="L12328" s="65">
        <f t="array" ref="L12328">PRODUCT(1+D12306:D12328)-1</f>
        <v>-9.4491355046244507E-3</v>
      </c>
      <c r="M12328" t="str">
        <f t="shared" si="574"/>
        <v/>
      </c>
      <c r="N12328" s="61" t="str">
        <f t="shared" si="575"/>
        <v/>
      </c>
    </row>
    <row r="12329" spans="1:14" x14ac:dyDescent="0.25">
      <c r="A12329" s="46">
        <f t="shared" si="573"/>
        <v>12327</v>
      </c>
      <c r="B12329" s="3">
        <v>28215</v>
      </c>
      <c r="C12329" s="8">
        <v>98.42</v>
      </c>
      <c r="D12329" s="45">
        <v>-1.2177795818957282E-3</v>
      </c>
      <c r="E12329" s="16">
        <v>4.5730464326160991</v>
      </c>
      <c r="F12329" s="58">
        <v>557.30464326160995</v>
      </c>
      <c r="G12329" s="59">
        <v>680.86070215175812</v>
      </c>
      <c r="H12329" s="60">
        <v>-0.18147039254823749</v>
      </c>
      <c r="J12329" s="64">
        <v>1067</v>
      </c>
      <c r="K12329" s="63">
        <v>-0.48203592814371288</v>
      </c>
      <c r="L12329" s="65">
        <f t="array" ref="L12329">PRODUCT(1+D12307:D12329)-1</f>
        <v>-1.402524544179462E-2</v>
      </c>
      <c r="M12329" t="str">
        <f t="shared" si="574"/>
        <v/>
      </c>
      <c r="N12329" s="61" t="str">
        <f t="shared" si="575"/>
        <v/>
      </c>
    </row>
    <row r="12330" spans="1:14" x14ac:dyDescent="0.25">
      <c r="A12330" s="46">
        <f t="shared" si="573"/>
        <v>12328</v>
      </c>
      <c r="B12330" s="3">
        <v>28216</v>
      </c>
      <c r="C12330" s="8">
        <v>99.21</v>
      </c>
      <c r="D12330" s="45">
        <v>8.0268238162974903E-3</v>
      </c>
      <c r="E12330" s="16">
        <v>4.6177802944507542</v>
      </c>
      <c r="F12330" s="58">
        <v>561.77802944507539</v>
      </c>
      <c r="G12330" s="59">
        <v>680.86070215175812</v>
      </c>
      <c r="H12330" s="60">
        <v>-0.17490019960079917</v>
      </c>
      <c r="J12330" s="64">
        <v>1068</v>
      </c>
      <c r="K12330" s="63">
        <v>-0.48203592814371288</v>
      </c>
      <c r="L12330" s="65">
        <f t="array" ref="L12330">PRODUCT(1+D12308:D12330)-1</f>
        <v>-1.4404927478641194E-2</v>
      </c>
      <c r="M12330" t="str">
        <f t="shared" si="574"/>
        <v/>
      </c>
      <c r="N12330" s="61" t="str">
        <f t="shared" si="575"/>
        <v/>
      </c>
    </row>
    <row r="12331" spans="1:14" x14ac:dyDescent="0.25">
      <c r="A12331" s="46">
        <f t="shared" si="573"/>
        <v>12329</v>
      </c>
      <c r="B12331" s="3">
        <v>28219</v>
      </c>
      <c r="C12331" s="8">
        <v>98.23</v>
      </c>
      <c r="D12331" s="45">
        <v>-9.8780364882571359E-3</v>
      </c>
      <c r="E12331" s="16">
        <v>4.5622876557191576</v>
      </c>
      <c r="F12331" s="58">
        <v>556.2287655719158</v>
      </c>
      <c r="G12331" s="59">
        <v>680.86070215175812</v>
      </c>
      <c r="H12331" s="60">
        <v>-0.18305056553559607</v>
      </c>
      <c r="J12331" s="64">
        <v>1069</v>
      </c>
      <c r="K12331" s="63">
        <v>-0.48203592814371288</v>
      </c>
      <c r="L12331" s="65">
        <f t="array" ref="L12331">PRODUCT(1+D12309:D12331)-1</f>
        <v>-2.15160872596869E-2</v>
      </c>
      <c r="M12331" t="str">
        <f t="shared" si="574"/>
        <v/>
      </c>
      <c r="N12331" s="61" t="str">
        <f t="shared" si="575"/>
        <v/>
      </c>
    </row>
    <row r="12332" spans="1:14" x14ac:dyDescent="0.25">
      <c r="A12332" s="46">
        <f t="shared" si="573"/>
        <v>12330</v>
      </c>
      <c r="B12332" s="3">
        <v>28220</v>
      </c>
      <c r="C12332" s="8">
        <v>98.01</v>
      </c>
      <c r="D12332" s="45">
        <v>-2.2396416573348121E-3</v>
      </c>
      <c r="E12332" s="16">
        <v>4.5498301245753296</v>
      </c>
      <c r="F12332" s="58">
        <v>554.98301245753294</v>
      </c>
      <c r="G12332" s="59">
        <v>680.86070215175812</v>
      </c>
      <c r="H12332" s="60">
        <v>-0.18488023952095878</v>
      </c>
      <c r="J12332" s="64">
        <v>1070</v>
      </c>
      <c r="K12332" s="63">
        <v>-0.48203592814371288</v>
      </c>
      <c r="L12332" s="65">
        <f t="array" ref="L12332">PRODUCT(1+D12310:D12332)-1</f>
        <v>-2.8449643140364689E-2</v>
      </c>
      <c r="M12332" t="str">
        <f t="shared" si="574"/>
        <v/>
      </c>
      <c r="N12332" s="61" t="str">
        <f t="shared" si="575"/>
        <v/>
      </c>
    </row>
    <row r="12333" spans="1:14" x14ac:dyDescent="0.25">
      <c r="A12333" s="46">
        <f t="shared" si="573"/>
        <v>12331</v>
      </c>
      <c r="B12333" s="3">
        <v>28221</v>
      </c>
      <c r="C12333" s="8">
        <v>97.91</v>
      </c>
      <c r="D12333" s="45">
        <v>-1.020304050607157E-3</v>
      </c>
      <c r="E12333" s="16">
        <v>4.544167610419044</v>
      </c>
      <c r="F12333" s="58">
        <v>554.41676104190435</v>
      </c>
      <c r="G12333" s="59">
        <v>680.86070215175812</v>
      </c>
      <c r="H12333" s="60">
        <v>-0.18571190951430538</v>
      </c>
      <c r="J12333" s="64">
        <v>1071</v>
      </c>
      <c r="K12333" s="63">
        <v>-0.48203592814371288</v>
      </c>
      <c r="L12333" s="65">
        <f t="array" ref="L12333">PRODUCT(1+D12311:D12333)-1</f>
        <v>-3.2509881422924658E-2</v>
      </c>
      <c r="M12333" t="str">
        <f t="shared" si="574"/>
        <v/>
      </c>
      <c r="N12333" s="61" t="str">
        <f t="shared" si="575"/>
        <v/>
      </c>
    </row>
    <row r="12334" spans="1:14" x14ac:dyDescent="0.25">
      <c r="A12334" s="46">
        <f t="shared" si="573"/>
        <v>12332</v>
      </c>
      <c r="B12334" s="3">
        <v>28222</v>
      </c>
      <c r="C12334" s="8">
        <v>98.35</v>
      </c>
      <c r="D12334" s="45">
        <v>4.4939229905014422E-3</v>
      </c>
      <c r="E12334" s="16">
        <v>4.5690826727067</v>
      </c>
      <c r="F12334" s="58">
        <v>556.90826727066997</v>
      </c>
      <c r="G12334" s="59">
        <v>680.86070215175812</v>
      </c>
      <c r="H12334" s="60">
        <v>-0.18205256154358018</v>
      </c>
      <c r="J12334" s="64">
        <v>1072</v>
      </c>
      <c r="K12334" s="63">
        <v>-0.48203592814371288</v>
      </c>
      <c r="L12334" s="65">
        <f t="array" ref="L12334">PRODUCT(1+D12312:D12334)-1</f>
        <v>-2.8641975308642209E-2</v>
      </c>
      <c r="M12334" t="str">
        <f t="shared" si="574"/>
        <v/>
      </c>
      <c r="N12334" s="61" t="str">
        <f t="shared" si="575"/>
        <v/>
      </c>
    </row>
    <row r="12335" spans="1:14" x14ac:dyDescent="0.25">
      <c r="A12335" s="46">
        <f t="shared" si="573"/>
        <v>12333</v>
      </c>
      <c r="B12335" s="3">
        <v>28226</v>
      </c>
      <c r="C12335" s="8">
        <v>98.88</v>
      </c>
      <c r="D12335" s="45">
        <v>5.3889171326892971E-3</v>
      </c>
      <c r="E12335" s="16">
        <v>4.5990939977350118</v>
      </c>
      <c r="F12335" s="58">
        <v>559.90939977350115</v>
      </c>
      <c r="G12335" s="59">
        <v>680.86070215175812</v>
      </c>
      <c r="H12335" s="60">
        <v>-0.17764471057884312</v>
      </c>
      <c r="J12335" s="64">
        <v>1073</v>
      </c>
      <c r="K12335" s="63">
        <v>-0.48203592814371288</v>
      </c>
      <c r="L12335" s="65">
        <f t="array" ref="L12335">PRODUCT(1+D12313:D12335)-1</f>
        <v>-1.972836323981364E-2</v>
      </c>
      <c r="M12335" t="str">
        <f t="shared" si="574"/>
        <v/>
      </c>
      <c r="N12335" s="61" t="str">
        <f t="shared" si="575"/>
        <v/>
      </c>
    </row>
    <row r="12336" spans="1:14" x14ac:dyDescent="0.25">
      <c r="A12336" s="46">
        <f t="shared" si="573"/>
        <v>12334</v>
      </c>
      <c r="B12336" s="3">
        <v>28227</v>
      </c>
      <c r="C12336" s="8">
        <v>100.15</v>
      </c>
      <c r="D12336" s="45">
        <v>1.2843851132686268E-2</v>
      </c>
      <c r="E12336" s="16">
        <v>4.6710079275198373</v>
      </c>
      <c r="F12336" s="58">
        <v>567.1007927519837</v>
      </c>
      <c r="G12336" s="59">
        <v>680.86070215175812</v>
      </c>
      <c r="H12336" s="60">
        <v>-0.16708250166334071</v>
      </c>
      <c r="J12336" s="64">
        <v>1074</v>
      </c>
      <c r="K12336" s="63">
        <v>-0.48203592814371288</v>
      </c>
      <c r="L12336" s="65">
        <f t="array" ref="L12336">PRODUCT(1+D12314:D12336)-1</f>
        <v>4.9950049950076014E-4</v>
      </c>
      <c r="M12336" t="str">
        <f t="shared" si="574"/>
        <v/>
      </c>
      <c r="N12336" s="61" t="str">
        <f t="shared" si="575"/>
        <v/>
      </c>
    </row>
    <row r="12337" spans="1:14" x14ac:dyDescent="0.25">
      <c r="A12337" s="46">
        <f t="shared" si="573"/>
        <v>12335</v>
      </c>
      <c r="B12337" s="3">
        <v>28228</v>
      </c>
      <c r="C12337" s="8">
        <v>100.16</v>
      </c>
      <c r="D12337" s="45">
        <v>9.9850224662967335E-5</v>
      </c>
      <c r="E12337" s="16">
        <v>4.6715741789354652</v>
      </c>
      <c r="F12337" s="58">
        <v>567.15741789354649</v>
      </c>
      <c r="G12337" s="59">
        <v>680.86070215175812</v>
      </c>
      <c r="H12337" s="60">
        <v>-0.16699933466400607</v>
      </c>
      <c r="J12337" s="64">
        <v>1075</v>
      </c>
      <c r="K12337" s="63">
        <v>-0.48203592814371288</v>
      </c>
      <c r="L12337" s="65">
        <f t="array" ref="L12337">PRODUCT(1+D12315:D12337)-1</f>
        <v>-5.0660574153174043E-3</v>
      </c>
      <c r="M12337" t="str">
        <f t="shared" si="574"/>
        <v/>
      </c>
      <c r="N12337" s="61" t="str">
        <f t="shared" si="575"/>
        <v/>
      </c>
    </row>
    <row r="12338" spans="1:14" x14ac:dyDescent="0.25">
      <c r="A12338" s="46">
        <f t="shared" si="573"/>
        <v>12336</v>
      </c>
      <c r="B12338" s="3">
        <v>28229</v>
      </c>
      <c r="C12338" s="8">
        <v>101</v>
      </c>
      <c r="D12338" s="45">
        <v>8.3865814696486574E-3</v>
      </c>
      <c r="E12338" s="16">
        <v>4.7191392978482636</v>
      </c>
      <c r="F12338" s="58">
        <v>571.91392978482634</v>
      </c>
      <c r="G12338" s="59">
        <v>680.86070215175812</v>
      </c>
      <c r="H12338" s="60">
        <v>-0.16001330671989422</v>
      </c>
      <c r="J12338" s="64">
        <v>1076</v>
      </c>
      <c r="K12338" s="63">
        <v>-0.48203592814371288</v>
      </c>
      <c r="L12338" s="65">
        <f t="array" ref="L12338">PRODUCT(1+D12316:D12338)-1</f>
        <v>3.4773969200199151E-3</v>
      </c>
      <c r="M12338" t="str">
        <f t="shared" si="574"/>
        <v/>
      </c>
      <c r="N12338" s="61" t="str">
        <f t="shared" si="575"/>
        <v/>
      </c>
    </row>
    <row r="12339" spans="1:14" x14ac:dyDescent="0.25">
      <c r="A12339" s="46">
        <f t="shared" si="573"/>
        <v>12337</v>
      </c>
      <c r="B12339" s="3">
        <v>28230</v>
      </c>
      <c r="C12339" s="8">
        <v>101.04</v>
      </c>
      <c r="D12339" s="45">
        <v>3.9603960396039639E-4</v>
      </c>
      <c r="E12339" s="16">
        <v>4.721404303510778</v>
      </c>
      <c r="F12339" s="58">
        <v>572.14043035107784</v>
      </c>
      <c r="G12339" s="59">
        <v>680.86070215175812</v>
      </c>
      <c r="H12339" s="60">
        <v>-0.15968063872255545</v>
      </c>
      <c r="J12339" s="64">
        <v>1077</v>
      </c>
      <c r="K12339" s="63">
        <v>-0.48203592814371288</v>
      </c>
      <c r="L12339" s="65">
        <f t="array" ref="L12339">PRODUCT(1+D12317:D12339)-1</f>
        <v>-3.7467955038452683E-3</v>
      </c>
      <c r="M12339" t="str">
        <f t="shared" si="574"/>
        <v/>
      </c>
      <c r="N12339" s="61" t="str">
        <f t="shared" si="575"/>
        <v/>
      </c>
    </row>
    <row r="12340" spans="1:14" x14ac:dyDescent="0.25">
      <c r="A12340" s="46">
        <f t="shared" si="573"/>
        <v>12338</v>
      </c>
      <c r="B12340" s="3">
        <v>28233</v>
      </c>
      <c r="C12340" s="8">
        <v>100.54</v>
      </c>
      <c r="D12340" s="45">
        <v>-4.948535233570861E-3</v>
      </c>
      <c r="E12340" s="16">
        <v>4.6930917327293509</v>
      </c>
      <c r="F12340" s="58">
        <v>569.30917327293514</v>
      </c>
      <c r="G12340" s="59">
        <v>680.86070215175812</v>
      </c>
      <c r="H12340" s="60">
        <v>-0.16383898868928859</v>
      </c>
      <c r="J12340" s="64">
        <v>1078</v>
      </c>
      <c r="K12340" s="63">
        <v>-0.48203592814371288</v>
      </c>
      <c r="L12340" s="65">
        <f t="array" ref="L12340">PRODUCT(1+D12318:D12340)-1</f>
        <v>-1.4120415767797878E-2</v>
      </c>
      <c r="M12340" t="str">
        <f t="shared" si="574"/>
        <v/>
      </c>
      <c r="N12340" s="61" t="str">
        <f t="shared" si="575"/>
        <v/>
      </c>
    </row>
    <row r="12341" spans="1:14" x14ac:dyDescent="0.25">
      <c r="A12341" s="46">
        <f t="shared" si="573"/>
        <v>12339</v>
      </c>
      <c r="B12341" s="3">
        <v>28234</v>
      </c>
      <c r="C12341" s="8">
        <v>100.07</v>
      </c>
      <c r="D12341" s="45">
        <v>-4.6747563158943128E-3</v>
      </c>
      <c r="E12341" s="16">
        <v>4.6664779161948085</v>
      </c>
      <c r="F12341" s="58">
        <v>566.64779161948081</v>
      </c>
      <c r="G12341" s="59">
        <v>680.86070215175812</v>
      </c>
      <c r="H12341" s="60">
        <v>-0.16774783765801804</v>
      </c>
      <c r="J12341" s="64">
        <v>1079</v>
      </c>
      <c r="K12341" s="63">
        <v>-0.48203592814371288</v>
      </c>
      <c r="L12341" s="65">
        <f t="array" ref="L12341">PRODUCT(1+D12319:D12341)-1</f>
        <v>-2.0553978663012562E-2</v>
      </c>
      <c r="M12341" t="str">
        <f t="shared" si="574"/>
        <v/>
      </c>
      <c r="N12341" s="61" t="str">
        <f t="shared" si="575"/>
        <v/>
      </c>
    </row>
    <row r="12342" spans="1:14" x14ac:dyDescent="0.25">
      <c r="A12342" s="46">
        <f t="shared" si="573"/>
        <v>12340</v>
      </c>
      <c r="B12342" s="3">
        <v>28235</v>
      </c>
      <c r="C12342" s="8">
        <v>100.4</v>
      </c>
      <c r="D12342" s="45">
        <v>3.297691615869125E-3</v>
      </c>
      <c r="E12342" s="16">
        <v>4.6851642129105517</v>
      </c>
      <c r="F12342" s="58">
        <v>568.51642129105517</v>
      </c>
      <c r="G12342" s="59">
        <v>680.86070215175812</v>
      </c>
      <c r="H12342" s="60">
        <v>-0.16500332667997386</v>
      </c>
      <c r="J12342" s="64">
        <v>1080</v>
      </c>
      <c r="K12342" s="63">
        <v>-0.48203592814371288</v>
      </c>
      <c r="L12342" s="65">
        <f t="array" ref="L12342">PRODUCT(1+D12320:D12342)-1</f>
        <v>-1.6457680250783868E-2</v>
      </c>
      <c r="M12342" t="str">
        <f t="shared" si="574"/>
        <v/>
      </c>
      <c r="N12342" s="61" t="str">
        <f t="shared" si="575"/>
        <v/>
      </c>
    </row>
    <row r="12343" spans="1:14" x14ac:dyDescent="0.25">
      <c r="A12343" s="46">
        <f t="shared" si="573"/>
        <v>12341</v>
      </c>
      <c r="B12343" s="3">
        <v>28236</v>
      </c>
      <c r="C12343" s="8">
        <v>99.75</v>
      </c>
      <c r="D12343" s="45">
        <v>-6.4741035856574758E-3</v>
      </c>
      <c r="E12343" s="16">
        <v>4.6483578708946958</v>
      </c>
      <c r="F12343" s="58">
        <v>564.83578708946959</v>
      </c>
      <c r="G12343" s="59">
        <v>680.86070215175812</v>
      </c>
      <c r="H12343" s="60">
        <v>-0.17040918163672714</v>
      </c>
      <c r="J12343" s="64">
        <v>1081</v>
      </c>
      <c r="K12343" s="63">
        <v>-0.48203592814371288</v>
      </c>
      <c r="L12343" s="65">
        <f t="array" ref="L12343">PRODUCT(1+D12321:D12343)-1</f>
        <v>-2.0714706459846965E-2</v>
      </c>
      <c r="M12343" t="str">
        <f t="shared" si="574"/>
        <v/>
      </c>
      <c r="N12343" s="61" t="str">
        <f t="shared" si="575"/>
        <v/>
      </c>
    </row>
    <row r="12344" spans="1:14" x14ac:dyDescent="0.25">
      <c r="A12344" s="46">
        <f t="shared" si="573"/>
        <v>12342</v>
      </c>
      <c r="B12344" s="3">
        <v>28237</v>
      </c>
      <c r="C12344" s="8">
        <v>98.44</v>
      </c>
      <c r="D12344" s="45">
        <v>-1.3132832080200552E-2</v>
      </c>
      <c r="E12344" s="16">
        <v>4.5741789354473568</v>
      </c>
      <c r="F12344" s="58">
        <v>557.41789354473565</v>
      </c>
      <c r="G12344" s="59">
        <v>680.86070215175812</v>
      </c>
      <c r="H12344" s="60">
        <v>-0.18130405854956821</v>
      </c>
      <c r="J12344" s="64">
        <v>1082</v>
      </c>
      <c r="K12344" s="63">
        <v>-0.48203592814371288</v>
      </c>
      <c r="L12344" s="65">
        <f t="array" ref="L12344">PRODUCT(1+D12322:D12344)-1</f>
        <v>-2.8328891521074095E-2</v>
      </c>
      <c r="M12344" t="str">
        <f t="shared" si="574"/>
        <v/>
      </c>
      <c r="N12344" s="61" t="str">
        <f t="shared" si="575"/>
        <v/>
      </c>
    </row>
    <row r="12345" spans="1:14" x14ac:dyDescent="0.25">
      <c r="A12345" s="46">
        <f t="shared" si="573"/>
        <v>12343</v>
      </c>
      <c r="B12345" s="3">
        <v>28240</v>
      </c>
      <c r="C12345" s="8">
        <v>97.15</v>
      </c>
      <c r="D12345" s="45">
        <v>-1.3104429093864223E-2</v>
      </c>
      <c r="E12345" s="16">
        <v>4.5011325028312754</v>
      </c>
      <c r="F12345" s="58">
        <v>550.11325028312751</v>
      </c>
      <c r="G12345" s="59">
        <v>680.86070215175812</v>
      </c>
      <c r="H12345" s="60">
        <v>-0.19203260146373979</v>
      </c>
      <c r="J12345" s="64">
        <v>1083</v>
      </c>
      <c r="K12345" s="63">
        <v>-0.48203592814371288</v>
      </c>
      <c r="L12345" s="65">
        <f t="array" ref="L12345">PRODUCT(1+D12323:D12345)-1</f>
        <v>-3.8118811881188042E-2</v>
      </c>
      <c r="M12345" t="str">
        <f t="shared" si="574"/>
        <v/>
      </c>
      <c r="N12345" s="61" t="str">
        <f t="shared" si="575"/>
        <v/>
      </c>
    </row>
    <row r="12346" spans="1:14" x14ac:dyDescent="0.25">
      <c r="A12346" s="46">
        <f t="shared" si="573"/>
        <v>12344</v>
      </c>
      <c r="B12346" s="3">
        <v>28241</v>
      </c>
      <c r="C12346" s="8">
        <v>97.11</v>
      </c>
      <c r="D12346" s="45">
        <v>-4.1173443129183251E-4</v>
      </c>
      <c r="E12346" s="16">
        <v>4.498867497168761</v>
      </c>
      <c r="F12346" s="58">
        <v>549.88674971687612</v>
      </c>
      <c r="G12346" s="59">
        <v>680.86070215175812</v>
      </c>
      <c r="H12346" s="60">
        <v>-0.19236526946107835</v>
      </c>
      <c r="J12346" s="64">
        <v>1084</v>
      </c>
      <c r="K12346" s="63">
        <v>-0.48203592814371288</v>
      </c>
      <c r="L12346" s="65">
        <f t="array" ref="L12346">PRODUCT(1+D12324:D12346)-1</f>
        <v>-3.0838323353293284E-2</v>
      </c>
      <c r="M12346" t="str">
        <f t="shared" si="574"/>
        <v/>
      </c>
      <c r="N12346" s="61" t="str">
        <f t="shared" si="575"/>
        <v/>
      </c>
    </row>
    <row r="12347" spans="1:14" x14ac:dyDescent="0.25">
      <c r="A12347" s="46">
        <f t="shared" si="573"/>
        <v>12345</v>
      </c>
      <c r="B12347" s="3">
        <v>28242</v>
      </c>
      <c r="C12347" s="8">
        <v>97.96</v>
      </c>
      <c r="D12347" s="45">
        <v>8.7529605601894822E-3</v>
      </c>
      <c r="E12347" s="16">
        <v>4.5469988674971873</v>
      </c>
      <c r="F12347" s="58">
        <v>554.69988674971876</v>
      </c>
      <c r="G12347" s="59">
        <v>680.86070215175812</v>
      </c>
      <c r="H12347" s="60">
        <v>-0.18529607451763197</v>
      </c>
      <c r="J12347" s="64">
        <v>1085</v>
      </c>
      <c r="K12347" s="63">
        <v>-0.48203592814371288</v>
      </c>
      <c r="L12347" s="65">
        <f t="array" ref="L12347">PRODUCT(1+D12325:D12347)-1</f>
        <v>-1.7452357071213953E-2</v>
      </c>
      <c r="M12347" t="str">
        <f t="shared" si="574"/>
        <v/>
      </c>
      <c r="N12347" s="61" t="str">
        <f t="shared" si="575"/>
        <v/>
      </c>
    </row>
    <row r="12348" spans="1:14" x14ac:dyDescent="0.25">
      <c r="A12348" s="46">
        <f t="shared" si="573"/>
        <v>12346</v>
      </c>
      <c r="B12348" s="3">
        <v>28243</v>
      </c>
      <c r="C12348" s="8">
        <v>98.2</v>
      </c>
      <c r="D12348" s="45">
        <v>2.4499795835035698E-3</v>
      </c>
      <c r="E12348" s="16">
        <v>4.5605889014722729</v>
      </c>
      <c r="F12348" s="58">
        <v>556.05889014722732</v>
      </c>
      <c r="G12348" s="59">
        <v>680.86070215175812</v>
      </c>
      <c r="H12348" s="60">
        <v>-0.18330006653359987</v>
      </c>
      <c r="J12348" s="64">
        <v>1086</v>
      </c>
      <c r="K12348" s="63">
        <v>-0.48203592814371288</v>
      </c>
      <c r="L12348" s="65">
        <f t="array" ref="L12348">PRODUCT(1+D12326:D12348)-1</f>
        <v>-8.6816071068038791E-3</v>
      </c>
      <c r="M12348" t="str">
        <f t="shared" si="574"/>
        <v/>
      </c>
      <c r="N12348" s="61" t="str">
        <f t="shared" si="575"/>
        <v/>
      </c>
    </row>
    <row r="12349" spans="1:14" x14ac:dyDescent="0.25">
      <c r="A12349" s="46">
        <f t="shared" si="573"/>
        <v>12347</v>
      </c>
      <c r="B12349" s="3">
        <v>28244</v>
      </c>
      <c r="C12349" s="8">
        <v>98.44</v>
      </c>
      <c r="D12349" s="45">
        <v>2.4439918533605276E-3</v>
      </c>
      <c r="E12349" s="16">
        <v>4.5741789354473585</v>
      </c>
      <c r="F12349" s="58">
        <v>557.41789354473588</v>
      </c>
      <c r="G12349" s="59">
        <v>680.86070215175812</v>
      </c>
      <c r="H12349" s="60">
        <v>-0.18130405854956788</v>
      </c>
      <c r="J12349" s="64">
        <v>1087</v>
      </c>
      <c r="K12349" s="63">
        <v>-0.48203592814371288</v>
      </c>
      <c r="L12349" s="65">
        <f t="array" ref="L12349">PRODUCT(1+D12327:D12349)-1</f>
        <v>-5.6565656565654709E-3</v>
      </c>
      <c r="M12349" t="str">
        <f t="shared" si="574"/>
        <v/>
      </c>
      <c r="N12349" s="61" t="str">
        <f t="shared" si="575"/>
        <v/>
      </c>
    </row>
    <row r="12350" spans="1:14" x14ac:dyDescent="0.25">
      <c r="A12350" s="46">
        <f t="shared" si="573"/>
        <v>12348</v>
      </c>
      <c r="B12350" s="3">
        <v>28247</v>
      </c>
      <c r="C12350" s="8">
        <v>98.93</v>
      </c>
      <c r="D12350" s="45">
        <v>4.9776513612354023E-3</v>
      </c>
      <c r="E12350" s="16">
        <v>4.6019252548131577</v>
      </c>
      <c r="F12350" s="58">
        <v>560.19252548131578</v>
      </c>
      <c r="G12350" s="59">
        <v>680.86070215175812</v>
      </c>
      <c r="H12350" s="60">
        <v>-0.17722887558216927</v>
      </c>
      <c r="J12350" s="64">
        <v>1088</v>
      </c>
      <c r="K12350" s="63">
        <v>-0.48203592814371288</v>
      </c>
      <c r="L12350" s="65">
        <f t="array" ref="L12350">PRODUCT(1+D12328:D12350)-1</f>
        <v>-7.6236332631154369E-3</v>
      </c>
      <c r="M12350" t="str">
        <f t="shared" si="574"/>
        <v/>
      </c>
      <c r="N12350" s="61" t="str">
        <f t="shared" si="575"/>
        <v/>
      </c>
    </row>
    <row r="12351" spans="1:14" x14ac:dyDescent="0.25">
      <c r="A12351" s="46">
        <f t="shared" si="573"/>
        <v>12349</v>
      </c>
      <c r="B12351" s="3">
        <v>28248</v>
      </c>
      <c r="C12351" s="8">
        <v>99.43</v>
      </c>
      <c r="D12351" s="45">
        <v>5.0540786414636774E-3</v>
      </c>
      <c r="E12351" s="16">
        <v>4.6302378255945849</v>
      </c>
      <c r="F12351" s="58">
        <v>563.02378255945848</v>
      </c>
      <c r="G12351" s="59">
        <v>680.86070215175812</v>
      </c>
      <c r="H12351" s="60">
        <v>-0.17307052561543601</v>
      </c>
      <c r="J12351" s="64">
        <v>1089</v>
      </c>
      <c r="K12351" s="63">
        <v>-0.48203592814371288</v>
      </c>
      <c r="L12351" s="65">
        <f t="array" ref="L12351">PRODUCT(1+D12329:D12351)-1</f>
        <v>9.0318652323935211E-3</v>
      </c>
      <c r="M12351" t="str">
        <f t="shared" si="574"/>
        <v/>
      </c>
      <c r="N12351" s="61" t="str">
        <f t="shared" si="575"/>
        <v/>
      </c>
    </row>
    <row r="12352" spans="1:14" x14ac:dyDescent="0.25">
      <c r="A12352" s="46">
        <f t="shared" si="573"/>
        <v>12350</v>
      </c>
      <c r="B12352" s="3">
        <v>28249</v>
      </c>
      <c r="C12352" s="8">
        <v>99.96</v>
      </c>
      <c r="D12352" s="45">
        <v>5.3303831841495786E-3</v>
      </c>
      <c r="E12352" s="16">
        <v>4.6602491506228967</v>
      </c>
      <c r="F12352" s="58">
        <v>566.02491506228967</v>
      </c>
      <c r="G12352" s="59">
        <v>680.86070215175812</v>
      </c>
      <c r="H12352" s="60">
        <v>-0.16866267465069895</v>
      </c>
      <c r="J12352" s="64">
        <v>1090</v>
      </c>
      <c r="K12352" s="63">
        <v>-0.48203592814371288</v>
      </c>
      <c r="L12352" s="65">
        <f t="array" ref="L12352">PRODUCT(1+D12330:D12352)-1</f>
        <v>1.5647226173542306E-2</v>
      </c>
      <c r="M12352" t="str">
        <f t="shared" si="574"/>
        <v/>
      </c>
      <c r="N12352" s="61" t="str">
        <f t="shared" si="575"/>
        <v/>
      </c>
    </row>
    <row r="12353" spans="1:14" x14ac:dyDescent="0.25">
      <c r="A12353" s="46">
        <f t="shared" si="573"/>
        <v>12351</v>
      </c>
      <c r="B12353" s="3">
        <v>28250</v>
      </c>
      <c r="C12353" s="8">
        <v>100.11</v>
      </c>
      <c r="D12353" s="45">
        <v>1.5006002400961282E-3</v>
      </c>
      <c r="E12353" s="16">
        <v>4.6687429218573255</v>
      </c>
      <c r="F12353" s="58">
        <v>566.87429218573254</v>
      </c>
      <c r="G12353" s="59">
        <v>680.86070215175812</v>
      </c>
      <c r="H12353" s="60">
        <v>-0.16741516966067893</v>
      </c>
      <c r="J12353" s="64">
        <v>1091</v>
      </c>
      <c r="K12353" s="63">
        <v>-0.48203592814371288</v>
      </c>
      <c r="L12353" s="65">
        <f t="array" ref="L12353">PRODUCT(1+D12331:D12353)-1</f>
        <v>9.071666162685732E-3</v>
      </c>
      <c r="M12353" t="str">
        <f t="shared" si="574"/>
        <v/>
      </c>
      <c r="N12353" s="61" t="str">
        <f t="shared" si="575"/>
        <v/>
      </c>
    </row>
    <row r="12354" spans="1:14" x14ac:dyDescent="0.25">
      <c r="A12354" s="46">
        <f t="shared" si="573"/>
        <v>12352</v>
      </c>
      <c r="B12354" s="3">
        <v>28251</v>
      </c>
      <c r="C12354" s="8">
        <v>99.49</v>
      </c>
      <c r="D12354" s="45">
        <v>-6.1931874937568576E-3</v>
      </c>
      <c r="E12354" s="16">
        <v>4.633635334088356</v>
      </c>
      <c r="F12354" s="58">
        <v>563.36353340883556</v>
      </c>
      <c r="G12354" s="59">
        <v>680.86070215175812</v>
      </c>
      <c r="H12354" s="60">
        <v>-0.17257152361942818</v>
      </c>
      <c r="J12354" s="64">
        <v>1092</v>
      </c>
      <c r="K12354" s="63">
        <v>-0.48203592814371288</v>
      </c>
      <c r="L12354" s="65">
        <f t="array" ref="L12354">PRODUCT(1+D12332:D12354)-1</f>
        <v>1.2827038582918115E-2</v>
      </c>
      <c r="M12354" t="str">
        <f t="shared" si="574"/>
        <v/>
      </c>
      <c r="N12354" s="61" t="str">
        <f t="shared" si="575"/>
        <v/>
      </c>
    </row>
    <row r="12355" spans="1:14" x14ac:dyDescent="0.25">
      <c r="A12355" s="46">
        <f t="shared" si="573"/>
        <v>12353</v>
      </c>
      <c r="B12355" s="3">
        <v>28254</v>
      </c>
      <c r="C12355" s="8">
        <v>99.18</v>
      </c>
      <c r="D12355" s="45">
        <v>-3.1158910443259691E-3</v>
      </c>
      <c r="E12355" s="16">
        <v>4.6160815402038722</v>
      </c>
      <c r="F12355" s="58">
        <v>561.60815402038725</v>
      </c>
      <c r="G12355" s="59">
        <v>680.86070215175812</v>
      </c>
      <c r="H12355" s="60">
        <v>-0.17514970059880253</v>
      </c>
      <c r="J12355" s="64">
        <v>1093</v>
      </c>
      <c r="K12355" s="63">
        <v>-0.48203592814371288</v>
      </c>
      <c r="L12355" s="65">
        <f t="array" ref="L12355">PRODUCT(1+D12333:D12355)-1</f>
        <v>1.1937557392103448E-2</v>
      </c>
      <c r="M12355" t="str">
        <f t="shared" si="574"/>
        <v/>
      </c>
      <c r="N12355" s="61" t="str">
        <f t="shared" si="575"/>
        <v/>
      </c>
    </row>
    <row r="12356" spans="1:14" x14ac:dyDescent="0.25">
      <c r="A12356" s="46">
        <f t="shared" si="573"/>
        <v>12354</v>
      </c>
      <c r="B12356" s="3">
        <v>28255</v>
      </c>
      <c r="C12356" s="8">
        <v>99.47</v>
      </c>
      <c r="D12356" s="45">
        <v>2.9239766081869956E-3</v>
      </c>
      <c r="E12356" s="16">
        <v>4.6325028312570993</v>
      </c>
      <c r="F12356" s="58">
        <v>563.25028312570998</v>
      </c>
      <c r="G12356" s="59">
        <v>680.86070215175812</v>
      </c>
      <c r="H12356" s="60">
        <v>-0.17273785761809723</v>
      </c>
      <c r="J12356" s="64">
        <v>1094</v>
      </c>
      <c r="K12356" s="63">
        <v>-0.48203592814371288</v>
      </c>
      <c r="L12356" s="65">
        <f t="array" ref="L12356">PRODUCT(1+D12334:D12356)-1</f>
        <v>1.5932999693596406E-2</v>
      </c>
      <c r="M12356" t="str">
        <f t="shared" si="574"/>
        <v/>
      </c>
      <c r="N12356" s="61" t="str">
        <f t="shared" si="575"/>
        <v/>
      </c>
    </row>
    <row r="12357" spans="1:14" x14ac:dyDescent="0.25">
      <c r="A12357" s="46">
        <f t="shared" ref="A12357:A12420" si="576">A12356+1</f>
        <v>12355</v>
      </c>
      <c r="B12357" s="3">
        <v>28256</v>
      </c>
      <c r="C12357" s="8">
        <v>98.78</v>
      </c>
      <c r="D12357" s="45">
        <v>-6.9367648537247417E-3</v>
      </c>
      <c r="E12357" s="16">
        <v>4.5934314835787298</v>
      </c>
      <c r="F12357" s="58">
        <v>559.34314835787302</v>
      </c>
      <c r="G12357" s="59">
        <v>680.86070215175812</v>
      </c>
      <c r="H12357" s="60">
        <v>-0.17847638057218917</v>
      </c>
      <c r="J12357" s="64">
        <v>1095</v>
      </c>
      <c r="K12357" s="63">
        <v>-0.48203592814371288</v>
      </c>
      <c r="L12357" s="65">
        <f t="array" ref="L12357">PRODUCT(1+D12335:D12357)-1</f>
        <v>4.3721403152012783E-3</v>
      </c>
      <c r="M12357" t="str">
        <f t="shared" si="574"/>
        <v/>
      </c>
      <c r="N12357" s="61" t="str">
        <f t="shared" si="575"/>
        <v/>
      </c>
    </row>
    <row r="12358" spans="1:14" x14ac:dyDescent="0.25">
      <c r="A12358" s="46">
        <f t="shared" si="576"/>
        <v>12356</v>
      </c>
      <c r="B12358" s="3">
        <v>28257</v>
      </c>
      <c r="C12358" s="8">
        <v>98.73</v>
      </c>
      <c r="D12358" s="45">
        <v>-5.0617533913743795E-4</v>
      </c>
      <c r="E12358" s="16">
        <v>4.5906002265005874</v>
      </c>
      <c r="F12358" s="58">
        <v>559.06002265005873</v>
      </c>
      <c r="G12358" s="59">
        <v>680.86070215175812</v>
      </c>
      <c r="H12358" s="60">
        <v>-0.17889221556886248</v>
      </c>
      <c r="J12358" s="64">
        <v>1096</v>
      </c>
      <c r="K12358" s="63">
        <v>-0.48203592814371288</v>
      </c>
      <c r="L12358" s="65">
        <f t="array" ref="L12358">PRODUCT(1+D12336:D12358)-1</f>
        <v>-1.5169902912618438E-3</v>
      </c>
      <c r="M12358" t="str">
        <f t="shared" si="574"/>
        <v/>
      </c>
      <c r="N12358" s="61" t="str">
        <f t="shared" si="575"/>
        <v/>
      </c>
    </row>
    <row r="12359" spans="1:14" x14ac:dyDescent="0.25">
      <c r="A12359" s="46">
        <f t="shared" si="576"/>
        <v>12357</v>
      </c>
      <c r="B12359" s="3">
        <v>28258</v>
      </c>
      <c r="C12359" s="8">
        <v>99.03</v>
      </c>
      <c r="D12359" s="45">
        <v>3.0385900941962696E-3</v>
      </c>
      <c r="E12359" s="16">
        <v>4.6075877689694433</v>
      </c>
      <c r="F12359" s="58">
        <v>560.75877689694437</v>
      </c>
      <c r="G12359" s="59">
        <v>680.86070215175812</v>
      </c>
      <c r="H12359" s="60">
        <v>-0.17639720558882255</v>
      </c>
      <c r="J12359" s="64">
        <v>1097</v>
      </c>
      <c r="K12359" s="63">
        <v>-0.48203592814371288</v>
      </c>
      <c r="L12359" s="65">
        <f t="array" ref="L12359">PRODUCT(1+D12337:D12359)-1</f>
        <v>-1.1183225162256227E-2</v>
      </c>
      <c r="M12359" t="str">
        <f t="shared" si="574"/>
        <v/>
      </c>
      <c r="N12359" s="61" t="str">
        <f t="shared" si="575"/>
        <v/>
      </c>
    </row>
    <row r="12360" spans="1:14" x14ac:dyDescent="0.25">
      <c r="A12360" s="46">
        <f t="shared" si="576"/>
        <v>12358</v>
      </c>
      <c r="B12360" s="3">
        <v>28261</v>
      </c>
      <c r="C12360" s="8">
        <v>99.47</v>
      </c>
      <c r="D12360" s="45">
        <v>4.4430980510956619E-3</v>
      </c>
      <c r="E12360" s="16">
        <v>4.6325028312570993</v>
      </c>
      <c r="F12360" s="58">
        <v>563.25028312570998</v>
      </c>
      <c r="G12360" s="59">
        <v>680.86070215175812</v>
      </c>
      <c r="H12360" s="60">
        <v>-0.17273785761809723</v>
      </c>
      <c r="J12360" s="64">
        <v>1098</v>
      </c>
      <c r="K12360" s="63">
        <v>-0.48203592814371288</v>
      </c>
      <c r="L12360" s="65">
        <f t="array" ref="L12360">PRODUCT(1+D12338:D12360)-1</f>
        <v>-6.888977635782223E-3</v>
      </c>
      <c r="M12360" t="str">
        <f t="shared" si="574"/>
        <v/>
      </c>
      <c r="N12360" s="61" t="str">
        <f t="shared" si="575"/>
        <v/>
      </c>
    </row>
    <row r="12361" spans="1:14" x14ac:dyDescent="0.25">
      <c r="A12361" s="46">
        <f t="shared" si="576"/>
        <v>12359</v>
      </c>
      <c r="B12361" s="3">
        <v>28262</v>
      </c>
      <c r="C12361" s="8">
        <v>99.77</v>
      </c>
      <c r="D12361" s="45">
        <v>3.0159847190107669E-3</v>
      </c>
      <c r="E12361" s="16">
        <v>4.6494903737259552</v>
      </c>
      <c r="F12361" s="58">
        <v>564.94903737259551</v>
      </c>
      <c r="G12361" s="59">
        <v>680.86070215175812</v>
      </c>
      <c r="H12361" s="60">
        <v>-0.17024284763805753</v>
      </c>
      <c r="J12361" s="64">
        <v>1099</v>
      </c>
      <c r="K12361" s="63">
        <v>-0.48203592814371288</v>
      </c>
      <c r="L12361" s="65">
        <f t="array" ref="L12361">PRODUCT(1+D12339:D12361)-1</f>
        <v>-1.2178217821781856E-2</v>
      </c>
      <c r="M12361" t="str">
        <f t="shared" si="574"/>
        <v/>
      </c>
      <c r="N12361" s="61" t="str">
        <f t="shared" si="575"/>
        <v/>
      </c>
    </row>
    <row r="12362" spans="1:14" x14ac:dyDescent="0.25">
      <c r="A12362" s="46">
        <f t="shared" si="576"/>
        <v>12360</v>
      </c>
      <c r="B12362" s="3">
        <v>28263</v>
      </c>
      <c r="C12362" s="8">
        <v>100.3</v>
      </c>
      <c r="D12362" s="45">
        <v>5.3122181016338477E-3</v>
      </c>
      <c r="E12362" s="16">
        <v>4.6795016987542688</v>
      </c>
      <c r="F12362" s="58">
        <v>567.95016987542692</v>
      </c>
      <c r="G12362" s="59">
        <v>680.86070215175812</v>
      </c>
      <c r="H12362" s="60">
        <v>-0.16583499667332013</v>
      </c>
      <c r="J12362" s="64">
        <v>1100</v>
      </c>
      <c r="K12362" s="63">
        <v>-0.48203592814371288</v>
      </c>
      <c r="L12362" s="65">
        <f t="array" ref="L12362">PRODUCT(1+D12340:D12362)-1</f>
        <v>-7.3238321456843281E-3</v>
      </c>
      <c r="M12362" t="str">
        <f t="shared" si="574"/>
        <v/>
      </c>
      <c r="N12362" s="61" t="str">
        <f t="shared" si="575"/>
        <v/>
      </c>
    </row>
    <row r="12363" spans="1:14" x14ac:dyDescent="0.25">
      <c r="A12363" s="46">
        <f t="shared" si="576"/>
        <v>12361</v>
      </c>
      <c r="B12363" s="3">
        <v>28264</v>
      </c>
      <c r="C12363" s="8">
        <v>99.88</v>
      </c>
      <c r="D12363" s="45">
        <v>-4.1874376869391883E-3</v>
      </c>
      <c r="E12363" s="16">
        <v>4.6557191392978696</v>
      </c>
      <c r="F12363" s="58">
        <v>565.571913929787</v>
      </c>
      <c r="G12363" s="59">
        <v>680.86070215175812</v>
      </c>
      <c r="H12363" s="60">
        <v>-0.16932801064537606</v>
      </c>
      <c r="J12363" s="64">
        <v>1101</v>
      </c>
      <c r="K12363" s="63">
        <v>-0.48203592814371288</v>
      </c>
      <c r="L12363" s="65">
        <f t="array" ref="L12363">PRODUCT(1+D12341:D12363)-1</f>
        <v>-6.5645514223191537E-3</v>
      </c>
      <c r="M12363" t="str">
        <f t="shared" si="574"/>
        <v/>
      </c>
      <c r="N12363" s="61" t="str">
        <f t="shared" si="575"/>
        <v/>
      </c>
    </row>
    <row r="12364" spans="1:14" x14ac:dyDescent="0.25">
      <c r="A12364" s="46">
        <f t="shared" si="576"/>
        <v>12362</v>
      </c>
      <c r="B12364" s="3">
        <v>28265</v>
      </c>
      <c r="C12364" s="8">
        <v>99.45</v>
      </c>
      <c r="D12364" s="45">
        <v>-4.3051661994392143E-3</v>
      </c>
      <c r="E12364" s="16">
        <v>4.6313703284258434</v>
      </c>
      <c r="F12364" s="58">
        <v>563.13703284258429</v>
      </c>
      <c r="G12364" s="59">
        <v>680.86070215175812</v>
      </c>
      <c r="H12364" s="60">
        <v>-0.17290419161676662</v>
      </c>
      <c r="J12364" s="64">
        <v>1102</v>
      </c>
      <c r="K12364" s="63">
        <v>-0.48203592814371288</v>
      </c>
      <c r="L12364" s="65">
        <f t="array" ref="L12364">PRODUCT(1+D12342:D12364)-1</f>
        <v>-6.1956630358742659E-3</v>
      </c>
      <c r="M12364" t="str">
        <f t="shared" si="574"/>
        <v/>
      </c>
      <c r="N12364" s="61" t="str">
        <f t="shared" si="575"/>
        <v/>
      </c>
    </row>
    <row r="12365" spans="1:14" x14ac:dyDescent="0.25">
      <c r="A12365" s="46">
        <f t="shared" si="576"/>
        <v>12363</v>
      </c>
      <c r="B12365" s="3">
        <v>28268</v>
      </c>
      <c r="C12365" s="8">
        <v>98.15</v>
      </c>
      <c r="D12365" s="45">
        <v>-1.3071895424836555E-2</v>
      </c>
      <c r="E12365" s="16">
        <v>4.5577576443941332</v>
      </c>
      <c r="F12365" s="58">
        <v>555.77576443941336</v>
      </c>
      <c r="G12365" s="59">
        <v>680.86070215175812</v>
      </c>
      <c r="H12365" s="60">
        <v>-0.18371590153027273</v>
      </c>
      <c r="J12365" s="64">
        <v>1103</v>
      </c>
      <c r="K12365" s="63">
        <v>-0.48203592814371288</v>
      </c>
      <c r="L12365" s="65">
        <f t="array" ref="L12365">PRODUCT(1+D12343:D12365)-1</f>
        <v>-2.2410358565736588E-2</v>
      </c>
      <c r="M12365" t="str">
        <f t="shared" si="574"/>
        <v/>
      </c>
      <c r="N12365" s="61" t="str">
        <f t="shared" si="575"/>
        <v/>
      </c>
    </row>
    <row r="12366" spans="1:14" x14ac:dyDescent="0.25">
      <c r="A12366" s="46">
        <f t="shared" si="576"/>
        <v>12364</v>
      </c>
      <c r="B12366" s="3">
        <v>28269</v>
      </c>
      <c r="C12366" s="8">
        <v>97.67</v>
      </c>
      <c r="D12366" s="45">
        <v>-4.8904737646460195E-3</v>
      </c>
      <c r="E12366" s="16">
        <v>4.5305775764439629</v>
      </c>
      <c r="F12366" s="58">
        <v>553.05775764439625</v>
      </c>
      <c r="G12366" s="59">
        <v>680.86070215175812</v>
      </c>
      <c r="H12366" s="60">
        <v>-0.18770791749833682</v>
      </c>
      <c r="J12366" s="64">
        <v>1104</v>
      </c>
      <c r="K12366" s="63">
        <v>-0.48203592814371288</v>
      </c>
      <c r="L12366" s="65">
        <f t="array" ref="L12366">PRODUCT(1+D12344:D12366)-1</f>
        <v>-2.08521303258139E-2</v>
      </c>
      <c r="M12366" t="str">
        <f t="shared" si="574"/>
        <v/>
      </c>
      <c r="N12366" s="61" t="str">
        <f t="shared" si="575"/>
        <v/>
      </c>
    </row>
    <row r="12367" spans="1:14" x14ac:dyDescent="0.25">
      <c r="A12367" s="46">
        <f t="shared" si="576"/>
        <v>12365</v>
      </c>
      <c r="B12367" s="3">
        <v>28270</v>
      </c>
      <c r="C12367" s="8">
        <v>96.77</v>
      </c>
      <c r="D12367" s="45">
        <v>-9.2147025698782192E-3</v>
      </c>
      <c r="E12367" s="16">
        <v>4.4796149490373942</v>
      </c>
      <c r="F12367" s="58">
        <v>547.96149490373944</v>
      </c>
      <c r="G12367" s="59">
        <v>680.86070215175812</v>
      </c>
      <c r="H12367" s="60">
        <v>-0.1951929474384565</v>
      </c>
      <c r="J12367" s="64">
        <v>1105</v>
      </c>
      <c r="K12367" s="63">
        <v>-0.48203592814371288</v>
      </c>
      <c r="L12367" s="65">
        <f t="array" ref="L12367">PRODUCT(1+D12345:D12367)-1</f>
        <v>-1.6964648516862635E-2</v>
      </c>
      <c r="M12367" t="str">
        <f t="shared" si="574"/>
        <v/>
      </c>
      <c r="N12367" s="61" t="str">
        <f t="shared" si="575"/>
        <v/>
      </c>
    </row>
    <row r="12368" spans="1:14" x14ac:dyDescent="0.25">
      <c r="A12368" s="46">
        <f t="shared" si="576"/>
        <v>12366</v>
      </c>
      <c r="B12368" s="3">
        <v>28271</v>
      </c>
      <c r="C12368" s="8">
        <v>97.01</v>
      </c>
      <c r="D12368" s="45">
        <v>2.480107471323878E-3</v>
      </c>
      <c r="E12368" s="16">
        <v>4.4932049830124798</v>
      </c>
      <c r="F12368" s="58">
        <v>549.32049830124799</v>
      </c>
      <c r="G12368" s="59">
        <v>680.86070215175812</v>
      </c>
      <c r="H12368" s="60">
        <v>-0.1931969394544244</v>
      </c>
      <c r="J12368" s="64">
        <v>1106</v>
      </c>
      <c r="K12368" s="63">
        <v>-0.48203592814371288</v>
      </c>
      <c r="L12368" s="65">
        <f t="array" ref="L12368">PRODUCT(1+D12346:D12368)-1</f>
        <v>-1.4410705095205811E-3</v>
      </c>
      <c r="M12368" t="str">
        <f t="shared" si="574"/>
        <v/>
      </c>
      <c r="N12368" s="61" t="str">
        <f t="shared" si="575"/>
        <v/>
      </c>
    </row>
    <row r="12369" spans="1:14" x14ac:dyDescent="0.25">
      <c r="A12369" s="46">
        <f t="shared" si="576"/>
        <v>12367</v>
      </c>
      <c r="B12369" s="3">
        <v>28272</v>
      </c>
      <c r="C12369" s="8">
        <v>96.27</v>
      </c>
      <c r="D12369" s="45">
        <v>-7.6280795794249068E-3</v>
      </c>
      <c r="E12369" s="16">
        <v>4.4513023782559671</v>
      </c>
      <c r="F12369" s="58">
        <v>545.13023782559674</v>
      </c>
      <c r="G12369" s="59">
        <v>680.86070215175812</v>
      </c>
      <c r="H12369" s="60">
        <v>-0.19935129740518964</v>
      </c>
      <c r="J12369" s="64">
        <v>1107</v>
      </c>
      <c r="K12369" s="63">
        <v>-0.48203592814371288</v>
      </c>
      <c r="L12369" s="65">
        <f t="array" ref="L12369">PRODUCT(1+D12347:D12369)-1</f>
        <v>-8.6499845535985553E-3</v>
      </c>
      <c r="M12369" t="str">
        <f t="shared" si="574"/>
        <v/>
      </c>
      <c r="N12369" s="61" t="str">
        <f t="shared" si="575"/>
        <v/>
      </c>
    </row>
    <row r="12370" spans="1:14" x14ac:dyDescent="0.25">
      <c r="A12370" s="46">
        <f t="shared" si="576"/>
        <v>12368</v>
      </c>
      <c r="B12370" s="3">
        <v>28276</v>
      </c>
      <c r="C12370" s="8">
        <v>96.12</v>
      </c>
      <c r="D12370" s="45">
        <v>-1.5581177937050716E-3</v>
      </c>
      <c r="E12370" s="16">
        <v>4.44280860702154</v>
      </c>
      <c r="F12370" s="58">
        <v>544.28086070215397</v>
      </c>
      <c r="G12370" s="59">
        <v>680.86070215175812</v>
      </c>
      <c r="H12370" s="60">
        <v>-0.20059880239520955</v>
      </c>
      <c r="J12370" s="64">
        <v>1108</v>
      </c>
      <c r="K12370" s="63">
        <v>-0.48203592814371288</v>
      </c>
      <c r="L12370" s="65">
        <f t="array" ref="L12370">PRODUCT(1+D12348:D12370)-1</f>
        <v>-1.8783176806859259E-2</v>
      </c>
      <c r="M12370" t="str">
        <f t="shared" si="574"/>
        <v/>
      </c>
      <c r="N12370" s="61" t="str">
        <f t="shared" si="575"/>
        <v/>
      </c>
    </row>
    <row r="12371" spans="1:14" x14ac:dyDescent="0.25">
      <c r="A12371" s="46">
        <f t="shared" si="576"/>
        <v>12369</v>
      </c>
      <c r="B12371" s="3">
        <v>28277</v>
      </c>
      <c r="C12371" s="8">
        <v>96.93</v>
      </c>
      <c r="D12371" s="45">
        <v>8.4269662921347965E-3</v>
      </c>
      <c r="E12371" s="16">
        <v>4.4886749716874519</v>
      </c>
      <c r="F12371" s="58">
        <v>548.86749716874522</v>
      </c>
      <c r="G12371" s="59">
        <v>680.86070215175812</v>
      </c>
      <c r="H12371" s="60">
        <v>-0.19386227544910162</v>
      </c>
      <c r="J12371" s="64">
        <v>1109</v>
      </c>
      <c r="K12371" s="63">
        <v>-0.48203592814371288</v>
      </c>
      <c r="L12371" s="65">
        <f t="array" ref="L12371">PRODUCT(1+D12349:D12371)-1</f>
        <v>-1.2932790224031931E-2</v>
      </c>
      <c r="M12371" t="str">
        <f t="shared" si="574"/>
        <v/>
      </c>
      <c r="N12371" s="61" t="str">
        <f t="shared" si="575"/>
        <v/>
      </c>
    </row>
    <row r="12372" spans="1:14" x14ac:dyDescent="0.25">
      <c r="A12372" s="46">
        <f t="shared" si="576"/>
        <v>12370</v>
      </c>
      <c r="B12372" s="3">
        <v>28278</v>
      </c>
      <c r="C12372" s="8">
        <v>96.74</v>
      </c>
      <c r="D12372" s="45">
        <v>-1.9601774476427636E-3</v>
      </c>
      <c r="E12372" s="16">
        <v>4.4779161947905086</v>
      </c>
      <c r="F12372" s="58">
        <v>547.79161947905084</v>
      </c>
      <c r="G12372" s="59">
        <v>680.86070215175812</v>
      </c>
      <c r="H12372" s="60">
        <v>-0.19544244843646053</v>
      </c>
      <c r="J12372" s="64">
        <v>1110</v>
      </c>
      <c r="K12372" s="63">
        <v>-0.48203592814371288</v>
      </c>
      <c r="L12372" s="65">
        <f t="array" ref="L12372">PRODUCT(1+D12350:D12372)-1</f>
        <v>-1.726940268183641E-2</v>
      </c>
      <c r="M12372" t="str">
        <f t="shared" si="574"/>
        <v/>
      </c>
      <c r="N12372" s="61" t="str">
        <f t="shared" si="575"/>
        <v/>
      </c>
    </row>
    <row r="12373" spans="1:14" x14ac:dyDescent="0.25">
      <c r="A12373" s="46">
        <f t="shared" si="576"/>
        <v>12371</v>
      </c>
      <c r="B12373" s="3">
        <v>28279</v>
      </c>
      <c r="C12373" s="8">
        <v>97.69</v>
      </c>
      <c r="D12373" s="45">
        <v>9.8201364482117803E-3</v>
      </c>
      <c r="E12373" s="16">
        <v>4.5317100792752205</v>
      </c>
      <c r="F12373" s="58">
        <v>553.17100792752206</v>
      </c>
      <c r="G12373" s="59">
        <v>680.86070215175812</v>
      </c>
      <c r="H12373" s="60">
        <v>-0.18754158349966732</v>
      </c>
      <c r="J12373" s="64">
        <v>1111</v>
      </c>
      <c r="K12373" s="63">
        <v>-0.48203592814371288</v>
      </c>
      <c r="L12373" s="65">
        <f t="array" ref="L12373">PRODUCT(1+D12351:D12373)-1</f>
        <v>-1.2534115030829907E-2</v>
      </c>
      <c r="M12373" t="str">
        <f t="shared" si="574"/>
        <v/>
      </c>
      <c r="N12373" s="61" t="str">
        <f t="shared" si="575"/>
        <v/>
      </c>
    </row>
    <row r="12374" spans="1:14" x14ac:dyDescent="0.25">
      <c r="A12374" s="46">
        <f t="shared" si="576"/>
        <v>12372</v>
      </c>
      <c r="B12374" s="3">
        <v>28282</v>
      </c>
      <c r="C12374" s="8">
        <v>97.23</v>
      </c>
      <c r="D12374" s="45">
        <v>-4.7087726481727099E-3</v>
      </c>
      <c r="E12374" s="16">
        <v>4.5056625141563078</v>
      </c>
      <c r="F12374" s="58">
        <v>550.56625141563075</v>
      </c>
      <c r="G12374" s="59">
        <v>680.86070215175812</v>
      </c>
      <c r="H12374" s="60">
        <v>-0.19136726546906191</v>
      </c>
      <c r="J12374" s="64">
        <v>1112</v>
      </c>
      <c r="K12374" s="63">
        <v>-0.48203592814371288</v>
      </c>
      <c r="L12374" s="65">
        <f t="array" ref="L12374">PRODUCT(1+D12352:D12374)-1</f>
        <v>-2.2126118877602075E-2</v>
      </c>
      <c r="M12374" t="str">
        <f t="shared" si="574"/>
        <v/>
      </c>
      <c r="N12374" s="61" t="str">
        <f t="shared" si="575"/>
        <v/>
      </c>
    </row>
    <row r="12375" spans="1:14" x14ac:dyDescent="0.25">
      <c r="A12375" s="46">
        <f t="shared" si="576"/>
        <v>12373</v>
      </c>
      <c r="B12375" s="3">
        <v>28283</v>
      </c>
      <c r="C12375" s="8">
        <v>97.73</v>
      </c>
      <c r="D12375" s="45">
        <v>5.142445747197355E-3</v>
      </c>
      <c r="E12375" s="16">
        <v>4.5339750849377349</v>
      </c>
      <c r="F12375" s="58">
        <v>553.39750849377344</v>
      </c>
      <c r="G12375" s="59">
        <v>680.86070215175812</v>
      </c>
      <c r="H12375" s="60">
        <v>-0.18720891550232865</v>
      </c>
      <c r="J12375" s="64">
        <v>1113</v>
      </c>
      <c r="K12375" s="63">
        <v>-0.48203592814371288</v>
      </c>
      <c r="L12375" s="65">
        <f t="array" ref="L12375">PRODUCT(1+D12353:D12375)-1</f>
        <v>-2.2308923569427486E-2</v>
      </c>
      <c r="M12375" t="str">
        <f t="shared" si="574"/>
        <v/>
      </c>
      <c r="N12375" s="61" t="str">
        <f t="shared" si="575"/>
        <v/>
      </c>
    </row>
    <row r="12376" spans="1:14" x14ac:dyDescent="0.25">
      <c r="A12376" s="46">
        <f t="shared" si="576"/>
        <v>12374</v>
      </c>
      <c r="B12376" s="3">
        <v>28284</v>
      </c>
      <c r="C12376" s="8">
        <v>98.2</v>
      </c>
      <c r="D12376" s="45">
        <v>4.8091681162385491E-3</v>
      </c>
      <c r="E12376" s="16">
        <v>4.5605889014722756</v>
      </c>
      <c r="F12376" s="58">
        <v>556.05889014722754</v>
      </c>
      <c r="G12376" s="59">
        <v>680.86070215175812</v>
      </c>
      <c r="H12376" s="60">
        <v>-0.18330006653359954</v>
      </c>
      <c r="J12376" s="64">
        <v>1114</v>
      </c>
      <c r="K12376" s="63">
        <v>-0.48203592814371288</v>
      </c>
      <c r="L12376" s="65">
        <f t="array" ref="L12376">PRODUCT(1+D12354:D12376)-1</f>
        <v>-1.9079013085605778E-2</v>
      </c>
      <c r="M12376" t="str">
        <f t="shared" si="574"/>
        <v/>
      </c>
      <c r="N12376" s="61" t="str">
        <f t="shared" si="575"/>
        <v/>
      </c>
    </row>
    <row r="12377" spans="1:14" x14ac:dyDescent="0.25">
      <c r="A12377" s="46">
        <f t="shared" si="576"/>
        <v>12375</v>
      </c>
      <c r="B12377" s="3">
        <v>28285</v>
      </c>
      <c r="C12377" s="8">
        <v>98.14</v>
      </c>
      <c r="D12377" s="45">
        <v>-6.1099796334018741E-4</v>
      </c>
      <c r="E12377" s="16">
        <v>4.5571913929785044</v>
      </c>
      <c r="F12377" s="58">
        <v>555.71913929785046</v>
      </c>
      <c r="G12377" s="59">
        <v>680.86070215175812</v>
      </c>
      <c r="H12377" s="60">
        <v>-0.18379906852960748</v>
      </c>
      <c r="J12377" s="64">
        <v>1115</v>
      </c>
      <c r="K12377" s="63">
        <v>-0.48203592814371288</v>
      </c>
      <c r="L12377" s="65">
        <f t="array" ref="L12377">PRODUCT(1+D12355:D12377)-1</f>
        <v>-1.3569202934968216E-2</v>
      </c>
      <c r="M12377" t="str">
        <f t="shared" si="574"/>
        <v/>
      </c>
      <c r="N12377" s="61" t="str">
        <f t="shared" si="575"/>
        <v/>
      </c>
    </row>
    <row r="12378" spans="1:14" x14ac:dyDescent="0.25">
      <c r="A12378" s="46">
        <f t="shared" si="576"/>
        <v>12376</v>
      </c>
      <c r="B12378" s="3">
        <v>28286</v>
      </c>
      <c r="C12378" s="8">
        <v>98.46</v>
      </c>
      <c r="D12378" s="45">
        <v>3.2606480538006632E-3</v>
      </c>
      <c r="E12378" s="16">
        <v>4.575311438278618</v>
      </c>
      <c r="F12378" s="58">
        <v>557.5311438278618</v>
      </c>
      <c r="G12378" s="59">
        <v>680.86070215175812</v>
      </c>
      <c r="H12378" s="60">
        <v>-0.18113772455089827</v>
      </c>
      <c r="J12378" s="64">
        <v>1116</v>
      </c>
      <c r="K12378" s="63">
        <v>-0.48203592814371288</v>
      </c>
      <c r="L12378" s="65">
        <f t="array" ref="L12378">PRODUCT(1+D12356:D12378)-1</f>
        <v>-7.2595281306715442E-3</v>
      </c>
      <c r="M12378" t="str">
        <f t="shared" ref="M12378:M12441" si="577">IF(AND(L12378&lt;=-0.25,MIN(L12356:L12377)&gt;-0.25),1,"")</f>
        <v/>
      </c>
      <c r="N12378" s="61" t="str">
        <f t="shared" si="575"/>
        <v/>
      </c>
    </row>
    <row r="12379" spans="1:14" x14ac:dyDescent="0.25">
      <c r="A12379" s="46">
        <f t="shared" si="576"/>
        <v>12377</v>
      </c>
      <c r="B12379" s="3">
        <v>28289</v>
      </c>
      <c r="C12379" s="8">
        <v>98.74</v>
      </c>
      <c r="D12379" s="45">
        <v>2.8437944342880606E-3</v>
      </c>
      <c r="E12379" s="16">
        <v>4.5911664779162171</v>
      </c>
      <c r="F12379" s="58">
        <v>559.11664779162174</v>
      </c>
      <c r="G12379" s="59">
        <v>680.86070215175812</v>
      </c>
      <c r="H12379" s="60">
        <v>-0.17880904856952762</v>
      </c>
      <c r="J12379" s="64">
        <v>1117</v>
      </c>
      <c r="K12379" s="63">
        <v>-0.48203592814371288</v>
      </c>
      <c r="L12379" s="65">
        <f t="array" ref="L12379">PRODUCT(1+D12357:D12379)-1</f>
        <v>-7.3388961495925997E-3</v>
      </c>
      <c r="M12379" t="str">
        <f t="shared" si="577"/>
        <v/>
      </c>
      <c r="N12379" s="61" t="str">
        <f t="shared" si="575"/>
        <v/>
      </c>
    </row>
    <row r="12380" spans="1:14" x14ac:dyDescent="0.25">
      <c r="A12380" s="46">
        <f t="shared" si="576"/>
        <v>12378</v>
      </c>
      <c r="B12380" s="3">
        <v>28290</v>
      </c>
      <c r="C12380" s="8">
        <v>99.86</v>
      </c>
      <c r="D12380" s="45">
        <v>1.1342920802106526E-2</v>
      </c>
      <c r="E12380" s="16">
        <v>4.6545866364666137</v>
      </c>
      <c r="F12380" s="58">
        <v>565.45866364666142</v>
      </c>
      <c r="G12380" s="59">
        <v>680.86070215175812</v>
      </c>
      <c r="H12380" s="60">
        <v>-0.16949434464404523</v>
      </c>
      <c r="J12380" s="64">
        <v>1118</v>
      </c>
      <c r="K12380" s="63">
        <v>-0.48203592814371288</v>
      </c>
      <c r="L12380" s="65">
        <f t="array" ref="L12380">PRODUCT(1+D12358:D12380)-1</f>
        <v>1.0933387325369415E-2</v>
      </c>
      <c r="M12380" t="str">
        <f t="shared" si="577"/>
        <v/>
      </c>
      <c r="N12380" s="61" t="str">
        <f t="shared" si="575"/>
        <v/>
      </c>
    </row>
    <row r="12381" spans="1:14" x14ac:dyDescent="0.25">
      <c r="A12381" s="46">
        <f t="shared" si="576"/>
        <v>12379</v>
      </c>
      <c r="B12381" s="3">
        <v>28291</v>
      </c>
      <c r="C12381" s="8">
        <v>99.61</v>
      </c>
      <c r="D12381" s="45">
        <v>-2.5035049068695692E-3</v>
      </c>
      <c r="E12381" s="16">
        <v>4.6404303510759002</v>
      </c>
      <c r="F12381" s="58">
        <v>564.04303510759007</v>
      </c>
      <c r="G12381" s="59">
        <v>680.86070215175812</v>
      </c>
      <c r="H12381" s="60">
        <v>-0.17157351962741174</v>
      </c>
      <c r="J12381" s="64">
        <v>1119</v>
      </c>
      <c r="K12381" s="63">
        <v>-0.48203592814371288</v>
      </c>
      <c r="L12381" s="65">
        <f t="array" ref="L12381">PRODUCT(1+D12359:D12381)-1</f>
        <v>8.913197609642376E-3</v>
      </c>
      <c r="M12381" t="str">
        <f t="shared" si="577"/>
        <v/>
      </c>
      <c r="N12381" s="61" t="str">
        <f t="shared" si="575"/>
        <v/>
      </c>
    </row>
    <row r="12382" spans="1:14" x14ac:dyDescent="0.25">
      <c r="A12382" s="46">
        <f t="shared" si="576"/>
        <v>12380</v>
      </c>
      <c r="B12382" s="3">
        <v>28292</v>
      </c>
      <c r="C12382" s="8">
        <v>99.85</v>
      </c>
      <c r="D12382" s="45">
        <v>2.4093966469229677E-3</v>
      </c>
      <c r="E12382" s="16">
        <v>4.6540203850509849</v>
      </c>
      <c r="F12382" s="58">
        <v>565.40203850509852</v>
      </c>
      <c r="G12382" s="59">
        <v>680.86070215175812</v>
      </c>
      <c r="H12382" s="60">
        <v>-0.16957751164337997</v>
      </c>
      <c r="J12382" s="64">
        <v>1120</v>
      </c>
      <c r="K12382" s="63">
        <v>-0.48203592814371288</v>
      </c>
      <c r="L12382" s="65">
        <f t="array" ref="L12382">PRODUCT(1+D12360:D12382)-1</f>
        <v>8.2803190952238648E-3</v>
      </c>
      <c r="M12382" t="str">
        <f t="shared" si="577"/>
        <v/>
      </c>
      <c r="N12382" s="61" t="str">
        <f t="shared" si="575"/>
        <v/>
      </c>
    </row>
    <row r="12383" spans="1:14" x14ac:dyDescent="0.25">
      <c r="A12383" s="46">
        <f t="shared" si="576"/>
        <v>12381</v>
      </c>
      <c r="B12383" s="3">
        <v>28293</v>
      </c>
      <c r="C12383" s="8">
        <v>99.97</v>
      </c>
      <c r="D12383" s="45">
        <v>1.2018027040561208E-3</v>
      </c>
      <c r="E12383" s="16">
        <v>4.6608154020385273</v>
      </c>
      <c r="F12383" s="58">
        <v>566.08154020385268</v>
      </c>
      <c r="G12383" s="59">
        <v>680.86070215175812</v>
      </c>
      <c r="H12383" s="60">
        <v>-0.16857950765136409</v>
      </c>
      <c r="J12383" s="64">
        <v>1121</v>
      </c>
      <c r="K12383" s="63">
        <v>-0.48203592814371288</v>
      </c>
      <c r="L12383" s="65">
        <f t="array" ref="L12383">PRODUCT(1+D12361:D12383)-1</f>
        <v>5.0266411983515003E-3</v>
      </c>
      <c r="M12383" t="str">
        <f t="shared" si="577"/>
        <v/>
      </c>
      <c r="N12383" s="61" t="str">
        <f t="shared" si="575"/>
        <v/>
      </c>
    </row>
    <row r="12384" spans="1:14" x14ac:dyDescent="0.25">
      <c r="A12384" s="46">
        <f t="shared" si="576"/>
        <v>12382</v>
      </c>
      <c r="B12384" s="3">
        <v>28296</v>
      </c>
      <c r="C12384" s="8">
        <v>100.42</v>
      </c>
      <c r="D12384" s="45">
        <v>4.5013504051216735E-3</v>
      </c>
      <c r="E12384" s="16">
        <v>4.6862967157418121</v>
      </c>
      <c r="F12384" s="58">
        <v>568.6296715741812</v>
      </c>
      <c r="G12384" s="59">
        <v>680.86070215175812</v>
      </c>
      <c r="H12384" s="60">
        <v>-0.16483699268130414</v>
      </c>
      <c r="J12384" s="64">
        <v>1122</v>
      </c>
      <c r="K12384" s="63">
        <v>-0.48203592814371288</v>
      </c>
      <c r="L12384" s="65">
        <f t="array" ref="L12384">PRODUCT(1+D12362:D12384)-1</f>
        <v>6.5149844642680144E-3</v>
      </c>
      <c r="M12384" t="str">
        <f t="shared" si="577"/>
        <v/>
      </c>
      <c r="N12384" s="61" t="str">
        <f t="shared" si="575"/>
        <v/>
      </c>
    </row>
    <row r="12385" spans="1:14" x14ac:dyDescent="0.25">
      <c r="A12385" s="46">
        <f t="shared" si="576"/>
        <v>12383</v>
      </c>
      <c r="B12385" s="3">
        <v>28297</v>
      </c>
      <c r="C12385" s="8">
        <v>100.74</v>
      </c>
      <c r="D12385" s="45">
        <v>3.186616211909854E-3</v>
      </c>
      <c r="E12385" s="16">
        <v>4.7044167610419247</v>
      </c>
      <c r="F12385" s="58">
        <v>570.44167610419242</v>
      </c>
      <c r="G12385" s="59">
        <v>680.86070215175812</v>
      </c>
      <c r="H12385" s="60">
        <v>-0.16217564870259504</v>
      </c>
      <c r="J12385" s="64">
        <v>1123</v>
      </c>
      <c r="K12385" s="63">
        <v>-0.48203592814371288</v>
      </c>
      <c r="L12385" s="65">
        <f t="array" ref="L12385">PRODUCT(1+D12363:D12385)-1</f>
        <v>4.3868394815556044E-3</v>
      </c>
      <c r="M12385" t="str">
        <f t="shared" si="577"/>
        <v/>
      </c>
      <c r="N12385" s="61" t="str">
        <f t="shared" si="575"/>
        <v/>
      </c>
    </row>
    <row r="12386" spans="1:14" x14ac:dyDescent="0.25">
      <c r="A12386" s="46">
        <f t="shared" si="576"/>
        <v>12384</v>
      </c>
      <c r="B12386" s="3">
        <v>28298</v>
      </c>
      <c r="C12386" s="8">
        <v>100.46</v>
      </c>
      <c r="D12386" s="45">
        <v>-2.7794322017073991E-3</v>
      </c>
      <c r="E12386" s="16">
        <v>4.6885617214043256</v>
      </c>
      <c r="F12386" s="58">
        <v>568.85617214043259</v>
      </c>
      <c r="G12386" s="59">
        <v>680.86070215175812</v>
      </c>
      <c r="H12386" s="60">
        <v>-0.16450432468396547</v>
      </c>
      <c r="J12386" s="64">
        <v>1124</v>
      </c>
      <c r="K12386" s="63">
        <v>-0.48203592814371288</v>
      </c>
      <c r="L12386" s="65">
        <f t="array" ref="L12386">PRODUCT(1+D12364:D12386)-1</f>
        <v>5.8069683620343149E-3</v>
      </c>
      <c r="M12386" t="str">
        <f t="shared" si="577"/>
        <v/>
      </c>
      <c r="N12386" s="61" t="str">
        <f t="shared" si="575"/>
        <v/>
      </c>
    </row>
    <row r="12387" spans="1:14" x14ac:dyDescent="0.25">
      <c r="A12387" s="46">
        <f t="shared" si="576"/>
        <v>12385</v>
      </c>
      <c r="B12387" s="3">
        <v>28299</v>
      </c>
      <c r="C12387" s="8">
        <v>100.62</v>
      </c>
      <c r="D12387" s="45">
        <v>1.5926737009757108E-3</v>
      </c>
      <c r="E12387" s="16">
        <v>4.6976217440543833</v>
      </c>
      <c r="F12387" s="58">
        <v>569.76217440543837</v>
      </c>
      <c r="G12387" s="59">
        <v>680.86070215175812</v>
      </c>
      <c r="H12387" s="60">
        <v>-0.1631736526946107</v>
      </c>
      <c r="J12387" s="64">
        <v>1125</v>
      </c>
      <c r="K12387" s="63">
        <v>-0.48203592814371288</v>
      </c>
      <c r="L12387" s="65">
        <f t="array" ref="L12387">PRODUCT(1+D12365:D12387)-1</f>
        <v>1.1764705882353121E-2</v>
      </c>
      <c r="M12387" t="str">
        <f t="shared" si="577"/>
        <v/>
      </c>
      <c r="N12387" s="61" t="str">
        <f t="shared" si="575"/>
        <v/>
      </c>
    </row>
    <row r="12388" spans="1:14" x14ac:dyDescent="0.25">
      <c r="A12388" s="46">
        <f t="shared" si="576"/>
        <v>12386</v>
      </c>
      <c r="B12388" s="3">
        <v>28300</v>
      </c>
      <c r="C12388" s="8">
        <v>101.19</v>
      </c>
      <c r="D12388" s="45">
        <v>5.6648777579009213E-3</v>
      </c>
      <c r="E12388" s="16">
        <v>4.7298980747452095</v>
      </c>
      <c r="F12388" s="58">
        <v>572.98980747452094</v>
      </c>
      <c r="G12388" s="59">
        <v>680.86070215175812</v>
      </c>
      <c r="H12388" s="60">
        <v>-0.15843313373253498</v>
      </c>
      <c r="J12388" s="64">
        <v>1126</v>
      </c>
      <c r="K12388" s="63">
        <v>-0.48203592814371288</v>
      </c>
      <c r="L12388" s="65">
        <f t="array" ref="L12388">PRODUCT(1+D12366:D12388)-1</f>
        <v>3.097300050942442E-2</v>
      </c>
      <c r="M12388" t="str">
        <f t="shared" si="577"/>
        <v/>
      </c>
      <c r="N12388" s="61" t="str">
        <f t="shared" si="575"/>
        <v/>
      </c>
    </row>
    <row r="12389" spans="1:14" x14ac:dyDescent="0.25">
      <c r="A12389" s="46">
        <f t="shared" si="576"/>
        <v>12387</v>
      </c>
      <c r="B12389" s="3">
        <v>28303</v>
      </c>
      <c r="C12389" s="8">
        <v>100.98</v>
      </c>
      <c r="D12389" s="45">
        <v>-2.075303883782964E-3</v>
      </c>
      <c r="E12389" s="16">
        <v>4.7180067950170104</v>
      </c>
      <c r="F12389" s="58">
        <v>571.80067950170098</v>
      </c>
      <c r="G12389" s="59">
        <v>680.86070215175812</v>
      </c>
      <c r="H12389" s="60">
        <v>-0.16017964071856294</v>
      </c>
      <c r="J12389" s="64">
        <v>1127</v>
      </c>
      <c r="K12389" s="63">
        <v>-0.48203592814371288</v>
      </c>
      <c r="L12389" s="65">
        <f t="array" ref="L12389">PRODUCT(1+D12367:D12389)-1</f>
        <v>3.3889628340329825E-2</v>
      </c>
      <c r="M12389" t="str">
        <f t="shared" si="577"/>
        <v/>
      </c>
      <c r="N12389" s="61" t="str">
        <f t="shared" ref="N12389:N12452" si="578">IF(AND(M12389=1,SUM(M12161:M12388)=0),1,"")</f>
        <v/>
      </c>
    </row>
    <row r="12390" spans="1:14" x14ac:dyDescent="0.25">
      <c r="A12390" s="46">
        <f t="shared" si="576"/>
        <v>12388</v>
      </c>
      <c r="B12390" s="3">
        <v>28304</v>
      </c>
      <c r="C12390" s="8">
        <v>100.14</v>
      </c>
      <c r="D12390" s="45">
        <v>-8.3184789067142217E-3</v>
      </c>
      <c r="E12390" s="16">
        <v>4.6704416761042129</v>
      </c>
      <c r="F12390" s="58">
        <v>567.04416761042125</v>
      </c>
      <c r="G12390" s="59">
        <v>680.86070215175812</v>
      </c>
      <c r="H12390" s="60">
        <v>-0.16716566866267468</v>
      </c>
      <c r="J12390" s="64">
        <v>1128</v>
      </c>
      <c r="K12390" s="63">
        <v>-0.48203592814371288</v>
      </c>
      <c r="L12390" s="65">
        <f t="array" ref="L12390">PRODUCT(1+D12368:D12390)-1</f>
        <v>3.4824842409837853E-2</v>
      </c>
      <c r="M12390" t="str">
        <f t="shared" si="577"/>
        <v/>
      </c>
      <c r="N12390" s="61" t="str">
        <f t="shared" si="578"/>
        <v/>
      </c>
    </row>
    <row r="12391" spans="1:14" x14ac:dyDescent="0.25">
      <c r="A12391" s="46">
        <f t="shared" si="576"/>
        <v>12389</v>
      </c>
      <c r="B12391" s="3">
        <v>28305</v>
      </c>
      <c r="C12391" s="8">
        <v>100.11</v>
      </c>
      <c r="D12391" s="45">
        <v>-2.995805871779389E-4</v>
      </c>
      <c r="E12391" s="16">
        <v>4.6687429218573273</v>
      </c>
      <c r="F12391" s="58">
        <v>566.87429218573277</v>
      </c>
      <c r="G12391" s="59">
        <v>680.86070215175812</v>
      </c>
      <c r="H12391" s="60">
        <v>-0.1674151696606786</v>
      </c>
      <c r="J12391" s="64">
        <v>1129</v>
      </c>
      <c r="K12391" s="63">
        <v>-0.48203592814371288</v>
      </c>
      <c r="L12391" s="65">
        <f t="array" ref="L12391">PRODUCT(1+D12369:D12391)-1</f>
        <v>3.1955468508401141E-2</v>
      </c>
      <c r="M12391" t="str">
        <f t="shared" si="577"/>
        <v/>
      </c>
      <c r="N12391" s="61" t="str">
        <f t="shared" si="578"/>
        <v/>
      </c>
    </row>
    <row r="12392" spans="1:14" x14ac:dyDescent="0.25">
      <c r="A12392" s="46">
        <f t="shared" si="576"/>
        <v>12390</v>
      </c>
      <c r="B12392" s="3">
        <v>28306</v>
      </c>
      <c r="C12392" s="8">
        <v>100.48</v>
      </c>
      <c r="D12392" s="45">
        <v>3.6959344720808307E-3</v>
      </c>
      <c r="E12392" s="16">
        <v>4.6896942242355841</v>
      </c>
      <c r="F12392" s="58">
        <v>568.9694224235584</v>
      </c>
      <c r="G12392" s="59">
        <v>680.86070215175812</v>
      </c>
      <c r="H12392" s="60">
        <v>-0.16433799068529598</v>
      </c>
      <c r="J12392" s="64">
        <v>1130</v>
      </c>
      <c r="K12392" s="63">
        <v>-0.48203592814371288</v>
      </c>
      <c r="L12392" s="65">
        <f t="array" ref="L12392">PRODUCT(1+D12370:D12392)-1</f>
        <v>4.3731172743326496E-2</v>
      </c>
      <c r="M12392" t="str">
        <f t="shared" si="577"/>
        <v/>
      </c>
      <c r="N12392" s="61" t="str">
        <f t="shared" si="578"/>
        <v/>
      </c>
    </row>
    <row r="12393" spans="1:14" x14ac:dyDescent="0.25">
      <c r="A12393" s="46">
        <f t="shared" si="576"/>
        <v>12391</v>
      </c>
      <c r="B12393" s="3">
        <v>28307</v>
      </c>
      <c r="C12393" s="8">
        <v>100.1</v>
      </c>
      <c r="D12393" s="45">
        <v>-3.781847133758065E-3</v>
      </c>
      <c r="E12393" s="16">
        <v>4.6681766704416994</v>
      </c>
      <c r="F12393" s="58">
        <v>566.81766704416998</v>
      </c>
      <c r="G12393" s="59">
        <v>680.86070215175812</v>
      </c>
      <c r="H12393" s="60">
        <v>-0.16749833666001313</v>
      </c>
      <c r="J12393" s="64">
        <v>1131</v>
      </c>
      <c r="K12393" s="63">
        <v>-0.48203592814371288</v>
      </c>
      <c r="L12393" s="65">
        <f t="array" ref="L12393">PRODUCT(1+D12371:D12393)-1</f>
        <v>4.1406575114440125E-2</v>
      </c>
      <c r="M12393" t="str">
        <f t="shared" si="577"/>
        <v/>
      </c>
      <c r="N12393" s="61" t="str">
        <f t="shared" si="578"/>
        <v/>
      </c>
    </row>
    <row r="12394" spans="1:14" x14ac:dyDescent="0.25">
      <c r="A12394" s="46">
        <f t="shared" si="576"/>
        <v>12392</v>
      </c>
      <c r="B12394" s="3">
        <v>28311</v>
      </c>
      <c r="C12394" s="8">
        <v>100.09</v>
      </c>
      <c r="D12394" s="45">
        <v>-9.9900099900018802E-5</v>
      </c>
      <c r="E12394" s="16">
        <v>4.6676104190260714</v>
      </c>
      <c r="F12394" s="58">
        <v>566.76104190260719</v>
      </c>
      <c r="G12394" s="59">
        <v>680.86070215175812</v>
      </c>
      <c r="H12394" s="60">
        <v>-0.16758150365934776</v>
      </c>
      <c r="J12394" s="64">
        <v>1132</v>
      </c>
      <c r="K12394" s="63">
        <v>-0.48203592814371288</v>
      </c>
      <c r="L12394" s="65">
        <f t="array" ref="L12394">PRODUCT(1+D12372:D12394)-1</f>
        <v>3.2600845971319847E-2</v>
      </c>
      <c r="M12394" t="str">
        <f t="shared" si="577"/>
        <v/>
      </c>
      <c r="N12394" s="61" t="str">
        <f t="shared" si="578"/>
        <v/>
      </c>
    </row>
    <row r="12395" spans="1:14" x14ac:dyDescent="0.25">
      <c r="A12395" s="46">
        <f t="shared" si="576"/>
        <v>12393</v>
      </c>
      <c r="B12395" s="3">
        <v>28312</v>
      </c>
      <c r="C12395" s="8">
        <v>99.58</v>
      </c>
      <c r="D12395" s="45">
        <v>-5.0954141272855358E-3</v>
      </c>
      <c r="E12395" s="16">
        <v>4.6387315968290155</v>
      </c>
      <c r="F12395" s="58">
        <v>563.87315968290159</v>
      </c>
      <c r="G12395" s="59">
        <v>680.86070215175812</v>
      </c>
      <c r="H12395" s="60">
        <v>-0.17182302062541566</v>
      </c>
      <c r="J12395" s="64">
        <v>1133</v>
      </c>
      <c r="K12395" s="63">
        <v>-0.48203592814371288</v>
      </c>
      <c r="L12395" s="65">
        <f t="array" ref="L12395">PRODUCT(1+D12373:D12395)-1</f>
        <v>2.9357039487285519E-2</v>
      </c>
      <c r="M12395" t="str">
        <f t="shared" si="577"/>
        <v/>
      </c>
      <c r="N12395" s="61" t="str">
        <f t="shared" si="578"/>
        <v/>
      </c>
    </row>
    <row r="12396" spans="1:14" x14ac:dyDescent="0.25">
      <c r="A12396" s="46">
        <f t="shared" si="576"/>
        <v>12394</v>
      </c>
      <c r="B12396" s="3">
        <v>28313</v>
      </c>
      <c r="C12396" s="8">
        <v>99</v>
      </c>
      <c r="D12396" s="45">
        <v>-5.8244627435227736E-3</v>
      </c>
      <c r="E12396" s="16">
        <v>4.6058890147225604</v>
      </c>
      <c r="F12396" s="58">
        <v>560.588901472256</v>
      </c>
      <c r="G12396" s="59">
        <v>680.86070215175812</v>
      </c>
      <c r="H12396" s="60">
        <v>-0.17664670658682624</v>
      </c>
      <c r="J12396" s="64">
        <v>1134</v>
      </c>
      <c r="K12396" s="63">
        <v>-0.48203592814371288</v>
      </c>
      <c r="L12396" s="65">
        <f t="array" ref="L12396">PRODUCT(1+D12374:D12396)-1</f>
        <v>1.3409765585013833E-2</v>
      </c>
      <c r="M12396" t="str">
        <f t="shared" si="577"/>
        <v/>
      </c>
      <c r="N12396" s="61" t="str">
        <f t="shared" si="578"/>
        <v/>
      </c>
    </row>
    <row r="12397" spans="1:14" x14ac:dyDescent="0.25">
      <c r="A12397" s="46">
        <f t="shared" si="576"/>
        <v>12395</v>
      </c>
      <c r="B12397" s="3">
        <v>28314</v>
      </c>
      <c r="C12397" s="8">
        <v>99.79</v>
      </c>
      <c r="D12397" s="45">
        <v>7.9797979797979757E-3</v>
      </c>
      <c r="E12397" s="16">
        <v>4.6506228765572155</v>
      </c>
      <c r="F12397" s="58">
        <v>565.06228765572155</v>
      </c>
      <c r="G12397" s="59">
        <v>680.86070215175812</v>
      </c>
      <c r="H12397" s="60">
        <v>-0.17007651363938769</v>
      </c>
      <c r="J12397" s="64">
        <v>1135</v>
      </c>
      <c r="K12397" s="63">
        <v>-0.48203592814371288</v>
      </c>
      <c r="L12397" s="65">
        <f t="array" ref="L12397">PRODUCT(1+D12375:D12397)-1</f>
        <v>2.6329322225650653E-2</v>
      </c>
      <c r="M12397" t="str">
        <f t="shared" si="577"/>
        <v/>
      </c>
      <c r="N12397" s="61" t="str">
        <f t="shared" si="578"/>
        <v/>
      </c>
    </row>
    <row r="12398" spans="1:14" x14ac:dyDescent="0.25">
      <c r="A12398" s="46">
        <f t="shared" si="576"/>
        <v>12396</v>
      </c>
      <c r="B12398" s="3">
        <v>28317</v>
      </c>
      <c r="C12398" s="8">
        <v>99.55</v>
      </c>
      <c r="D12398" s="45">
        <v>-2.4050506062732735E-3</v>
      </c>
      <c r="E12398" s="16">
        <v>4.6370328425821299</v>
      </c>
      <c r="F12398" s="58">
        <v>563.70328425821299</v>
      </c>
      <c r="G12398" s="59">
        <v>680.86070215175812</v>
      </c>
      <c r="H12398" s="60">
        <v>-0.17207252162341968</v>
      </c>
      <c r="J12398" s="64">
        <v>1136</v>
      </c>
      <c r="K12398" s="63">
        <v>-0.48203592814371288</v>
      </c>
      <c r="L12398" s="65">
        <f t="array" ref="L12398">PRODUCT(1+D12376:D12398)-1</f>
        <v>1.862273610969023E-2</v>
      </c>
      <c r="M12398" t="str">
        <f t="shared" si="577"/>
        <v/>
      </c>
      <c r="N12398" s="61" t="str">
        <f t="shared" si="578"/>
        <v/>
      </c>
    </row>
    <row r="12399" spans="1:14" x14ac:dyDescent="0.25">
      <c r="A12399" s="46">
        <f t="shared" si="576"/>
        <v>12397</v>
      </c>
      <c r="B12399" s="3">
        <v>28318</v>
      </c>
      <c r="C12399" s="8">
        <v>99.45</v>
      </c>
      <c r="D12399" s="45">
        <v>-1.0045203415368631E-3</v>
      </c>
      <c r="E12399" s="16">
        <v>4.6313703284258452</v>
      </c>
      <c r="F12399" s="58">
        <v>563.13703284258452</v>
      </c>
      <c r="G12399" s="59">
        <v>680.86070215175812</v>
      </c>
      <c r="H12399" s="60">
        <v>-0.17290419161676629</v>
      </c>
      <c r="J12399" s="64">
        <v>1137</v>
      </c>
      <c r="K12399" s="63">
        <v>-0.48203592814371288</v>
      </c>
      <c r="L12399" s="65">
        <f t="array" ref="L12399">PRODUCT(1+D12377:D12399)-1</f>
        <v>1.2729124236252831E-2</v>
      </c>
      <c r="M12399" t="str">
        <f t="shared" si="577"/>
        <v/>
      </c>
      <c r="N12399" s="61" t="str">
        <f t="shared" si="578"/>
        <v/>
      </c>
    </row>
    <row r="12400" spans="1:14" x14ac:dyDescent="0.25">
      <c r="A12400" s="46">
        <f t="shared" si="576"/>
        <v>12398</v>
      </c>
      <c r="B12400" s="3">
        <v>28319</v>
      </c>
      <c r="C12400" s="8">
        <v>99.59</v>
      </c>
      <c r="D12400" s="45">
        <v>1.4077425842131674E-3</v>
      </c>
      <c r="E12400" s="16">
        <v>4.6392978482446443</v>
      </c>
      <c r="F12400" s="58">
        <v>563.92978482446438</v>
      </c>
      <c r="G12400" s="59">
        <v>680.86070215175812</v>
      </c>
      <c r="H12400" s="60">
        <v>-0.17173985362608113</v>
      </c>
      <c r="J12400" s="64">
        <v>1138</v>
      </c>
      <c r="K12400" s="63">
        <v>-0.48203592814371288</v>
      </c>
      <c r="L12400" s="65">
        <f t="array" ref="L12400">PRODUCT(1+D12378:D12400)-1</f>
        <v>1.4774811493784457E-2</v>
      </c>
      <c r="M12400" t="str">
        <f t="shared" si="577"/>
        <v/>
      </c>
      <c r="N12400" s="61" t="str">
        <f t="shared" si="578"/>
        <v/>
      </c>
    </row>
    <row r="12401" spans="1:14" x14ac:dyDescent="0.25">
      <c r="A12401" s="46">
        <f t="shared" si="576"/>
        <v>12399</v>
      </c>
      <c r="B12401" s="3">
        <v>28321</v>
      </c>
      <c r="C12401" s="8">
        <v>100.18</v>
      </c>
      <c r="D12401" s="45">
        <v>5.9242895873079515E-3</v>
      </c>
      <c r="E12401" s="16">
        <v>4.6727066817667282</v>
      </c>
      <c r="F12401" s="58">
        <v>567.27066817667287</v>
      </c>
      <c r="G12401" s="59">
        <v>680.86070215175812</v>
      </c>
      <c r="H12401" s="60">
        <v>-0.1668330006653358</v>
      </c>
      <c r="J12401" s="64">
        <v>1139</v>
      </c>
      <c r="K12401" s="63">
        <v>-0.48203592814371288</v>
      </c>
      <c r="L12401" s="65">
        <f t="array" ref="L12401">PRODUCT(1+D12379:D12401)-1</f>
        <v>1.7469022953483737E-2</v>
      </c>
      <c r="M12401" t="str">
        <f t="shared" si="577"/>
        <v/>
      </c>
      <c r="N12401" s="61" t="str">
        <f t="shared" si="578"/>
        <v/>
      </c>
    </row>
    <row r="12402" spans="1:14" x14ac:dyDescent="0.25">
      <c r="A12402" s="46">
        <f t="shared" si="576"/>
        <v>12400</v>
      </c>
      <c r="B12402" s="3">
        <v>28324</v>
      </c>
      <c r="C12402" s="8">
        <v>100.95</v>
      </c>
      <c r="D12402" s="45">
        <v>7.6861649031743084E-3</v>
      </c>
      <c r="E12402" s="16">
        <v>4.7163080407701257</v>
      </c>
      <c r="F12402" s="58">
        <v>571.63080407701261</v>
      </c>
      <c r="G12402" s="59">
        <v>680.86070215175812</v>
      </c>
      <c r="H12402" s="60">
        <v>-0.16042914171656664</v>
      </c>
      <c r="J12402" s="64">
        <v>1140</v>
      </c>
      <c r="K12402" s="63">
        <v>-0.48203592814371288</v>
      </c>
      <c r="L12402" s="65">
        <f t="array" ref="L12402">PRODUCT(1+D12380:D12402)-1</f>
        <v>2.2382013368442477E-2</v>
      </c>
      <c r="M12402" t="str">
        <f t="shared" si="577"/>
        <v/>
      </c>
      <c r="N12402" s="61" t="str">
        <f t="shared" si="578"/>
        <v/>
      </c>
    </row>
    <row r="12403" spans="1:14" x14ac:dyDescent="0.25">
      <c r="A12403" s="46">
        <f t="shared" si="576"/>
        <v>12401</v>
      </c>
      <c r="B12403" s="3">
        <v>28325</v>
      </c>
      <c r="C12403" s="8">
        <v>101.79</v>
      </c>
      <c r="D12403" s="45">
        <v>8.3209509658246361E-3</v>
      </c>
      <c r="E12403" s="16">
        <v>4.7638731596829231</v>
      </c>
      <c r="F12403" s="58">
        <v>576.38731596829234</v>
      </c>
      <c r="G12403" s="59">
        <v>680.86070215175812</v>
      </c>
      <c r="H12403" s="60">
        <v>-0.1534431137724549</v>
      </c>
      <c r="J12403" s="64">
        <v>1141</v>
      </c>
      <c r="K12403" s="63">
        <v>-0.48203592814371288</v>
      </c>
      <c r="L12403" s="65">
        <f t="array" ref="L12403">PRODUCT(1+D12381:D12403)-1</f>
        <v>1.9327057881033616E-2</v>
      </c>
      <c r="M12403" t="str">
        <f t="shared" si="577"/>
        <v/>
      </c>
      <c r="N12403" s="61" t="str">
        <f t="shared" si="578"/>
        <v/>
      </c>
    </row>
    <row r="12404" spans="1:14" x14ac:dyDescent="0.25">
      <c r="A12404" s="46">
        <f t="shared" si="576"/>
        <v>12402</v>
      </c>
      <c r="B12404" s="3">
        <v>28326</v>
      </c>
      <c r="C12404" s="8">
        <v>101.73</v>
      </c>
      <c r="D12404" s="45">
        <v>-5.8944886531098195E-4</v>
      </c>
      <c r="E12404" s="16">
        <v>4.7604756511891519</v>
      </c>
      <c r="F12404" s="58">
        <v>576.04756511891514</v>
      </c>
      <c r="G12404" s="59">
        <v>680.86070215175812</v>
      </c>
      <c r="H12404" s="60">
        <v>-0.15394211576846306</v>
      </c>
      <c r="J12404" s="64">
        <v>1142</v>
      </c>
      <c r="K12404" s="63">
        <v>-0.48203592814371288</v>
      </c>
      <c r="L12404" s="65">
        <f t="array" ref="L12404">PRODUCT(1+D12382:D12404)-1</f>
        <v>2.1283003714486437E-2</v>
      </c>
      <c r="M12404" t="str">
        <f t="shared" si="577"/>
        <v/>
      </c>
      <c r="N12404" s="61" t="str">
        <f t="shared" si="578"/>
        <v/>
      </c>
    </row>
    <row r="12405" spans="1:14" x14ac:dyDescent="0.25">
      <c r="A12405" s="46">
        <f t="shared" si="576"/>
        <v>12403</v>
      </c>
      <c r="B12405" s="3">
        <v>28327</v>
      </c>
      <c r="C12405" s="8">
        <v>101.59</v>
      </c>
      <c r="D12405" s="45">
        <v>-1.3761918804678919E-3</v>
      </c>
      <c r="E12405" s="16">
        <v>4.7525481313703528</v>
      </c>
      <c r="F12405" s="58">
        <v>575.25481313703528</v>
      </c>
      <c r="G12405" s="59">
        <v>680.86070215175812</v>
      </c>
      <c r="H12405" s="60">
        <v>-0.15510645375914822</v>
      </c>
      <c r="J12405" s="64">
        <v>1143</v>
      </c>
      <c r="K12405" s="63">
        <v>-0.48203592814371288</v>
      </c>
      <c r="L12405" s="65">
        <f t="array" ref="L12405">PRODUCT(1+D12383:D12405)-1</f>
        <v>1.7426139208813307E-2</v>
      </c>
      <c r="M12405" t="str">
        <f t="shared" si="577"/>
        <v/>
      </c>
      <c r="N12405" s="61" t="str">
        <f t="shared" si="578"/>
        <v/>
      </c>
    </row>
    <row r="12406" spans="1:14" x14ac:dyDescent="0.25">
      <c r="A12406" s="46">
        <f t="shared" si="576"/>
        <v>12404</v>
      </c>
      <c r="B12406" s="3">
        <v>28328</v>
      </c>
      <c r="C12406" s="8">
        <v>101.67</v>
      </c>
      <c r="D12406" s="45">
        <v>7.874790825868061E-4</v>
      </c>
      <c r="E12406" s="16">
        <v>4.7570781426953808</v>
      </c>
      <c r="F12406" s="58">
        <v>575.70781426953806</v>
      </c>
      <c r="G12406" s="59">
        <v>680.86070215175812</v>
      </c>
      <c r="H12406" s="60">
        <v>-0.154441117764471</v>
      </c>
      <c r="J12406" s="64">
        <v>1144</v>
      </c>
      <c r="K12406" s="63">
        <v>-0.48203592814371288</v>
      </c>
      <c r="L12406" s="65">
        <f t="array" ref="L12406">PRODUCT(1+D12384:D12406)-1</f>
        <v>1.7005101530458866E-2</v>
      </c>
      <c r="M12406" t="str">
        <f t="shared" si="577"/>
        <v/>
      </c>
      <c r="N12406" s="61" t="str">
        <f t="shared" si="578"/>
        <v/>
      </c>
    </row>
    <row r="12407" spans="1:14" x14ac:dyDescent="0.25">
      <c r="A12407" s="46">
        <f t="shared" si="576"/>
        <v>12405</v>
      </c>
      <c r="B12407" s="3">
        <v>28331</v>
      </c>
      <c r="C12407" s="8">
        <v>100.85</v>
      </c>
      <c r="D12407" s="45">
        <v>-8.0653093341203075E-3</v>
      </c>
      <c r="E12407" s="16">
        <v>4.7106455266138401</v>
      </c>
      <c r="F12407" s="58">
        <v>571.06455266138403</v>
      </c>
      <c r="G12407" s="59">
        <v>680.86070215175812</v>
      </c>
      <c r="H12407" s="60">
        <v>-0.16126081170991335</v>
      </c>
      <c r="J12407" s="64">
        <v>1145</v>
      </c>
      <c r="K12407" s="63">
        <v>-0.48203592814371288</v>
      </c>
      <c r="L12407" s="65">
        <f t="array" ref="L12407">PRODUCT(1+D12385:D12407)-1</f>
        <v>4.2820155347538247E-3</v>
      </c>
      <c r="M12407" t="str">
        <f t="shared" si="577"/>
        <v/>
      </c>
      <c r="N12407" s="61" t="str">
        <f t="shared" si="578"/>
        <v/>
      </c>
    </row>
    <row r="12408" spans="1:14" x14ac:dyDescent="0.25">
      <c r="A12408" s="46">
        <f t="shared" si="576"/>
        <v>12406</v>
      </c>
      <c r="B12408" s="3">
        <v>28332</v>
      </c>
      <c r="C12408" s="8">
        <v>100.27</v>
      </c>
      <c r="D12408" s="45">
        <v>-5.7511155180961504E-3</v>
      </c>
      <c r="E12408" s="16">
        <v>4.677802944507385</v>
      </c>
      <c r="F12408" s="58">
        <v>567.78029445073855</v>
      </c>
      <c r="G12408" s="59">
        <v>680.86070215175812</v>
      </c>
      <c r="H12408" s="60">
        <v>-0.16608449767132383</v>
      </c>
      <c r="J12408" s="64">
        <v>1146</v>
      </c>
      <c r="K12408" s="63">
        <v>-0.48203592814371288</v>
      </c>
      <c r="L12408" s="65">
        <f t="array" ref="L12408">PRODUCT(1+D12386:D12408)-1</f>
        <v>-4.6654754814374755E-3</v>
      </c>
      <c r="M12408" t="str">
        <f t="shared" si="577"/>
        <v/>
      </c>
      <c r="N12408" s="61" t="str">
        <f t="shared" si="578"/>
        <v/>
      </c>
    </row>
    <row r="12409" spans="1:14" x14ac:dyDescent="0.25">
      <c r="A12409" s="46">
        <f t="shared" si="576"/>
        <v>12407</v>
      </c>
      <c r="B12409" s="3">
        <v>28333</v>
      </c>
      <c r="C12409" s="8">
        <v>98.64</v>
      </c>
      <c r="D12409" s="45">
        <v>-1.6256108507030964E-2</v>
      </c>
      <c r="E12409" s="16">
        <v>4.5855039637599333</v>
      </c>
      <c r="F12409" s="58">
        <v>558.55039637599339</v>
      </c>
      <c r="G12409" s="59">
        <v>680.86070215175812</v>
      </c>
      <c r="H12409" s="60">
        <v>-0.179640718562874</v>
      </c>
      <c r="J12409" s="64">
        <v>1147</v>
      </c>
      <c r="K12409" s="63">
        <v>-0.48203592814371288</v>
      </c>
      <c r="L12409" s="65">
        <f t="array" ref="L12409">PRODUCT(1+D12387:D12409)-1</f>
        <v>-1.8116663348596629E-2</v>
      </c>
      <c r="M12409" t="str">
        <f t="shared" si="577"/>
        <v/>
      </c>
      <c r="N12409" s="61" t="str">
        <f t="shared" si="578"/>
        <v/>
      </c>
    </row>
    <row r="12410" spans="1:14" x14ac:dyDescent="0.25">
      <c r="A12410" s="46">
        <f t="shared" si="576"/>
        <v>12408</v>
      </c>
      <c r="B12410" s="3">
        <v>28334</v>
      </c>
      <c r="C12410" s="8">
        <v>98.79</v>
      </c>
      <c r="D12410" s="45">
        <v>1.5206812652068802E-3</v>
      </c>
      <c r="E12410" s="16">
        <v>4.5939977349943621</v>
      </c>
      <c r="F12410" s="58">
        <v>559.39977349943626</v>
      </c>
      <c r="G12410" s="59">
        <v>680.86070215175812</v>
      </c>
      <c r="H12410" s="60">
        <v>-0.17839321357285387</v>
      </c>
      <c r="J12410" s="64">
        <v>1148</v>
      </c>
      <c r="K12410" s="63">
        <v>-0.48203592814371288</v>
      </c>
      <c r="L12410" s="65">
        <f t="array" ref="L12410">PRODUCT(1+D12388:D12410)-1</f>
        <v>-1.8187239117471554E-2</v>
      </c>
      <c r="M12410" t="str">
        <f t="shared" si="577"/>
        <v/>
      </c>
      <c r="N12410" s="61" t="str">
        <f t="shared" si="578"/>
        <v/>
      </c>
    </row>
    <row r="12411" spans="1:14" x14ac:dyDescent="0.25">
      <c r="A12411" s="46">
        <f t="shared" si="576"/>
        <v>12409</v>
      </c>
      <c r="B12411" s="3">
        <v>28335</v>
      </c>
      <c r="C12411" s="8">
        <v>98.85</v>
      </c>
      <c r="D12411" s="45">
        <v>6.0734892195557499E-4</v>
      </c>
      <c r="E12411" s="16">
        <v>4.5973952434881333</v>
      </c>
      <c r="F12411" s="58">
        <v>559.73952434881335</v>
      </c>
      <c r="G12411" s="59">
        <v>680.86070215175812</v>
      </c>
      <c r="H12411" s="60">
        <v>-0.17789421157684593</v>
      </c>
      <c r="J12411" s="64">
        <v>1149</v>
      </c>
      <c r="K12411" s="63">
        <v>-0.48203592814371288</v>
      </c>
      <c r="L12411" s="65">
        <f t="array" ref="L12411">PRODUCT(1+D12389:D12411)-1</f>
        <v>-2.312481470501071E-2</v>
      </c>
      <c r="M12411" t="str">
        <f t="shared" si="577"/>
        <v/>
      </c>
      <c r="N12411" s="61" t="str">
        <f t="shared" si="578"/>
        <v/>
      </c>
    </row>
    <row r="12412" spans="1:14" x14ac:dyDescent="0.25">
      <c r="A12412" s="46">
        <f t="shared" si="576"/>
        <v>12410</v>
      </c>
      <c r="B12412" s="3">
        <v>28338</v>
      </c>
      <c r="C12412" s="8">
        <v>99.12</v>
      </c>
      <c r="D12412" s="45">
        <v>2.7314112291352277E-3</v>
      </c>
      <c r="E12412" s="16">
        <v>4.6126840317101045</v>
      </c>
      <c r="F12412" s="58">
        <v>561.2684031710105</v>
      </c>
      <c r="G12412" s="59">
        <v>680.86070215175812</v>
      </c>
      <c r="H12412" s="60">
        <v>-0.17564870259480991</v>
      </c>
      <c r="J12412" s="64">
        <v>1150</v>
      </c>
      <c r="K12412" s="63">
        <v>-0.48203592814371288</v>
      </c>
      <c r="L12412" s="65">
        <f t="array" ref="L12412">PRODUCT(1+D12390:D12412)-1</f>
        <v>-1.8419489007724499E-2</v>
      </c>
      <c r="M12412" t="str">
        <f t="shared" si="577"/>
        <v/>
      </c>
      <c r="N12412" s="61" t="str">
        <f t="shared" si="578"/>
        <v/>
      </c>
    </row>
    <row r="12413" spans="1:14" x14ac:dyDescent="0.25">
      <c r="A12413" s="46">
        <f t="shared" si="576"/>
        <v>12411</v>
      </c>
      <c r="B12413" s="3">
        <v>28339</v>
      </c>
      <c r="C12413" s="8">
        <v>98.5</v>
      </c>
      <c r="D12413" s="45">
        <v>-6.2550443906376207E-3</v>
      </c>
      <c r="E12413" s="16">
        <v>4.5775764439411351</v>
      </c>
      <c r="F12413" s="58">
        <v>557.75764439411353</v>
      </c>
      <c r="G12413" s="59">
        <v>680.86070215175812</v>
      </c>
      <c r="H12413" s="60">
        <v>-0.18080505655355916</v>
      </c>
      <c r="J12413" s="64">
        <v>1151</v>
      </c>
      <c r="K12413" s="63">
        <v>-0.48203592814371288</v>
      </c>
      <c r="L12413" s="65">
        <f t="array" ref="L12413">PRODUCT(1+D12391:D12413)-1</f>
        <v>-1.6377072099061807E-2</v>
      </c>
      <c r="M12413" t="str">
        <f t="shared" si="577"/>
        <v/>
      </c>
      <c r="N12413" s="61" t="str">
        <f t="shared" si="578"/>
        <v/>
      </c>
    </row>
    <row r="12414" spans="1:14" x14ac:dyDescent="0.25">
      <c r="A12414" s="46">
        <f t="shared" si="576"/>
        <v>12412</v>
      </c>
      <c r="B12414" s="3">
        <v>28340</v>
      </c>
      <c r="C12414" s="8">
        <v>98.37</v>
      </c>
      <c r="D12414" s="45">
        <v>-1.3197969543147225E-3</v>
      </c>
      <c r="E12414" s="16">
        <v>4.5702151755379639</v>
      </c>
      <c r="F12414" s="58">
        <v>557.02151755379634</v>
      </c>
      <c r="G12414" s="59">
        <v>680.86070215175812</v>
      </c>
      <c r="H12414" s="60">
        <v>-0.18188622754490991</v>
      </c>
      <c r="J12414" s="64">
        <v>1152</v>
      </c>
      <c r="K12414" s="63">
        <v>-0.48203592814371288</v>
      </c>
      <c r="L12414" s="65">
        <f t="array" ref="L12414">PRODUCT(1+D12392:D12414)-1</f>
        <v>-1.7380881030866102E-2</v>
      </c>
      <c r="M12414" t="str">
        <f t="shared" si="577"/>
        <v/>
      </c>
      <c r="N12414" s="61" t="str">
        <f t="shared" si="578"/>
        <v/>
      </c>
    </row>
    <row r="12415" spans="1:14" x14ac:dyDescent="0.25">
      <c r="A12415" s="46">
        <f t="shared" si="576"/>
        <v>12413</v>
      </c>
      <c r="B12415" s="3">
        <v>28341</v>
      </c>
      <c r="C12415" s="8">
        <v>98.74</v>
      </c>
      <c r="D12415" s="45">
        <v>3.7613093422790289E-3</v>
      </c>
      <c r="E12415" s="16">
        <v>4.5911664779162189</v>
      </c>
      <c r="F12415" s="58">
        <v>559.11664779162186</v>
      </c>
      <c r="G12415" s="59">
        <v>680.86070215175812</v>
      </c>
      <c r="H12415" s="60">
        <v>-0.1788090485695274</v>
      </c>
      <c r="J12415" s="64">
        <v>1153</v>
      </c>
      <c r="K12415" s="63">
        <v>-0.48203592814371288</v>
      </c>
      <c r="L12415" s="65">
        <f t="array" ref="L12415">PRODUCT(1+D12393:D12415)-1</f>
        <v>-1.731687898089207E-2</v>
      </c>
      <c r="M12415" t="str">
        <f t="shared" si="577"/>
        <v/>
      </c>
      <c r="N12415" s="61" t="str">
        <f t="shared" si="578"/>
        <v/>
      </c>
    </row>
    <row r="12416" spans="1:14" x14ac:dyDescent="0.25">
      <c r="A12416" s="46">
        <f t="shared" si="576"/>
        <v>12414</v>
      </c>
      <c r="B12416" s="3">
        <v>28342</v>
      </c>
      <c r="C12416" s="8">
        <v>98.76</v>
      </c>
      <c r="D12416" s="45">
        <v>2.0255215718067987E-4</v>
      </c>
      <c r="E12416" s="16">
        <v>4.5922989807474774</v>
      </c>
      <c r="F12416" s="58">
        <v>559.22989807474778</v>
      </c>
      <c r="G12416" s="59">
        <v>680.86070215175812</v>
      </c>
      <c r="H12416" s="60">
        <v>-0.17864271457085779</v>
      </c>
      <c r="J12416" s="64">
        <v>1154</v>
      </c>
      <c r="K12416" s="63">
        <v>-0.48203592814371288</v>
      </c>
      <c r="L12416" s="65">
        <f t="array" ref="L12416">PRODUCT(1+D12394:D12416)-1</f>
        <v>-1.3386613386612956E-2</v>
      </c>
      <c r="M12416" t="str">
        <f t="shared" si="577"/>
        <v/>
      </c>
      <c r="N12416" s="61" t="str">
        <f t="shared" si="578"/>
        <v/>
      </c>
    </row>
    <row r="12417" spans="1:14" x14ac:dyDescent="0.25">
      <c r="A12417" s="46">
        <f t="shared" si="576"/>
        <v>12415</v>
      </c>
      <c r="B12417" s="3">
        <v>28345</v>
      </c>
      <c r="C12417" s="8">
        <v>97.99</v>
      </c>
      <c r="D12417" s="45">
        <v>-7.7966788173350343E-3</v>
      </c>
      <c r="E12417" s="16">
        <v>4.5486976217440791</v>
      </c>
      <c r="F12417" s="58">
        <v>554.86976217440792</v>
      </c>
      <c r="G12417" s="59">
        <v>680.86070215175812</v>
      </c>
      <c r="H12417" s="60">
        <v>-0.18504657351962706</v>
      </c>
      <c r="J12417" s="64">
        <v>1155</v>
      </c>
      <c r="K12417" s="63">
        <v>-0.48203592814371288</v>
      </c>
      <c r="L12417" s="65">
        <f t="array" ref="L12417">PRODUCT(1+D12395:D12417)-1</f>
        <v>-2.0981116994704729E-2</v>
      </c>
      <c r="M12417" t="str">
        <f t="shared" si="577"/>
        <v/>
      </c>
      <c r="N12417" s="61" t="str">
        <f t="shared" si="578"/>
        <v/>
      </c>
    </row>
    <row r="12418" spans="1:14" x14ac:dyDescent="0.25">
      <c r="A12418" s="46">
        <f t="shared" si="576"/>
        <v>12416</v>
      </c>
      <c r="B12418" s="3">
        <v>28346</v>
      </c>
      <c r="C12418" s="8">
        <v>98.05</v>
      </c>
      <c r="D12418" s="45">
        <v>6.1230737830397786E-4</v>
      </c>
      <c r="E12418" s="16">
        <v>4.5520951302378512</v>
      </c>
      <c r="F12418" s="58">
        <v>555.20951302378512</v>
      </c>
      <c r="G12418" s="59">
        <v>680.86070215175812</v>
      </c>
      <c r="H12418" s="60">
        <v>-0.18454757152361889</v>
      </c>
      <c r="J12418" s="64">
        <v>1156</v>
      </c>
      <c r="K12418" s="63">
        <v>-0.48203592814371288</v>
      </c>
      <c r="L12418" s="65">
        <f t="array" ref="L12418">PRODUCT(1+D12396:D12418)-1</f>
        <v>-1.5364531030327311E-2</v>
      </c>
      <c r="M12418" t="str">
        <f t="shared" si="577"/>
        <v/>
      </c>
      <c r="N12418" s="61" t="str">
        <f t="shared" si="578"/>
        <v/>
      </c>
    </row>
    <row r="12419" spans="1:14" x14ac:dyDescent="0.25">
      <c r="A12419" s="46">
        <f t="shared" si="576"/>
        <v>12417</v>
      </c>
      <c r="B12419" s="3">
        <v>28347</v>
      </c>
      <c r="C12419" s="8">
        <v>98.92</v>
      </c>
      <c r="D12419" s="45">
        <v>8.873023967363558E-3</v>
      </c>
      <c r="E12419" s="16">
        <v>4.6013590033975342</v>
      </c>
      <c r="F12419" s="58">
        <v>560.13590033975345</v>
      </c>
      <c r="G12419" s="59">
        <v>680.86070215175812</v>
      </c>
      <c r="H12419" s="60">
        <v>-0.17731204258150313</v>
      </c>
      <c r="J12419" s="64">
        <v>1157</v>
      </c>
      <c r="K12419" s="63">
        <v>-0.48203592814371288</v>
      </c>
      <c r="L12419" s="65">
        <f t="array" ref="L12419">PRODUCT(1+D12397:D12419)-1</f>
        <v>-8.0808080808048022E-4</v>
      </c>
      <c r="M12419" t="str">
        <f t="shared" si="577"/>
        <v/>
      </c>
      <c r="N12419" s="61" t="str">
        <f t="shared" si="578"/>
        <v/>
      </c>
    </row>
    <row r="12420" spans="1:14" x14ac:dyDescent="0.25">
      <c r="A12420" s="46">
        <f t="shared" si="576"/>
        <v>12418</v>
      </c>
      <c r="B12420" s="3">
        <v>28348</v>
      </c>
      <c r="C12420" s="8">
        <v>98.16</v>
      </c>
      <c r="D12420" s="45">
        <v>-7.6829761423372611E-3</v>
      </c>
      <c r="E12420" s="16">
        <v>4.5583238958097647</v>
      </c>
      <c r="F12420" s="58">
        <v>555.8323895809765</v>
      </c>
      <c r="G12420" s="59">
        <v>680.86070215175812</v>
      </c>
      <c r="H12420" s="60">
        <v>-0.18363273453093765</v>
      </c>
      <c r="J12420" s="64">
        <v>1158</v>
      </c>
      <c r="K12420" s="63">
        <v>-0.48203592814371288</v>
      </c>
      <c r="L12420" s="65">
        <f t="array" ref="L12420">PRODUCT(1+D12398:D12420)-1</f>
        <v>-1.6334302034272108E-2</v>
      </c>
      <c r="M12420" t="str">
        <f t="shared" si="577"/>
        <v/>
      </c>
      <c r="N12420" s="61" t="str">
        <f t="shared" si="578"/>
        <v/>
      </c>
    </row>
    <row r="12421" spans="1:14" x14ac:dyDescent="0.25">
      <c r="A12421" s="46">
        <f t="shared" ref="A12421:A12484" si="579">A12420+1</f>
        <v>12419</v>
      </c>
      <c r="B12421" s="3">
        <v>28349</v>
      </c>
      <c r="C12421" s="8">
        <v>97.88</v>
      </c>
      <c r="D12421" s="45">
        <v>-2.852485737571353E-3</v>
      </c>
      <c r="E12421" s="16">
        <v>4.5424688561721656</v>
      </c>
      <c r="F12421" s="58">
        <v>554.24688561721655</v>
      </c>
      <c r="G12421" s="59">
        <v>680.86070215175812</v>
      </c>
      <c r="H12421" s="60">
        <v>-0.1859614105123083</v>
      </c>
      <c r="J12421" s="64">
        <v>1159</v>
      </c>
      <c r="K12421" s="63">
        <v>-0.48203592814371288</v>
      </c>
      <c r="L12421" s="65">
        <f t="array" ref="L12421">PRODUCT(1+D12399:D12421)-1</f>
        <v>-1.6775489703666602E-2</v>
      </c>
      <c r="M12421" t="str">
        <f t="shared" si="577"/>
        <v/>
      </c>
      <c r="N12421" s="61" t="str">
        <f t="shared" si="578"/>
        <v/>
      </c>
    </row>
    <row r="12422" spans="1:14" x14ac:dyDescent="0.25">
      <c r="A12422" s="46">
        <f t="shared" si="579"/>
        <v>12420</v>
      </c>
      <c r="B12422" s="3">
        <v>28352</v>
      </c>
      <c r="C12422" s="8">
        <v>98.18</v>
      </c>
      <c r="D12422" s="45">
        <v>3.0649775234983245E-3</v>
      </c>
      <c r="E12422" s="16">
        <v>4.5594563986410224</v>
      </c>
      <c r="F12422" s="58">
        <v>555.94563986410219</v>
      </c>
      <c r="G12422" s="59">
        <v>680.86070215175812</v>
      </c>
      <c r="H12422" s="60">
        <v>-0.18346640053226837</v>
      </c>
      <c r="J12422" s="64">
        <v>1160</v>
      </c>
      <c r="K12422" s="63">
        <v>-0.48203592814371288</v>
      </c>
      <c r="L12422" s="65">
        <f t="array" ref="L12422">PRODUCT(1+D12400:D12422)-1</f>
        <v>-1.2770236299647686E-2</v>
      </c>
      <c r="M12422" t="str">
        <f t="shared" si="577"/>
        <v/>
      </c>
      <c r="N12422" s="61" t="str">
        <f t="shared" si="578"/>
        <v/>
      </c>
    </row>
    <row r="12423" spans="1:14" x14ac:dyDescent="0.25">
      <c r="A12423" s="46">
        <f t="shared" si="579"/>
        <v>12421</v>
      </c>
      <c r="B12423" s="3">
        <v>28353</v>
      </c>
      <c r="C12423" s="8">
        <v>97.73</v>
      </c>
      <c r="D12423" s="45">
        <v>-4.5834182114483646E-3</v>
      </c>
      <c r="E12423" s="16">
        <v>4.5339750849377376</v>
      </c>
      <c r="F12423" s="58">
        <v>553.39750849377378</v>
      </c>
      <c r="G12423" s="59">
        <v>680.86070215175812</v>
      </c>
      <c r="H12423" s="60">
        <v>-0.18720891550232821</v>
      </c>
      <c r="J12423" s="64">
        <v>1161</v>
      </c>
      <c r="K12423" s="63">
        <v>-0.48203592814371288</v>
      </c>
      <c r="L12423" s="65">
        <f t="array" ref="L12423">PRODUCT(1+D12401:D12423)-1</f>
        <v>-1.867657395320832E-2</v>
      </c>
      <c r="M12423" t="str">
        <f t="shared" si="577"/>
        <v/>
      </c>
      <c r="N12423" s="61" t="str">
        <f t="shared" si="578"/>
        <v/>
      </c>
    </row>
    <row r="12424" spans="1:14" x14ac:dyDescent="0.25">
      <c r="A12424" s="46">
        <f t="shared" si="579"/>
        <v>12422</v>
      </c>
      <c r="B12424" s="3">
        <v>28354</v>
      </c>
      <c r="C12424" s="8">
        <v>97.74</v>
      </c>
      <c r="D12424" s="45">
        <v>1.0232272587740177E-4</v>
      </c>
      <c r="E12424" s="16">
        <v>4.5345413363533664</v>
      </c>
      <c r="F12424" s="58">
        <v>553.45413363533669</v>
      </c>
      <c r="G12424" s="59">
        <v>680.86070215175812</v>
      </c>
      <c r="H12424" s="60">
        <v>-0.18712574850299346</v>
      </c>
      <c r="J12424" s="64">
        <v>1162</v>
      </c>
      <c r="K12424" s="63">
        <v>-0.48203592814371288</v>
      </c>
      <c r="L12424" s="65">
        <f t="array" ref="L12424">PRODUCT(1+D12402:D12424)-1</f>
        <v>-2.4356158913954928E-2</v>
      </c>
      <c r="M12424" t="str">
        <f t="shared" si="577"/>
        <v/>
      </c>
      <c r="N12424" s="61" t="str">
        <f t="shared" si="578"/>
        <v/>
      </c>
    </row>
    <row r="12425" spans="1:14" x14ac:dyDescent="0.25">
      <c r="A12425" s="46">
        <f t="shared" si="579"/>
        <v>12423</v>
      </c>
      <c r="B12425" s="3">
        <v>28355</v>
      </c>
      <c r="C12425" s="8">
        <v>97.68</v>
      </c>
      <c r="D12425" s="45">
        <v>-6.1387354205022504E-4</v>
      </c>
      <c r="E12425" s="16">
        <v>4.5311438278595961</v>
      </c>
      <c r="F12425" s="58">
        <v>553.11438278595961</v>
      </c>
      <c r="G12425" s="59">
        <v>680.86070215175812</v>
      </c>
      <c r="H12425" s="60">
        <v>-0.1876247504990014</v>
      </c>
      <c r="J12425" s="64">
        <v>1163</v>
      </c>
      <c r="K12425" s="63">
        <v>-0.48203592814371288</v>
      </c>
      <c r="L12425" s="65">
        <f t="array" ref="L12425">PRODUCT(1+D12403:D12425)-1</f>
        <v>-3.2392273402673921E-2</v>
      </c>
      <c r="M12425" t="str">
        <f t="shared" si="577"/>
        <v/>
      </c>
      <c r="N12425" s="61" t="str">
        <f t="shared" si="578"/>
        <v/>
      </c>
    </row>
    <row r="12426" spans="1:14" x14ac:dyDescent="0.25">
      <c r="A12426" s="46">
        <f t="shared" si="579"/>
        <v>12424</v>
      </c>
      <c r="B12426" s="3">
        <v>28356</v>
      </c>
      <c r="C12426" s="8">
        <v>97.51</v>
      </c>
      <c r="D12426" s="45">
        <v>-1.7403767403767478E-3</v>
      </c>
      <c r="E12426" s="16">
        <v>4.5215175537939105</v>
      </c>
      <c r="F12426" s="58">
        <v>552.15175537939103</v>
      </c>
      <c r="G12426" s="59">
        <v>680.86070215175812</v>
      </c>
      <c r="H12426" s="60">
        <v>-0.1890385894876907</v>
      </c>
      <c r="J12426" s="64">
        <v>1164</v>
      </c>
      <c r="K12426" s="63">
        <v>-0.48203592814371288</v>
      </c>
      <c r="L12426" s="65">
        <f t="array" ref="L12426">PRODUCT(1+D12404:D12426)-1</f>
        <v>-4.2047352392179826E-2</v>
      </c>
      <c r="M12426" t="str">
        <f t="shared" si="577"/>
        <v/>
      </c>
      <c r="N12426" s="61" t="str">
        <f t="shared" si="578"/>
        <v/>
      </c>
    </row>
    <row r="12427" spans="1:14" x14ac:dyDescent="0.25">
      <c r="A12427" s="46">
        <f t="shared" si="579"/>
        <v>12425</v>
      </c>
      <c r="B12427" s="3">
        <v>28359</v>
      </c>
      <c r="C12427" s="8">
        <v>97.79</v>
      </c>
      <c r="D12427" s="45">
        <v>2.8715003589374621E-3</v>
      </c>
      <c r="E12427" s="16">
        <v>4.5373725934315097</v>
      </c>
      <c r="F12427" s="58">
        <v>553.73725934315098</v>
      </c>
      <c r="G12427" s="59">
        <v>680.86070215175812</v>
      </c>
      <c r="H12427" s="60">
        <v>-0.18670991350632016</v>
      </c>
      <c r="J12427" s="64">
        <v>1165</v>
      </c>
      <c r="K12427" s="63">
        <v>-0.48203592814371288</v>
      </c>
      <c r="L12427" s="65">
        <f t="array" ref="L12427">PRODUCT(1+D12405:D12427)-1</f>
        <v>-3.8729971493168036E-2</v>
      </c>
      <c r="M12427" t="str">
        <f t="shared" si="577"/>
        <v/>
      </c>
      <c r="N12427" s="61" t="str">
        <f t="shared" si="578"/>
        <v/>
      </c>
    </row>
    <row r="12428" spans="1:14" x14ac:dyDescent="0.25">
      <c r="A12428" s="46">
        <f t="shared" si="579"/>
        <v>12426</v>
      </c>
      <c r="B12428" s="3">
        <v>28360</v>
      </c>
      <c r="C12428" s="8">
        <v>97.62</v>
      </c>
      <c r="D12428" s="45">
        <v>-1.7384190612537154E-3</v>
      </c>
      <c r="E12428" s="16">
        <v>4.5277463193658241</v>
      </c>
      <c r="F12428" s="58">
        <v>552.77463193658241</v>
      </c>
      <c r="G12428" s="59">
        <v>680.86070215175812</v>
      </c>
      <c r="H12428" s="60">
        <v>-0.18812375249500946</v>
      </c>
      <c r="J12428" s="64">
        <v>1166</v>
      </c>
      <c r="K12428" s="63">
        <v>-0.48203592814371288</v>
      </c>
      <c r="L12428" s="65">
        <f t="array" ref="L12428">PRODUCT(1+D12406:D12428)-1</f>
        <v>-3.9078649473372917E-2</v>
      </c>
      <c r="M12428" t="str">
        <f t="shared" si="577"/>
        <v/>
      </c>
      <c r="N12428" s="61" t="str">
        <f t="shared" si="578"/>
        <v/>
      </c>
    </row>
    <row r="12429" spans="1:14" x14ac:dyDescent="0.25">
      <c r="A12429" s="46">
        <f t="shared" si="579"/>
        <v>12427</v>
      </c>
      <c r="B12429" s="3">
        <v>28361</v>
      </c>
      <c r="C12429" s="8">
        <v>97.23</v>
      </c>
      <c r="D12429" s="45">
        <v>-3.9950829748002237E-3</v>
      </c>
      <c r="E12429" s="16">
        <v>4.5056625141563114</v>
      </c>
      <c r="F12429" s="58">
        <v>550.56625141563109</v>
      </c>
      <c r="G12429" s="59">
        <v>680.86070215175812</v>
      </c>
      <c r="H12429" s="60">
        <v>-0.19136726546906135</v>
      </c>
      <c r="J12429" s="64">
        <v>1167</v>
      </c>
      <c r="K12429" s="63">
        <v>-0.48203592814371288</v>
      </c>
      <c r="L12429" s="65">
        <f t="array" ref="L12429">PRODUCT(1+D12407:D12429)-1</f>
        <v>-4.3670699321333273E-2</v>
      </c>
      <c r="M12429" t="str">
        <f t="shared" si="577"/>
        <v/>
      </c>
      <c r="N12429" s="61" t="str">
        <f t="shared" si="578"/>
        <v/>
      </c>
    </row>
    <row r="12430" spans="1:14" x14ac:dyDescent="0.25">
      <c r="A12430" s="46">
        <f t="shared" si="579"/>
        <v>12428</v>
      </c>
      <c r="B12430" s="3">
        <v>28362</v>
      </c>
      <c r="C12430" s="8">
        <v>96.15</v>
      </c>
      <c r="D12430" s="45">
        <v>-1.1107682813946251E-2</v>
      </c>
      <c r="E12430" s="16">
        <v>4.4445073612684292</v>
      </c>
      <c r="F12430" s="58">
        <v>544.45073612684291</v>
      </c>
      <c r="G12430" s="59">
        <v>680.86070215175812</v>
      </c>
      <c r="H12430" s="60">
        <v>-0.20034930139720497</v>
      </c>
      <c r="J12430" s="64">
        <v>1168</v>
      </c>
      <c r="K12430" s="63">
        <v>-0.48203592814371288</v>
      </c>
      <c r="L12430" s="65">
        <f t="array" ref="L12430">PRODUCT(1+D12408:D12430)-1</f>
        <v>-4.6603867129399457E-2</v>
      </c>
      <c r="M12430" t="str">
        <f t="shared" si="577"/>
        <v/>
      </c>
      <c r="N12430" s="61" t="str">
        <f t="shared" si="578"/>
        <v/>
      </c>
    </row>
    <row r="12431" spans="1:14" x14ac:dyDescent="0.25">
      <c r="A12431" s="46">
        <f t="shared" si="579"/>
        <v>12429</v>
      </c>
      <c r="B12431" s="3">
        <v>28363</v>
      </c>
      <c r="C12431" s="8">
        <v>96.06</v>
      </c>
      <c r="D12431" s="45">
        <v>-9.3603744149772794E-4</v>
      </c>
      <c r="E12431" s="16">
        <v>4.4394110985277715</v>
      </c>
      <c r="F12431" s="58">
        <v>543.94110985277712</v>
      </c>
      <c r="G12431" s="59">
        <v>680.86070215175812</v>
      </c>
      <c r="H12431" s="60">
        <v>-0.20109780439121716</v>
      </c>
      <c r="J12431" s="64">
        <v>1169</v>
      </c>
      <c r="K12431" s="63">
        <v>-0.48203592814371288</v>
      </c>
      <c r="L12431" s="65">
        <f t="array" ref="L12431">PRODUCT(1+D12409:D12431)-1</f>
        <v>-4.1986636082576911E-2</v>
      </c>
      <c r="M12431" t="str">
        <f t="shared" si="577"/>
        <v/>
      </c>
      <c r="N12431" s="61" t="str">
        <f t="shared" si="578"/>
        <v/>
      </c>
    </row>
    <row r="12432" spans="1:14" x14ac:dyDescent="0.25">
      <c r="A12432" s="46">
        <f t="shared" si="579"/>
        <v>12430</v>
      </c>
      <c r="B12432" s="3">
        <v>28366</v>
      </c>
      <c r="C12432" s="8">
        <v>96.92</v>
      </c>
      <c r="D12432" s="45">
        <v>8.9527378721632189E-3</v>
      </c>
      <c r="E12432" s="16">
        <v>4.4881087202718257</v>
      </c>
      <c r="F12432" s="58">
        <v>548.81087202718254</v>
      </c>
      <c r="G12432" s="59">
        <v>680.86070215175812</v>
      </c>
      <c r="H12432" s="60">
        <v>-0.19394544244843603</v>
      </c>
      <c r="J12432" s="64">
        <v>1170</v>
      </c>
      <c r="K12432" s="63">
        <v>-0.48203592814371288</v>
      </c>
      <c r="L12432" s="65">
        <f t="array" ref="L12432">PRODUCT(1+D12410:D12432)-1</f>
        <v>-1.7437145174371338E-2</v>
      </c>
      <c r="M12432" t="str">
        <f t="shared" si="577"/>
        <v/>
      </c>
      <c r="N12432" s="61" t="str">
        <f t="shared" si="578"/>
        <v/>
      </c>
    </row>
    <row r="12433" spans="1:14" x14ac:dyDescent="0.25">
      <c r="A12433" s="46">
        <f t="shared" si="579"/>
        <v>12431</v>
      </c>
      <c r="B12433" s="3">
        <v>28367</v>
      </c>
      <c r="C12433" s="8">
        <v>96.38</v>
      </c>
      <c r="D12433" s="45">
        <v>-5.5716054477920052E-3</v>
      </c>
      <c r="E12433" s="16">
        <v>4.4575311438278842</v>
      </c>
      <c r="F12433" s="58">
        <v>545.75311438278845</v>
      </c>
      <c r="G12433" s="59">
        <v>680.86070215175812</v>
      </c>
      <c r="H12433" s="60">
        <v>-0.19843646041250784</v>
      </c>
      <c r="J12433" s="64">
        <v>1171</v>
      </c>
      <c r="K12433" s="63">
        <v>-0.48203592814371288</v>
      </c>
      <c r="L12433" s="65">
        <f t="array" ref="L12433">PRODUCT(1+D12411:D12433)-1</f>
        <v>-2.439518169855226E-2</v>
      </c>
      <c r="M12433" t="str">
        <f t="shared" si="577"/>
        <v/>
      </c>
      <c r="N12433" s="61" t="str">
        <f t="shared" si="578"/>
        <v/>
      </c>
    </row>
    <row r="12434" spans="1:14" x14ac:dyDescent="0.25">
      <c r="A12434" s="46">
        <f t="shared" si="579"/>
        <v>12432</v>
      </c>
      <c r="B12434" s="3">
        <v>28368</v>
      </c>
      <c r="C12434" s="8">
        <v>96.77</v>
      </c>
      <c r="D12434" s="45">
        <v>4.0464826727537595E-3</v>
      </c>
      <c r="E12434" s="16">
        <v>4.4796149490373978</v>
      </c>
      <c r="F12434" s="58">
        <v>547.96149490373978</v>
      </c>
      <c r="G12434" s="59">
        <v>680.86070215175812</v>
      </c>
      <c r="H12434" s="60">
        <v>-0.19519294743845594</v>
      </c>
      <c r="J12434" s="64">
        <v>1172</v>
      </c>
      <c r="K12434" s="63">
        <v>-0.48203592814371288</v>
      </c>
      <c r="L12434" s="65">
        <f t="array" ref="L12434">PRODUCT(1+D12412:D12434)-1</f>
        <v>-2.1041982802225134E-2</v>
      </c>
      <c r="M12434" t="str">
        <f t="shared" si="577"/>
        <v/>
      </c>
      <c r="N12434" s="61" t="str">
        <f t="shared" si="578"/>
        <v/>
      </c>
    </row>
    <row r="12435" spans="1:14" x14ac:dyDescent="0.25">
      <c r="A12435" s="46">
        <f t="shared" si="579"/>
        <v>12433</v>
      </c>
      <c r="B12435" s="3">
        <v>28369</v>
      </c>
      <c r="C12435" s="8">
        <v>96.83</v>
      </c>
      <c r="D12435" s="45">
        <v>6.2002686783091399E-4</v>
      </c>
      <c r="E12435" s="16">
        <v>4.4830124575311689</v>
      </c>
      <c r="F12435" s="58">
        <v>548.30124575311686</v>
      </c>
      <c r="G12435" s="59">
        <v>680.86070215175812</v>
      </c>
      <c r="H12435" s="60">
        <v>-0.194693945442448</v>
      </c>
      <c r="J12435" s="64">
        <v>1173</v>
      </c>
      <c r="K12435" s="63">
        <v>-0.48203592814371288</v>
      </c>
      <c r="L12435" s="65">
        <f t="array" ref="L12435">PRODUCT(1+D12413:D12435)-1</f>
        <v>-2.310330912025782E-2</v>
      </c>
      <c r="M12435" t="str">
        <f t="shared" si="577"/>
        <v/>
      </c>
      <c r="N12435" s="61" t="str">
        <f t="shared" si="578"/>
        <v/>
      </c>
    </row>
    <row r="12436" spans="1:14" x14ac:dyDescent="0.25">
      <c r="A12436" s="46">
        <f t="shared" si="579"/>
        <v>12434</v>
      </c>
      <c r="B12436" s="3">
        <v>28370</v>
      </c>
      <c r="C12436" s="8">
        <v>97.45</v>
      </c>
      <c r="D12436" s="45">
        <v>6.402974284829055E-3</v>
      </c>
      <c r="E12436" s="16">
        <v>4.5181200453001384</v>
      </c>
      <c r="F12436" s="58">
        <v>551.81200453001384</v>
      </c>
      <c r="G12436" s="59">
        <v>680.86070215175812</v>
      </c>
      <c r="H12436" s="60">
        <v>-0.18953759148369886</v>
      </c>
      <c r="J12436" s="64">
        <v>1174</v>
      </c>
      <c r="K12436" s="63">
        <v>-0.48203592814371288</v>
      </c>
      <c r="L12436" s="65">
        <f t="array" ref="L12436">PRODUCT(1+D12414:D12436)-1</f>
        <v>-1.0659898477157093E-2</v>
      </c>
      <c r="M12436" t="str">
        <f t="shared" si="577"/>
        <v/>
      </c>
      <c r="N12436" s="61" t="str">
        <f t="shared" si="578"/>
        <v/>
      </c>
    </row>
    <row r="12437" spans="1:14" x14ac:dyDescent="0.25">
      <c r="A12437" s="46">
        <f t="shared" si="579"/>
        <v>12435</v>
      </c>
      <c r="B12437" s="3">
        <v>28374</v>
      </c>
      <c r="C12437" s="8">
        <v>97.71</v>
      </c>
      <c r="D12437" s="45">
        <v>2.6680348896870321E-3</v>
      </c>
      <c r="E12437" s="16">
        <v>4.5328425821064808</v>
      </c>
      <c r="F12437" s="58">
        <v>553.28425821064809</v>
      </c>
      <c r="G12437" s="59">
        <v>680.86070215175812</v>
      </c>
      <c r="H12437" s="60">
        <v>-0.18737524950099749</v>
      </c>
      <c r="J12437" s="64">
        <v>1175</v>
      </c>
      <c r="K12437" s="63">
        <v>-0.48203592814371288</v>
      </c>
      <c r="L12437" s="65">
        <f t="array" ref="L12437">PRODUCT(1+D12415:D12437)-1</f>
        <v>-6.7093626105516613E-3</v>
      </c>
      <c r="M12437" t="str">
        <f t="shared" si="577"/>
        <v/>
      </c>
      <c r="N12437" s="61" t="str">
        <f t="shared" si="578"/>
        <v/>
      </c>
    </row>
    <row r="12438" spans="1:14" x14ac:dyDescent="0.25">
      <c r="A12438" s="46">
        <f t="shared" si="579"/>
        <v>12436</v>
      </c>
      <c r="B12438" s="3">
        <v>28375</v>
      </c>
      <c r="C12438" s="8">
        <v>98.01</v>
      </c>
      <c r="D12438" s="45">
        <v>3.070310101320306E-3</v>
      </c>
      <c r="E12438" s="16">
        <v>4.5498301245753376</v>
      </c>
      <c r="F12438" s="58">
        <v>554.98301245753373</v>
      </c>
      <c r="G12438" s="59">
        <v>680.86070215175812</v>
      </c>
      <c r="H12438" s="60">
        <v>-0.18488023952095756</v>
      </c>
      <c r="J12438" s="64">
        <v>1176</v>
      </c>
      <c r="K12438" s="63">
        <v>-0.48203592814371288</v>
      </c>
      <c r="L12438" s="65">
        <f t="array" ref="L12438">PRODUCT(1+D12416:D12438)-1</f>
        <v>-7.3931537370865996E-3</v>
      </c>
      <c r="M12438" t="str">
        <f t="shared" si="577"/>
        <v/>
      </c>
      <c r="N12438" s="61" t="str">
        <f t="shared" si="578"/>
        <v/>
      </c>
    </row>
    <row r="12439" spans="1:14" x14ac:dyDescent="0.25">
      <c r="A12439" s="46">
        <f t="shared" si="579"/>
        <v>12437</v>
      </c>
      <c r="B12439" s="3">
        <v>28376</v>
      </c>
      <c r="C12439" s="8">
        <v>97.28</v>
      </c>
      <c r="D12439" s="45">
        <v>-7.4482195694317577E-3</v>
      </c>
      <c r="E12439" s="16">
        <v>4.5084937712344537</v>
      </c>
      <c r="F12439" s="58">
        <v>550.84937712344538</v>
      </c>
      <c r="G12439" s="59">
        <v>680.86070215175812</v>
      </c>
      <c r="H12439" s="60">
        <v>-0.19095143047238805</v>
      </c>
      <c r="J12439" s="64">
        <v>1177</v>
      </c>
      <c r="K12439" s="63">
        <v>-0.48203592814371288</v>
      </c>
      <c r="L12439" s="65">
        <f t="array" ref="L12439">PRODUCT(1+D12417:D12439)-1</f>
        <v>-1.4985824220332122E-2</v>
      </c>
      <c r="M12439" t="str">
        <f t="shared" si="577"/>
        <v/>
      </c>
      <c r="N12439" s="61" t="str">
        <f t="shared" si="578"/>
        <v/>
      </c>
    </row>
    <row r="12440" spans="1:14" x14ac:dyDescent="0.25">
      <c r="A12440" s="46">
        <f t="shared" si="579"/>
        <v>12438</v>
      </c>
      <c r="B12440" s="3">
        <v>28377</v>
      </c>
      <c r="C12440" s="8">
        <v>96.37</v>
      </c>
      <c r="D12440" s="45">
        <v>-9.3544407894736725E-3</v>
      </c>
      <c r="E12440" s="16">
        <v>4.4569648924122562</v>
      </c>
      <c r="F12440" s="58">
        <v>545.69648924122566</v>
      </c>
      <c r="G12440" s="59">
        <v>680.86070215175812</v>
      </c>
      <c r="H12440" s="60">
        <v>-0.19851962741184248</v>
      </c>
      <c r="J12440" s="64">
        <v>1178</v>
      </c>
      <c r="K12440" s="63">
        <v>-0.48203592814371288</v>
      </c>
      <c r="L12440" s="65">
        <f t="array" ref="L12440">PRODUCT(1+D12418:D12440)-1</f>
        <v>-1.6532299214205182E-2</v>
      </c>
      <c r="M12440" t="str">
        <f t="shared" si="577"/>
        <v/>
      </c>
      <c r="N12440" s="61" t="str">
        <f t="shared" si="578"/>
        <v/>
      </c>
    </row>
    <row r="12441" spans="1:14" x14ac:dyDescent="0.25">
      <c r="A12441" s="46">
        <f t="shared" si="579"/>
        <v>12439</v>
      </c>
      <c r="B12441" s="3">
        <v>28380</v>
      </c>
      <c r="C12441" s="8">
        <v>96.03</v>
      </c>
      <c r="D12441" s="45">
        <v>-3.5280689011103483E-3</v>
      </c>
      <c r="E12441" s="16">
        <v>4.4377123442808859</v>
      </c>
      <c r="F12441" s="58">
        <v>543.77123442808863</v>
      </c>
      <c r="G12441" s="59">
        <v>680.86070215175812</v>
      </c>
      <c r="H12441" s="60">
        <v>-0.20134730538922097</v>
      </c>
      <c r="J12441" s="64">
        <v>1179</v>
      </c>
      <c r="K12441" s="63">
        <v>-0.48203592814371288</v>
      </c>
      <c r="L12441" s="65">
        <f t="array" ref="L12441">PRODUCT(1+D12419:D12441)-1</f>
        <v>-2.0601733809280542E-2</v>
      </c>
      <c r="M12441" t="str">
        <f t="shared" si="577"/>
        <v/>
      </c>
      <c r="N12441" s="61" t="str">
        <f t="shared" si="578"/>
        <v/>
      </c>
    </row>
    <row r="12442" spans="1:14" x14ac:dyDescent="0.25">
      <c r="A12442" s="46">
        <f t="shared" si="579"/>
        <v>12440</v>
      </c>
      <c r="B12442" s="3">
        <v>28381</v>
      </c>
      <c r="C12442" s="8">
        <v>96.09</v>
      </c>
      <c r="D12442" s="45">
        <v>6.2480474851600576E-4</v>
      </c>
      <c r="E12442" s="16">
        <v>4.4411098527746571</v>
      </c>
      <c r="F12442" s="58">
        <v>544.11098527746572</v>
      </c>
      <c r="G12442" s="59">
        <v>680.86070215175812</v>
      </c>
      <c r="H12442" s="60">
        <v>-0.20084830339321313</v>
      </c>
      <c r="J12442" s="64">
        <v>1180</v>
      </c>
      <c r="K12442" s="63">
        <v>-0.48203592814371288</v>
      </c>
      <c r="L12442" s="65">
        <f t="array" ref="L12442">PRODUCT(1+D12420:D12442)-1</f>
        <v>-2.8608976951071674E-2</v>
      </c>
      <c r="M12442" t="str">
        <f t="shared" ref="M12442:M12505" si="580">IF(AND(L12442&lt;=-0.25,MIN(L12420:L12441)&gt;-0.25),1,"")</f>
        <v/>
      </c>
      <c r="N12442" s="61" t="str">
        <f t="shared" si="578"/>
        <v/>
      </c>
    </row>
    <row r="12443" spans="1:14" x14ac:dyDescent="0.25">
      <c r="A12443" s="46">
        <f t="shared" si="579"/>
        <v>12441</v>
      </c>
      <c r="B12443" s="3">
        <v>28382</v>
      </c>
      <c r="C12443" s="8">
        <v>96.55</v>
      </c>
      <c r="D12443" s="45">
        <v>4.7871786866477972E-3</v>
      </c>
      <c r="E12443" s="16">
        <v>4.4671574178935689</v>
      </c>
      <c r="F12443" s="58">
        <v>546.71574178935691</v>
      </c>
      <c r="G12443" s="59">
        <v>680.86070215175812</v>
      </c>
      <c r="H12443" s="60">
        <v>-0.19702262142381866</v>
      </c>
      <c r="J12443" s="64">
        <v>1181</v>
      </c>
      <c r="K12443" s="63">
        <v>-0.48203592814371288</v>
      </c>
      <c r="L12443" s="65">
        <f t="array" ref="L12443">PRODUCT(1+D12421:D12443)-1</f>
        <v>-1.6401792991035391E-2</v>
      </c>
      <c r="M12443" t="str">
        <f t="shared" si="580"/>
        <v/>
      </c>
      <c r="N12443" s="61" t="str">
        <f t="shared" si="578"/>
        <v/>
      </c>
    </row>
    <row r="12444" spans="1:14" x14ac:dyDescent="0.25">
      <c r="A12444" s="46">
        <f t="shared" si="579"/>
        <v>12442</v>
      </c>
      <c r="B12444" s="3">
        <v>28383</v>
      </c>
      <c r="C12444" s="8">
        <v>96.8</v>
      </c>
      <c r="D12444" s="45">
        <v>2.5893319523562219E-3</v>
      </c>
      <c r="E12444" s="16">
        <v>4.4813137032842825</v>
      </c>
      <c r="F12444" s="58">
        <v>548.13137032842826</v>
      </c>
      <c r="G12444" s="59">
        <v>680.86070215175812</v>
      </c>
      <c r="H12444" s="60">
        <v>-0.19494344644045214</v>
      </c>
      <c r="J12444" s="64">
        <v>1182</v>
      </c>
      <c r="K12444" s="63">
        <v>-0.48203592814371288</v>
      </c>
      <c r="L12444" s="65">
        <f t="array" ref="L12444">PRODUCT(1+D12422:D12444)-1</f>
        <v>-1.103391908459328E-2</v>
      </c>
      <c r="M12444" t="str">
        <f t="shared" si="580"/>
        <v/>
      </c>
      <c r="N12444" s="61" t="str">
        <f t="shared" si="578"/>
        <v/>
      </c>
    </row>
    <row r="12445" spans="1:14" x14ac:dyDescent="0.25">
      <c r="A12445" s="46">
        <f t="shared" si="579"/>
        <v>12443</v>
      </c>
      <c r="B12445" s="3">
        <v>28384</v>
      </c>
      <c r="C12445" s="8">
        <v>96.48</v>
      </c>
      <c r="D12445" s="45">
        <v>-3.3057851239668423E-3</v>
      </c>
      <c r="E12445" s="16">
        <v>4.4631936579841698</v>
      </c>
      <c r="F12445" s="58">
        <v>546.31936579841692</v>
      </c>
      <c r="G12445" s="59">
        <v>680.86070215175812</v>
      </c>
      <c r="H12445" s="60">
        <v>-0.19760479041916135</v>
      </c>
      <c r="J12445" s="64">
        <v>1183</v>
      </c>
      <c r="K12445" s="63">
        <v>-0.48203592814371288</v>
      </c>
      <c r="L12445" s="65">
        <f t="array" ref="L12445">PRODUCT(1+D12423:D12445)-1</f>
        <v>-1.731513546547192E-2</v>
      </c>
      <c r="M12445" t="str">
        <f t="shared" si="580"/>
        <v/>
      </c>
      <c r="N12445" s="61" t="str">
        <f t="shared" si="578"/>
        <v/>
      </c>
    </row>
    <row r="12446" spans="1:14" x14ac:dyDescent="0.25">
      <c r="A12446" s="46">
        <f t="shared" si="579"/>
        <v>12444</v>
      </c>
      <c r="B12446" s="3">
        <v>28387</v>
      </c>
      <c r="C12446" s="8">
        <v>95.85</v>
      </c>
      <c r="D12446" s="45">
        <v>-6.5298507462687727E-3</v>
      </c>
      <c r="E12446" s="16">
        <v>4.4275198187995715</v>
      </c>
      <c r="F12446" s="58">
        <v>542.75198187995716</v>
      </c>
      <c r="G12446" s="59">
        <v>680.86070215175812</v>
      </c>
      <c r="H12446" s="60">
        <v>-0.20284431137724512</v>
      </c>
      <c r="J12446" s="64">
        <v>1184</v>
      </c>
      <c r="K12446" s="63">
        <v>-0.48203592814371288</v>
      </c>
      <c r="L12446" s="65">
        <f t="array" ref="L12446">PRODUCT(1+D12424:D12446)-1</f>
        <v>-1.9236672464954752E-2</v>
      </c>
      <c r="M12446" t="str">
        <f t="shared" si="580"/>
        <v/>
      </c>
      <c r="N12446" s="61" t="str">
        <f t="shared" si="578"/>
        <v/>
      </c>
    </row>
    <row r="12447" spans="1:14" x14ac:dyDescent="0.25">
      <c r="A12447" s="46">
        <f t="shared" si="579"/>
        <v>12445</v>
      </c>
      <c r="B12447" s="3">
        <v>28388</v>
      </c>
      <c r="C12447" s="8">
        <v>95.89</v>
      </c>
      <c r="D12447" s="45">
        <v>4.1731872717787333E-4</v>
      </c>
      <c r="E12447" s="16">
        <v>4.4297848244620859</v>
      </c>
      <c r="F12447" s="58">
        <v>542.97848244620855</v>
      </c>
      <c r="G12447" s="59">
        <v>680.86070215175812</v>
      </c>
      <c r="H12447" s="60">
        <v>-0.20251164337990646</v>
      </c>
      <c r="J12447" s="64">
        <v>1185</v>
      </c>
      <c r="K12447" s="63">
        <v>-0.48203592814371288</v>
      </c>
      <c r="L12447" s="65">
        <f t="array" ref="L12447">PRODUCT(1+D12425:D12447)-1</f>
        <v>-1.8927767546552565E-2</v>
      </c>
      <c r="M12447" t="str">
        <f t="shared" si="580"/>
        <v/>
      </c>
      <c r="N12447" s="61" t="str">
        <f t="shared" si="578"/>
        <v/>
      </c>
    </row>
    <row r="12448" spans="1:14" x14ac:dyDescent="0.25">
      <c r="A12448" s="46">
        <f t="shared" si="579"/>
        <v>12446</v>
      </c>
      <c r="B12448" s="3">
        <v>28389</v>
      </c>
      <c r="C12448" s="8">
        <v>95.1</v>
      </c>
      <c r="D12448" s="45">
        <v>-8.2386067368860338E-3</v>
      </c>
      <c r="E12448" s="16">
        <v>4.3850509626274308</v>
      </c>
      <c r="F12448" s="58">
        <v>538.50509626274311</v>
      </c>
      <c r="G12448" s="59">
        <v>680.86070215175812</v>
      </c>
      <c r="H12448" s="60">
        <v>-0.20908183632734489</v>
      </c>
      <c r="J12448" s="64">
        <v>1186</v>
      </c>
      <c r="K12448" s="63">
        <v>-0.48203592814371288</v>
      </c>
      <c r="L12448" s="65">
        <f t="array" ref="L12448">PRODUCT(1+D12426:D12448)-1</f>
        <v>-2.6412776412776839E-2</v>
      </c>
      <c r="M12448" t="str">
        <f t="shared" si="580"/>
        <v/>
      </c>
      <c r="N12448" s="61" t="str">
        <f t="shared" si="578"/>
        <v/>
      </c>
    </row>
    <row r="12449" spans="1:14" x14ac:dyDescent="0.25">
      <c r="A12449" s="46">
        <f t="shared" si="579"/>
        <v>12447</v>
      </c>
      <c r="B12449" s="3">
        <v>28390</v>
      </c>
      <c r="C12449" s="8">
        <v>95.09</v>
      </c>
      <c r="D12449" s="45">
        <v>-1.0515247108300319E-4</v>
      </c>
      <c r="E12449" s="16">
        <v>4.3844847112118028</v>
      </c>
      <c r="F12449" s="58">
        <v>538.44847112118032</v>
      </c>
      <c r="G12449" s="59">
        <v>680.86070215175812</v>
      </c>
      <c r="H12449" s="60">
        <v>-0.20916500332667942</v>
      </c>
      <c r="J12449" s="64">
        <v>1187</v>
      </c>
      <c r="K12449" s="63">
        <v>-0.48203592814371288</v>
      </c>
      <c r="L12449" s="65">
        <f t="array" ref="L12449">PRODUCT(1+D12427:D12449)-1</f>
        <v>-2.4817967387960604E-2</v>
      </c>
      <c r="M12449" t="str">
        <f t="shared" si="580"/>
        <v/>
      </c>
      <c r="N12449" s="61" t="str">
        <f t="shared" si="578"/>
        <v/>
      </c>
    </row>
    <row r="12450" spans="1:14" x14ac:dyDescent="0.25">
      <c r="A12450" s="46">
        <f t="shared" si="579"/>
        <v>12448</v>
      </c>
      <c r="B12450" s="3">
        <v>28391</v>
      </c>
      <c r="C12450" s="8">
        <v>95.04</v>
      </c>
      <c r="D12450" s="45">
        <v>-5.2581764644021867E-4</v>
      </c>
      <c r="E12450" s="16">
        <v>4.3816534541336605</v>
      </c>
      <c r="F12450" s="58">
        <v>538.16534541336603</v>
      </c>
      <c r="G12450" s="59">
        <v>680.86070215175812</v>
      </c>
      <c r="H12450" s="60">
        <v>-0.20958083832335284</v>
      </c>
      <c r="J12450" s="64">
        <v>1188</v>
      </c>
      <c r="K12450" s="63">
        <v>-0.48203592814371288</v>
      </c>
      <c r="L12450" s="65">
        <f t="array" ref="L12450">PRODUCT(1+D12428:D12450)-1</f>
        <v>-2.8121484814398467E-2</v>
      </c>
      <c r="M12450" t="str">
        <f t="shared" si="580"/>
        <v/>
      </c>
      <c r="N12450" s="61" t="str">
        <f t="shared" si="578"/>
        <v/>
      </c>
    </row>
    <row r="12451" spans="1:14" x14ac:dyDescent="0.25">
      <c r="A12451" s="46">
        <f t="shared" si="579"/>
        <v>12449</v>
      </c>
      <c r="B12451" s="3">
        <v>28394</v>
      </c>
      <c r="C12451" s="8">
        <v>95.38</v>
      </c>
      <c r="D12451" s="45">
        <v>3.5774410774409571E-3</v>
      </c>
      <c r="E12451" s="16">
        <v>4.4009060022650299</v>
      </c>
      <c r="F12451" s="58">
        <v>540.09060022650294</v>
      </c>
      <c r="G12451" s="59">
        <v>680.86070215175812</v>
      </c>
      <c r="H12451" s="60">
        <v>-0.20675316034597446</v>
      </c>
      <c r="J12451" s="64">
        <v>1189</v>
      </c>
      <c r="K12451" s="63">
        <v>-0.48203592814371288</v>
      </c>
      <c r="L12451" s="65">
        <f t="array" ref="L12451">PRODUCT(1+D12429:D12451)-1</f>
        <v>-2.2946117598853122E-2</v>
      </c>
      <c r="M12451" t="str">
        <f t="shared" si="580"/>
        <v/>
      </c>
      <c r="N12451" s="61" t="str">
        <f t="shared" si="578"/>
        <v/>
      </c>
    </row>
    <row r="12452" spans="1:14" x14ac:dyDescent="0.25">
      <c r="A12452" s="46">
        <f t="shared" si="579"/>
        <v>12450</v>
      </c>
      <c r="B12452" s="3">
        <v>28395</v>
      </c>
      <c r="C12452" s="8">
        <v>95.24</v>
      </c>
      <c r="D12452" s="45">
        <v>-1.4678129586915833E-3</v>
      </c>
      <c r="E12452" s="16">
        <v>4.3929784824462299</v>
      </c>
      <c r="F12452" s="58">
        <v>539.29784824462297</v>
      </c>
      <c r="G12452" s="59">
        <v>680.86070215175812</v>
      </c>
      <c r="H12452" s="60">
        <v>-0.20791749833665973</v>
      </c>
      <c r="J12452" s="64">
        <v>1190</v>
      </c>
      <c r="K12452" s="63">
        <v>-0.48203592814371288</v>
      </c>
      <c r="L12452" s="65">
        <f t="array" ref="L12452">PRODUCT(1+D12430:D12452)-1</f>
        <v>-2.04669340738457E-2</v>
      </c>
      <c r="M12452" t="str">
        <f t="shared" si="580"/>
        <v/>
      </c>
      <c r="N12452" s="61" t="str">
        <f t="shared" si="578"/>
        <v/>
      </c>
    </row>
    <row r="12453" spans="1:14" x14ac:dyDescent="0.25">
      <c r="A12453" s="46">
        <f t="shared" si="579"/>
        <v>12451</v>
      </c>
      <c r="B12453" s="3">
        <v>28396</v>
      </c>
      <c r="C12453" s="8">
        <v>95.31</v>
      </c>
      <c r="D12453" s="45">
        <v>7.3498530029403319E-4</v>
      </c>
      <c r="E12453" s="16">
        <v>4.3969422423556299</v>
      </c>
      <c r="F12453" s="58">
        <v>539.69422423556296</v>
      </c>
      <c r="G12453" s="59">
        <v>680.86070215175812</v>
      </c>
      <c r="H12453" s="60">
        <v>-0.20733532934131704</v>
      </c>
      <c r="J12453" s="64">
        <v>1191</v>
      </c>
      <c r="K12453" s="63">
        <v>-0.48203592814371288</v>
      </c>
      <c r="L12453" s="65">
        <f t="array" ref="L12453">PRODUCT(1+D12431:D12453)-1</f>
        <v>-8.7363494539787201E-3</v>
      </c>
      <c r="M12453" t="str">
        <f t="shared" si="580"/>
        <v/>
      </c>
      <c r="N12453" s="61" t="str">
        <f t="shared" ref="N12453:N12516" si="581">IF(AND(M12453=1,SUM(M12225:M12452)=0),1,"")</f>
        <v/>
      </c>
    </row>
    <row r="12454" spans="1:14" x14ac:dyDescent="0.25">
      <c r="A12454" s="46">
        <f t="shared" si="579"/>
        <v>12452</v>
      </c>
      <c r="B12454" s="3">
        <v>28397</v>
      </c>
      <c r="C12454" s="8">
        <v>95.85</v>
      </c>
      <c r="D12454" s="45">
        <v>5.6657223796032774E-3</v>
      </c>
      <c r="E12454" s="16">
        <v>4.4275198187995706</v>
      </c>
      <c r="F12454" s="58">
        <v>542.75198187995704</v>
      </c>
      <c r="G12454" s="59">
        <v>680.86070215175812</v>
      </c>
      <c r="H12454" s="60">
        <v>-0.20284431137724523</v>
      </c>
      <c r="J12454" s="64">
        <v>1192</v>
      </c>
      <c r="K12454" s="63">
        <v>-0.48203592814371288</v>
      </c>
      <c r="L12454" s="65">
        <f t="array" ref="L12454">PRODUCT(1+D12432:D12454)-1</f>
        <v>-2.1861336664590336E-3</v>
      </c>
      <c r="M12454" t="str">
        <f t="shared" si="580"/>
        <v/>
      </c>
      <c r="N12454" s="61" t="str">
        <f t="shared" si="581"/>
        <v/>
      </c>
    </row>
    <row r="12455" spans="1:14" x14ac:dyDescent="0.25">
      <c r="A12455" s="46">
        <f t="shared" si="579"/>
        <v>12453</v>
      </c>
      <c r="B12455" s="3">
        <v>28398</v>
      </c>
      <c r="C12455" s="8">
        <v>96.53</v>
      </c>
      <c r="D12455" s="45">
        <v>7.0944183620240686E-3</v>
      </c>
      <c r="E12455" s="16">
        <v>4.4660249150623121</v>
      </c>
      <c r="F12455" s="58">
        <v>546.60249150623122</v>
      </c>
      <c r="G12455" s="59">
        <v>680.86070215175812</v>
      </c>
      <c r="H12455" s="60">
        <v>-0.19718895542248793</v>
      </c>
      <c r="J12455" s="64">
        <v>1193</v>
      </c>
      <c r="K12455" s="63">
        <v>-0.48203592814371288</v>
      </c>
      <c r="L12455" s="65">
        <f t="array" ref="L12455">PRODUCT(1+D12433:D12455)-1</f>
        <v>-4.0239372678502194E-3</v>
      </c>
      <c r="M12455" t="str">
        <f t="shared" si="580"/>
        <v/>
      </c>
      <c r="N12455" s="61" t="str">
        <f t="shared" si="581"/>
        <v/>
      </c>
    </row>
    <row r="12456" spans="1:14" x14ac:dyDescent="0.25">
      <c r="A12456" s="46">
        <f t="shared" si="579"/>
        <v>12454</v>
      </c>
      <c r="B12456" s="3">
        <v>28401</v>
      </c>
      <c r="C12456" s="8">
        <v>96.74</v>
      </c>
      <c r="D12456" s="45">
        <v>2.175489485134019E-3</v>
      </c>
      <c r="E12456" s="16">
        <v>4.4779161947905104</v>
      </c>
      <c r="F12456" s="58">
        <v>547.79161947905106</v>
      </c>
      <c r="G12456" s="59">
        <v>680.86070215175812</v>
      </c>
      <c r="H12456" s="60">
        <v>-0.19544244843646019</v>
      </c>
      <c r="J12456" s="64">
        <v>1194</v>
      </c>
      <c r="K12456" s="63">
        <v>-0.48203592814371288</v>
      </c>
      <c r="L12456" s="65">
        <f t="array" ref="L12456">PRODUCT(1+D12434:D12456)-1</f>
        <v>3.7352147748492825E-3</v>
      </c>
      <c r="M12456" t="str">
        <f t="shared" si="580"/>
        <v/>
      </c>
      <c r="N12456" s="61" t="str">
        <f t="shared" si="581"/>
        <v/>
      </c>
    </row>
    <row r="12457" spans="1:14" x14ac:dyDescent="0.25">
      <c r="A12457" s="46">
        <f t="shared" si="579"/>
        <v>12455</v>
      </c>
      <c r="B12457" s="3">
        <v>28402</v>
      </c>
      <c r="C12457" s="8">
        <v>96.03</v>
      </c>
      <c r="D12457" s="45">
        <v>-7.3392598718212687E-3</v>
      </c>
      <c r="E12457" s="16">
        <v>4.4377123442808841</v>
      </c>
      <c r="F12457" s="58">
        <v>543.77123442808841</v>
      </c>
      <c r="G12457" s="59">
        <v>680.86070215175812</v>
      </c>
      <c r="H12457" s="60">
        <v>-0.2013473053892213</v>
      </c>
      <c r="J12457" s="64">
        <v>1195</v>
      </c>
      <c r="K12457" s="63">
        <v>-0.48203592814371288</v>
      </c>
      <c r="L12457" s="65">
        <f t="array" ref="L12457">PRODUCT(1+D12435:D12457)-1</f>
        <v>-7.6469980365820867E-3</v>
      </c>
      <c r="M12457" t="str">
        <f t="shared" si="580"/>
        <v/>
      </c>
      <c r="N12457" s="61" t="str">
        <f t="shared" si="581"/>
        <v/>
      </c>
    </row>
    <row r="12458" spans="1:14" x14ac:dyDescent="0.25">
      <c r="A12458" s="46">
        <f t="shared" si="579"/>
        <v>12456</v>
      </c>
      <c r="B12458" s="3">
        <v>28403</v>
      </c>
      <c r="C12458" s="8">
        <v>95.68</v>
      </c>
      <c r="D12458" s="45">
        <v>-3.644694366343737E-3</v>
      </c>
      <c r="E12458" s="16">
        <v>4.4178935447338858</v>
      </c>
      <c r="F12458" s="58">
        <v>541.78935447338858</v>
      </c>
      <c r="G12458" s="59">
        <v>680.86070215175812</v>
      </c>
      <c r="H12458" s="60">
        <v>-0.20425815036593442</v>
      </c>
      <c r="J12458" s="64">
        <v>1196</v>
      </c>
      <c r="K12458" s="63">
        <v>-0.48203592814371288</v>
      </c>
      <c r="L12458" s="65">
        <f t="array" ref="L12458">PRODUCT(1+D12436:D12458)-1</f>
        <v>-1.1876484560570222E-2</v>
      </c>
      <c r="M12458" t="str">
        <f t="shared" si="580"/>
        <v/>
      </c>
      <c r="N12458" s="61" t="str">
        <f t="shared" si="581"/>
        <v/>
      </c>
    </row>
    <row r="12459" spans="1:14" x14ac:dyDescent="0.25">
      <c r="A12459" s="46">
        <f t="shared" si="579"/>
        <v>12457</v>
      </c>
      <c r="B12459" s="3">
        <v>28404</v>
      </c>
      <c r="C12459" s="8">
        <v>96.05</v>
      </c>
      <c r="D12459" s="45">
        <v>3.8670568561871566E-3</v>
      </c>
      <c r="E12459" s="16">
        <v>4.4388448471121409</v>
      </c>
      <c r="F12459" s="58">
        <v>543.8844847112141</v>
      </c>
      <c r="G12459" s="59">
        <v>680.86070215175812</v>
      </c>
      <c r="H12459" s="60">
        <v>-0.20118097139055202</v>
      </c>
      <c r="J12459" s="64">
        <v>1197</v>
      </c>
      <c r="K12459" s="63">
        <v>-0.48203592814371288</v>
      </c>
      <c r="L12459" s="65">
        <f t="array" ref="L12459">PRODUCT(1+D12437:D12459)-1</f>
        <v>-1.436634171369966E-2</v>
      </c>
      <c r="M12459" t="str">
        <f t="shared" si="580"/>
        <v/>
      </c>
      <c r="N12459" s="61" t="str">
        <f t="shared" si="581"/>
        <v/>
      </c>
    </row>
    <row r="12460" spans="1:14" x14ac:dyDescent="0.25">
      <c r="A12460" s="46">
        <f t="shared" si="579"/>
        <v>12458</v>
      </c>
      <c r="B12460" s="3">
        <v>28405</v>
      </c>
      <c r="C12460" s="8">
        <v>95.97</v>
      </c>
      <c r="D12460" s="45">
        <v>-8.3289953149401352E-4</v>
      </c>
      <c r="E12460" s="16">
        <v>4.4343148357871129</v>
      </c>
      <c r="F12460" s="58">
        <v>543.43148357871132</v>
      </c>
      <c r="G12460" s="59">
        <v>680.86070215175812</v>
      </c>
      <c r="H12460" s="60">
        <v>-0.20184630738522924</v>
      </c>
      <c r="J12460" s="64">
        <v>1198</v>
      </c>
      <c r="K12460" s="63">
        <v>-0.48203592814371288</v>
      </c>
      <c r="L12460" s="65">
        <f t="array" ref="L12460">PRODUCT(1+D12438:D12460)-1</f>
        <v>-1.7807798587657797E-2</v>
      </c>
      <c r="M12460" t="str">
        <f t="shared" si="580"/>
        <v/>
      </c>
      <c r="N12460" s="61" t="str">
        <f t="shared" si="581"/>
        <v/>
      </c>
    </row>
    <row r="12461" spans="1:14" x14ac:dyDescent="0.25">
      <c r="A12461" s="46">
        <f t="shared" si="579"/>
        <v>12459</v>
      </c>
      <c r="B12461" s="3">
        <v>28408</v>
      </c>
      <c r="C12461" s="8">
        <v>95.75</v>
      </c>
      <c r="D12461" s="45">
        <v>-2.2923830363654751E-3</v>
      </c>
      <c r="E12461" s="16">
        <v>4.421857304643285</v>
      </c>
      <c r="F12461" s="58">
        <v>542.18573046432846</v>
      </c>
      <c r="G12461" s="59">
        <v>680.86070215175812</v>
      </c>
      <c r="H12461" s="60">
        <v>-0.20367598137059195</v>
      </c>
      <c r="J12461" s="64">
        <v>1199</v>
      </c>
      <c r="K12461" s="63">
        <v>-0.48203592814371288</v>
      </c>
      <c r="L12461" s="65">
        <f t="array" ref="L12461">PRODUCT(1+D12439:D12461)-1</f>
        <v>-2.3058871543720771E-2</v>
      </c>
      <c r="M12461" t="str">
        <f t="shared" si="580"/>
        <v/>
      </c>
      <c r="N12461" s="61" t="str">
        <f t="shared" si="581"/>
        <v/>
      </c>
    </row>
    <row r="12462" spans="1:14" x14ac:dyDescent="0.25">
      <c r="A12462" s="46">
        <f t="shared" si="579"/>
        <v>12460</v>
      </c>
      <c r="B12462" s="3">
        <v>28409</v>
      </c>
      <c r="C12462" s="8">
        <v>94.93</v>
      </c>
      <c r="D12462" s="45">
        <v>-8.5639686684072514E-3</v>
      </c>
      <c r="E12462" s="16">
        <v>4.3754246885617452</v>
      </c>
      <c r="F12462" s="58">
        <v>537.54246885617454</v>
      </c>
      <c r="G12462" s="59">
        <v>680.86070215175812</v>
      </c>
      <c r="H12462" s="60">
        <v>-0.2104956753160343</v>
      </c>
      <c r="J12462" s="64">
        <v>1200</v>
      </c>
      <c r="K12462" s="63">
        <v>-0.48203592814371288</v>
      </c>
      <c r="L12462" s="65">
        <f t="array" ref="L12462">PRODUCT(1+D12440:D12462)-1</f>
        <v>-2.4157072368421573E-2</v>
      </c>
      <c r="M12462" t="str">
        <f t="shared" si="580"/>
        <v/>
      </c>
      <c r="N12462" s="61" t="str">
        <f t="shared" si="581"/>
        <v/>
      </c>
    </row>
    <row r="12463" spans="1:14" x14ac:dyDescent="0.25">
      <c r="A12463" s="46">
        <f t="shared" si="579"/>
        <v>12461</v>
      </c>
      <c r="B12463" s="3">
        <v>28410</v>
      </c>
      <c r="C12463" s="8">
        <v>94.04</v>
      </c>
      <c r="D12463" s="45">
        <v>-9.3753291899294489E-3</v>
      </c>
      <c r="E12463" s="16">
        <v>4.3250283125708044</v>
      </c>
      <c r="F12463" s="58">
        <v>532.5028312570804</v>
      </c>
      <c r="G12463" s="59">
        <v>680.86070215175812</v>
      </c>
      <c r="H12463" s="60">
        <v>-0.21789753825681957</v>
      </c>
      <c r="J12463" s="64">
        <v>1201</v>
      </c>
      <c r="K12463" s="63">
        <v>-0.48203592814371288</v>
      </c>
      <c r="L12463" s="65">
        <f t="array" ref="L12463">PRODUCT(1+D12441:D12463)-1</f>
        <v>-2.4177648645844596E-2</v>
      </c>
      <c r="M12463" t="str">
        <f t="shared" si="580"/>
        <v/>
      </c>
      <c r="N12463" s="61" t="str">
        <f t="shared" si="581"/>
        <v/>
      </c>
    </row>
    <row r="12464" spans="1:14" x14ac:dyDescent="0.25">
      <c r="A12464" s="46">
        <f t="shared" si="579"/>
        <v>12462</v>
      </c>
      <c r="B12464" s="3">
        <v>28411</v>
      </c>
      <c r="C12464" s="8">
        <v>93.46</v>
      </c>
      <c r="D12464" s="45">
        <v>-6.1675882603149379E-3</v>
      </c>
      <c r="E12464" s="16">
        <v>4.2921857304643485</v>
      </c>
      <c r="F12464" s="58">
        <v>529.21857304643481</v>
      </c>
      <c r="G12464" s="59">
        <v>680.86070215175812</v>
      </c>
      <c r="H12464" s="60">
        <v>-0.22272122421823015</v>
      </c>
      <c r="J12464" s="64">
        <v>1202</v>
      </c>
      <c r="K12464" s="63">
        <v>-0.48203592814371288</v>
      </c>
      <c r="L12464" s="65">
        <f t="array" ref="L12464">PRODUCT(1+D12442:D12464)-1</f>
        <v>-2.6762470061439614E-2</v>
      </c>
      <c r="M12464" t="str">
        <f t="shared" si="580"/>
        <v/>
      </c>
      <c r="N12464" s="61" t="str">
        <f t="shared" si="581"/>
        <v/>
      </c>
    </row>
    <row r="12465" spans="1:14" x14ac:dyDescent="0.25">
      <c r="A12465" s="46">
        <f t="shared" si="579"/>
        <v>12463</v>
      </c>
      <c r="B12465" s="3">
        <v>28412</v>
      </c>
      <c r="C12465" s="8">
        <v>93.56</v>
      </c>
      <c r="D12465" s="45">
        <v>1.0699764605179851E-3</v>
      </c>
      <c r="E12465" s="16">
        <v>4.2978482446206341</v>
      </c>
      <c r="F12465" s="58">
        <v>529.7848244620634</v>
      </c>
      <c r="G12465" s="59">
        <v>680.86070215175812</v>
      </c>
      <c r="H12465" s="60">
        <v>-0.22188955422488343</v>
      </c>
      <c r="J12465" s="64">
        <v>1203</v>
      </c>
      <c r="K12465" s="63">
        <v>-0.48203592814371288</v>
      </c>
      <c r="L12465" s="65">
        <f t="array" ref="L12465">PRODUCT(1+D12443:D12465)-1</f>
        <v>-2.6329482776564106E-2</v>
      </c>
      <c r="M12465" t="str">
        <f t="shared" si="580"/>
        <v/>
      </c>
      <c r="N12465" s="61" t="str">
        <f t="shared" si="581"/>
        <v/>
      </c>
    </row>
    <row r="12466" spans="1:14" x14ac:dyDescent="0.25">
      <c r="A12466" s="46">
        <f t="shared" si="579"/>
        <v>12464</v>
      </c>
      <c r="B12466" s="3">
        <v>28415</v>
      </c>
      <c r="C12466" s="8">
        <v>93.47</v>
      </c>
      <c r="D12466" s="45">
        <v>-9.6194955109019098E-4</v>
      </c>
      <c r="E12466" s="16">
        <v>4.2927519818799773</v>
      </c>
      <c r="F12466" s="58">
        <v>529.27519818799772</v>
      </c>
      <c r="G12466" s="59">
        <v>680.86070215175812</v>
      </c>
      <c r="H12466" s="60">
        <v>-0.2226380572188954</v>
      </c>
      <c r="J12466" s="64">
        <v>1204</v>
      </c>
      <c r="K12466" s="63">
        <v>-0.48203592814371288</v>
      </c>
      <c r="L12466" s="65">
        <f t="array" ref="L12466">PRODUCT(1+D12444:D12466)-1</f>
        <v>-3.1900569653029676E-2</v>
      </c>
      <c r="M12466" t="str">
        <f t="shared" si="580"/>
        <v/>
      </c>
      <c r="N12466" s="61" t="str">
        <f t="shared" si="581"/>
        <v/>
      </c>
    </row>
    <row r="12467" spans="1:14" x14ac:dyDescent="0.25">
      <c r="A12467" s="46">
        <f t="shared" si="579"/>
        <v>12465</v>
      </c>
      <c r="B12467" s="3">
        <v>28416</v>
      </c>
      <c r="C12467" s="8">
        <v>93.46</v>
      </c>
      <c r="D12467" s="45">
        <v>-1.0698619878035664E-4</v>
      </c>
      <c r="E12467" s="16">
        <v>4.2921857304643485</v>
      </c>
      <c r="F12467" s="58">
        <v>529.21857304643481</v>
      </c>
      <c r="G12467" s="59">
        <v>680.86070215175812</v>
      </c>
      <c r="H12467" s="60">
        <v>-0.22272122421823015</v>
      </c>
      <c r="J12467" s="64">
        <v>1205</v>
      </c>
      <c r="K12467" s="63">
        <v>-0.48203592814371288</v>
      </c>
      <c r="L12467" s="65">
        <f t="array" ref="L12467">PRODUCT(1+D12445:D12467)-1</f>
        <v>-3.4504132231405027E-2</v>
      </c>
      <c r="M12467" t="str">
        <f t="shared" si="580"/>
        <v/>
      </c>
      <c r="N12467" s="61" t="str">
        <f t="shared" si="581"/>
        <v/>
      </c>
    </row>
    <row r="12468" spans="1:14" x14ac:dyDescent="0.25">
      <c r="A12468" s="46">
        <f t="shared" si="579"/>
        <v>12466</v>
      </c>
      <c r="B12468" s="3">
        <v>28417</v>
      </c>
      <c r="C12468" s="8">
        <v>92.38</v>
      </c>
      <c r="D12468" s="45">
        <v>-1.1555745773592974E-2</v>
      </c>
      <c r="E12468" s="16">
        <v>4.2310305775764663</v>
      </c>
      <c r="F12468" s="58">
        <v>523.10305775764664</v>
      </c>
      <c r="G12468" s="59">
        <v>680.86070215175812</v>
      </c>
      <c r="H12468" s="60">
        <v>-0.23170326014637377</v>
      </c>
      <c r="J12468" s="64">
        <v>1206</v>
      </c>
      <c r="K12468" s="63">
        <v>-0.48203592814371288</v>
      </c>
      <c r="L12468" s="65">
        <f t="array" ref="L12468">PRODUCT(1+D12446:D12468)-1</f>
        <v>-4.2495854063018368E-2</v>
      </c>
      <c r="M12468" t="str">
        <f t="shared" si="580"/>
        <v/>
      </c>
      <c r="N12468" s="61" t="str">
        <f t="shared" si="581"/>
        <v/>
      </c>
    </row>
    <row r="12469" spans="1:14" x14ac:dyDescent="0.25">
      <c r="A12469" s="46">
        <f t="shared" si="579"/>
        <v>12467</v>
      </c>
      <c r="B12469" s="3">
        <v>28418</v>
      </c>
      <c r="C12469" s="8">
        <v>92.67</v>
      </c>
      <c r="D12469" s="45">
        <v>3.139207620697082E-3</v>
      </c>
      <c r="E12469" s="16">
        <v>4.2474518686296934</v>
      </c>
      <c r="F12469" s="58">
        <v>524.74518686296938</v>
      </c>
      <c r="G12469" s="59">
        <v>680.86070215175812</v>
      </c>
      <c r="H12469" s="60">
        <v>-0.22929141716566848</v>
      </c>
      <c r="J12469" s="64">
        <v>1207</v>
      </c>
      <c r="K12469" s="63">
        <v>-0.48203592814371288</v>
      </c>
      <c r="L12469" s="65">
        <f t="array" ref="L12469">PRODUCT(1+D12447:D12469)-1</f>
        <v>-3.3176838810641818E-2</v>
      </c>
      <c r="M12469" t="str">
        <f t="shared" si="580"/>
        <v/>
      </c>
      <c r="N12469" s="61" t="str">
        <f t="shared" si="581"/>
        <v/>
      </c>
    </row>
    <row r="12470" spans="1:14" x14ac:dyDescent="0.25">
      <c r="A12470" s="46">
        <f t="shared" si="579"/>
        <v>12468</v>
      </c>
      <c r="B12470" s="3">
        <v>28419</v>
      </c>
      <c r="C12470" s="8">
        <v>92.32</v>
      </c>
      <c r="D12470" s="45">
        <v>-3.776842559620297E-3</v>
      </c>
      <c r="E12470" s="16">
        <v>4.2276330690826933</v>
      </c>
      <c r="F12470" s="58">
        <v>522.76330690826933</v>
      </c>
      <c r="G12470" s="59">
        <v>680.86070215175812</v>
      </c>
      <c r="H12470" s="60">
        <v>-0.23220226214238193</v>
      </c>
      <c r="J12470" s="64">
        <v>1208</v>
      </c>
      <c r="K12470" s="63">
        <v>-0.48203592814371288</v>
      </c>
      <c r="L12470" s="65">
        <f t="array" ref="L12470">PRODUCT(1+D12448:D12470)-1</f>
        <v>-3.7230159557827047E-2</v>
      </c>
      <c r="M12470" t="str">
        <f t="shared" si="580"/>
        <v/>
      </c>
      <c r="N12470" s="61" t="str">
        <f t="shared" si="581"/>
        <v/>
      </c>
    </row>
    <row r="12471" spans="1:14" x14ac:dyDescent="0.25">
      <c r="A12471" s="46">
        <f t="shared" si="579"/>
        <v>12469</v>
      </c>
      <c r="B12471" s="3">
        <v>28422</v>
      </c>
      <c r="C12471" s="8">
        <v>91.63</v>
      </c>
      <c r="D12471" s="45">
        <v>-7.4740034662045263E-3</v>
      </c>
      <c r="E12471" s="16">
        <v>4.1885617214043238</v>
      </c>
      <c r="F12471" s="58">
        <v>518.85617214043236</v>
      </c>
      <c r="G12471" s="59">
        <v>680.86070215175812</v>
      </c>
      <c r="H12471" s="60">
        <v>-0.23794078509647387</v>
      </c>
      <c r="J12471" s="64">
        <v>1209</v>
      </c>
      <c r="K12471" s="63">
        <v>-0.48203592814371288</v>
      </c>
      <c r="L12471" s="65">
        <f t="array" ref="L12471">PRODUCT(1+D12449:D12471)-1</f>
        <v>-3.6487907465825642E-2</v>
      </c>
      <c r="M12471" t="str">
        <f t="shared" si="580"/>
        <v/>
      </c>
      <c r="N12471" s="61" t="str">
        <f t="shared" si="581"/>
        <v/>
      </c>
    </row>
    <row r="12472" spans="1:14" x14ac:dyDescent="0.25">
      <c r="A12472" s="46">
        <f t="shared" si="579"/>
        <v>12470</v>
      </c>
      <c r="B12472" s="3">
        <v>28423</v>
      </c>
      <c r="C12472" s="8">
        <v>91</v>
      </c>
      <c r="D12472" s="45">
        <v>-6.8754774637127536E-3</v>
      </c>
      <c r="E12472" s="16">
        <v>4.1528878822197255</v>
      </c>
      <c r="F12472" s="58">
        <v>515.2887882219726</v>
      </c>
      <c r="G12472" s="59">
        <v>680.86070215175812</v>
      </c>
      <c r="H12472" s="60">
        <v>-0.24318030605455765</v>
      </c>
      <c r="J12472" s="64">
        <v>1210</v>
      </c>
      <c r="K12472" s="63">
        <v>-0.48203592814371288</v>
      </c>
      <c r="L12472" s="65">
        <f t="array" ref="L12472">PRODUCT(1+D12450:D12472)-1</f>
        <v>-4.301188347881002E-2</v>
      </c>
      <c r="M12472" t="str">
        <f t="shared" si="580"/>
        <v/>
      </c>
      <c r="N12472" s="61" t="str">
        <f t="shared" si="581"/>
        <v/>
      </c>
    </row>
    <row r="12473" spans="1:14" x14ac:dyDescent="0.25">
      <c r="A12473" s="46">
        <f t="shared" si="579"/>
        <v>12471</v>
      </c>
      <c r="B12473" s="3">
        <v>28424</v>
      </c>
      <c r="C12473" s="8">
        <v>92.1</v>
      </c>
      <c r="D12473" s="45">
        <v>1.2087912087912045E-2</v>
      </c>
      <c r="E12473" s="16">
        <v>4.2151755379388645</v>
      </c>
      <c r="F12473" s="58">
        <v>521.51755379388646</v>
      </c>
      <c r="G12473" s="59">
        <v>680.86070215175812</v>
      </c>
      <c r="H12473" s="60">
        <v>-0.23403193612774464</v>
      </c>
      <c r="J12473" s="64">
        <v>1211</v>
      </c>
      <c r="K12473" s="63">
        <v>-0.48203592814371288</v>
      </c>
      <c r="L12473" s="65">
        <f t="array" ref="L12473">PRODUCT(1+D12451:D12473)-1</f>
        <v>-3.0934343434343758E-2</v>
      </c>
      <c r="M12473" t="str">
        <f t="shared" si="580"/>
        <v/>
      </c>
      <c r="N12473" s="61" t="str">
        <f t="shared" si="581"/>
        <v/>
      </c>
    </row>
    <row r="12474" spans="1:14" x14ac:dyDescent="0.25">
      <c r="A12474" s="46">
        <f t="shared" si="579"/>
        <v>12472</v>
      </c>
      <c r="B12474" s="3">
        <v>28425</v>
      </c>
      <c r="C12474" s="8">
        <v>92.34</v>
      </c>
      <c r="D12474" s="45">
        <v>2.6058631921825892E-3</v>
      </c>
      <c r="E12474" s="16">
        <v>4.2287655719139501</v>
      </c>
      <c r="F12474" s="58">
        <v>522.87655719139502</v>
      </c>
      <c r="G12474" s="59">
        <v>680.86070215175812</v>
      </c>
      <c r="H12474" s="60">
        <v>-0.23203592814371266</v>
      </c>
      <c r="J12474" s="64">
        <v>1212</v>
      </c>
      <c r="K12474" s="63">
        <v>-0.48203592814371288</v>
      </c>
      <c r="L12474" s="65">
        <f t="array" ref="L12474">PRODUCT(1+D12452:D12474)-1</f>
        <v>-3.1872509960159334E-2</v>
      </c>
      <c r="M12474" t="str">
        <f t="shared" si="580"/>
        <v/>
      </c>
      <c r="N12474" s="61" t="str">
        <f t="shared" si="581"/>
        <v/>
      </c>
    </row>
    <row r="12475" spans="1:14" x14ac:dyDescent="0.25">
      <c r="A12475" s="46">
        <f t="shared" si="579"/>
        <v>12473</v>
      </c>
      <c r="B12475" s="3">
        <v>28426</v>
      </c>
      <c r="C12475" s="8">
        <v>92.61</v>
      </c>
      <c r="D12475" s="45">
        <v>2.9239766081869956E-3</v>
      </c>
      <c r="E12475" s="16">
        <v>4.2440543601359204</v>
      </c>
      <c r="F12475" s="58">
        <v>524.40543601359207</v>
      </c>
      <c r="G12475" s="59">
        <v>680.86070215175812</v>
      </c>
      <c r="H12475" s="60">
        <v>-0.22979041916167675</v>
      </c>
      <c r="J12475" s="64">
        <v>1213</v>
      </c>
      <c r="K12475" s="63">
        <v>-0.48203592814371288</v>
      </c>
      <c r="L12475" s="65">
        <f t="array" ref="L12475">PRODUCT(1+D12453:D12475)-1</f>
        <v>-2.7614447711046264E-2</v>
      </c>
      <c r="M12475" t="str">
        <f t="shared" si="580"/>
        <v/>
      </c>
      <c r="N12475" s="61" t="str">
        <f t="shared" si="581"/>
        <v/>
      </c>
    </row>
    <row r="12476" spans="1:14" x14ac:dyDescent="0.25">
      <c r="A12476" s="46">
        <f t="shared" si="579"/>
        <v>12474</v>
      </c>
      <c r="B12476" s="3">
        <v>28429</v>
      </c>
      <c r="C12476" s="8">
        <v>92.34</v>
      </c>
      <c r="D12476" s="45">
        <v>-2.9154518950437192E-3</v>
      </c>
      <c r="E12476" s="16">
        <v>4.2287655719139501</v>
      </c>
      <c r="F12476" s="58">
        <v>522.87655719139502</v>
      </c>
      <c r="G12476" s="59">
        <v>680.86070215175812</v>
      </c>
      <c r="H12476" s="60">
        <v>-0.23203592814371266</v>
      </c>
      <c r="J12476" s="64">
        <v>1214</v>
      </c>
      <c r="K12476" s="63">
        <v>-0.48203592814371288</v>
      </c>
      <c r="L12476" s="65">
        <f t="array" ref="L12476">PRODUCT(1+D12454:D12476)-1</f>
        <v>-3.1161473087818803E-2</v>
      </c>
      <c r="M12476" t="str">
        <f t="shared" si="580"/>
        <v/>
      </c>
      <c r="N12476" s="61" t="str">
        <f t="shared" si="581"/>
        <v/>
      </c>
    </row>
    <row r="12477" spans="1:14" x14ac:dyDescent="0.25">
      <c r="A12477" s="46">
        <f t="shared" si="579"/>
        <v>12475</v>
      </c>
      <c r="B12477" s="3">
        <v>28430</v>
      </c>
      <c r="C12477" s="8">
        <v>91.35</v>
      </c>
      <c r="D12477" s="45">
        <v>-1.0721247563352909E-2</v>
      </c>
      <c r="E12477" s="16">
        <v>4.1727066817667238</v>
      </c>
      <c r="F12477" s="58">
        <v>517.27066817667242</v>
      </c>
      <c r="G12477" s="59">
        <v>680.86070215175812</v>
      </c>
      <c r="H12477" s="60">
        <v>-0.24026946107784442</v>
      </c>
      <c r="J12477" s="64">
        <v>1215</v>
      </c>
      <c r="K12477" s="63">
        <v>-0.48203592814371288</v>
      </c>
      <c r="L12477" s="65">
        <f t="array" ref="L12477">PRODUCT(1+D12455:D12477)-1</f>
        <v>-4.694835680751186E-2</v>
      </c>
      <c r="M12477" t="str">
        <f t="shared" si="580"/>
        <v/>
      </c>
      <c r="N12477" s="61" t="str">
        <f t="shared" si="581"/>
        <v/>
      </c>
    </row>
    <row r="12478" spans="1:14" x14ac:dyDescent="0.25">
      <c r="A12478" s="46">
        <f t="shared" si="579"/>
        <v>12476</v>
      </c>
      <c r="B12478" s="3">
        <v>28431</v>
      </c>
      <c r="C12478" s="8">
        <v>90.71</v>
      </c>
      <c r="D12478" s="45">
        <v>-7.0060207991242684E-3</v>
      </c>
      <c r="E12478" s="16">
        <v>4.1364665911664966</v>
      </c>
      <c r="F12478" s="58">
        <v>513.64665911664963</v>
      </c>
      <c r="G12478" s="59">
        <v>680.86070215175812</v>
      </c>
      <c r="H12478" s="60">
        <v>-0.24559214903526316</v>
      </c>
      <c r="J12478" s="64">
        <v>1216</v>
      </c>
      <c r="K12478" s="63">
        <v>-0.48203592814371288</v>
      </c>
      <c r="L12478" s="65">
        <f t="array" ref="L12478">PRODUCT(1+D12456:D12478)-1</f>
        <v>-6.0292137159432602E-2</v>
      </c>
      <c r="M12478" t="str">
        <f t="shared" si="580"/>
        <v/>
      </c>
      <c r="N12478" s="61" t="str">
        <f t="shared" si="581"/>
        <v/>
      </c>
    </row>
    <row r="12479" spans="1:14" x14ac:dyDescent="0.25">
      <c r="A12479" s="46">
        <f t="shared" si="579"/>
        <v>12477</v>
      </c>
      <c r="B12479" s="3">
        <v>28432</v>
      </c>
      <c r="C12479" s="8">
        <v>90.76</v>
      </c>
      <c r="D12479" s="45">
        <v>5.5120714364464973E-4</v>
      </c>
      <c r="E12479" s="16">
        <v>4.1392978482446399</v>
      </c>
      <c r="F12479" s="58">
        <v>513.92978482446404</v>
      </c>
      <c r="G12479" s="59">
        <v>680.86070215175812</v>
      </c>
      <c r="H12479" s="60">
        <v>-0.24517631403858964</v>
      </c>
      <c r="J12479" s="64">
        <v>1217</v>
      </c>
      <c r="K12479" s="63">
        <v>-0.48203592814371288</v>
      </c>
      <c r="L12479" s="65">
        <f t="array" ref="L12479">PRODUCT(1+D12457:D12479)-1</f>
        <v>-6.1815174695059039E-2</v>
      </c>
      <c r="M12479" t="str">
        <f t="shared" si="580"/>
        <v/>
      </c>
      <c r="N12479" s="61" t="str">
        <f t="shared" si="581"/>
        <v/>
      </c>
    </row>
    <row r="12480" spans="1:14" x14ac:dyDescent="0.25">
      <c r="A12480" s="46">
        <f t="shared" si="579"/>
        <v>12478</v>
      </c>
      <c r="B12480" s="3">
        <v>28433</v>
      </c>
      <c r="C12480" s="8">
        <v>91.58</v>
      </c>
      <c r="D12480" s="45">
        <v>9.0348171000440569E-3</v>
      </c>
      <c r="E12480" s="16">
        <v>4.1857304643261806</v>
      </c>
      <c r="F12480" s="58">
        <v>518.57304643261807</v>
      </c>
      <c r="G12480" s="59">
        <v>680.86070215175812</v>
      </c>
      <c r="H12480" s="60">
        <v>-0.23835662009314718</v>
      </c>
      <c r="J12480" s="64">
        <v>1218</v>
      </c>
      <c r="K12480" s="63">
        <v>-0.48203592814371288</v>
      </c>
      <c r="L12480" s="65">
        <f t="array" ref="L12480">PRODUCT(1+D12458:D12480)-1</f>
        <v>-4.6339685514943385E-2</v>
      </c>
      <c r="M12480" t="str">
        <f t="shared" si="580"/>
        <v/>
      </c>
      <c r="N12480" s="61" t="str">
        <f t="shared" si="581"/>
        <v/>
      </c>
    </row>
    <row r="12481" spans="1:14" x14ac:dyDescent="0.25">
      <c r="A12481" s="46">
        <f t="shared" si="579"/>
        <v>12479</v>
      </c>
      <c r="B12481" s="3">
        <v>28436</v>
      </c>
      <c r="C12481" s="8">
        <v>92.29</v>
      </c>
      <c r="D12481" s="45">
        <v>7.7527844507534471E-3</v>
      </c>
      <c r="E12481" s="16">
        <v>4.2259343148358068</v>
      </c>
      <c r="F12481" s="58">
        <v>522.59343148358073</v>
      </c>
      <c r="G12481" s="59">
        <v>680.86070215175812</v>
      </c>
      <c r="H12481" s="60">
        <v>-0.23245176314038607</v>
      </c>
      <c r="J12481" s="64">
        <v>1219</v>
      </c>
      <c r="K12481" s="63">
        <v>-0.48203592814371288</v>
      </c>
      <c r="L12481" s="65">
        <f t="array" ref="L12481">PRODUCT(1+D12459:D12481)-1</f>
        <v>-3.5430602006689349E-2</v>
      </c>
      <c r="M12481" t="str">
        <f t="shared" si="580"/>
        <v/>
      </c>
      <c r="N12481" s="61" t="str">
        <f t="shared" si="581"/>
        <v/>
      </c>
    </row>
    <row r="12482" spans="1:14" x14ac:dyDescent="0.25">
      <c r="A12482" s="46">
        <f t="shared" si="579"/>
        <v>12480</v>
      </c>
      <c r="B12482" s="3">
        <v>28437</v>
      </c>
      <c r="C12482" s="8">
        <v>92.46</v>
      </c>
      <c r="D12482" s="45">
        <v>1.8420197204462863E-3</v>
      </c>
      <c r="E12482" s="16">
        <v>4.2355605889014916</v>
      </c>
      <c r="F12482" s="58">
        <v>523.55605889014919</v>
      </c>
      <c r="G12482" s="59">
        <v>680.86070215175812</v>
      </c>
      <c r="H12482" s="60">
        <v>-0.23103792415169677</v>
      </c>
      <c r="J12482" s="64">
        <v>1220</v>
      </c>
      <c r="K12482" s="63">
        <v>-0.48203592814371288</v>
      </c>
      <c r="L12482" s="65">
        <f t="array" ref="L12482">PRODUCT(1+D12460:D12482)-1</f>
        <v>-3.7376366475793898E-2</v>
      </c>
      <c r="M12482" t="str">
        <f t="shared" si="580"/>
        <v/>
      </c>
      <c r="N12482" s="61" t="str">
        <f t="shared" si="581"/>
        <v/>
      </c>
    </row>
    <row r="12483" spans="1:14" x14ac:dyDescent="0.25">
      <c r="A12483" s="46">
        <f t="shared" si="579"/>
        <v>12481</v>
      </c>
      <c r="B12483" s="3">
        <v>28438</v>
      </c>
      <c r="C12483" s="8">
        <v>92.98</v>
      </c>
      <c r="D12483" s="45">
        <v>5.6240536448195488E-3</v>
      </c>
      <c r="E12483" s="16">
        <v>4.2650056625141763</v>
      </c>
      <c r="F12483" s="58">
        <v>526.50056625141758</v>
      </c>
      <c r="G12483" s="59">
        <v>680.86070215175812</v>
      </c>
      <c r="H12483" s="60">
        <v>-0.22671324018629435</v>
      </c>
      <c r="J12483" s="64">
        <v>1221</v>
      </c>
      <c r="K12483" s="63">
        <v>-0.48203592814371288</v>
      </c>
      <c r="L12483" s="65">
        <f t="array" ref="L12483">PRODUCT(1+D12461:D12483)-1</f>
        <v>-3.1155569448785947E-2</v>
      </c>
      <c r="M12483" t="str">
        <f t="shared" si="580"/>
        <v/>
      </c>
      <c r="N12483" s="61" t="str">
        <f t="shared" si="581"/>
        <v/>
      </c>
    </row>
    <row r="12484" spans="1:14" x14ac:dyDescent="0.25">
      <c r="A12484" s="46">
        <f t="shared" si="579"/>
        <v>12482</v>
      </c>
      <c r="B12484" s="3">
        <v>28439</v>
      </c>
      <c r="C12484" s="8">
        <v>94.71</v>
      </c>
      <c r="D12484" s="45">
        <v>1.8606151860615094E-2</v>
      </c>
      <c r="E12484" s="16">
        <v>4.3629671574179136</v>
      </c>
      <c r="F12484" s="58">
        <v>536.29671574179133</v>
      </c>
      <c r="G12484" s="59">
        <v>680.86070215175812</v>
      </c>
      <c r="H12484" s="60">
        <v>-0.21232534930139746</v>
      </c>
      <c r="J12484" s="64">
        <v>1222</v>
      </c>
      <c r="K12484" s="63">
        <v>-0.48203592814371288</v>
      </c>
      <c r="L12484" s="65">
        <f t="array" ref="L12484">PRODUCT(1+D12462:D12484)-1</f>
        <v>-1.0861618798956196E-2</v>
      </c>
      <c r="M12484" t="str">
        <f t="shared" si="580"/>
        <v/>
      </c>
      <c r="N12484" s="61" t="str">
        <f t="shared" si="581"/>
        <v/>
      </c>
    </row>
    <row r="12485" spans="1:14" x14ac:dyDescent="0.25">
      <c r="A12485" s="46">
        <f t="shared" ref="A12485:A12548" si="582">A12484+1</f>
        <v>12483</v>
      </c>
      <c r="B12485" s="3">
        <v>28440</v>
      </c>
      <c r="C12485" s="8">
        <v>95.98</v>
      </c>
      <c r="D12485" s="45">
        <v>1.3409354872769619E-2</v>
      </c>
      <c r="E12485" s="16">
        <v>4.4348810872027391</v>
      </c>
      <c r="F12485" s="58">
        <v>543.48810872027389</v>
      </c>
      <c r="G12485" s="59">
        <v>680.86070215175812</v>
      </c>
      <c r="H12485" s="60">
        <v>-0.20176314038589505</v>
      </c>
      <c r="J12485" s="64">
        <v>1223</v>
      </c>
      <c r="K12485" s="63">
        <v>-0.48203592814371288</v>
      </c>
      <c r="L12485" s="65">
        <f t="array" ref="L12485">PRODUCT(1+D12463:D12485)-1</f>
        <v>1.1060781628568161E-2</v>
      </c>
      <c r="M12485" t="str">
        <f t="shared" si="580"/>
        <v/>
      </c>
      <c r="N12485" s="61" t="str">
        <f t="shared" si="581"/>
        <v/>
      </c>
    </row>
    <row r="12486" spans="1:14" x14ac:dyDescent="0.25">
      <c r="A12486" s="46">
        <f t="shared" si="582"/>
        <v>12484</v>
      </c>
      <c r="B12486" s="3">
        <v>28443</v>
      </c>
      <c r="C12486" s="8">
        <v>95.32</v>
      </c>
      <c r="D12486" s="45">
        <v>-6.8764325901230494E-3</v>
      </c>
      <c r="E12486" s="16">
        <v>4.3975084937712552</v>
      </c>
      <c r="F12486" s="58">
        <v>539.75084937712552</v>
      </c>
      <c r="G12486" s="59">
        <v>680.86070215175812</v>
      </c>
      <c r="H12486" s="60">
        <v>-0.20725216234198285</v>
      </c>
      <c r="J12486" s="64">
        <v>1224</v>
      </c>
      <c r="K12486" s="63">
        <v>-0.48203592814371288</v>
      </c>
      <c r="L12486" s="65">
        <f t="array" ref="L12486">PRODUCT(1+D12464:D12486)-1</f>
        <v>1.3611229264142599E-2</v>
      </c>
      <c r="M12486" t="str">
        <f t="shared" si="580"/>
        <v/>
      </c>
      <c r="N12486" s="61" t="str">
        <f t="shared" si="581"/>
        <v/>
      </c>
    </row>
    <row r="12487" spans="1:14" x14ac:dyDescent="0.25">
      <c r="A12487" s="46">
        <f t="shared" si="582"/>
        <v>12485</v>
      </c>
      <c r="B12487" s="3">
        <v>28444</v>
      </c>
      <c r="C12487" s="8">
        <v>95.93</v>
      </c>
      <c r="D12487" s="45">
        <v>6.3994964330678084E-3</v>
      </c>
      <c r="E12487" s="16">
        <v>4.4320498301245976</v>
      </c>
      <c r="F12487" s="58">
        <v>543.20498301245971</v>
      </c>
      <c r="G12487" s="59">
        <v>680.86070215175812</v>
      </c>
      <c r="H12487" s="60">
        <v>-0.20217897538256824</v>
      </c>
      <c r="J12487" s="64">
        <v>1225</v>
      </c>
      <c r="K12487" s="63">
        <v>-0.48203592814371288</v>
      </c>
      <c r="L12487" s="65">
        <f t="array" ref="L12487">PRODUCT(1+D12465:D12487)-1</f>
        <v>2.6428418574791612E-2</v>
      </c>
      <c r="M12487" t="str">
        <f t="shared" si="580"/>
        <v/>
      </c>
      <c r="N12487" s="61" t="str">
        <f t="shared" si="581"/>
        <v/>
      </c>
    </row>
    <row r="12488" spans="1:14" x14ac:dyDescent="0.25">
      <c r="A12488" s="46">
        <f t="shared" si="582"/>
        <v>12486</v>
      </c>
      <c r="B12488" s="3">
        <v>28445</v>
      </c>
      <c r="C12488" s="8">
        <v>95.45</v>
      </c>
      <c r="D12488" s="45">
        <v>-5.0036484936933912E-3</v>
      </c>
      <c r="E12488" s="16">
        <v>4.4048697621744273</v>
      </c>
      <c r="F12488" s="58">
        <v>540.4869762174427</v>
      </c>
      <c r="G12488" s="59">
        <v>680.86070215175812</v>
      </c>
      <c r="H12488" s="60">
        <v>-0.2061709913506321</v>
      </c>
      <c r="J12488" s="64">
        <v>1226</v>
      </c>
      <c r="K12488" s="63">
        <v>-0.48203592814371288</v>
      </c>
      <c r="L12488" s="65">
        <f t="array" ref="L12488">PRODUCT(1+D12466:D12488)-1</f>
        <v>2.0200940572894233E-2</v>
      </c>
      <c r="M12488" t="str">
        <f t="shared" si="580"/>
        <v/>
      </c>
      <c r="N12488" s="61" t="str">
        <f t="shared" si="581"/>
        <v/>
      </c>
    </row>
    <row r="12489" spans="1:14" x14ac:dyDescent="0.25">
      <c r="A12489" s="46">
        <f t="shared" si="582"/>
        <v>12487</v>
      </c>
      <c r="B12489" s="3">
        <v>28446</v>
      </c>
      <c r="C12489" s="8">
        <v>95.16</v>
      </c>
      <c r="D12489" s="45">
        <v>-3.0382399161865692E-3</v>
      </c>
      <c r="E12489" s="16">
        <v>4.3884484711211993</v>
      </c>
      <c r="F12489" s="58">
        <v>538.84484711211996</v>
      </c>
      <c r="G12489" s="59">
        <v>680.86070215175812</v>
      </c>
      <c r="H12489" s="60">
        <v>-0.20858283433133729</v>
      </c>
      <c r="J12489" s="64">
        <v>1227</v>
      </c>
      <c r="K12489" s="63">
        <v>-0.48203592814371288</v>
      </c>
      <c r="L12489" s="65">
        <f t="array" ref="L12489">PRODUCT(1+D12467:D12489)-1</f>
        <v>1.8080667593880273E-2</v>
      </c>
      <c r="M12489" t="str">
        <f t="shared" si="580"/>
        <v/>
      </c>
      <c r="N12489" s="61" t="str">
        <f t="shared" si="581"/>
        <v/>
      </c>
    </row>
    <row r="12490" spans="1:14" x14ac:dyDescent="0.25">
      <c r="A12490" s="46">
        <f t="shared" si="582"/>
        <v>12488</v>
      </c>
      <c r="B12490" s="3">
        <v>28447</v>
      </c>
      <c r="C12490" s="8">
        <v>95.33</v>
      </c>
      <c r="D12490" s="45">
        <v>1.7864649012189204E-3</v>
      </c>
      <c r="E12490" s="16">
        <v>4.398074745186884</v>
      </c>
      <c r="F12490" s="58">
        <v>539.80747451868842</v>
      </c>
      <c r="G12490" s="59">
        <v>680.86070215175812</v>
      </c>
      <c r="H12490" s="60">
        <v>-0.2071689953426481</v>
      </c>
      <c r="J12490" s="64">
        <v>1228</v>
      </c>
      <c r="K12490" s="63">
        <v>-0.48203592814371288</v>
      </c>
      <c r="L12490" s="65">
        <f t="array" ref="L12490">PRODUCT(1+D12468:D12490)-1</f>
        <v>2.0008559811684146E-2</v>
      </c>
      <c r="M12490" t="str">
        <f t="shared" si="580"/>
        <v/>
      </c>
      <c r="N12490" s="61" t="str">
        <f t="shared" si="581"/>
        <v/>
      </c>
    </row>
    <row r="12491" spans="1:14" x14ac:dyDescent="0.25">
      <c r="A12491" s="46">
        <f t="shared" si="582"/>
        <v>12489</v>
      </c>
      <c r="B12491" s="3">
        <v>28450</v>
      </c>
      <c r="C12491" s="8">
        <v>95.25</v>
      </c>
      <c r="D12491" s="45">
        <v>-8.3919018147482483E-4</v>
      </c>
      <c r="E12491" s="16">
        <v>4.3935447338618561</v>
      </c>
      <c r="F12491" s="58">
        <v>539.35447338618565</v>
      </c>
      <c r="G12491" s="59">
        <v>680.86070215175812</v>
      </c>
      <c r="H12491" s="60">
        <v>-0.20783433133732532</v>
      </c>
      <c r="J12491" s="64">
        <v>1229</v>
      </c>
      <c r="K12491" s="63">
        <v>-0.48203592814371288</v>
      </c>
      <c r="L12491" s="65">
        <f t="array" ref="L12491">PRODUCT(1+D12469:D12491)-1</f>
        <v>3.1067330591036724E-2</v>
      </c>
      <c r="M12491" t="str">
        <f t="shared" si="580"/>
        <v/>
      </c>
      <c r="N12491" s="61" t="str">
        <f t="shared" si="581"/>
        <v/>
      </c>
    </row>
    <row r="12492" spans="1:14" x14ac:dyDescent="0.25">
      <c r="A12492" s="46">
        <f t="shared" si="582"/>
        <v>12490</v>
      </c>
      <c r="B12492" s="3">
        <v>28451</v>
      </c>
      <c r="C12492" s="8">
        <v>96.09</v>
      </c>
      <c r="D12492" s="45">
        <v>8.8188976377954198E-3</v>
      </c>
      <c r="E12492" s="16">
        <v>4.4411098527746544</v>
      </c>
      <c r="F12492" s="58">
        <v>544.11098527746549</v>
      </c>
      <c r="G12492" s="59">
        <v>680.86070215175812</v>
      </c>
      <c r="H12492" s="60">
        <v>-0.20084830339321347</v>
      </c>
      <c r="J12492" s="64">
        <v>1230</v>
      </c>
      <c r="K12492" s="63">
        <v>-0.48203592814371288</v>
      </c>
      <c r="L12492" s="65">
        <f t="array" ref="L12492">PRODUCT(1+D12470:D12492)-1</f>
        <v>3.6905147296859564E-2</v>
      </c>
      <c r="M12492" t="str">
        <f t="shared" si="580"/>
        <v/>
      </c>
      <c r="N12492" s="61" t="str">
        <f t="shared" si="581"/>
        <v/>
      </c>
    </row>
    <row r="12493" spans="1:14" x14ac:dyDescent="0.25">
      <c r="A12493" s="46">
        <f t="shared" si="582"/>
        <v>12491</v>
      </c>
      <c r="B12493" s="3">
        <v>28452</v>
      </c>
      <c r="C12493" s="8">
        <v>96.49</v>
      </c>
      <c r="D12493" s="45">
        <v>4.1627640753458817E-3</v>
      </c>
      <c r="E12493" s="16">
        <v>4.4637599093997951</v>
      </c>
      <c r="F12493" s="58">
        <v>546.37599093997949</v>
      </c>
      <c r="G12493" s="59">
        <v>680.86070215175812</v>
      </c>
      <c r="H12493" s="60">
        <v>-0.19752162341982715</v>
      </c>
      <c r="J12493" s="64">
        <v>1231</v>
      </c>
      <c r="K12493" s="63">
        <v>-0.48203592814371288</v>
      </c>
      <c r="L12493" s="65">
        <f t="array" ref="L12493">PRODUCT(1+D12471:D12493)-1</f>
        <v>4.5168977469669969E-2</v>
      </c>
      <c r="M12493" t="str">
        <f t="shared" si="580"/>
        <v/>
      </c>
      <c r="N12493" s="61" t="str">
        <f t="shared" si="581"/>
        <v/>
      </c>
    </row>
    <row r="12494" spans="1:14" x14ac:dyDescent="0.25">
      <c r="A12494" s="46">
        <f t="shared" si="582"/>
        <v>12492</v>
      </c>
      <c r="B12494" s="3">
        <v>28454</v>
      </c>
      <c r="C12494" s="8">
        <v>96.69</v>
      </c>
      <c r="D12494" s="45">
        <v>2.072753653228343E-3</v>
      </c>
      <c r="E12494" s="16">
        <v>4.4750849377123663</v>
      </c>
      <c r="F12494" s="58">
        <v>547.50849377123666</v>
      </c>
      <c r="G12494" s="59">
        <v>680.86070215175812</v>
      </c>
      <c r="H12494" s="60">
        <v>-0.19585828343313372</v>
      </c>
      <c r="J12494" s="64">
        <v>1232</v>
      </c>
      <c r="K12494" s="63">
        <v>-0.48203592814371288</v>
      </c>
      <c r="L12494" s="65">
        <f t="array" ref="L12494">PRODUCT(1+D12472:D12494)-1</f>
        <v>5.5222088835534366E-2</v>
      </c>
      <c r="M12494" t="str">
        <f t="shared" si="580"/>
        <v/>
      </c>
      <c r="N12494" s="61" t="str">
        <f t="shared" si="581"/>
        <v/>
      </c>
    </row>
    <row r="12495" spans="1:14" x14ac:dyDescent="0.25">
      <c r="A12495" s="46">
        <f t="shared" si="582"/>
        <v>12493</v>
      </c>
      <c r="B12495" s="3">
        <v>28457</v>
      </c>
      <c r="C12495" s="8">
        <v>96.04</v>
      </c>
      <c r="D12495" s="45">
        <v>-6.7225152549383882E-3</v>
      </c>
      <c r="E12495" s="16">
        <v>4.4382785956965112</v>
      </c>
      <c r="F12495" s="58">
        <v>543.82785956965108</v>
      </c>
      <c r="G12495" s="59">
        <v>680.86070215175812</v>
      </c>
      <c r="H12495" s="60">
        <v>-0.20126413838988688</v>
      </c>
      <c r="J12495" s="64">
        <v>1233</v>
      </c>
      <c r="K12495" s="63">
        <v>-0.48203592814371288</v>
      </c>
      <c r="L12495" s="65">
        <f t="array" ref="L12495">PRODUCT(1+D12473:D12495)-1</f>
        <v>5.5384615384614921E-2</v>
      </c>
      <c r="M12495" t="str">
        <f t="shared" si="580"/>
        <v/>
      </c>
      <c r="N12495" s="61" t="str">
        <f t="shared" si="581"/>
        <v/>
      </c>
    </row>
    <row r="12496" spans="1:14" x14ac:dyDescent="0.25">
      <c r="A12496" s="46">
        <f t="shared" si="582"/>
        <v>12494</v>
      </c>
      <c r="B12496" s="3">
        <v>28458</v>
      </c>
      <c r="C12496" s="8">
        <v>94.55</v>
      </c>
      <c r="D12496" s="45">
        <v>-1.5514369012911366E-2</v>
      </c>
      <c r="E12496" s="16">
        <v>4.3539071347678577</v>
      </c>
      <c r="F12496" s="58">
        <v>535.39071347678578</v>
      </c>
      <c r="G12496" s="59">
        <v>680.86070215175812</v>
      </c>
      <c r="H12496" s="60">
        <v>-0.2136560212907519</v>
      </c>
      <c r="J12496" s="64">
        <v>1234</v>
      </c>
      <c r="K12496" s="63">
        <v>-0.48203592814371288</v>
      </c>
      <c r="L12496" s="65">
        <f t="array" ref="L12496">PRODUCT(1+D12474:D12496)-1</f>
        <v>2.6601520086861674E-2</v>
      </c>
      <c r="M12496" t="str">
        <f t="shared" si="580"/>
        <v/>
      </c>
      <c r="N12496" s="61" t="str">
        <f t="shared" si="581"/>
        <v/>
      </c>
    </row>
    <row r="12497" spans="1:14" x14ac:dyDescent="0.25">
      <c r="A12497" s="46">
        <f t="shared" si="582"/>
        <v>12495</v>
      </c>
      <c r="B12497" s="3">
        <v>28459</v>
      </c>
      <c r="C12497" s="8">
        <v>94.83</v>
      </c>
      <c r="D12497" s="45">
        <v>2.9613960867265199E-3</v>
      </c>
      <c r="E12497" s="16">
        <v>4.3697621744054569</v>
      </c>
      <c r="F12497" s="58">
        <v>536.97621744054572</v>
      </c>
      <c r="G12497" s="59">
        <v>680.86070215175812</v>
      </c>
      <c r="H12497" s="60">
        <v>-0.21132734530938124</v>
      </c>
      <c r="J12497" s="64">
        <v>1235</v>
      </c>
      <c r="K12497" s="63">
        <v>-0.48203592814371288</v>
      </c>
      <c r="L12497" s="65">
        <f t="array" ref="L12497">PRODUCT(1+D12475:D12497)-1</f>
        <v>2.6965562053281156E-2</v>
      </c>
      <c r="M12497" t="str">
        <f t="shared" si="580"/>
        <v/>
      </c>
      <c r="N12497" s="61" t="str">
        <f t="shared" si="581"/>
        <v/>
      </c>
    </row>
    <row r="12498" spans="1:14" x14ac:dyDescent="0.25">
      <c r="A12498" s="46">
        <f t="shared" si="582"/>
        <v>12496</v>
      </c>
      <c r="B12498" s="3">
        <v>28460</v>
      </c>
      <c r="C12498" s="8">
        <v>94.69</v>
      </c>
      <c r="D12498" s="45">
        <v>-1.4763260571548642E-3</v>
      </c>
      <c r="E12498" s="16">
        <v>4.3618346545866578</v>
      </c>
      <c r="F12498" s="58">
        <v>536.18346545866575</v>
      </c>
      <c r="G12498" s="59">
        <v>680.86070215175812</v>
      </c>
      <c r="H12498" s="60">
        <v>-0.21249168330006662</v>
      </c>
      <c r="J12498" s="64">
        <v>1236</v>
      </c>
      <c r="K12498" s="63">
        <v>-0.48203592814371288</v>
      </c>
      <c r="L12498" s="65">
        <f t="array" ref="L12498">PRODUCT(1+D12476:D12498)-1</f>
        <v>2.2459777561818273E-2</v>
      </c>
      <c r="M12498" t="str">
        <f t="shared" si="580"/>
        <v/>
      </c>
      <c r="N12498" s="61" t="str">
        <f t="shared" si="581"/>
        <v/>
      </c>
    </row>
    <row r="12499" spans="1:14" x14ac:dyDescent="0.25">
      <c r="A12499" s="46">
        <f t="shared" si="582"/>
        <v>12497</v>
      </c>
      <c r="B12499" s="3">
        <v>28461</v>
      </c>
      <c r="C12499" s="8">
        <v>94.67</v>
      </c>
      <c r="D12499" s="45">
        <v>-2.1121554546410515E-4</v>
      </c>
      <c r="E12499" s="16">
        <v>4.360702151755401</v>
      </c>
      <c r="F12499" s="58">
        <v>536.07021517554006</v>
      </c>
      <c r="G12499" s="59">
        <v>680.86070215175812</v>
      </c>
      <c r="H12499" s="60">
        <v>-0.2126580172987359</v>
      </c>
      <c r="J12499" s="64">
        <v>1237</v>
      </c>
      <c r="K12499" s="63">
        <v>-0.48203592814371288</v>
      </c>
      <c r="L12499" s="65">
        <f t="array" ref="L12499">PRODUCT(1+D12477:D12499)-1</f>
        <v>2.5232835174355817E-2</v>
      </c>
      <c r="M12499" t="str">
        <f t="shared" si="580"/>
        <v/>
      </c>
      <c r="N12499" s="61" t="str">
        <f t="shared" si="581"/>
        <v/>
      </c>
    </row>
    <row r="12500" spans="1:14" x14ac:dyDescent="0.25">
      <c r="A12500" s="46">
        <f t="shared" si="582"/>
        <v>12498</v>
      </c>
      <c r="B12500" s="3">
        <v>28464</v>
      </c>
      <c r="C12500" s="8">
        <v>94.27</v>
      </c>
      <c r="D12500" s="45">
        <v>-4.2252033379106546E-3</v>
      </c>
      <c r="E12500" s="16">
        <v>4.3380520951302595</v>
      </c>
      <c r="F12500" s="58">
        <v>533.80520951302594</v>
      </c>
      <c r="G12500" s="59">
        <v>680.86070215175812</v>
      </c>
      <c r="H12500" s="60">
        <v>-0.21598469727212244</v>
      </c>
      <c r="J12500" s="64">
        <v>1238</v>
      </c>
      <c r="K12500" s="63">
        <v>-0.48203592814371288</v>
      </c>
      <c r="L12500" s="65">
        <f t="array" ref="L12500">PRODUCT(1+D12478:D12500)-1</f>
        <v>3.1964969896004281E-2</v>
      </c>
      <c r="M12500" t="str">
        <f t="shared" si="580"/>
        <v/>
      </c>
      <c r="N12500" s="61" t="str">
        <f t="shared" si="581"/>
        <v/>
      </c>
    </row>
    <row r="12501" spans="1:14" x14ac:dyDescent="0.25">
      <c r="A12501" s="46">
        <f t="shared" si="582"/>
        <v>12499</v>
      </c>
      <c r="B12501" s="3">
        <v>28465</v>
      </c>
      <c r="C12501" s="8">
        <v>92.83</v>
      </c>
      <c r="D12501" s="45">
        <v>-1.5275273151585833E-2</v>
      </c>
      <c r="E12501" s="16">
        <v>4.2565118912797493</v>
      </c>
      <c r="F12501" s="58">
        <v>525.65118912797493</v>
      </c>
      <c r="G12501" s="59">
        <v>680.86070215175812</v>
      </c>
      <c r="H12501" s="60">
        <v>-0.22796074517631404</v>
      </c>
      <c r="J12501" s="64">
        <v>1239</v>
      </c>
      <c r="K12501" s="63">
        <v>-0.48203592814371288</v>
      </c>
      <c r="L12501" s="65">
        <f t="array" ref="L12501">PRODUCT(1+D12479:D12501)-1</f>
        <v>2.3371182890530084E-2</v>
      </c>
      <c r="M12501" t="str">
        <f t="shared" si="580"/>
        <v/>
      </c>
      <c r="N12501" s="61" t="str">
        <f t="shared" si="581"/>
        <v/>
      </c>
    </row>
    <row r="12502" spans="1:14" x14ac:dyDescent="0.25">
      <c r="A12502" s="46">
        <f t="shared" si="582"/>
        <v>12500</v>
      </c>
      <c r="B12502" s="3">
        <v>28466</v>
      </c>
      <c r="C12502" s="8">
        <v>92.78</v>
      </c>
      <c r="D12502" s="45">
        <v>-5.3861898093288119E-4</v>
      </c>
      <c r="E12502" s="16">
        <v>4.2536806342016069</v>
      </c>
      <c r="F12502" s="58">
        <v>525.36806342016064</v>
      </c>
      <c r="G12502" s="59">
        <v>680.86070215175812</v>
      </c>
      <c r="H12502" s="60">
        <v>-0.22837658017298734</v>
      </c>
      <c r="J12502" s="64">
        <v>1240</v>
      </c>
      <c r="K12502" s="63">
        <v>-0.48203592814371288</v>
      </c>
      <c r="L12502" s="65">
        <f t="array" ref="L12502">PRODUCT(1+D12480:D12502)-1</f>
        <v>2.2256500661084422E-2</v>
      </c>
      <c r="M12502" t="str">
        <f t="shared" si="580"/>
        <v/>
      </c>
      <c r="N12502" s="61" t="str">
        <f t="shared" si="581"/>
        <v/>
      </c>
    </row>
    <row r="12503" spans="1:14" x14ac:dyDescent="0.25">
      <c r="A12503" s="46">
        <f t="shared" si="582"/>
        <v>12501</v>
      </c>
      <c r="B12503" s="3">
        <v>28467</v>
      </c>
      <c r="C12503" s="8">
        <v>92.96</v>
      </c>
      <c r="D12503" s="45">
        <v>1.9400732916576846E-3</v>
      </c>
      <c r="E12503" s="16">
        <v>4.2638731596829205</v>
      </c>
      <c r="F12503" s="58">
        <v>526.387315968292</v>
      </c>
      <c r="G12503" s="59">
        <v>680.86070215175812</v>
      </c>
      <c r="H12503" s="60">
        <v>-0.22687957418496352</v>
      </c>
      <c r="J12503" s="64">
        <v>1241</v>
      </c>
      <c r="K12503" s="63">
        <v>-0.48203592814371288</v>
      </c>
      <c r="L12503" s="65">
        <f t="array" ref="L12503">PRODUCT(1+D12481:D12503)-1</f>
        <v>1.5068792312731949E-2</v>
      </c>
      <c r="M12503" t="str">
        <f t="shared" si="580"/>
        <v/>
      </c>
      <c r="N12503" s="61" t="str">
        <f t="shared" si="581"/>
        <v/>
      </c>
    </row>
    <row r="12504" spans="1:14" x14ac:dyDescent="0.25">
      <c r="A12504" s="46">
        <f t="shared" si="582"/>
        <v>12502</v>
      </c>
      <c r="B12504" s="3">
        <v>28468</v>
      </c>
      <c r="C12504" s="8">
        <v>93.65</v>
      </c>
      <c r="D12504" s="45">
        <v>7.422547332186058E-3</v>
      </c>
      <c r="E12504" s="16">
        <v>4.3029445073612909</v>
      </c>
      <c r="F12504" s="58">
        <v>530.29445073612908</v>
      </c>
      <c r="G12504" s="59">
        <v>680.86070215175812</v>
      </c>
      <c r="H12504" s="60">
        <v>-0.22114105123087147</v>
      </c>
      <c r="J12504" s="64">
        <v>1242</v>
      </c>
      <c r="K12504" s="63">
        <v>-0.48203592814371288</v>
      </c>
      <c r="L12504" s="65">
        <f t="array" ref="L12504">PRODUCT(1+D12482:D12504)-1</f>
        <v>1.4736157763572066E-2</v>
      </c>
      <c r="M12504" t="str">
        <f t="shared" si="580"/>
        <v/>
      </c>
      <c r="N12504" s="61" t="str">
        <f t="shared" si="581"/>
        <v/>
      </c>
    </row>
    <row r="12505" spans="1:14" x14ac:dyDescent="0.25">
      <c r="A12505" s="46">
        <f t="shared" si="582"/>
        <v>12503</v>
      </c>
      <c r="B12505" s="3">
        <v>28471</v>
      </c>
      <c r="C12505" s="8">
        <v>93.63</v>
      </c>
      <c r="D12505" s="45">
        <v>-2.1356113187409598E-4</v>
      </c>
      <c r="E12505" s="16">
        <v>4.3018120045300332</v>
      </c>
      <c r="F12505" s="58">
        <v>530.18120045300327</v>
      </c>
      <c r="G12505" s="59">
        <v>680.86070215175812</v>
      </c>
      <c r="H12505" s="60">
        <v>-0.22130738522954096</v>
      </c>
      <c r="J12505" s="64">
        <v>1243</v>
      </c>
      <c r="K12505" s="63">
        <v>-0.48203592814371288</v>
      </c>
      <c r="L12505" s="65">
        <f t="array" ref="L12505">PRODUCT(1+D12483:D12505)-1</f>
        <v>1.2654120700843707E-2</v>
      </c>
      <c r="M12505" t="str">
        <f t="shared" si="580"/>
        <v/>
      </c>
      <c r="N12505" s="61" t="str">
        <f t="shared" si="581"/>
        <v/>
      </c>
    </row>
    <row r="12506" spans="1:14" x14ac:dyDescent="0.25">
      <c r="A12506" s="46">
        <f t="shared" si="582"/>
        <v>12504</v>
      </c>
      <c r="B12506" s="3">
        <v>28472</v>
      </c>
      <c r="C12506" s="8">
        <v>93.56</v>
      </c>
      <c r="D12506" s="45">
        <v>-7.4762362490643497E-4</v>
      </c>
      <c r="E12506" s="16">
        <v>4.2978482446206341</v>
      </c>
      <c r="F12506" s="58">
        <v>529.7848244620634</v>
      </c>
      <c r="G12506" s="59">
        <v>680.86070215175812</v>
      </c>
      <c r="H12506" s="60">
        <v>-0.22188955422488343</v>
      </c>
      <c r="J12506" s="64">
        <v>1244</v>
      </c>
      <c r="K12506" s="63">
        <v>-0.48203592814371288</v>
      </c>
      <c r="L12506" s="65">
        <f t="array" ref="L12506">PRODUCT(1+D12484:D12506)-1</f>
        <v>6.2379006237900381E-3</v>
      </c>
      <c r="M12506" t="str">
        <f t="shared" ref="M12506:M12569" si="583">IF(AND(L12506&lt;=-0.25,MIN(L12484:L12505)&gt;-0.25),1,"")</f>
        <v/>
      </c>
      <c r="N12506" s="61" t="str">
        <f t="shared" si="581"/>
        <v/>
      </c>
    </row>
    <row r="12507" spans="1:14" x14ac:dyDescent="0.25">
      <c r="A12507" s="46">
        <f t="shared" si="582"/>
        <v>12505</v>
      </c>
      <c r="B12507" s="3">
        <v>28473</v>
      </c>
      <c r="C12507" s="8">
        <v>94.03</v>
      </c>
      <c r="D12507" s="45">
        <v>5.0235143223600343E-3</v>
      </c>
      <c r="E12507" s="16">
        <v>4.3244620611551756</v>
      </c>
      <c r="F12507" s="58">
        <v>532.44620611551761</v>
      </c>
      <c r="G12507" s="59">
        <v>680.86070215175812</v>
      </c>
      <c r="H12507" s="60">
        <v>-0.21798070525615409</v>
      </c>
      <c r="J12507" s="64">
        <v>1245</v>
      </c>
      <c r="K12507" s="63">
        <v>-0.48203592814371288</v>
      </c>
      <c r="L12507" s="65">
        <f t="array" ref="L12507">PRODUCT(1+D12485:D12507)-1</f>
        <v>-7.1798120578607794E-3</v>
      </c>
      <c r="M12507" t="str">
        <f t="shared" si="583"/>
        <v/>
      </c>
      <c r="N12507" s="61" t="str">
        <f t="shared" si="581"/>
        <v/>
      </c>
    </row>
    <row r="12508" spans="1:14" x14ac:dyDescent="0.25">
      <c r="A12508" s="46">
        <f t="shared" si="582"/>
        <v>12506</v>
      </c>
      <c r="B12508" s="3">
        <v>28474</v>
      </c>
      <c r="C12508" s="8">
        <v>93.55</v>
      </c>
      <c r="D12508" s="45">
        <v>-5.104753801978168E-3</v>
      </c>
      <c r="E12508" s="16">
        <v>4.2972819932050053</v>
      </c>
      <c r="F12508" s="58">
        <v>529.72819932050049</v>
      </c>
      <c r="G12508" s="59">
        <v>680.86070215175812</v>
      </c>
      <c r="H12508" s="60">
        <v>-0.22197272122421818</v>
      </c>
      <c r="J12508" s="64">
        <v>1246</v>
      </c>
      <c r="K12508" s="63">
        <v>-0.48203592814371288</v>
      </c>
      <c r="L12508" s="65">
        <f t="array" ref="L12508">PRODUCT(1+D12486:D12508)-1</f>
        <v>-2.5317774536361526E-2</v>
      </c>
      <c r="M12508" t="str">
        <f t="shared" si="583"/>
        <v/>
      </c>
      <c r="N12508" s="61" t="str">
        <f t="shared" si="581"/>
        <v/>
      </c>
    </row>
    <row r="12509" spans="1:14" x14ac:dyDescent="0.25">
      <c r="A12509" s="46">
        <f t="shared" si="582"/>
        <v>12507</v>
      </c>
      <c r="B12509" s="3">
        <v>28475</v>
      </c>
      <c r="C12509" s="8">
        <v>93.4</v>
      </c>
      <c r="D12509" s="45">
        <v>-1.6034206306786425E-3</v>
      </c>
      <c r="E12509" s="16">
        <v>4.2887882219705782</v>
      </c>
      <c r="F12509" s="58">
        <v>528.87882219705784</v>
      </c>
      <c r="G12509" s="59">
        <v>680.86070215175812</v>
      </c>
      <c r="H12509" s="60">
        <v>-0.22322022621423787</v>
      </c>
      <c r="J12509" s="64">
        <v>1247</v>
      </c>
      <c r="K12509" s="63">
        <v>-0.48203592814371288</v>
      </c>
      <c r="L12509" s="65">
        <f t="array" ref="L12509">PRODUCT(1+D12487:D12509)-1</f>
        <v>-2.0142677297524059E-2</v>
      </c>
      <c r="M12509" t="str">
        <f t="shared" si="583"/>
        <v/>
      </c>
      <c r="N12509" s="61" t="str">
        <f t="shared" si="581"/>
        <v/>
      </c>
    </row>
    <row r="12510" spans="1:14" x14ac:dyDescent="0.25">
      <c r="A12510" s="46">
        <f t="shared" si="582"/>
        <v>12508</v>
      </c>
      <c r="B12510" s="3">
        <v>28478</v>
      </c>
      <c r="C12510" s="8">
        <v>92.69</v>
      </c>
      <c r="D12510" s="45">
        <v>-7.6017130620985585E-3</v>
      </c>
      <c r="E12510" s="16">
        <v>4.248584371460951</v>
      </c>
      <c r="F12510" s="58">
        <v>524.85843714609507</v>
      </c>
      <c r="G12510" s="59">
        <v>680.86070215175812</v>
      </c>
      <c r="H12510" s="60">
        <v>-0.2291250831669992</v>
      </c>
      <c r="J12510" s="64">
        <v>1248</v>
      </c>
      <c r="K12510" s="63">
        <v>-0.48203592814371288</v>
      </c>
      <c r="L12510" s="65">
        <f t="array" ref="L12510">PRODUCT(1+D12488:D12510)-1</f>
        <v>-3.3774627332429863E-2</v>
      </c>
      <c r="M12510" t="str">
        <f t="shared" si="583"/>
        <v/>
      </c>
      <c r="N12510" s="61" t="str">
        <f t="shared" si="581"/>
        <v/>
      </c>
    </row>
    <row r="12511" spans="1:14" x14ac:dyDescent="0.25">
      <c r="A12511" s="46">
        <f t="shared" si="582"/>
        <v>12509</v>
      </c>
      <c r="B12511" s="3">
        <v>28479</v>
      </c>
      <c r="C12511" s="8">
        <v>92.5</v>
      </c>
      <c r="D12511" s="45">
        <v>-2.049843564570053E-3</v>
      </c>
      <c r="E12511" s="16">
        <v>4.2378255945640086</v>
      </c>
      <c r="F12511" s="58">
        <v>523.78255945640092</v>
      </c>
      <c r="G12511" s="59">
        <v>680.86070215175812</v>
      </c>
      <c r="H12511" s="60">
        <v>-0.23070525615435766</v>
      </c>
      <c r="J12511" s="64">
        <v>1249</v>
      </c>
      <c r="K12511" s="63">
        <v>-0.48203592814371288</v>
      </c>
      <c r="L12511" s="65">
        <f t="array" ref="L12511">PRODUCT(1+D12489:D12511)-1</f>
        <v>-3.0906233630172641E-2</v>
      </c>
      <c r="M12511" t="str">
        <f t="shared" si="583"/>
        <v/>
      </c>
      <c r="N12511" s="61" t="str">
        <f t="shared" si="581"/>
        <v/>
      </c>
    </row>
    <row r="12512" spans="1:14" x14ac:dyDescent="0.25">
      <c r="A12512" s="46">
        <f t="shared" si="582"/>
        <v>12510</v>
      </c>
      <c r="B12512" s="3">
        <v>28480</v>
      </c>
      <c r="C12512" s="8">
        <v>93.05</v>
      </c>
      <c r="D12512" s="45">
        <v>5.9459459459458852E-3</v>
      </c>
      <c r="E12512" s="16">
        <v>4.2689694224235781</v>
      </c>
      <c r="F12512" s="58">
        <v>526.8969422423578</v>
      </c>
      <c r="G12512" s="59">
        <v>680.86070215175812</v>
      </c>
      <c r="H12512" s="60">
        <v>-0.22613107119095133</v>
      </c>
      <c r="J12512" s="64">
        <v>1250</v>
      </c>
      <c r="K12512" s="63">
        <v>-0.48203592814371288</v>
      </c>
      <c r="L12512" s="65">
        <f t="array" ref="L12512">PRODUCT(1+D12490:D12512)-1</f>
        <v>-2.2173182009247228E-2</v>
      </c>
      <c r="M12512" t="str">
        <f t="shared" si="583"/>
        <v/>
      </c>
      <c r="N12512" s="61" t="str">
        <f t="shared" si="581"/>
        <v/>
      </c>
    </row>
    <row r="12513" spans="1:14" x14ac:dyDescent="0.25">
      <c r="A12513" s="46">
        <f t="shared" si="582"/>
        <v>12511</v>
      </c>
      <c r="B12513" s="3">
        <v>28481</v>
      </c>
      <c r="C12513" s="8">
        <v>93.8</v>
      </c>
      <c r="D12513" s="45">
        <v>8.0601826974744384E-3</v>
      </c>
      <c r="E12513" s="16">
        <v>4.3114382785957188</v>
      </c>
      <c r="F12513" s="58">
        <v>531.14382785957184</v>
      </c>
      <c r="G12513" s="59">
        <v>680.86070215175812</v>
      </c>
      <c r="H12513" s="60">
        <v>-0.21989354624085156</v>
      </c>
      <c r="J12513" s="64">
        <v>1251</v>
      </c>
      <c r="K12513" s="63">
        <v>-0.48203592814371288</v>
      </c>
      <c r="L12513" s="65">
        <f t="array" ref="L12513">PRODUCT(1+D12491:D12513)-1</f>
        <v>-1.6049512220706608E-2</v>
      </c>
      <c r="M12513" t="str">
        <f t="shared" si="583"/>
        <v/>
      </c>
      <c r="N12513" s="61" t="str">
        <f t="shared" si="581"/>
        <v/>
      </c>
    </row>
    <row r="12514" spans="1:14" x14ac:dyDescent="0.25">
      <c r="A12514" s="46">
        <f t="shared" si="582"/>
        <v>12512</v>
      </c>
      <c r="B12514" s="3">
        <v>28482</v>
      </c>
      <c r="C12514" s="8">
        <v>94.69</v>
      </c>
      <c r="D12514" s="45">
        <v>9.4882729211087646E-3</v>
      </c>
      <c r="E12514" s="16">
        <v>4.3618346545866595</v>
      </c>
      <c r="F12514" s="58">
        <v>536.18346545866598</v>
      </c>
      <c r="G12514" s="59">
        <v>680.86070215175812</v>
      </c>
      <c r="H12514" s="60">
        <v>-0.21249168330006629</v>
      </c>
      <c r="J12514" s="64">
        <v>1252</v>
      </c>
      <c r="K12514" s="63">
        <v>-0.48203592814371288</v>
      </c>
      <c r="L12514" s="65">
        <f t="array" ref="L12514">PRODUCT(1+D12492:D12514)-1</f>
        <v>-5.8792650918630951E-3</v>
      </c>
      <c r="M12514" t="str">
        <f t="shared" si="583"/>
        <v/>
      </c>
      <c r="N12514" s="61" t="str">
        <f t="shared" si="581"/>
        <v/>
      </c>
    </row>
    <row r="12515" spans="1:14" x14ac:dyDescent="0.25">
      <c r="A12515" s="46">
        <f t="shared" si="582"/>
        <v>12513</v>
      </c>
      <c r="B12515" s="3">
        <v>28486</v>
      </c>
      <c r="C12515" s="8">
        <v>94.69</v>
      </c>
      <c r="D12515" s="45">
        <v>0</v>
      </c>
      <c r="E12515" s="16">
        <v>4.3618346545866595</v>
      </c>
      <c r="F12515" s="58">
        <v>536.18346545866598</v>
      </c>
      <c r="G12515" s="59">
        <v>680.86070215175812</v>
      </c>
      <c r="H12515" s="60">
        <v>-0.21249168330006629</v>
      </c>
      <c r="J12515" s="64">
        <v>1253</v>
      </c>
      <c r="K12515" s="63">
        <v>-0.48203592814371288</v>
      </c>
      <c r="L12515" s="65">
        <f t="array" ref="L12515">PRODUCT(1+D12493:D12515)-1</f>
        <v>-1.4569674263710919E-2</v>
      </c>
      <c r="M12515" t="str">
        <f t="shared" si="583"/>
        <v/>
      </c>
      <c r="N12515" s="61" t="str">
        <f t="shared" si="581"/>
        <v/>
      </c>
    </row>
    <row r="12516" spans="1:14" x14ac:dyDescent="0.25">
      <c r="A12516" s="46">
        <f t="shared" si="582"/>
        <v>12514</v>
      </c>
      <c r="B12516" s="3">
        <v>28487</v>
      </c>
      <c r="C12516" s="8">
        <v>94.75</v>
      </c>
      <c r="D12516" s="45">
        <v>6.3364663639253749E-4</v>
      </c>
      <c r="E12516" s="16">
        <v>4.3652321630804316</v>
      </c>
      <c r="F12516" s="58">
        <v>536.52321630804317</v>
      </c>
      <c r="G12516" s="59">
        <v>680.86070215175812</v>
      </c>
      <c r="H12516" s="60">
        <v>-0.21199268130405824</v>
      </c>
      <c r="J12516" s="64">
        <v>1254</v>
      </c>
      <c r="K12516" s="63">
        <v>-0.48203592814371288</v>
      </c>
      <c r="L12516" s="65">
        <f t="array" ref="L12516">PRODUCT(1+D12494:D12516)-1</f>
        <v>-1.8032956783086029E-2</v>
      </c>
      <c r="M12516" t="str">
        <f t="shared" si="583"/>
        <v/>
      </c>
      <c r="N12516" s="61" t="str">
        <f t="shared" si="581"/>
        <v/>
      </c>
    </row>
    <row r="12517" spans="1:14" x14ac:dyDescent="0.25">
      <c r="A12517" s="46">
        <f t="shared" si="582"/>
        <v>12515</v>
      </c>
      <c r="B12517" s="3">
        <v>28488</v>
      </c>
      <c r="C12517" s="8">
        <v>94.94</v>
      </c>
      <c r="D12517" s="45">
        <v>2.0052770448548696E-3</v>
      </c>
      <c r="E12517" s="16">
        <v>4.375990939977374</v>
      </c>
      <c r="F12517" s="58">
        <v>537.59909399773744</v>
      </c>
      <c r="G12517" s="59">
        <v>680.86070215175812</v>
      </c>
      <c r="H12517" s="60">
        <v>-0.21041250831669955</v>
      </c>
      <c r="J12517" s="64">
        <v>1255</v>
      </c>
      <c r="K12517" s="63">
        <v>-0.48203592814371288</v>
      </c>
      <c r="L12517" s="65">
        <f t="array" ref="L12517">PRODUCT(1+D12495:D12517)-1</f>
        <v>-1.809907953252643E-2</v>
      </c>
      <c r="M12517" t="str">
        <f t="shared" si="583"/>
        <v/>
      </c>
      <c r="N12517" s="61" t="str">
        <f t="shared" ref="N12517:N12580" si="584">IF(AND(M12517=1,SUM(M12289:M12516)=0),1,"")</f>
        <v/>
      </c>
    </row>
    <row r="12518" spans="1:14" x14ac:dyDescent="0.25">
      <c r="A12518" s="46">
        <f t="shared" si="582"/>
        <v>12516</v>
      </c>
      <c r="B12518" s="3">
        <v>28489</v>
      </c>
      <c r="C12518" s="8">
        <v>95.1</v>
      </c>
      <c r="D12518" s="45">
        <v>1.6852749104696585E-3</v>
      </c>
      <c r="E12518" s="16">
        <v>4.3850509626274299</v>
      </c>
      <c r="F12518" s="58">
        <v>538.505096262743</v>
      </c>
      <c r="G12518" s="59">
        <v>680.86070215175812</v>
      </c>
      <c r="H12518" s="60">
        <v>-0.20908183632734501</v>
      </c>
      <c r="J12518" s="64">
        <v>1256</v>
      </c>
      <c r="K12518" s="63">
        <v>-0.48203592814371288</v>
      </c>
      <c r="L12518" s="65">
        <f t="array" ref="L12518">PRODUCT(1+D12496:D12518)-1</f>
        <v>-9.7875885047897793E-3</v>
      </c>
      <c r="M12518" t="str">
        <f t="shared" si="583"/>
        <v/>
      </c>
      <c r="N12518" s="61" t="str">
        <f t="shared" si="584"/>
        <v/>
      </c>
    </row>
    <row r="12519" spans="1:14" x14ac:dyDescent="0.25">
      <c r="A12519" s="46">
        <f t="shared" si="582"/>
        <v>12517</v>
      </c>
      <c r="B12519" s="3">
        <v>28493</v>
      </c>
      <c r="C12519" s="8">
        <v>93.82</v>
      </c>
      <c r="D12519" s="45">
        <v>-1.3459516298633067E-2</v>
      </c>
      <c r="E12519" s="16">
        <v>4.3125707814269765</v>
      </c>
      <c r="F12519" s="58">
        <v>531.25707814269765</v>
      </c>
      <c r="G12519" s="59">
        <v>680.86070215175812</v>
      </c>
      <c r="H12519" s="60">
        <v>-0.21972721224218206</v>
      </c>
      <c r="J12519" s="64">
        <v>1257</v>
      </c>
      <c r="K12519" s="63">
        <v>-0.48203592814371288</v>
      </c>
      <c r="L12519" s="65">
        <f t="array" ref="L12519">PRODUCT(1+D12497:D12519)-1</f>
        <v>-7.720782654679792E-3</v>
      </c>
      <c r="M12519" t="str">
        <f t="shared" si="583"/>
        <v/>
      </c>
      <c r="N12519" s="61" t="str">
        <f t="shared" si="584"/>
        <v/>
      </c>
    </row>
    <row r="12520" spans="1:14" x14ac:dyDescent="0.25">
      <c r="A12520" s="46">
        <f t="shared" si="582"/>
        <v>12518</v>
      </c>
      <c r="B12520" s="3">
        <v>28494</v>
      </c>
      <c r="C12520" s="8">
        <v>93.52</v>
      </c>
      <c r="D12520" s="45">
        <v>-3.1976124493711122E-3</v>
      </c>
      <c r="E12520" s="16">
        <v>4.2955832389581206</v>
      </c>
      <c r="F12520" s="58">
        <v>529.55832389581201</v>
      </c>
      <c r="G12520" s="59">
        <v>680.86070215175812</v>
      </c>
      <c r="H12520" s="60">
        <v>-0.22222222222222199</v>
      </c>
      <c r="J12520" s="64">
        <v>1258</v>
      </c>
      <c r="K12520" s="63">
        <v>-0.48203592814371288</v>
      </c>
      <c r="L12520" s="65">
        <f t="array" ref="L12520">PRODUCT(1+D12498:D12520)-1</f>
        <v>-1.3814193820520404E-2</v>
      </c>
      <c r="M12520" t="str">
        <f t="shared" si="583"/>
        <v/>
      </c>
      <c r="N12520" s="61" t="str">
        <f t="shared" si="584"/>
        <v/>
      </c>
    </row>
    <row r="12521" spans="1:14" x14ac:dyDescent="0.25">
      <c r="A12521" s="46">
        <f t="shared" si="582"/>
        <v>12519</v>
      </c>
      <c r="B12521" s="3">
        <v>28495</v>
      </c>
      <c r="C12521" s="8">
        <v>92.74</v>
      </c>
      <c r="D12521" s="45">
        <v>-8.3404619332763108E-3</v>
      </c>
      <c r="E12521" s="16">
        <v>4.2514156285390943</v>
      </c>
      <c r="F12521" s="58">
        <v>525.14156285390948</v>
      </c>
      <c r="G12521" s="59">
        <v>680.86070215175812</v>
      </c>
      <c r="H12521" s="60">
        <v>-0.22870924817032567</v>
      </c>
      <c r="J12521" s="64">
        <v>1259</v>
      </c>
      <c r="K12521" s="63">
        <v>-0.48203592814371288</v>
      </c>
      <c r="L12521" s="65">
        <f t="array" ref="L12521">PRODUCT(1+D12499:D12521)-1</f>
        <v>-2.0593515682754027E-2</v>
      </c>
      <c r="M12521" t="str">
        <f t="shared" si="583"/>
        <v/>
      </c>
      <c r="N12521" s="61" t="str">
        <f t="shared" si="584"/>
        <v/>
      </c>
    </row>
    <row r="12522" spans="1:14" x14ac:dyDescent="0.25">
      <c r="A12522" s="46">
        <f t="shared" si="582"/>
        <v>12520</v>
      </c>
      <c r="B12522" s="3">
        <v>28496</v>
      </c>
      <c r="C12522" s="8">
        <v>91.62</v>
      </c>
      <c r="D12522" s="45">
        <v>-1.2076773776148242E-2</v>
      </c>
      <c r="E12522" s="16">
        <v>4.1879954699886985</v>
      </c>
      <c r="F12522" s="58">
        <v>518.7995469988698</v>
      </c>
      <c r="G12522" s="59">
        <v>680.86070215175812</v>
      </c>
      <c r="H12522" s="60">
        <v>-0.23802395209580807</v>
      </c>
      <c r="J12522" s="64">
        <v>1260</v>
      </c>
      <c r="K12522" s="63">
        <v>-0.48203592814371288</v>
      </c>
      <c r="L12522" s="65">
        <f t="array" ref="L12522">PRODUCT(1+D12500:D12522)-1</f>
        <v>-3.2217175451568436E-2</v>
      </c>
      <c r="M12522" t="str">
        <f t="shared" si="583"/>
        <v/>
      </c>
      <c r="N12522" s="61" t="str">
        <f t="shared" si="584"/>
        <v/>
      </c>
    </row>
    <row r="12523" spans="1:14" x14ac:dyDescent="0.25">
      <c r="A12523" s="46">
        <f t="shared" si="582"/>
        <v>12521</v>
      </c>
      <c r="B12523" s="3">
        <v>28499</v>
      </c>
      <c r="C12523" s="8">
        <v>90.64</v>
      </c>
      <c r="D12523" s="45">
        <v>-1.0696354507749417E-2</v>
      </c>
      <c r="E12523" s="16">
        <v>4.1325028312571011</v>
      </c>
      <c r="F12523" s="58">
        <v>513.2502831257101</v>
      </c>
      <c r="G12523" s="59">
        <v>680.86070215175812</v>
      </c>
      <c r="H12523" s="60">
        <v>-0.24617431803060519</v>
      </c>
      <c r="J12523" s="64">
        <v>1261</v>
      </c>
      <c r="K12523" s="63">
        <v>-0.48203592814371288</v>
      </c>
      <c r="L12523" s="65">
        <f t="array" ref="L12523">PRODUCT(1+D12501:D12523)-1</f>
        <v>-3.8506417736288712E-2</v>
      </c>
      <c r="M12523" t="str">
        <f t="shared" si="583"/>
        <v/>
      </c>
      <c r="N12523" s="61" t="str">
        <f t="shared" si="584"/>
        <v/>
      </c>
    </row>
    <row r="12524" spans="1:14" x14ac:dyDescent="0.25">
      <c r="A12524" s="46">
        <f t="shared" si="582"/>
        <v>12522</v>
      </c>
      <c r="B12524" s="3">
        <v>28500</v>
      </c>
      <c r="C12524" s="8">
        <v>90.17</v>
      </c>
      <c r="D12524" s="45">
        <v>-5.185348631950526E-3</v>
      </c>
      <c r="E12524" s="16">
        <v>4.1058890147225595</v>
      </c>
      <c r="F12524" s="58">
        <v>510.58890147225594</v>
      </c>
      <c r="G12524" s="59">
        <v>680.86070215175812</v>
      </c>
      <c r="H12524" s="60">
        <v>-0.25008316699933442</v>
      </c>
      <c r="J12524" s="64">
        <v>1262</v>
      </c>
      <c r="K12524" s="63">
        <v>-0.48203592814371288</v>
      </c>
      <c r="L12524" s="65">
        <f t="array" ref="L12524">PRODUCT(1+D12502:D12524)-1</f>
        <v>-2.8654529785629101E-2</v>
      </c>
      <c r="M12524" t="str">
        <f t="shared" si="583"/>
        <v/>
      </c>
      <c r="N12524" s="61" t="str">
        <f t="shared" si="584"/>
        <v/>
      </c>
    </row>
    <row r="12525" spans="1:14" x14ac:dyDescent="0.25">
      <c r="A12525" s="46">
        <f t="shared" si="582"/>
        <v>12523</v>
      </c>
      <c r="B12525" s="3">
        <v>28501</v>
      </c>
      <c r="C12525" s="8">
        <v>89.74</v>
      </c>
      <c r="D12525" s="45">
        <v>-4.768770100920583E-3</v>
      </c>
      <c r="E12525" s="16">
        <v>4.0815402038505315</v>
      </c>
      <c r="F12525" s="58">
        <v>508.15402038505317</v>
      </c>
      <c r="G12525" s="59">
        <v>680.86070215175812</v>
      </c>
      <c r="H12525" s="60">
        <v>-0.25365934797072498</v>
      </c>
      <c r="J12525" s="64">
        <v>1263</v>
      </c>
      <c r="K12525" s="63">
        <v>-0.48203592814371288</v>
      </c>
      <c r="L12525" s="65">
        <f t="array" ref="L12525">PRODUCT(1+D12503:D12525)-1</f>
        <v>-3.2765682259107365E-2</v>
      </c>
      <c r="M12525" t="str">
        <f t="shared" si="583"/>
        <v/>
      </c>
      <c r="N12525" s="61" t="str">
        <f t="shared" si="584"/>
        <v/>
      </c>
    </row>
    <row r="12526" spans="1:14" x14ac:dyDescent="0.25">
      <c r="A12526" s="46">
        <f t="shared" si="582"/>
        <v>12524</v>
      </c>
      <c r="B12526" s="3">
        <v>28502</v>
      </c>
      <c r="C12526" s="8">
        <v>89.82</v>
      </c>
      <c r="D12526" s="45">
        <v>8.9146422999775154E-4</v>
      </c>
      <c r="E12526" s="16">
        <v>4.0860702151755595</v>
      </c>
      <c r="F12526" s="58">
        <v>508.60702151755595</v>
      </c>
      <c r="G12526" s="59">
        <v>680.86070215175812</v>
      </c>
      <c r="H12526" s="60">
        <v>-0.25299401197604776</v>
      </c>
      <c r="J12526" s="64">
        <v>1264</v>
      </c>
      <c r="K12526" s="63">
        <v>-0.48203592814371288</v>
      </c>
      <c r="L12526" s="65">
        <f t="array" ref="L12526">PRODUCT(1+D12504:D12526)-1</f>
        <v>-3.3777969018932485E-2</v>
      </c>
      <c r="M12526" t="str">
        <f t="shared" si="583"/>
        <v/>
      </c>
      <c r="N12526" s="61" t="str">
        <f t="shared" si="584"/>
        <v/>
      </c>
    </row>
    <row r="12527" spans="1:14" x14ac:dyDescent="0.25">
      <c r="A12527" s="46">
        <f t="shared" si="582"/>
        <v>12525</v>
      </c>
      <c r="B12527" s="3">
        <v>28503</v>
      </c>
      <c r="C12527" s="8">
        <v>89.69</v>
      </c>
      <c r="D12527" s="45">
        <v>-1.4473391226897947E-3</v>
      </c>
      <c r="E12527" s="16">
        <v>4.0787089467723883</v>
      </c>
      <c r="F12527" s="58">
        <v>507.87089467723882</v>
      </c>
      <c r="G12527" s="59">
        <v>680.86070215175812</v>
      </c>
      <c r="H12527" s="60">
        <v>-0.25407518296739839</v>
      </c>
      <c r="J12527" s="64">
        <v>1265</v>
      </c>
      <c r="K12527" s="63">
        <v>-0.48203592814371288</v>
      </c>
      <c r="L12527" s="65">
        <f t="array" ref="L12527">PRODUCT(1+D12505:D12527)-1</f>
        <v>-4.2285104111051908E-2</v>
      </c>
      <c r="M12527" t="str">
        <f t="shared" si="583"/>
        <v/>
      </c>
      <c r="N12527" s="61" t="str">
        <f t="shared" si="584"/>
        <v/>
      </c>
    </row>
    <row r="12528" spans="1:14" x14ac:dyDescent="0.25">
      <c r="A12528" s="46">
        <f t="shared" si="582"/>
        <v>12526</v>
      </c>
      <c r="B12528" s="3">
        <v>28506</v>
      </c>
      <c r="C12528" s="8">
        <v>89.43</v>
      </c>
      <c r="D12528" s="45">
        <v>-2.8988738989852436E-3</v>
      </c>
      <c r="E12528" s="16">
        <v>4.0639864099660468</v>
      </c>
      <c r="F12528" s="58">
        <v>506.39864099660468</v>
      </c>
      <c r="G12528" s="59">
        <v>680.86070215175812</v>
      </c>
      <c r="H12528" s="60">
        <v>-0.25623752495009955</v>
      </c>
      <c r="J12528" s="64">
        <v>1266</v>
      </c>
      <c r="K12528" s="63">
        <v>-0.48203592814371288</v>
      </c>
      <c r="L12528" s="65">
        <f t="array" ref="L12528">PRODUCT(1+D12506:D12528)-1</f>
        <v>-4.4857417494392648E-2</v>
      </c>
      <c r="M12528" t="str">
        <f t="shared" si="583"/>
        <v/>
      </c>
      <c r="N12528" s="61" t="str">
        <f t="shared" si="584"/>
        <v/>
      </c>
    </row>
    <row r="12529" spans="1:14" x14ac:dyDescent="0.25">
      <c r="A12529" s="46">
        <f t="shared" si="582"/>
        <v>12527</v>
      </c>
      <c r="B12529" s="3">
        <v>28507</v>
      </c>
      <c r="C12529" s="8">
        <v>89.88</v>
      </c>
      <c r="D12529" s="45">
        <v>5.0318685005030783E-3</v>
      </c>
      <c r="E12529" s="16">
        <v>4.0894677236693306</v>
      </c>
      <c r="F12529" s="58">
        <v>508.94677236693309</v>
      </c>
      <c r="G12529" s="59">
        <v>680.86070215175812</v>
      </c>
      <c r="H12529" s="60">
        <v>-0.25249500998003971</v>
      </c>
      <c r="J12529" s="64">
        <v>1267</v>
      </c>
      <c r="K12529" s="63">
        <v>-0.48203592814371288</v>
      </c>
      <c r="L12529" s="65">
        <f t="array" ref="L12529">PRODUCT(1+D12507:D12529)-1</f>
        <v>-3.9333048311243957E-2</v>
      </c>
      <c r="M12529" t="str">
        <f t="shared" si="583"/>
        <v/>
      </c>
      <c r="N12529" s="61" t="str">
        <f t="shared" si="584"/>
        <v/>
      </c>
    </row>
    <row r="12530" spans="1:14" x14ac:dyDescent="0.25">
      <c r="A12530" s="46">
        <f t="shared" si="582"/>
        <v>12528</v>
      </c>
      <c r="B12530" s="3">
        <v>28508</v>
      </c>
      <c r="C12530" s="8">
        <v>90.56</v>
      </c>
      <c r="D12530" s="45">
        <v>7.565643079661788E-3</v>
      </c>
      <c r="E12530" s="16">
        <v>4.1279728199320713</v>
      </c>
      <c r="F12530" s="58">
        <v>512.79728199320709</v>
      </c>
      <c r="G12530" s="59">
        <v>680.86070215175812</v>
      </c>
      <c r="H12530" s="60">
        <v>-0.24683965402528274</v>
      </c>
      <c r="J12530" s="64">
        <v>1268</v>
      </c>
      <c r="K12530" s="63">
        <v>-0.48203592814371288</v>
      </c>
      <c r="L12530" s="65">
        <f t="array" ref="L12530">PRODUCT(1+D12508:D12530)-1</f>
        <v>-3.6903116026800076E-2</v>
      </c>
      <c r="M12530" t="str">
        <f t="shared" si="583"/>
        <v/>
      </c>
      <c r="N12530" s="61" t="str">
        <f t="shared" si="584"/>
        <v/>
      </c>
    </row>
    <row r="12531" spans="1:14" x14ac:dyDescent="0.25">
      <c r="A12531" s="46">
        <f t="shared" si="582"/>
        <v>12529</v>
      </c>
      <c r="B12531" s="3">
        <v>28509</v>
      </c>
      <c r="C12531" s="8">
        <v>90.09</v>
      </c>
      <c r="D12531" s="45">
        <v>-5.189929328621945E-3</v>
      </c>
      <c r="E12531" s="16">
        <v>4.1013590033975298</v>
      </c>
      <c r="F12531" s="58">
        <v>510.13590033975299</v>
      </c>
      <c r="G12531" s="59">
        <v>680.86070215175812</v>
      </c>
      <c r="H12531" s="60">
        <v>-0.25074850299401186</v>
      </c>
      <c r="J12531" s="64">
        <v>1269</v>
      </c>
      <c r="K12531" s="63">
        <v>-0.48203592814371288</v>
      </c>
      <c r="L12531" s="65">
        <f t="array" ref="L12531">PRODUCT(1+D12509:D12531)-1</f>
        <v>-3.6985569214323721E-2</v>
      </c>
      <c r="M12531" t="str">
        <f t="shared" si="583"/>
        <v/>
      </c>
      <c r="N12531" s="61" t="str">
        <f t="shared" si="584"/>
        <v/>
      </c>
    </row>
    <row r="12532" spans="1:14" x14ac:dyDescent="0.25">
      <c r="A12532" s="46">
        <f t="shared" si="582"/>
        <v>12530</v>
      </c>
      <c r="B12532" s="3">
        <v>28510</v>
      </c>
      <c r="C12532" s="8">
        <v>89.89</v>
      </c>
      <c r="D12532" s="45">
        <v>-2.2200022200022929E-3</v>
      </c>
      <c r="E12532" s="16">
        <v>4.0900339750849586</v>
      </c>
      <c r="F12532" s="58">
        <v>509.00339750849588</v>
      </c>
      <c r="G12532" s="59">
        <v>680.86070215175812</v>
      </c>
      <c r="H12532" s="60">
        <v>-0.25241184298070518</v>
      </c>
      <c r="J12532" s="64">
        <v>1270</v>
      </c>
      <c r="K12532" s="63">
        <v>-0.48203592814371288</v>
      </c>
      <c r="L12532" s="65">
        <f t="array" ref="L12532">PRODUCT(1+D12510:D12532)-1</f>
        <v>-3.7580299785867632E-2</v>
      </c>
      <c r="M12532" t="str">
        <f t="shared" si="583"/>
        <v/>
      </c>
      <c r="N12532" s="61" t="str">
        <f t="shared" si="584"/>
        <v/>
      </c>
    </row>
    <row r="12533" spans="1:14" x14ac:dyDescent="0.25">
      <c r="A12533" s="46">
        <f t="shared" si="582"/>
        <v>12531</v>
      </c>
      <c r="B12533" s="3">
        <v>28513</v>
      </c>
      <c r="C12533" s="8">
        <v>89.24</v>
      </c>
      <c r="D12533" s="45">
        <v>-7.2310601846702349E-3</v>
      </c>
      <c r="E12533" s="16">
        <v>4.0532276330691026</v>
      </c>
      <c r="F12533" s="58">
        <v>505.32276330691025</v>
      </c>
      <c r="G12533" s="59">
        <v>680.86070215175812</v>
      </c>
      <c r="H12533" s="60">
        <v>-0.25781769793745846</v>
      </c>
      <c r="J12533" s="64">
        <v>1271</v>
      </c>
      <c r="K12533" s="63">
        <v>-0.48203592814371288</v>
      </c>
      <c r="L12533" s="65">
        <f t="array" ref="L12533">PRODUCT(1+D12511:D12533)-1</f>
        <v>-3.7220843672456372E-2</v>
      </c>
      <c r="M12533" t="str">
        <f t="shared" si="583"/>
        <v/>
      </c>
      <c r="N12533" s="61" t="str">
        <f t="shared" si="584"/>
        <v/>
      </c>
    </row>
    <row r="12534" spans="1:14" x14ac:dyDescent="0.25">
      <c r="A12534" s="46">
        <f t="shared" si="582"/>
        <v>12532</v>
      </c>
      <c r="B12534" s="3">
        <v>28514</v>
      </c>
      <c r="C12534" s="8">
        <v>89.25</v>
      </c>
      <c r="D12534" s="45">
        <v>1.1205737337527388E-4</v>
      </c>
      <c r="E12534" s="16">
        <v>4.0537938844847314</v>
      </c>
      <c r="F12534" s="58">
        <v>505.37938844847315</v>
      </c>
      <c r="G12534" s="59">
        <v>680.86070215175812</v>
      </c>
      <c r="H12534" s="60">
        <v>-0.25773453093812371</v>
      </c>
      <c r="J12534" s="64">
        <v>1272</v>
      </c>
      <c r="K12534" s="63">
        <v>-0.48203592814371288</v>
      </c>
      <c r="L12534" s="65">
        <f t="array" ref="L12534">PRODUCT(1+D12512:D12534)-1</f>
        <v>-3.5135135135135442E-2</v>
      </c>
      <c r="M12534" t="str">
        <f t="shared" si="583"/>
        <v/>
      </c>
      <c r="N12534" s="61" t="str">
        <f t="shared" si="584"/>
        <v/>
      </c>
    </row>
    <row r="12535" spans="1:14" x14ac:dyDescent="0.25">
      <c r="A12535" s="46">
        <f t="shared" si="582"/>
        <v>12533</v>
      </c>
      <c r="B12535" s="3">
        <v>28515</v>
      </c>
      <c r="C12535" s="8">
        <v>89.39</v>
      </c>
      <c r="D12535" s="45">
        <v>1.5686274509802978E-3</v>
      </c>
      <c r="E12535" s="16">
        <v>4.0617214043035306</v>
      </c>
      <c r="F12535" s="58">
        <v>506.17214043035307</v>
      </c>
      <c r="G12535" s="59">
        <v>680.86070215175812</v>
      </c>
      <c r="H12535" s="60">
        <v>-0.25657019294743855</v>
      </c>
      <c r="J12535" s="64">
        <v>1273</v>
      </c>
      <c r="K12535" s="63">
        <v>-0.48203592814371288</v>
      </c>
      <c r="L12535" s="65">
        <f t="array" ref="L12535">PRODUCT(1+D12513:D12535)-1</f>
        <v>-3.9333691563675943E-2</v>
      </c>
      <c r="M12535" t="str">
        <f t="shared" si="583"/>
        <v/>
      </c>
      <c r="N12535" s="61" t="str">
        <f t="shared" si="584"/>
        <v/>
      </c>
    </row>
    <row r="12536" spans="1:14" x14ac:dyDescent="0.25">
      <c r="A12536" s="46">
        <f t="shared" si="582"/>
        <v>12534</v>
      </c>
      <c r="B12536" s="3">
        <v>28516</v>
      </c>
      <c r="C12536" s="8">
        <v>88.58</v>
      </c>
      <c r="D12536" s="45">
        <v>-9.0614162658015918E-3</v>
      </c>
      <c r="E12536" s="16">
        <v>4.0158550396376187</v>
      </c>
      <c r="F12536" s="58">
        <v>501.58550396376188</v>
      </c>
      <c r="G12536" s="59">
        <v>680.86070215175812</v>
      </c>
      <c r="H12536" s="60">
        <v>-0.26330671989354626</v>
      </c>
      <c r="J12536" s="64">
        <v>1274</v>
      </c>
      <c r="K12536" s="63">
        <v>-0.48203592814371288</v>
      </c>
      <c r="L12536" s="65">
        <f t="array" ref="L12536">PRODUCT(1+D12514:D12536)-1</f>
        <v>-5.5650319829424477E-2</v>
      </c>
      <c r="M12536" t="str">
        <f t="shared" si="583"/>
        <v/>
      </c>
      <c r="N12536" s="61" t="str">
        <f t="shared" si="584"/>
        <v/>
      </c>
    </row>
    <row r="12537" spans="1:14" x14ac:dyDescent="0.25">
      <c r="A12537" s="46">
        <f t="shared" si="582"/>
        <v>12535</v>
      </c>
      <c r="B12537" s="3">
        <v>28517</v>
      </c>
      <c r="C12537" s="8">
        <v>88.58</v>
      </c>
      <c r="D12537" s="45">
        <v>0</v>
      </c>
      <c r="E12537" s="16">
        <v>4.0158550396376187</v>
      </c>
      <c r="F12537" s="58">
        <v>501.58550396376188</v>
      </c>
      <c r="G12537" s="59">
        <v>680.86070215175812</v>
      </c>
      <c r="H12537" s="60">
        <v>-0.26330671989354626</v>
      </c>
      <c r="J12537" s="64">
        <v>1275</v>
      </c>
      <c r="K12537" s="63">
        <v>-0.48203592814371288</v>
      </c>
      <c r="L12537" s="65">
        <f t="array" ref="L12537">PRODUCT(1+D12515:D12537)-1</f>
        <v>-6.4526349139296779E-2</v>
      </c>
      <c r="M12537" t="str">
        <f t="shared" si="583"/>
        <v/>
      </c>
      <c r="N12537" s="61" t="str">
        <f t="shared" si="584"/>
        <v/>
      </c>
    </row>
    <row r="12538" spans="1:14" x14ac:dyDescent="0.25">
      <c r="A12538" s="46">
        <f t="shared" si="582"/>
        <v>12536</v>
      </c>
      <c r="B12538" s="3">
        <v>28520</v>
      </c>
      <c r="C12538" s="8">
        <v>89.34</v>
      </c>
      <c r="D12538" s="45">
        <v>8.5798148566267329E-3</v>
      </c>
      <c r="E12538" s="16">
        <v>4.0588901472253873</v>
      </c>
      <c r="F12538" s="58">
        <v>505.88901472253872</v>
      </c>
      <c r="G12538" s="59">
        <v>680.86070215175812</v>
      </c>
      <c r="H12538" s="60">
        <v>-0.25698602794411196</v>
      </c>
      <c r="J12538" s="64">
        <v>1276</v>
      </c>
      <c r="K12538" s="63">
        <v>-0.48203592814371288</v>
      </c>
      <c r="L12538" s="65">
        <f t="array" ref="L12538">PRODUCT(1+D12516:D12538)-1</f>
        <v>-5.6500158411659229E-2</v>
      </c>
      <c r="M12538" t="str">
        <f t="shared" si="583"/>
        <v/>
      </c>
      <c r="N12538" s="61" t="str">
        <f t="shared" si="584"/>
        <v/>
      </c>
    </row>
    <row r="12539" spans="1:14" x14ac:dyDescent="0.25">
      <c r="A12539" s="46">
        <f t="shared" si="582"/>
        <v>12537</v>
      </c>
      <c r="B12539" s="3">
        <v>28521</v>
      </c>
      <c r="C12539" s="8">
        <v>89.25</v>
      </c>
      <c r="D12539" s="45">
        <v>-1.007387508394908E-3</v>
      </c>
      <c r="E12539" s="16">
        <v>4.0537938844847305</v>
      </c>
      <c r="F12539" s="58">
        <v>505.37938844847304</v>
      </c>
      <c r="G12539" s="59">
        <v>680.86070215175812</v>
      </c>
      <c r="H12539" s="60">
        <v>-0.25773453093812393</v>
      </c>
      <c r="J12539" s="64">
        <v>1277</v>
      </c>
      <c r="K12539" s="63">
        <v>-0.48203592814371288</v>
      </c>
      <c r="L12539" s="65">
        <f t="array" ref="L12539">PRODUCT(1+D12517:D12539)-1</f>
        <v>-5.8047493403694306E-2</v>
      </c>
      <c r="M12539" t="str">
        <f t="shared" si="583"/>
        <v/>
      </c>
      <c r="N12539" s="61" t="str">
        <f t="shared" si="584"/>
        <v/>
      </c>
    </row>
    <row r="12540" spans="1:14" x14ac:dyDescent="0.25">
      <c r="A12540" s="46">
        <f t="shared" si="582"/>
        <v>12538</v>
      </c>
      <c r="B12540" s="3">
        <v>28522</v>
      </c>
      <c r="C12540" s="8">
        <v>89.93</v>
      </c>
      <c r="D12540" s="45">
        <v>7.6190476190476364E-3</v>
      </c>
      <c r="E12540" s="16">
        <v>4.0922989807474712</v>
      </c>
      <c r="F12540" s="58">
        <v>509.2298980747471</v>
      </c>
      <c r="G12540" s="59">
        <v>680.86070215175812</v>
      </c>
      <c r="H12540" s="60">
        <v>-0.25207917498336685</v>
      </c>
      <c r="J12540" s="64">
        <v>1278</v>
      </c>
      <c r="K12540" s="63">
        <v>-0.48203592814371288</v>
      </c>
      <c r="L12540" s="65">
        <f t="array" ref="L12540">PRODUCT(1+D12518:D12540)-1</f>
        <v>-5.2770170634085178E-2</v>
      </c>
      <c r="M12540" t="str">
        <f t="shared" si="583"/>
        <v/>
      </c>
      <c r="N12540" s="61" t="str">
        <f t="shared" si="584"/>
        <v/>
      </c>
    </row>
    <row r="12541" spans="1:14" x14ac:dyDescent="0.25">
      <c r="A12541" s="46">
        <f t="shared" si="582"/>
        <v>12539</v>
      </c>
      <c r="B12541" s="3">
        <v>28523</v>
      </c>
      <c r="C12541" s="8">
        <v>90.13</v>
      </c>
      <c r="D12541" s="45">
        <v>2.2239519626374715E-3</v>
      </c>
      <c r="E12541" s="16">
        <v>4.1036240090600415</v>
      </c>
      <c r="F12541" s="58">
        <v>510.36240090600415</v>
      </c>
      <c r="G12541" s="59">
        <v>680.86070215175812</v>
      </c>
      <c r="H12541" s="60">
        <v>-0.25041583499667353</v>
      </c>
      <c r="J12541" s="64">
        <v>1279</v>
      </c>
      <c r="K12541" s="63">
        <v>-0.48203592814371288</v>
      </c>
      <c r="L12541" s="65">
        <f t="array" ref="L12541">PRODUCT(1+D12519:D12541)-1</f>
        <v>-5.2260778128286334E-2</v>
      </c>
      <c r="M12541" t="str">
        <f t="shared" si="583"/>
        <v/>
      </c>
      <c r="N12541" s="61" t="str">
        <f t="shared" si="584"/>
        <v/>
      </c>
    </row>
    <row r="12542" spans="1:14" x14ac:dyDescent="0.25">
      <c r="A12542" s="46">
        <f t="shared" si="582"/>
        <v>12540</v>
      </c>
      <c r="B12542" s="3">
        <v>28524</v>
      </c>
      <c r="C12542" s="8">
        <v>89.62</v>
      </c>
      <c r="D12542" s="45">
        <v>-5.6584932874735872E-3</v>
      </c>
      <c r="E12542" s="16">
        <v>4.0747451868629865</v>
      </c>
      <c r="F12542" s="58">
        <v>507.47451868629867</v>
      </c>
      <c r="G12542" s="59">
        <v>680.86070215175812</v>
      </c>
      <c r="H12542" s="60">
        <v>-0.25465735196274131</v>
      </c>
      <c r="J12542" s="64">
        <v>1280</v>
      </c>
      <c r="K12542" s="63">
        <v>-0.48203592814371288</v>
      </c>
      <c r="L12542" s="65">
        <f t="array" ref="L12542">PRODUCT(1+D12520:D12542)-1</f>
        <v>-4.4766574291196126E-2</v>
      </c>
      <c r="M12542" t="str">
        <f t="shared" si="583"/>
        <v/>
      </c>
      <c r="N12542" s="61" t="str">
        <f t="shared" si="584"/>
        <v/>
      </c>
    </row>
    <row r="12543" spans="1:14" x14ac:dyDescent="0.25">
      <c r="A12543" s="46">
        <f t="shared" si="582"/>
        <v>12541</v>
      </c>
      <c r="B12543" s="3">
        <v>28527</v>
      </c>
      <c r="C12543" s="8">
        <v>89.5</v>
      </c>
      <c r="D12543" s="45">
        <v>-1.3389868332961408E-3</v>
      </c>
      <c r="E12543" s="16">
        <v>4.0679501698754441</v>
      </c>
      <c r="F12543" s="58">
        <v>506.79501698754439</v>
      </c>
      <c r="G12543" s="59">
        <v>680.86070215175812</v>
      </c>
      <c r="H12543" s="60">
        <v>-0.2556553559547573</v>
      </c>
      <c r="J12543" s="64">
        <v>1281</v>
      </c>
      <c r="K12543" s="63">
        <v>-0.48203592814371288</v>
      </c>
      <c r="L12543" s="65">
        <f t="array" ref="L12543">PRODUCT(1+D12521:D12543)-1</f>
        <v>-4.298545765611661E-2</v>
      </c>
      <c r="M12543" t="str">
        <f t="shared" si="583"/>
        <v/>
      </c>
      <c r="N12543" s="61" t="str">
        <f t="shared" si="584"/>
        <v/>
      </c>
    </row>
    <row r="12544" spans="1:14" x14ac:dyDescent="0.25">
      <c r="A12544" s="46">
        <f t="shared" si="582"/>
        <v>12542</v>
      </c>
      <c r="B12544" s="3">
        <v>28528</v>
      </c>
      <c r="C12544" s="8">
        <v>90.33</v>
      </c>
      <c r="D12544" s="45">
        <v>9.2737430167597612E-3</v>
      </c>
      <c r="E12544" s="16">
        <v>4.1149490373726128</v>
      </c>
      <c r="F12544" s="58">
        <v>511.49490373726127</v>
      </c>
      <c r="G12544" s="59">
        <v>680.86070215175812</v>
      </c>
      <c r="H12544" s="60">
        <v>-0.2487524950099802</v>
      </c>
      <c r="J12544" s="64">
        <v>1282</v>
      </c>
      <c r="K12544" s="63">
        <v>-0.48203592814371288</v>
      </c>
      <c r="L12544" s="65">
        <f t="array" ref="L12544">PRODUCT(1+D12522:D12544)-1</f>
        <v>-2.5986629286176455E-2</v>
      </c>
      <c r="M12544" t="str">
        <f t="shared" si="583"/>
        <v/>
      </c>
      <c r="N12544" s="61" t="str">
        <f t="shared" si="584"/>
        <v/>
      </c>
    </row>
    <row r="12545" spans="1:14" x14ac:dyDescent="0.25">
      <c r="A12545" s="46">
        <f t="shared" si="582"/>
        <v>12543</v>
      </c>
      <c r="B12545" s="3">
        <v>28529</v>
      </c>
      <c r="C12545" s="8">
        <v>90.83</v>
      </c>
      <c r="D12545" s="45">
        <v>5.5352596036755131E-3</v>
      </c>
      <c r="E12545" s="16">
        <v>4.1432616081540408</v>
      </c>
      <c r="F12545" s="58">
        <v>514.32616081540402</v>
      </c>
      <c r="G12545" s="59">
        <v>680.86070215175812</v>
      </c>
      <c r="H12545" s="60">
        <v>-0.24459414504324695</v>
      </c>
      <c r="J12545" s="64">
        <v>1283</v>
      </c>
      <c r="K12545" s="63">
        <v>-0.48203592814371288</v>
      </c>
      <c r="L12545" s="65">
        <f t="array" ref="L12545">PRODUCT(1+D12523:D12545)-1</f>
        <v>-8.6225714909409223E-3</v>
      </c>
      <c r="M12545" t="str">
        <f t="shared" si="583"/>
        <v/>
      </c>
      <c r="N12545" s="61" t="str">
        <f t="shared" si="584"/>
        <v/>
      </c>
    </row>
    <row r="12546" spans="1:14" x14ac:dyDescent="0.25">
      <c r="A12546" s="46">
        <f t="shared" si="582"/>
        <v>12544</v>
      </c>
      <c r="B12546" s="3">
        <v>28530</v>
      </c>
      <c r="C12546" s="8">
        <v>90.3</v>
      </c>
      <c r="D12546" s="45">
        <v>-5.8350765165694485E-3</v>
      </c>
      <c r="E12546" s="16">
        <v>4.113250283125728</v>
      </c>
      <c r="F12546" s="58">
        <v>511.32502831257278</v>
      </c>
      <c r="G12546" s="59">
        <v>680.86070215175812</v>
      </c>
      <c r="H12546" s="60">
        <v>-0.24900199600798412</v>
      </c>
      <c r="J12546" s="64">
        <v>1284</v>
      </c>
      <c r="K12546" s="63">
        <v>-0.48203592814371288</v>
      </c>
      <c r="L12546" s="65">
        <f t="array" ref="L12546">PRODUCT(1+D12524:D12546)-1</f>
        <v>-3.7511032656668553E-3</v>
      </c>
      <c r="M12546" t="str">
        <f t="shared" si="583"/>
        <v/>
      </c>
      <c r="N12546" s="61" t="str">
        <f t="shared" si="584"/>
        <v/>
      </c>
    </row>
    <row r="12547" spans="1:14" x14ac:dyDescent="0.25">
      <c r="A12547" s="46">
        <f t="shared" si="582"/>
        <v>12545</v>
      </c>
      <c r="B12547" s="3">
        <v>28531</v>
      </c>
      <c r="C12547" s="8">
        <v>90.08</v>
      </c>
      <c r="D12547" s="45">
        <v>-2.4363233665558592E-3</v>
      </c>
      <c r="E12547" s="16">
        <v>4.1007927519819001</v>
      </c>
      <c r="F12547" s="58">
        <v>510.07927519819003</v>
      </c>
      <c r="G12547" s="59">
        <v>680.86070215175812</v>
      </c>
      <c r="H12547" s="60">
        <v>-0.25083166999334672</v>
      </c>
      <c r="J12547" s="64">
        <v>1285</v>
      </c>
      <c r="K12547" s="63">
        <v>-0.48203592814371288</v>
      </c>
      <c r="L12547" s="65">
        <f t="array" ref="L12547">PRODUCT(1+D12525:D12547)-1</f>
        <v>-9.9811467228627659E-4</v>
      </c>
      <c r="M12547" t="str">
        <f t="shared" si="583"/>
        <v/>
      </c>
      <c r="N12547" s="61" t="str">
        <f t="shared" si="584"/>
        <v/>
      </c>
    </row>
    <row r="12548" spans="1:14" x14ac:dyDescent="0.25">
      <c r="A12548" s="46">
        <f t="shared" si="582"/>
        <v>12546</v>
      </c>
      <c r="B12548" s="3">
        <v>28534</v>
      </c>
      <c r="C12548" s="8">
        <v>89.86</v>
      </c>
      <c r="D12548" s="45">
        <v>-2.4422735346358859E-3</v>
      </c>
      <c r="E12548" s="16">
        <v>4.0883352208380721</v>
      </c>
      <c r="F12548" s="58">
        <v>508.83352208380722</v>
      </c>
      <c r="G12548" s="59">
        <v>680.86070215175812</v>
      </c>
      <c r="H12548" s="60">
        <v>-0.25266134397870932</v>
      </c>
      <c r="J12548" s="64">
        <v>1286</v>
      </c>
      <c r="K12548" s="63">
        <v>-0.48203592814371288</v>
      </c>
      <c r="L12548" s="65">
        <f t="array" ref="L12548">PRODUCT(1+D12526:D12548)-1</f>
        <v>1.3371963449964053E-3</v>
      </c>
      <c r="M12548" t="str">
        <f t="shared" si="583"/>
        <v/>
      </c>
      <c r="N12548" s="61" t="str">
        <f t="shared" si="584"/>
        <v/>
      </c>
    </row>
    <row r="12549" spans="1:14" x14ac:dyDescent="0.25">
      <c r="A12549" s="46">
        <f t="shared" ref="A12549:A12612" si="585">A12548+1</f>
        <v>12547</v>
      </c>
      <c r="B12549" s="3">
        <v>28535</v>
      </c>
      <c r="C12549" s="8">
        <v>89.04</v>
      </c>
      <c r="D12549" s="45">
        <v>-9.125306031604663E-3</v>
      </c>
      <c r="E12549" s="16">
        <v>4.0419026047565323</v>
      </c>
      <c r="F12549" s="58">
        <v>504.19026047565325</v>
      </c>
      <c r="G12549" s="59">
        <v>680.86070215175812</v>
      </c>
      <c r="H12549" s="60">
        <v>-0.25948103792415167</v>
      </c>
      <c r="J12549" s="64">
        <v>1287</v>
      </c>
      <c r="K12549" s="63">
        <v>-0.48203592814371288</v>
      </c>
      <c r="L12549" s="65">
        <f t="array" ref="L12549">PRODUCT(1+D12527:D12549)-1</f>
        <v>-8.6840347361391013E-3</v>
      </c>
      <c r="M12549" t="str">
        <f t="shared" si="583"/>
        <v/>
      </c>
      <c r="N12549" s="61" t="str">
        <f t="shared" si="584"/>
        <v/>
      </c>
    </row>
    <row r="12550" spans="1:14" x14ac:dyDescent="0.25">
      <c r="A12550" s="46">
        <f t="shared" si="585"/>
        <v>12548</v>
      </c>
      <c r="B12550" s="3">
        <v>28536</v>
      </c>
      <c r="C12550" s="8">
        <v>88.83</v>
      </c>
      <c r="D12550" s="45">
        <v>-2.3584905660378741E-3</v>
      </c>
      <c r="E12550" s="16">
        <v>4.0300113250283323</v>
      </c>
      <c r="F12550" s="58">
        <v>503.00113250283323</v>
      </c>
      <c r="G12550" s="59">
        <v>680.86070215175812</v>
      </c>
      <c r="H12550" s="60">
        <v>-0.26122754491017974</v>
      </c>
      <c r="J12550" s="64">
        <v>1288</v>
      </c>
      <c r="K12550" s="63">
        <v>-0.48203592814371288</v>
      </c>
      <c r="L12550" s="65">
        <f t="array" ref="L12550">PRODUCT(1+D12528:D12550)-1</f>
        <v>-9.5885828966441045E-3</v>
      </c>
      <c r="M12550" t="str">
        <f t="shared" si="583"/>
        <v/>
      </c>
      <c r="N12550" s="61" t="str">
        <f t="shared" si="584"/>
        <v/>
      </c>
    </row>
    <row r="12551" spans="1:14" x14ac:dyDescent="0.25">
      <c r="A12551" s="46">
        <f t="shared" si="585"/>
        <v>12549</v>
      </c>
      <c r="B12551" s="3">
        <v>28537</v>
      </c>
      <c r="C12551" s="8">
        <v>88.08</v>
      </c>
      <c r="D12551" s="45">
        <v>-8.4430935494764769E-3</v>
      </c>
      <c r="E12551" s="16">
        <v>3.9875424688561916</v>
      </c>
      <c r="F12551" s="58">
        <v>498.75424688561918</v>
      </c>
      <c r="G12551" s="59">
        <v>680.86070215175812</v>
      </c>
      <c r="H12551" s="60">
        <v>-0.26746506986027951</v>
      </c>
      <c r="J12551" s="64">
        <v>1289</v>
      </c>
      <c r="K12551" s="63">
        <v>-0.48203592814371288</v>
      </c>
      <c r="L12551" s="65">
        <f t="array" ref="L12551">PRODUCT(1+D12529:D12551)-1</f>
        <v>-1.509560550150979E-2</v>
      </c>
      <c r="M12551" t="str">
        <f t="shared" si="583"/>
        <v/>
      </c>
      <c r="N12551" s="61" t="str">
        <f t="shared" si="584"/>
        <v/>
      </c>
    </row>
    <row r="12552" spans="1:14" x14ac:dyDescent="0.25">
      <c r="A12552" s="46">
        <f t="shared" si="585"/>
        <v>12550</v>
      </c>
      <c r="B12552" s="3">
        <v>28538</v>
      </c>
      <c r="C12552" s="8">
        <v>87.96</v>
      </c>
      <c r="D12552" s="45">
        <v>-1.3623978201635634E-3</v>
      </c>
      <c r="E12552" s="16">
        <v>3.9807474518686483</v>
      </c>
      <c r="F12552" s="58">
        <v>498.07474518686485</v>
      </c>
      <c r="G12552" s="59">
        <v>680.86070215175812</v>
      </c>
      <c r="H12552" s="60">
        <v>-0.26846307385229562</v>
      </c>
      <c r="J12552" s="64">
        <v>1290</v>
      </c>
      <c r="K12552" s="63">
        <v>-0.48203592814371288</v>
      </c>
      <c r="L12552" s="65">
        <f t="array" ref="L12552">PRODUCT(1+D12530:D12552)-1</f>
        <v>-2.1361815754339819E-2</v>
      </c>
      <c r="M12552" t="str">
        <f t="shared" si="583"/>
        <v/>
      </c>
      <c r="N12552" s="61" t="str">
        <f t="shared" si="584"/>
        <v/>
      </c>
    </row>
    <row r="12553" spans="1:14" x14ac:dyDescent="0.25">
      <c r="A12553" s="46">
        <f t="shared" si="585"/>
        <v>12551</v>
      </c>
      <c r="B12553" s="3">
        <v>28542</v>
      </c>
      <c r="C12553" s="8">
        <v>87.59</v>
      </c>
      <c r="D12553" s="45">
        <v>-4.2064574806729427E-3</v>
      </c>
      <c r="E12553" s="16">
        <v>3.9597961494903924</v>
      </c>
      <c r="F12553" s="58">
        <v>495.97961494903922</v>
      </c>
      <c r="G12553" s="59">
        <v>680.86070215175812</v>
      </c>
      <c r="H12553" s="60">
        <v>-0.27154025282767824</v>
      </c>
      <c r="J12553" s="64">
        <v>1291</v>
      </c>
      <c r="K12553" s="63">
        <v>-0.48203592814371288</v>
      </c>
      <c r="L12553" s="65">
        <f t="array" ref="L12553">PRODUCT(1+D12531:D12553)-1</f>
        <v>-3.279593639575995E-2</v>
      </c>
      <c r="M12553" t="str">
        <f t="shared" si="583"/>
        <v/>
      </c>
      <c r="N12553" s="61" t="str">
        <f t="shared" si="584"/>
        <v/>
      </c>
    </row>
    <row r="12554" spans="1:14" x14ac:dyDescent="0.25">
      <c r="A12554" s="46">
        <f t="shared" si="585"/>
        <v>12552</v>
      </c>
      <c r="B12554" s="3">
        <v>28543</v>
      </c>
      <c r="C12554" s="8">
        <v>87.56</v>
      </c>
      <c r="D12554" s="45">
        <v>-3.4250485215203685E-4</v>
      </c>
      <c r="E12554" s="16">
        <v>3.9580973952435068</v>
      </c>
      <c r="F12554" s="58">
        <v>495.80973952435068</v>
      </c>
      <c r="G12554" s="59">
        <v>680.86070215175812</v>
      </c>
      <c r="H12554" s="60">
        <v>-0.27178975382568216</v>
      </c>
      <c r="J12554" s="64">
        <v>1292</v>
      </c>
      <c r="K12554" s="63">
        <v>-0.48203592814371288</v>
      </c>
      <c r="L12554" s="65">
        <f t="array" ref="L12554">PRODUCT(1+D12532:D12554)-1</f>
        <v>-2.8083028083028205E-2</v>
      </c>
      <c r="M12554" t="str">
        <f t="shared" si="583"/>
        <v/>
      </c>
      <c r="N12554" s="61" t="str">
        <f t="shared" si="584"/>
        <v/>
      </c>
    </row>
    <row r="12555" spans="1:14" x14ac:dyDescent="0.25">
      <c r="A12555" s="46">
        <f t="shared" si="585"/>
        <v>12553</v>
      </c>
      <c r="B12555" s="3">
        <v>28544</v>
      </c>
      <c r="C12555" s="8">
        <v>87.64</v>
      </c>
      <c r="D12555" s="45">
        <v>9.1365920511643495E-4</v>
      </c>
      <c r="E12555" s="16">
        <v>3.9626274065685347</v>
      </c>
      <c r="F12555" s="58">
        <v>496.26274065685345</v>
      </c>
      <c r="G12555" s="59">
        <v>680.86070215175812</v>
      </c>
      <c r="H12555" s="60">
        <v>-0.27112441783100494</v>
      </c>
      <c r="J12555" s="64">
        <v>1293</v>
      </c>
      <c r="K12555" s="63">
        <v>-0.48203592814371288</v>
      </c>
      <c r="L12555" s="65">
        <f t="array" ref="L12555">PRODUCT(1+D12533:D12555)-1</f>
        <v>-2.5030592946935215E-2</v>
      </c>
      <c r="M12555" t="str">
        <f t="shared" si="583"/>
        <v/>
      </c>
      <c r="N12555" s="61" t="str">
        <f t="shared" si="584"/>
        <v/>
      </c>
    </row>
    <row r="12556" spans="1:14" x14ac:dyDescent="0.25">
      <c r="A12556" s="46">
        <f t="shared" si="585"/>
        <v>12554</v>
      </c>
      <c r="B12556" s="3">
        <v>28545</v>
      </c>
      <c r="C12556" s="8">
        <v>88.49</v>
      </c>
      <c r="D12556" s="45">
        <v>9.6987676859880967E-3</v>
      </c>
      <c r="E12556" s="16">
        <v>4.0107587768969601</v>
      </c>
      <c r="F12556" s="58">
        <v>501.07587768969603</v>
      </c>
      <c r="G12556" s="59">
        <v>680.86070215175812</v>
      </c>
      <c r="H12556" s="60">
        <v>-0.26405522288755856</v>
      </c>
      <c r="J12556" s="64">
        <v>1294</v>
      </c>
      <c r="K12556" s="63">
        <v>-0.48203592814371288</v>
      </c>
      <c r="L12556" s="65">
        <f t="array" ref="L12556">PRODUCT(1+D12534:D12556)-1</f>
        <v>-8.4043030031374366E-3</v>
      </c>
      <c r="M12556" t="str">
        <f t="shared" si="583"/>
        <v/>
      </c>
      <c r="N12556" s="61" t="str">
        <f t="shared" si="584"/>
        <v/>
      </c>
    </row>
    <row r="12557" spans="1:14" x14ac:dyDescent="0.25">
      <c r="A12557" s="46">
        <f t="shared" si="585"/>
        <v>12555</v>
      </c>
      <c r="B12557" s="3">
        <v>28548</v>
      </c>
      <c r="C12557" s="8">
        <v>87.72</v>
      </c>
      <c r="D12557" s="45">
        <v>-8.701548197536435E-3</v>
      </c>
      <c r="E12557" s="16">
        <v>3.9671574178935627</v>
      </c>
      <c r="F12557" s="58">
        <v>496.71574178935629</v>
      </c>
      <c r="G12557" s="59">
        <v>680.86070215175812</v>
      </c>
      <c r="H12557" s="60">
        <v>-0.27045908183632761</v>
      </c>
      <c r="J12557" s="64">
        <v>1295</v>
      </c>
      <c r="K12557" s="63">
        <v>-0.48203592814371288</v>
      </c>
      <c r="L12557" s="65">
        <f t="array" ref="L12557">PRODUCT(1+D12535:D12557)-1</f>
        <v>-1.7142857142857237E-2</v>
      </c>
      <c r="M12557" t="str">
        <f t="shared" si="583"/>
        <v/>
      </c>
      <c r="N12557" s="61" t="str">
        <f t="shared" si="584"/>
        <v/>
      </c>
    </row>
    <row r="12558" spans="1:14" x14ac:dyDescent="0.25">
      <c r="A12558" s="46">
        <f t="shared" si="585"/>
        <v>12556</v>
      </c>
      <c r="B12558" s="3">
        <v>28549</v>
      </c>
      <c r="C12558" s="8">
        <v>87.04</v>
      </c>
      <c r="D12558" s="45">
        <v>-7.7519379844960268E-3</v>
      </c>
      <c r="E12558" s="16">
        <v>3.928652321630822</v>
      </c>
      <c r="F12558" s="58">
        <v>492.86523216308223</v>
      </c>
      <c r="G12558" s="59">
        <v>680.86070215175812</v>
      </c>
      <c r="H12558" s="60">
        <v>-0.27611443779108469</v>
      </c>
      <c r="J12558" s="64">
        <v>1296</v>
      </c>
      <c r="K12558" s="63">
        <v>-0.48203592814371288</v>
      </c>
      <c r="L12558" s="65">
        <f t="array" ref="L12558">PRODUCT(1+D12536:D12558)-1</f>
        <v>-2.6289294104486216E-2</v>
      </c>
      <c r="M12558" t="str">
        <f t="shared" si="583"/>
        <v/>
      </c>
      <c r="N12558" s="61" t="str">
        <f t="shared" si="584"/>
        <v/>
      </c>
    </row>
    <row r="12559" spans="1:14" x14ac:dyDescent="0.25">
      <c r="A12559" s="46">
        <f t="shared" si="585"/>
        <v>12557</v>
      </c>
      <c r="B12559" s="3">
        <v>28550</v>
      </c>
      <c r="C12559" s="8">
        <v>87.19</v>
      </c>
      <c r="D12559" s="45">
        <v>1.7233455882352811E-3</v>
      </c>
      <c r="E12559" s="16">
        <v>3.93714609286525</v>
      </c>
      <c r="F12559" s="58">
        <v>493.71460928652499</v>
      </c>
      <c r="G12559" s="59">
        <v>680.86070215175812</v>
      </c>
      <c r="H12559" s="60">
        <v>-0.27486693280106489</v>
      </c>
      <c r="J12559" s="64">
        <v>1297</v>
      </c>
      <c r="K12559" s="63">
        <v>-0.48203592814371288</v>
      </c>
      <c r="L12559" s="65">
        <f t="array" ref="L12559">PRODUCT(1+D12537:D12559)-1</f>
        <v>-1.5692029803566987E-2</v>
      </c>
      <c r="M12559" t="str">
        <f t="shared" si="583"/>
        <v/>
      </c>
      <c r="N12559" s="61" t="str">
        <f t="shared" si="584"/>
        <v/>
      </c>
    </row>
    <row r="12560" spans="1:14" x14ac:dyDescent="0.25">
      <c r="A12560" s="46">
        <f t="shared" si="585"/>
        <v>12558</v>
      </c>
      <c r="B12560" s="3">
        <v>28551</v>
      </c>
      <c r="C12560" s="8">
        <v>87.32</v>
      </c>
      <c r="D12560" s="45">
        <v>1.4909966739304892E-3</v>
      </c>
      <c r="E12560" s="16">
        <v>3.9445073612684212</v>
      </c>
      <c r="F12560" s="58">
        <v>494.45073612684212</v>
      </c>
      <c r="G12560" s="59">
        <v>680.86070215175812</v>
      </c>
      <c r="H12560" s="60">
        <v>-0.27378576180971415</v>
      </c>
      <c r="J12560" s="64">
        <v>1298</v>
      </c>
      <c r="K12560" s="63">
        <v>-0.48203592814371288</v>
      </c>
      <c r="L12560" s="65">
        <f t="array" ref="L12560">PRODUCT(1+D12538:D12560)-1</f>
        <v>-1.4224429893880841E-2</v>
      </c>
      <c r="M12560" t="str">
        <f t="shared" si="583"/>
        <v/>
      </c>
      <c r="N12560" s="61" t="str">
        <f t="shared" si="584"/>
        <v/>
      </c>
    </row>
    <row r="12561" spans="1:14" x14ac:dyDescent="0.25">
      <c r="A12561" s="46">
        <f t="shared" si="585"/>
        <v>12559</v>
      </c>
      <c r="B12561" s="3">
        <v>28552</v>
      </c>
      <c r="C12561" s="8">
        <v>87.45</v>
      </c>
      <c r="D12561" s="45">
        <v>1.4887769125058181E-3</v>
      </c>
      <c r="E12561" s="16">
        <v>3.9518686296715924</v>
      </c>
      <c r="F12561" s="58">
        <v>495.18686296715924</v>
      </c>
      <c r="G12561" s="59">
        <v>680.86070215175812</v>
      </c>
      <c r="H12561" s="60">
        <v>-0.27270459081836351</v>
      </c>
      <c r="J12561" s="64">
        <v>1299</v>
      </c>
      <c r="K12561" s="63">
        <v>-0.48203592814371288</v>
      </c>
      <c r="L12561" s="65">
        <f t="array" ref="L12561">PRODUCT(1+D12539:D12561)-1</f>
        <v>-2.1155137676292735E-2</v>
      </c>
      <c r="M12561" t="str">
        <f t="shared" si="583"/>
        <v/>
      </c>
      <c r="N12561" s="61" t="str">
        <f t="shared" si="584"/>
        <v/>
      </c>
    </row>
    <row r="12562" spans="1:14" x14ac:dyDescent="0.25">
      <c r="A12562" s="46">
        <f t="shared" si="585"/>
        <v>12560</v>
      </c>
      <c r="B12562" s="3">
        <v>28555</v>
      </c>
      <c r="C12562" s="8">
        <v>86.9</v>
      </c>
      <c r="D12562" s="45">
        <v>-6.2893081761006275E-3</v>
      </c>
      <c r="E12562" s="16">
        <v>3.9207248018120229</v>
      </c>
      <c r="F12562" s="58">
        <v>492.07248018120231</v>
      </c>
      <c r="G12562" s="59">
        <v>680.86070215175812</v>
      </c>
      <c r="H12562" s="60">
        <v>-0.27727877578176996</v>
      </c>
      <c r="J12562" s="64">
        <v>1300</v>
      </c>
      <c r="K12562" s="63">
        <v>-0.48203592814371288</v>
      </c>
      <c r="L12562" s="65">
        <f t="array" ref="L12562">PRODUCT(1+D12540:D12562)-1</f>
        <v>-2.6330532212884838E-2</v>
      </c>
      <c r="M12562" t="str">
        <f t="shared" si="583"/>
        <v/>
      </c>
      <c r="N12562" s="61" t="str">
        <f t="shared" si="584"/>
        <v/>
      </c>
    </row>
    <row r="12563" spans="1:14" x14ac:dyDescent="0.25">
      <c r="A12563" s="46">
        <f t="shared" si="585"/>
        <v>12561</v>
      </c>
      <c r="B12563" s="3">
        <v>28556</v>
      </c>
      <c r="C12563" s="8">
        <v>87.36</v>
      </c>
      <c r="D12563" s="45">
        <v>5.2934407364786384E-3</v>
      </c>
      <c r="E12563" s="16">
        <v>3.9467723669309356</v>
      </c>
      <c r="F12563" s="58">
        <v>494.67723669309356</v>
      </c>
      <c r="G12563" s="59">
        <v>680.86070215175812</v>
      </c>
      <c r="H12563" s="60">
        <v>-0.27345309381237548</v>
      </c>
      <c r="J12563" s="64">
        <v>1301</v>
      </c>
      <c r="K12563" s="63">
        <v>-0.48203592814371288</v>
      </c>
      <c r="L12563" s="65">
        <f t="array" ref="L12563">PRODUCT(1+D12541:D12563)-1</f>
        <v>-2.8577782719892864E-2</v>
      </c>
      <c r="M12563" t="str">
        <f t="shared" si="583"/>
        <v/>
      </c>
      <c r="N12563" s="61" t="str">
        <f t="shared" si="584"/>
        <v/>
      </c>
    </row>
    <row r="12564" spans="1:14" x14ac:dyDescent="0.25">
      <c r="A12564" s="46">
        <f t="shared" si="585"/>
        <v>12562</v>
      </c>
      <c r="B12564" s="3">
        <v>28557</v>
      </c>
      <c r="C12564" s="8">
        <v>87.34</v>
      </c>
      <c r="D12564" s="45">
        <v>-2.2893772893772812E-4</v>
      </c>
      <c r="E12564" s="16">
        <v>3.9456398640996788</v>
      </c>
      <c r="F12564" s="58">
        <v>494.56398640996787</v>
      </c>
      <c r="G12564" s="59">
        <v>680.86070215175812</v>
      </c>
      <c r="H12564" s="60">
        <v>-0.27361942781104476</v>
      </c>
      <c r="J12564" s="64">
        <v>1302</v>
      </c>
      <c r="K12564" s="63">
        <v>-0.48203592814371288</v>
      </c>
      <c r="L12564" s="65">
        <f t="array" ref="L12564">PRODUCT(1+D12542:D12564)-1</f>
        <v>-3.0955286807944127E-2</v>
      </c>
      <c r="M12564" t="str">
        <f t="shared" si="583"/>
        <v/>
      </c>
      <c r="N12564" s="61" t="str">
        <f t="shared" si="584"/>
        <v/>
      </c>
    </row>
    <row r="12565" spans="1:14" x14ac:dyDescent="0.25">
      <c r="A12565" s="46">
        <f t="shared" si="585"/>
        <v>12563</v>
      </c>
      <c r="B12565" s="3">
        <v>28558</v>
      </c>
      <c r="C12565" s="8">
        <v>87.89</v>
      </c>
      <c r="D12565" s="45">
        <v>6.2972292191434409E-3</v>
      </c>
      <c r="E12565" s="16">
        <v>3.9767836919592483</v>
      </c>
      <c r="F12565" s="58">
        <v>497.6783691959248</v>
      </c>
      <c r="G12565" s="59">
        <v>680.86070215175812</v>
      </c>
      <c r="H12565" s="60">
        <v>-0.26904524284763831</v>
      </c>
      <c r="J12565" s="64">
        <v>1303</v>
      </c>
      <c r="K12565" s="63">
        <v>-0.48203592814371288</v>
      </c>
      <c r="L12565" s="65">
        <f t="array" ref="L12565">PRODUCT(1+D12543:D12565)-1</f>
        <v>-1.9303726846686131E-2</v>
      </c>
      <c r="M12565" t="str">
        <f t="shared" si="583"/>
        <v/>
      </c>
      <c r="N12565" s="61" t="str">
        <f t="shared" si="584"/>
        <v/>
      </c>
    </row>
    <row r="12566" spans="1:14" x14ac:dyDescent="0.25">
      <c r="A12566" s="46">
        <f t="shared" si="585"/>
        <v>12564</v>
      </c>
      <c r="B12566" s="3">
        <v>28559</v>
      </c>
      <c r="C12566" s="8">
        <v>88.88</v>
      </c>
      <c r="D12566" s="45">
        <v>1.126408010012514E-2</v>
      </c>
      <c r="E12566" s="16">
        <v>4.0328425821064737</v>
      </c>
      <c r="F12566" s="58">
        <v>503.28425821064735</v>
      </c>
      <c r="G12566" s="59">
        <v>680.86070215175812</v>
      </c>
      <c r="H12566" s="60">
        <v>-0.26081170991350666</v>
      </c>
      <c r="J12566" s="64">
        <v>1304</v>
      </c>
      <c r="K12566" s="63">
        <v>-0.48203592814371288</v>
      </c>
      <c r="L12566" s="65">
        <f t="array" ref="L12566">PRODUCT(1+D12544:D12566)-1</f>
        <v>-6.9273743016762257E-3</v>
      </c>
      <c r="M12566" t="str">
        <f t="shared" si="583"/>
        <v/>
      </c>
      <c r="N12566" s="61" t="str">
        <f t="shared" si="584"/>
        <v/>
      </c>
    </row>
    <row r="12567" spans="1:14" x14ac:dyDescent="0.25">
      <c r="A12567" s="46">
        <f t="shared" si="585"/>
        <v>12565</v>
      </c>
      <c r="B12567" s="3">
        <v>28562</v>
      </c>
      <c r="C12567" s="8">
        <v>88.95</v>
      </c>
      <c r="D12567" s="45">
        <v>7.8757875787593967E-4</v>
      </c>
      <c r="E12567" s="16">
        <v>4.0368063420158746</v>
      </c>
      <c r="F12567" s="58">
        <v>503.68063420158745</v>
      </c>
      <c r="G12567" s="59">
        <v>680.86070215175812</v>
      </c>
      <c r="H12567" s="60">
        <v>-0.26022954091816375</v>
      </c>
      <c r="J12567" s="64">
        <v>1305</v>
      </c>
      <c r="K12567" s="63">
        <v>-0.48203592814371288</v>
      </c>
      <c r="L12567" s="65">
        <f t="array" ref="L12567">PRODUCT(1+D12545:D12567)-1</f>
        <v>-1.5277316506143723E-2</v>
      </c>
      <c r="M12567" t="str">
        <f t="shared" si="583"/>
        <v/>
      </c>
      <c r="N12567" s="61" t="str">
        <f t="shared" si="584"/>
        <v/>
      </c>
    </row>
    <row r="12568" spans="1:14" x14ac:dyDescent="0.25">
      <c r="A12568" s="46">
        <f t="shared" si="585"/>
        <v>12566</v>
      </c>
      <c r="B12568" s="3">
        <v>28563</v>
      </c>
      <c r="C12568" s="8">
        <v>89.35</v>
      </c>
      <c r="D12568" s="45">
        <v>4.4969083754917705E-3</v>
      </c>
      <c r="E12568" s="16">
        <v>4.0594563986410162</v>
      </c>
      <c r="F12568" s="58">
        <v>505.94563986410162</v>
      </c>
      <c r="G12568" s="59">
        <v>680.86070215175812</v>
      </c>
      <c r="H12568" s="60">
        <v>-0.25690286094477721</v>
      </c>
      <c r="J12568" s="64">
        <v>1306</v>
      </c>
      <c r="K12568" s="63">
        <v>-0.48203592814371288</v>
      </c>
      <c r="L12568" s="65">
        <f t="array" ref="L12568">PRODUCT(1+D12546:D12568)-1</f>
        <v>-1.6294175933061594E-2</v>
      </c>
      <c r="M12568" t="str">
        <f t="shared" si="583"/>
        <v/>
      </c>
      <c r="N12568" s="61" t="str">
        <f t="shared" si="584"/>
        <v/>
      </c>
    </row>
    <row r="12569" spans="1:14" x14ac:dyDescent="0.25">
      <c r="A12569" s="46">
        <f t="shared" si="585"/>
        <v>12567</v>
      </c>
      <c r="B12569" s="3">
        <v>28564</v>
      </c>
      <c r="C12569" s="8">
        <v>89.12</v>
      </c>
      <c r="D12569" s="45">
        <v>-2.5741466144374447E-3</v>
      </c>
      <c r="E12569" s="16">
        <v>4.0464326160815602</v>
      </c>
      <c r="F12569" s="58">
        <v>504.64326160815602</v>
      </c>
      <c r="G12569" s="59">
        <v>680.86070215175812</v>
      </c>
      <c r="H12569" s="60">
        <v>-0.25881570192947445</v>
      </c>
      <c r="J12569" s="64">
        <v>1307</v>
      </c>
      <c r="K12569" s="63">
        <v>-0.48203592814371288</v>
      </c>
      <c r="L12569" s="65">
        <f t="array" ref="L12569">PRODUCT(1+D12547:D12569)-1</f>
        <v>-1.3067552602436305E-2</v>
      </c>
      <c r="M12569" t="str">
        <f t="shared" si="583"/>
        <v/>
      </c>
      <c r="N12569" s="61" t="str">
        <f t="shared" si="584"/>
        <v/>
      </c>
    </row>
    <row r="12570" spans="1:14" x14ac:dyDescent="0.25">
      <c r="A12570" s="46">
        <f t="shared" si="585"/>
        <v>12568</v>
      </c>
      <c r="B12570" s="3">
        <v>28565</v>
      </c>
      <c r="C12570" s="8">
        <v>89.51</v>
      </c>
      <c r="D12570" s="45">
        <v>4.3761220825853098E-3</v>
      </c>
      <c r="E12570" s="16">
        <v>4.0685164212910738</v>
      </c>
      <c r="F12570" s="58">
        <v>506.8516421291074</v>
      </c>
      <c r="G12570" s="59">
        <v>680.86070215175812</v>
      </c>
      <c r="H12570" s="60">
        <v>-0.25557218895542244</v>
      </c>
      <c r="J12570" s="64">
        <v>1308</v>
      </c>
      <c r="K12570" s="63">
        <v>-0.48203592814371288</v>
      </c>
      <c r="L12570" s="65">
        <f t="array" ref="L12570">PRODUCT(1+D12548:D12570)-1</f>
        <v>-6.3277087033747348E-3</v>
      </c>
      <c r="M12570" t="str">
        <f t="shared" ref="M12570:M12633" si="586">IF(AND(L12570&lt;=-0.25,MIN(L12548:L12569)&gt;-0.25),1,"")</f>
        <v/>
      </c>
      <c r="N12570" s="61" t="str">
        <f t="shared" si="584"/>
        <v/>
      </c>
    </row>
    <row r="12571" spans="1:14" x14ac:dyDescent="0.25">
      <c r="A12571" s="46">
        <f t="shared" si="585"/>
        <v>12569</v>
      </c>
      <c r="B12571" s="3">
        <v>28566</v>
      </c>
      <c r="C12571" s="8">
        <v>90.2</v>
      </c>
      <c r="D12571" s="45">
        <v>7.7086359066025345E-3</v>
      </c>
      <c r="E12571" s="16">
        <v>4.1075877689694424</v>
      </c>
      <c r="F12571" s="58">
        <v>510.75877689694425</v>
      </c>
      <c r="G12571" s="59">
        <v>680.86070215175812</v>
      </c>
      <c r="H12571" s="60">
        <v>-0.24983366600133072</v>
      </c>
      <c r="J12571" s="64">
        <v>1309</v>
      </c>
      <c r="K12571" s="63">
        <v>-0.48203592814371288</v>
      </c>
      <c r="L12571" s="65">
        <f t="array" ref="L12571">PRODUCT(1+D12549:D12571)-1</f>
        <v>3.7836634765191501E-3</v>
      </c>
      <c r="M12571" t="str">
        <f t="shared" si="586"/>
        <v/>
      </c>
      <c r="N12571" s="61" t="str">
        <f t="shared" si="584"/>
        <v/>
      </c>
    </row>
    <row r="12572" spans="1:14" x14ac:dyDescent="0.25">
      <c r="A12572" s="46">
        <f t="shared" si="585"/>
        <v>12570</v>
      </c>
      <c r="B12572" s="3">
        <v>28569</v>
      </c>
      <c r="C12572" s="8">
        <v>90.82</v>
      </c>
      <c r="D12572" s="45">
        <v>6.8736141906873272E-3</v>
      </c>
      <c r="E12572" s="16">
        <v>4.1426953567384119</v>
      </c>
      <c r="F12572" s="58">
        <v>514.26953567384123</v>
      </c>
      <c r="G12572" s="59">
        <v>680.86070215175812</v>
      </c>
      <c r="H12572" s="60">
        <v>-0.24467731204258159</v>
      </c>
      <c r="J12572" s="64">
        <v>1310</v>
      </c>
      <c r="K12572" s="63">
        <v>-0.48203592814371288</v>
      </c>
      <c r="L12572" s="65">
        <f t="array" ref="L12572">PRODUCT(1+D12550:D12572)-1</f>
        <v>1.9991015274034352E-2</v>
      </c>
      <c r="M12572" t="str">
        <f t="shared" si="586"/>
        <v/>
      </c>
      <c r="N12572" s="61" t="str">
        <f t="shared" si="584"/>
        <v/>
      </c>
    </row>
    <row r="12573" spans="1:14" x14ac:dyDescent="0.25">
      <c r="A12573" s="46">
        <f t="shared" si="585"/>
        <v>12571</v>
      </c>
      <c r="B12573" s="3">
        <v>28570</v>
      </c>
      <c r="C12573" s="8">
        <v>89.79</v>
      </c>
      <c r="D12573" s="45">
        <v>-1.1341114292006016E-2</v>
      </c>
      <c r="E12573" s="16">
        <v>4.084371460928673</v>
      </c>
      <c r="F12573" s="58">
        <v>508.43714609286729</v>
      </c>
      <c r="G12573" s="59">
        <v>680.86070215175812</v>
      </c>
      <c r="H12573" s="60">
        <v>-0.2532435129740519</v>
      </c>
      <c r="J12573" s="64">
        <v>1311</v>
      </c>
      <c r="K12573" s="63">
        <v>-0.48203592814371288</v>
      </c>
      <c r="L12573" s="65">
        <f t="array" ref="L12573">PRODUCT(1+D12551:D12573)-1</f>
        <v>1.080715974333013E-2</v>
      </c>
      <c r="M12573" t="str">
        <f t="shared" si="586"/>
        <v/>
      </c>
      <c r="N12573" s="61" t="str">
        <f t="shared" si="584"/>
        <v/>
      </c>
    </row>
    <row r="12574" spans="1:14" x14ac:dyDescent="0.25">
      <c r="A12574" s="46">
        <f t="shared" si="585"/>
        <v>12572</v>
      </c>
      <c r="B12574" s="3">
        <v>28571</v>
      </c>
      <c r="C12574" s="8">
        <v>89.47</v>
      </c>
      <c r="D12574" s="45">
        <v>-3.5638712551510077E-3</v>
      </c>
      <c r="E12574" s="16">
        <v>4.0662514156285594</v>
      </c>
      <c r="F12574" s="58">
        <v>506.62514156285596</v>
      </c>
      <c r="G12574" s="59">
        <v>680.86070215175812</v>
      </c>
      <c r="H12574" s="60">
        <v>-0.25590485695276111</v>
      </c>
      <c r="J12574" s="64">
        <v>1312</v>
      </c>
      <c r="K12574" s="63">
        <v>-0.48203592814371288</v>
      </c>
      <c r="L12574" s="65">
        <f t="array" ref="L12574">PRODUCT(1+D12552:D12574)-1</f>
        <v>1.5781108083560813E-2</v>
      </c>
      <c r="M12574" t="str">
        <f t="shared" si="586"/>
        <v/>
      </c>
      <c r="N12574" s="61" t="str">
        <f t="shared" si="584"/>
        <v/>
      </c>
    </row>
    <row r="12575" spans="1:14" x14ac:dyDescent="0.25">
      <c r="A12575" s="46">
        <f t="shared" si="585"/>
        <v>12573</v>
      </c>
      <c r="B12575" s="3">
        <v>28572</v>
      </c>
      <c r="C12575" s="8">
        <v>89.36</v>
      </c>
      <c r="D12575" s="45">
        <v>-1.2294623896278445E-3</v>
      </c>
      <c r="E12575" s="16">
        <v>4.060022650056645</v>
      </c>
      <c r="F12575" s="58">
        <v>506.00226500566453</v>
      </c>
      <c r="G12575" s="59">
        <v>680.86070215175812</v>
      </c>
      <c r="H12575" s="60">
        <v>-0.25681969394544246</v>
      </c>
      <c r="J12575" s="64">
        <v>1313</v>
      </c>
      <c r="K12575" s="63">
        <v>-0.48203592814371288</v>
      </c>
      <c r="L12575" s="65">
        <f t="array" ref="L12575">PRODUCT(1+D12553:D12575)-1</f>
        <v>1.5916325602546744E-2</v>
      </c>
      <c r="M12575" t="str">
        <f t="shared" si="586"/>
        <v/>
      </c>
      <c r="N12575" s="61" t="str">
        <f t="shared" si="584"/>
        <v/>
      </c>
    </row>
    <row r="12576" spans="1:14" x14ac:dyDescent="0.25">
      <c r="A12576" s="46">
        <f t="shared" si="585"/>
        <v>12574</v>
      </c>
      <c r="B12576" s="3">
        <v>28576</v>
      </c>
      <c r="C12576" s="8">
        <v>88.87</v>
      </c>
      <c r="D12576" s="45">
        <v>-5.4834377797672307E-3</v>
      </c>
      <c r="E12576" s="16">
        <v>4.0322763306908467</v>
      </c>
      <c r="F12576" s="58">
        <v>503.22763306908467</v>
      </c>
      <c r="G12576" s="59">
        <v>680.86070215175812</v>
      </c>
      <c r="H12576" s="60">
        <v>-0.26089487691284097</v>
      </c>
      <c r="J12576" s="64">
        <v>1314</v>
      </c>
      <c r="K12576" s="63">
        <v>-0.48203592814371288</v>
      </c>
      <c r="L12576" s="65">
        <f t="array" ref="L12576">PRODUCT(1+D12554:D12576)-1</f>
        <v>1.4613540358488608E-2</v>
      </c>
      <c r="M12576" t="str">
        <f t="shared" si="586"/>
        <v/>
      </c>
      <c r="N12576" s="61" t="str">
        <f t="shared" si="584"/>
        <v/>
      </c>
    </row>
    <row r="12577" spans="1:14" x14ac:dyDescent="0.25">
      <c r="A12577" s="46">
        <f t="shared" si="585"/>
        <v>12575</v>
      </c>
      <c r="B12577" s="3">
        <v>28577</v>
      </c>
      <c r="C12577" s="8">
        <v>89.5</v>
      </c>
      <c r="D12577" s="45">
        <v>7.0890064138628972E-3</v>
      </c>
      <c r="E12577" s="16">
        <v>4.0679501698754441</v>
      </c>
      <c r="F12577" s="58">
        <v>506.79501698754439</v>
      </c>
      <c r="G12577" s="59">
        <v>680.86070215175812</v>
      </c>
      <c r="H12577" s="60">
        <v>-0.2556553559547573</v>
      </c>
      <c r="J12577" s="64">
        <v>1315</v>
      </c>
      <c r="K12577" s="63">
        <v>-0.48203592814371288</v>
      </c>
      <c r="L12577" s="65">
        <f t="array" ref="L12577">PRODUCT(1+D12555:D12577)-1</f>
        <v>2.2156235724074991E-2</v>
      </c>
      <c r="M12577" t="str">
        <f t="shared" si="586"/>
        <v/>
      </c>
      <c r="N12577" s="61" t="str">
        <f t="shared" si="584"/>
        <v/>
      </c>
    </row>
    <row r="12578" spans="1:14" x14ac:dyDescent="0.25">
      <c r="A12578" s="46">
        <f t="shared" si="585"/>
        <v>12576</v>
      </c>
      <c r="B12578" s="3">
        <v>28578</v>
      </c>
      <c r="C12578" s="8">
        <v>89.64</v>
      </c>
      <c r="D12578" s="45">
        <v>1.5642458100557644E-3</v>
      </c>
      <c r="E12578" s="16">
        <v>4.0758776896942432</v>
      </c>
      <c r="F12578" s="58">
        <v>507.5877689694243</v>
      </c>
      <c r="G12578" s="59">
        <v>680.86070215175812</v>
      </c>
      <c r="H12578" s="60">
        <v>-0.25449101796407214</v>
      </c>
      <c r="J12578" s="64">
        <v>1316</v>
      </c>
      <c r="K12578" s="63">
        <v>-0.48203592814371288</v>
      </c>
      <c r="L12578" s="65">
        <f t="array" ref="L12578">PRODUCT(1+D12556:D12578)-1</f>
        <v>2.2820629849383822E-2</v>
      </c>
      <c r="M12578" t="str">
        <f t="shared" si="586"/>
        <v/>
      </c>
      <c r="N12578" s="61" t="str">
        <f t="shared" si="584"/>
        <v/>
      </c>
    </row>
    <row r="12579" spans="1:14" x14ac:dyDescent="0.25">
      <c r="A12579" s="46">
        <f t="shared" si="585"/>
        <v>12577</v>
      </c>
      <c r="B12579" s="3">
        <v>28579</v>
      </c>
      <c r="C12579" s="8">
        <v>89.41</v>
      </c>
      <c r="D12579" s="45">
        <v>-2.5658188308791408E-3</v>
      </c>
      <c r="E12579" s="16">
        <v>4.0628539071347864</v>
      </c>
      <c r="F12579" s="58">
        <v>506.28539071347865</v>
      </c>
      <c r="G12579" s="59">
        <v>680.86070215175812</v>
      </c>
      <c r="H12579" s="60">
        <v>-0.25640385894876938</v>
      </c>
      <c r="J12579" s="64">
        <v>1317</v>
      </c>
      <c r="K12579" s="63">
        <v>-0.48203592814371288</v>
      </c>
      <c r="L12579" s="65">
        <f t="array" ref="L12579">PRODUCT(1+D12557:D12579)-1</f>
        <v>1.0396654989264231E-2</v>
      </c>
      <c r="M12579" t="str">
        <f t="shared" si="586"/>
        <v/>
      </c>
      <c r="N12579" s="61" t="str">
        <f t="shared" si="584"/>
        <v/>
      </c>
    </row>
    <row r="12580" spans="1:14" x14ac:dyDescent="0.25">
      <c r="A12580" s="46">
        <f t="shared" si="585"/>
        <v>12578</v>
      </c>
      <c r="B12580" s="3">
        <v>28580</v>
      </c>
      <c r="C12580" s="8">
        <v>89.21</v>
      </c>
      <c r="D12580" s="45">
        <v>-2.2368862543340473E-3</v>
      </c>
      <c r="E12580" s="16">
        <v>4.0515288788222152</v>
      </c>
      <c r="F12580" s="58">
        <v>505.15288788222153</v>
      </c>
      <c r="G12580" s="59">
        <v>680.86070215175812</v>
      </c>
      <c r="H12580" s="60">
        <v>-0.2580671989354627</v>
      </c>
      <c r="J12580" s="64">
        <v>1318</v>
      </c>
      <c r="K12580" s="63">
        <v>-0.48203592814371288</v>
      </c>
      <c r="L12580" s="65">
        <f t="array" ref="L12580">PRODUCT(1+D12558:D12580)-1</f>
        <v>1.698586411308689E-2</v>
      </c>
      <c r="M12580" t="str">
        <f t="shared" si="586"/>
        <v/>
      </c>
      <c r="N12580" s="61" t="str">
        <f t="shared" si="584"/>
        <v/>
      </c>
    </row>
    <row r="12581" spans="1:14" x14ac:dyDescent="0.25">
      <c r="A12581" s="46">
        <f t="shared" si="585"/>
        <v>12579</v>
      </c>
      <c r="B12581" s="3">
        <v>28583</v>
      </c>
      <c r="C12581" s="8">
        <v>88.46</v>
      </c>
      <c r="D12581" s="45">
        <v>-8.4071292456002755E-3</v>
      </c>
      <c r="E12581" s="16">
        <v>4.0090600226500746</v>
      </c>
      <c r="F12581" s="58">
        <v>500.90600226500743</v>
      </c>
      <c r="G12581" s="59">
        <v>680.86070215175812</v>
      </c>
      <c r="H12581" s="60">
        <v>-0.26430472388556259</v>
      </c>
      <c r="J12581" s="64">
        <v>1319</v>
      </c>
      <c r="K12581" s="63">
        <v>-0.48203592814371288</v>
      </c>
      <c r="L12581" s="65">
        <f t="array" ref="L12581">PRODUCT(1+D12559:D12581)-1</f>
        <v>1.6314338235293491E-2</v>
      </c>
      <c r="M12581" t="str">
        <f t="shared" si="586"/>
        <v/>
      </c>
      <c r="N12581" s="61" t="str">
        <f t="shared" ref="N12581:N12644" si="587">IF(AND(M12581=1,SUM(M12353:M12580)=0),1,"")</f>
        <v/>
      </c>
    </row>
    <row r="12582" spans="1:14" x14ac:dyDescent="0.25">
      <c r="A12582" s="46">
        <f t="shared" si="585"/>
        <v>12580</v>
      </c>
      <c r="B12582" s="3">
        <v>28584</v>
      </c>
      <c r="C12582" s="8">
        <v>88.86</v>
      </c>
      <c r="D12582" s="45">
        <v>4.5218177707440077E-3</v>
      </c>
      <c r="E12582" s="16">
        <v>4.031710079275217</v>
      </c>
      <c r="F12582" s="58">
        <v>503.17100792752171</v>
      </c>
      <c r="G12582" s="59">
        <v>680.86070215175812</v>
      </c>
      <c r="H12582" s="60">
        <v>-0.26097804391217583</v>
      </c>
      <c r="J12582" s="64">
        <v>1320</v>
      </c>
      <c r="K12582" s="63">
        <v>-0.48203592814371288</v>
      </c>
      <c r="L12582" s="65">
        <f t="array" ref="L12582">PRODUCT(1+D12560:D12582)-1</f>
        <v>1.9153572657414353E-2</v>
      </c>
      <c r="M12582" t="str">
        <f t="shared" si="586"/>
        <v/>
      </c>
      <c r="N12582" s="61" t="str">
        <f t="shared" si="587"/>
        <v/>
      </c>
    </row>
    <row r="12583" spans="1:14" x14ac:dyDescent="0.25">
      <c r="A12583" s="46">
        <f t="shared" si="585"/>
        <v>12581</v>
      </c>
      <c r="B12583" s="3">
        <v>28585</v>
      </c>
      <c r="C12583" s="8">
        <v>89.64</v>
      </c>
      <c r="D12583" s="45">
        <v>8.7778528021607016E-3</v>
      </c>
      <c r="E12583" s="16">
        <v>4.0758776896942432</v>
      </c>
      <c r="F12583" s="58">
        <v>507.5877689694243</v>
      </c>
      <c r="G12583" s="59">
        <v>680.86070215175812</v>
      </c>
      <c r="H12583" s="60">
        <v>-0.25449101796407214</v>
      </c>
      <c r="J12583" s="64">
        <v>1321</v>
      </c>
      <c r="K12583" s="63">
        <v>-0.48203592814371288</v>
      </c>
      <c r="L12583" s="65">
        <f t="array" ref="L12583">PRODUCT(1+D12561:D12583)-1</f>
        <v>2.6568941823179371E-2</v>
      </c>
      <c r="M12583" t="str">
        <f t="shared" si="586"/>
        <v/>
      </c>
      <c r="N12583" s="61" t="str">
        <f t="shared" si="587"/>
        <v/>
      </c>
    </row>
    <row r="12584" spans="1:14" x14ac:dyDescent="0.25">
      <c r="A12584" s="46">
        <f t="shared" si="585"/>
        <v>12582</v>
      </c>
      <c r="B12584" s="3">
        <v>28586</v>
      </c>
      <c r="C12584" s="8">
        <v>89.79</v>
      </c>
      <c r="D12584" s="45">
        <v>1.6733601070950677E-3</v>
      </c>
      <c r="E12584" s="16">
        <v>4.0843714609286712</v>
      </c>
      <c r="F12584" s="58">
        <v>508.43714609286712</v>
      </c>
      <c r="G12584" s="59">
        <v>680.86070215175812</v>
      </c>
      <c r="H12584" s="60">
        <v>-0.25324351297405212</v>
      </c>
      <c r="J12584" s="64">
        <v>1322</v>
      </c>
      <c r="K12584" s="63">
        <v>-0.48203592814371288</v>
      </c>
      <c r="L12584" s="65">
        <f t="array" ref="L12584">PRODUCT(1+D12562:D12584)-1</f>
        <v>2.6758147512864427E-2</v>
      </c>
      <c r="M12584" t="str">
        <f t="shared" si="586"/>
        <v/>
      </c>
      <c r="N12584" s="61" t="str">
        <f t="shared" si="587"/>
        <v/>
      </c>
    </row>
    <row r="12585" spans="1:14" x14ac:dyDescent="0.25">
      <c r="A12585" s="46">
        <f t="shared" si="585"/>
        <v>12583</v>
      </c>
      <c r="B12585" s="3">
        <v>28587</v>
      </c>
      <c r="C12585" s="8">
        <v>90.17</v>
      </c>
      <c r="D12585" s="45">
        <v>4.232097115491662E-3</v>
      </c>
      <c r="E12585" s="16">
        <v>4.105889014722556</v>
      </c>
      <c r="F12585" s="58">
        <v>510.5889014722556</v>
      </c>
      <c r="G12585" s="59">
        <v>680.86070215175812</v>
      </c>
      <c r="H12585" s="60">
        <v>-0.25008316699933486</v>
      </c>
      <c r="J12585" s="64">
        <v>1323</v>
      </c>
      <c r="K12585" s="63">
        <v>-0.48203592814371288</v>
      </c>
      <c r="L12585" s="65">
        <f t="array" ref="L12585">PRODUCT(1+D12563:D12585)-1</f>
        <v>3.7629459148446731E-2</v>
      </c>
      <c r="M12585" t="str">
        <f t="shared" si="586"/>
        <v/>
      </c>
      <c r="N12585" s="61" t="str">
        <f t="shared" si="587"/>
        <v/>
      </c>
    </row>
    <row r="12586" spans="1:14" x14ac:dyDescent="0.25">
      <c r="A12586" s="46">
        <f t="shared" si="585"/>
        <v>12584</v>
      </c>
      <c r="B12586" s="3">
        <v>28590</v>
      </c>
      <c r="C12586" s="8">
        <v>90.49</v>
      </c>
      <c r="D12586" s="45">
        <v>3.548852168126837E-3</v>
      </c>
      <c r="E12586" s="16">
        <v>4.1240090600226695</v>
      </c>
      <c r="F12586" s="58">
        <v>512.40090600226699</v>
      </c>
      <c r="G12586" s="59">
        <v>680.86070215175812</v>
      </c>
      <c r="H12586" s="60">
        <v>-0.24742182302062554</v>
      </c>
      <c r="J12586" s="64">
        <v>1324</v>
      </c>
      <c r="K12586" s="63">
        <v>-0.48203592814371288</v>
      </c>
      <c r="L12586" s="65">
        <f t="array" ref="L12586">PRODUCT(1+D12564:D12586)-1</f>
        <v>3.582875457875434E-2</v>
      </c>
      <c r="M12586" t="str">
        <f t="shared" si="586"/>
        <v/>
      </c>
      <c r="N12586" s="61" t="str">
        <f t="shared" si="587"/>
        <v/>
      </c>
    </row>
    <row r="12587" spans="1:14" x14ac:dyDescent="0.25">
      <c r="A12587" s="46">
        <f t="shared" si="585"/>
        <v>12585</v>
      </c>
      <c r="B12587" s="3">
        <v>28591</v>
      </c>
      <c r="C12587" s="8">
        <v>90.25</v>
      </c>
      <c r="D12587" s="45">
        <v>-2.6522267653883436E-3</v>
      </c>
      <c r="E12587" s="16">
        <v>4.1104190260475848</v>
      </c>
      <c r="F12587" s="58">
        <v>511.04190260475849</v>
      </c>
      <c r="G12587" s="59">
        <v>680.86070215175812</v>
      </c>
      <c r="H12587" s="60">
        <v>-0.24941783100465742</v>
      </c>
      <c r="J12587" s="64">
        <v>1325</v>
      </c>
      <c r="K12587" s="63">
        <v>-0.48203592814371288</v>
      </c>
      <c r="L12587" s="65">
        <f t="array" ref="L12587">PRODUCT(1+D12565:D12587)-1</f>
        <v>3.3318067323105494E-2</v>
      </c>
      <c r="M12587" t="str">
        <f t="shared" si="586"/>
        <v/>
      </c>
      <c r="N12587" s="61" t="str">
        <f t="shared" si="587"/>
        <v/>
      </c>
    </row>
    <row r="12588" spans="1:14" x14ac:dyDescent="0.25">
      <c r="A12588" s="46">
        <f t="shared" si="585"/>
        <v>12586</v>
      </c>
      <c r="B12588" s="3">
        <v>28592</v>
      </c>
      <c r="C12588" s="8">
        <v>90.11</v>
      </c>
      <c r="D12588" s="45">
        <v>-1.5512465373961337E-3</v>
      </c>
      <c r="E12588" s="16">
        <v>4.1024915062287848</v>
      </c>
      <c r="F12588" s="58">
        <v>510.24915062287846</v>
      </c>
      <c r="G12588" s="59">
        <v>680.86070215175812</v>
      </c>
      <c r="H12588" s="60">
        <v>-0.25058216899534291</v>
      </c>
      <c r="J12588" s="64">
        <v>1326</v>
      </c>
      <c r="K12588" s="63">
        <v>-0.48203592814371288</v>
      </c>
      <c r="L12588" s="65">
        <f t="array" ref="L12588">PRODUCT(1+D12566:D12588)-1</f>
        <v>2.5258846285129311E-2</v>
      </c>
      <c r="M12588" t="str">
        <f t="shared" si="586"/>
        <v/>
      </c>
      <c r="N12588" s="61" t="str">
        <f t="shared" si="587"/>
        <v/>
      </c>
    </row>
    <row r="12589" spans="1:14" x14ac:dyDescent="0.25">
      <c r="A12589" s="46">
        <f t="shared" si="585"/>
        <v>12587</v>
      </c>
      <c r="B12589" s="3">
        <v>28593</v>
      </c>
      <c r="C12589" s="8">
        <v>90.98</v>
      </c>
      <c r="D12589" s="45">
        <v>9.6548662745534752E-3</v>
      </c>
      <c r="E12589" s="16">
        <v>4.1517553793884687</v>
      </c>
      <c r="F12589" s="58">
        <v>515.1755379388469</v>
      </c>
      <c r="G12589" s="59">
        <v>680.86070215175812</v>
      </c>
      <c r="H12589" s="60">
        <v>-0.24334664005322693</v>
      </c>
      <c r="J12589" s="64">
        <v>1327</v>
      </c>
      <c r="K12589" s="63">
        <v>-0.48203592814371288</v>
      </c>
      <c r="L12589" s="65">
        <f t="array" ref="L12589">PRODUCT(1+D12567:D12589)-1</f>
        <v>2.3627362736274193E-2</v>
      </c>
      <c r="M12589" t="str">
        <f t="shared" si="586"/>
        <v/>
      </c>
      <c r="N12589" s="61" t="str">
        <f t="shared" si="587"/>
        <v/>
      </c>
    </row>
    <row r="12590" spans="1:14" x14ac:dyDescent="0.25">
      <c r="A12590" s="46">
        <f t="shared" si="585"/>
        <v>12588</v>
      </c>
      <c r="B12590" s="3">
        <v>28594</v>
      </c>
      <c r="C12590" s="8">
        <v>92.92</v>
      </c>
      <c r="D12590" s="45">
        <v>2.1323367773137036E-2</v>
      </c>
      <c r="E12590" s="16">
        <v>4.261608154020406</v>
      </c>
      <c r="F12590" s="58">
        <v>526.16081540204061</v>
      </c>
      <c r="G12590" s="59">
        <v>680.86070215175812</v>
      </c>
      <c r="H12590" s="60">
        <v>-0.22721224218230207</v>
      </c>
      <c r="J12590" s="64">
        <v>1328</v>
      </c>
      <c r="K12590" s="63">
        <v>-0.48203592814371288</v>
      </c>
      <c r="L12590" s="65">
        <f t="array" ref="L12590">PRODUCT(1+D12568:D12590)-1</f>
        <v>4.4631815626756888E-2</v>
      </c>
      <c r="M12590" t="str">
        <f t="shared" si="586"/>
        <v/>
      </c>
      <c r="N12590" s="61" t="str">
        <f t="shared" si="587"/>
        <v/>
      </c>
    </row>
    <row r="12591" spans="1:14" x14ac:dyDescent="0.25">
      <c r="A12591" s="46">
        <f t="shared" si="585"/>
        <v>12589</v>
      </c>
      <c r="B12591" s="3">
        <v>28597</v>
      </c>
      <c r="C12591" s="8">
        <v>94.45</v>
      </c>
      <c r="D12591" s="45">
        <v>1.6465777012483862E-2</v>
      </c>
      <c r="E12591" s="16">
        <v>4.348244620611573</v>
      </c>
      <c r="F12591" s="58">
        <v>534.82446206115731</v>
      </c>
      <c r="G12591" s="59">
        <v>680.86070215175812</v>
      </c>
      <c r="H12591" s="60">
        <v>-0.2144876912840985</v>
      </c>
      <c r="J12591" s="64">
        <v>1329</v>
      </c>
      <c r="K12591" s="63">
        <v>-0.48203592814371288</v>
      </c>
      <c r="L12591" s="65">
        <f t="array" ref="L12591">PRODUCT(1+D12569:D12591)-1</f>
        <v>5.7078903189703656E-2</v>
      </c>
      <c r="M12591" t="str">
        <f t="shared" si="586"/>
        <v/>
      </c>
      <c r="N12591" s="61" t="str">
        <f t="shared" si="587"/>
        <v/>
      </c>
    </row>
    <row r="12592" spans="1:14" x14ac:dyDescent="0.25">
      <c r="A12592" s="46">
        <f t="shared" si="585"/>
        <v>12590</v>
      </c>
      <c r="B12592" s="3">
        <v>28598</v>
      </c>
      <c r="C12592" s="8">
        <v>93.43</v>
      </c>
      <c r="D12592" s="45">
        <v>-1.0799364743250384E-2</v>
      </c>
      <c r="E12592" s="16">
        <v>4.290486976217462</v>
      </c>
      <c r="F12592" s="58">
        <v>529.04869762174621</v>
      </c>
      <c r="G12592" s="59">
        <v>680.86070215175812</v>
      </c>
      <c r="H12592" s="60">
        <v>-0.22297072521623418</v>
      </c>
      <c r="J12592" s="64">
        <v>1330</v>
      </c>
      <c r="K12592" s="63">
        <v>-0.48203592814371288</v>
      </c>
      <c r="L12592" s="65">
        <f t="array" ref="L12592">PRODUCT(1+D12570:D12592)-1</f>
        <v>4.8361759425493922E-2</v>
      </c>
      <c r="M12592" t="str">
        <f t="shared" si="586"/>
        <v/>
      </c>
      <c r="N12592" s="61" t="str">
        <f t="shared" si="587"/>
        <v/>
      </c>
    </row>
    <row r="12593" spans="1:14" x14ac:dyDescent="0.25">
      <c r="A12593" s="46">
        <f t="shared" si="585"/>
        <v>12591</v>
      </c>
      <c r="B12593" s="3">
        <v>28599</v>
      </c>
      <c r="C12593" s="8">
        <v>93.86</v>
      </c>
      <c r="D12593" s="45">
        <v>4.602376110456996E-3</v>
      </c>
      <c r="E12593" s="16">
        <v>4.3148357870894891</v>
      </c>
      <c r="F12593" s="58">
        <v>531.48357870894893</v>
      </c>
      <c r="G12593" s="59">
        <v>680.86070215175812</v>
      </c>
      <c r="H12593" s="60">
        <v>-0.21939454424484361</v>
      </c>
      <c r="J12593" s="64">
        <v>1331</v>
      </c>
      <c r="K12593" s="63">
        <v>-0.48203592814371288</v>
      </c>
      <c r="L12593" s="65">
        <f t="array" ref="L12593">PRODUCT(1+D12571:D12593)-1</f>
        <v>4.8597922019886219E-2</v>
      </c>
      <c r="M12593" t="str">
        <f t="shared" si="586"/>
        <v/>
      </c>
      <c r="N12593" s="61" t="str">
        <f t="shared" si="587"/>
        <v/>
      </c>
    </row>
    <row r="12594" spans="1:14" x14ac:dyDescent="0.25">
      <c r="A12594" s="46">
        <f t="shared" si="585"/>
        <v>12592</v>
      </c>
      <c r="B12594" s="3">
        <v>28600</v>
      </c>
      <c r="C12594" s="8">
        <v>94.54</v>
      </c>
      <c r="D12594" s="45">
        <v>7.2448327295973058E-3</v>
      </c>
      <c r="E12594" s="16">
        <v>4.3533408833522298</v>
      </c>
      <c r="F12594" s="58">
        <v>535.33408833522299</v>
      </c>
      <c r="G12594" s="59">
        <v>680.86070215175812</v>
      </c>
      <c r="H12594" s="60">
        <v>-0.21373918829008653</v>
      </c>
      <c r="J12594" s="64">
        <v>1332</v>
      </c>
      <c r="K12594" s="63">
        <v>-0.48203592814371288</v>
      </c>
      <c r="L12594" s="65">
        <f t="array" ref="L12594">PRODUCT(1+D12572:D12594)-1</f>
        <v>4.8115299334812178E-2</v>
      </c>
      <c r="M12594" t="str">
        <f t="shared" si="586"/>
        <v/>
      </c>
      <c r="N12594" s="61" t="str">
        <f t="shared" si="587"/>
        <v/>
      </c>
    </row>
    <row r="12595" spans="1:14" x14ac:dyDescent="0.25">
      <c r="A12595" s="46">
        <f t="shared" si="585"/>
        <v>12593</v>
      </c>
      <c r="B12595" s="3">
        <v>28601</v>
      </c>
      <c r="C12595" s="8">
        <v>94.34</v>
      </c>
      <c r="D12595" s="45">
        <v>-2.1155066638459674E-3</v>
      </c>
      <c r="E12595" s="16">
        <v>4.3420158550396595</v>
      </c>
      <c r="F12595" s="58">
        <v>534.20158550396593</v>
      </c>
      <c r="G12595" s="59">
        <v>680.86070215175812</v>
      </c>
      <c r="H12595" s="60">
        <v>-0.21540252827677975</v>
      </c>
      <c r="J12595" s="64">
        <v>1333</v>
      </c>
      <c r="K12595" s="63">
        <v>-0.48203592814371288</v>
      </c>
      <c r="L12595" s="65">
        <f t="array" ref="L12595">PRODUCT(1+D12573:D12595)-1</f>
        <v>3.8757982823166781E-2</v>
      </c>
      <c r="M12595" t="str">
        <f t="shared" si="586"/>
        <v/>
      </c>
      <c r="N12595" s="61" t="str">
        <f t="shared" si="587"/>
        <v/>
      </c>
    </row>
    <row r="12596" spans="1:14" x14ac:dyDescent="0.25">
      <c r="A12596" s="46">
        <f t="shared" si="585"/>
        <v>12594</v>
      </c>
      <c r="B12596" s="3">
        <v>28604</v>
      </c>
      <c r="C12596" s="8">
        <v>95.77</v>
      </c>
      <c r="D12596" s="45">
        <v>1.515793936824239E-2</v>
      </c>
      <c r="E12596" s="16">
        <v>4.42298980747454</v>
      </c>
      <c r="F12596" s="58">
        <v>542.29898074745404</v>
      </c>
      <c r="G12596" s="59">
        <v>680.86070215175812</v>
      </c>
      <c r="H12596" s="60">
        <v>-0.20350964737192279</v>
      </c>
      <c r="J12596" s="64">
        <v>1334</v>
      </c>
      <c r="K12596" s="63">
        <v>-0.48203592814371288</v>
      </c>
      <c r="L12596" s="65">
        <f t="array" ref="L12596">PRODUCT(1+D12574:D12596)-1</f>
        <v>6.6599844080632353E-2</v>
      </c>
      <c r="M12596" t="str">
        <f t="shared" si="586"/>
        <v/>
      </c>
      <c r="N12596" s="61" t="str">
        <f t="shared" si="587"/>
        <v/>
      </c>
    </row>
    <row r="12597" spans="1:14" x14ac:dyDescent="0.25">
      <c r="A12597" s="46">
        <f t="shared" si="585"/>
        <v>12595</v>
      </c>
      <c r="B12597" s="3">
        <v>28605</v>
      </c>
      <c r="C12597" s="8">
        <v>96.64</v>
      </c>
      <c r="D12597" s="45">
        <v>9.0842643834185832E-3</v>
      </c>
      <c r="E12597" s="16">
        <v>4.472253680634223</v>
      </c>
      <c r="F12597" s="58">
        <v>547.22536806342225</v>
      </c>
      <c r="G12597" s="59">
        <v>680.86070215175812</v>
      </c>
      <c r="H12597" s="60">
        <v>-0.19627411842980724</v>
      </c>
      <c r="J12597" s="64">
        <v>1335</v>
      </c>
      <c r="K12597" s="63">
        <v>-0.48203592814371288</v>
      </c>
      <c r="L12597" s="65">
        <f t="array" ref="L12597">PRODUCT(1+D12575:D12597)-1</f>
        <v>8.0138593942103764E-2</v>
      </c>
      <c r="M12597" t="str">
        <f t="shared" si="586"/>
        <v/>
      </c>
      <c r="N12597" s="61" t="str">
        <f t="shared" si="587"/>
        <v/>
      </c>
    </row>
    <row r="12598" spans="1:14" x14ac:dyDescent="0.25">
      <c r="A12598" s="46">
        <f t="shared" si="585"/>
        <v>12596</v>
      </c>
      <c r="B12598" s="3">
        <v>28606</v>
      </c>
      <c r="C12598" s="8">
        <v>96.82</v>
      </c>
      <c r="D12598" s="45">
        <v>1.8625827814569007E-3</v>
      </c>
      <c r="E12598" s="16">
        <v>4.4824462061155366</v>
      </c>
      <c r="F12598" s="58">
        <v>548.24462061155361</v>
      </c>
      <c r="G12598" s="59">
        <v>680.86070215175812</v>
      </c>
      <c r="H12598" s="60">
        <v>-0.19477711244178331</v>
      </c>
      <c r="J12598" s="64">
        <v>1336</v>
      </c>
      <c r="K12598" s="63">
        <v>-0.48203592814371288</v>
      </c>
      <c r="L12598" s="65">
        <f t="array" ref="L12598">PRODUCT(1+D12576:D12598)-1</f>
        <v>8.3482542524619063E-2</v>
      </c>
      <c r="M12598" t="str">
        <f t="shared" si="586"/>
        <v/>
      </c>
      <c r="N12598" s="61" t="str">
        <f t="shared" si="587"/>
        <v/>
      </c>
    </row>
    <row r="12599" spans="1:14" x14ac:dyDescent="0.25">
      <c r="A12599" s="46">
        <f t="shared" si="585"/>
        <v>12597</v>
      </c>
      <c r="B12599" s="3">
        <v>28607</v>
      </c>
      <c r="C12599" s="8">
        <v>95.86</v>
      </c>
      <c r="D12599" s="45">
        <v>-9.9153067548026774E-3</v>
      </c>
      <c r="E12599" s="16">
        <v>4.4280860702151967</v>
      </c>
      <c r="F12599" s="58">
        <v>542.80860702151972</v>
      </c>
      <c r="G12599" s="59">
        <v>680.86070215175812</v>
      </c>
      <c r="H12599" s="60">
        <v>-0.20276114437791082</v>
      </c>
      <c r="J12599" s="64">
        <v>1337</v>
      </c>
      <c r="K12599" s="63">
        <v>-0.48203592814371288</v>
      </c>
      <c r="L12599" s="65">
        <f t="array" ref="L12599">PRODUCT(1+D12577:D12599)-1</f>
        <v>7.8654214020479118E-2</v>
      </c>
      <c r="M12599" t="str">
        <f t="shared" si="586"/>
        <v/>
      </c>
      <c r="N12599" s="61" t="str">
        <f t="shared" si="587"/>
        <v/>
      </c>
    </row>
    <row r="12600" spans="1:14" x14ac:dyDescent="0.25">
      <c r="A12600" s="46">
        <f t="shared" si="585"/>
        <v>12598</v>
      </c>
      <c r="B12600" s="3">
        <v>28608</v>
      </c>
      <c r="C12600" s="8">
        <v>96.83</v>
      </c>
      <c r="D12600" s="45">
        <v>1.0118923430002091E-2</v>
      </c>
      <c r="E12600" s="16">
        <v>4.4830124575311654</v>
      </c>
      <c r="F12600" s="58">
        <v>548.30124575311652</v>
      </c>
      <c r="G12600" s="59">
        <v>680.86070215175812</v>
      </c>
      <c r="H12600" s="60">
        <v>-0.19469394544244856</v>
      </c>
      <c r="J12600" s="64">
        <v>1338</v>
      </c>
      <c r="K12600" s="63">
        <v>-0.48203592814371288</v>
      </c>
      <c r="L12600" s="65">
        <f t="array" ref="L12600">PRODUCT(1+D12578:D12600)-1</f>
        <v>8.1899441340781642E-2</v>
      </c>
      <c r="M12600" t="str">
        <f t="shared" si="586"/>
        <v/>
      </c>
      <c r="N12600" s="61" t="str">
        <f t="shared" si="587"/>
        <v/>
      </c>
    </row>
    <row r="12601" spans="1:14" x14ac:dyDescent="0.25">
      <c r="A12601" s="46">
        <f t="shared" si="585"/>
        <v>12599</v>
      </c>
      <c r="B12601" s="3">
        <v>28611</v>
      </c>
      <c r="C12601" s="8">
        <v>97.67</v>
      </c>
      <c r="D12601" s="45">
        <v>8.6749974181554723E-3</v>
      </c>
      <c r="E12601" s="16">
        <v>4.5305775764439629</v>
      </c>
      <c r="F12601" s="58">
        <v>553.05775764439625</v>
      </c>
      <c r="G12601" s="59">
        <v>680.86070215175812</v>
      </c>
      <c r="H12601" s="60">
        <v>-0.18770791749833682</v>
      </c>
      <c r="J12601" s="64">
        <v>1339</v>
      </c>
      <c r="K12601" s="63">
        <v>-0.48203592814371288</v>
      </c>
      <c r="L12601" s="65">
        <f t="array" ref="L12601">PRODUCT(1+D12579:D12601)-1</f>
        <v>8.9580544399821882E-2</v>
      </c>
      <c r="M12601" t="str">
        <f t="shared" si="586"/>
        <v/>
      </c>
      <c r="N12601" s="61" t="str">
        <f t="shared" si="587"/>
        <v/>
      </c>
    </row>
    <row r="12602" spans="1:14" x14ac:dyDescent="0.25">
      <c r="A12602" s="46">
        <f t="shared" si="585"/>
        <v>12600</v>
      </c>
      <c r="B12602" s="3">
        <v>28612</v>
      </c>
      <c r="C12602" s="8">
        <v>97.25</v>
      </c>
      <c r="D12602" s="45">
        <v>-4.30019453260988E-3</v>
      </c>
      <c r="E12602" s="16">
        <v>4.5067950169875637</v>
      </c>
      <c r="F12602" s="58">
        <v>550.67950169875633</v>
      </c>
      <c r="G12602" s="59">
        <v>680.86070215175812</v>
      </c>
      <c r="H12602" s="60">
        <v>-0.19120093147039274</v>
      </c>
      <c r="J12602" s="64">
        <v>1340</v>
      </c>
      <c r="K12602" s="63">
        <v>-0.48203592814371288</v>
      </c>
      <c r="L12602" s="65">
        <f t="array" ref="L12602">PRODUCT(1+D12580:D12602)-1</f>
        <v>8.768594116989159E-2</v>
      </c>
      <c r="M12602" t="str">
        <f t="shared" si="586"/>
        <v/>
      </c>
      <c r="N12602" s="61" t="str">
        <f t="shared" si="587"/>
        <v/>
      </c>
    </row>
    <row r="12603" spans="1:14" x14ac:dyDescent="0.25">
      <c r="A12603" s="46">
        <f t="shared" si="585"/>
        <v>12601</v>
      </c>
      <c r="B12603" s="3">
        <v>28613</v>
      </c>
      <c r="C12603" s="8">
        <v>96.26</v>
      </c>
      <c r="D12603" s="45">
        <v>-1.0179948586118148E-2</v>
      </c>
      <c r="E12603" s="16">
        <v>4.4507361268403383</v>
      </c>
      <c r="F12603" s="58">
        <v>545.07361268403383</v>
      </c>
      <c r="G12603" s="59">
        <v>680.86070215175812</v>
      </c>
      <c r="H12603" s="60">
        <v>-0.19943446440452439</v>
      </c>
      <c r="J12603" s="64">
        <v>1341</v>
      </c>
      <c r="K12603" s="63">
        <v>-0.48203592814371288</v>
      </c>
      <c r="L12603" s="65">
        <f t="array" ref="L12603">PRODUCT(1+D12581:D12603)-1</f>
        <v>7.9027014908642945E-2</v>
      </c>
      <c r="M12603" t="str">
        <f t="shared" si="586"/>
        <v/>
      </c>
      <c r="N12603" s="61" t="str">
        <f t="shared" si="587"/>
        <v/>
      </c>
    </row>
    <row r="12604" spans="1:14" x14ac:dyDescent="0.25">
      <c r="A12604" s="46">
        <f t="shared" si="585"/>
        <v>12602</v>
      </c>
      <c r="B12604" s="3">
        <v>28614</v>
      </c>
      <c r="C12604" s="8">
        <v>95.93</v>
      </c>
      <c r="D12604" s="45">
        <v>-3.428215250363631E-3</v>
      </c>
      <c r="E12604" s="16">
        <v>4.4320498301245959</v>
      </c>
      <c r="F12604" s="58">
        <v>543.20498301245959</v>
      </c>
      <c r="G12604" s="59">
        <v>680.86070215175812</v>
      </c>
      <c r="H12604" s="60">
        <v>-0.20217897538256835</v>
      </c>
      <c r="J12604" s="64">
        <v>1342</v>
      </c>
      <c r="K12604" s="63">
        <v>-0.48203592814371288</v>
      </c>
      <c r="L12604" s="65">
        <f t="array" ref="L12604">PRODUCT(1+D12582:D12604)-1</f>
        <v>8.4444946868641013E-2</v>
      </c>
      <c r="M12604" t="str">
        <f t="shared" si="586"/>
        <v/>
      </c>
      <c r="N12604" s="61" t="str">
        <f t="shared" si="587"/>
        <v/>
      </c>
    </row>
    <row r="12605" spans="1:14" x14ac:dyDescent="0.25">
      <c r="A12605" s="46">
        <f t="shared" si="585"/>
        <v>12603</v>
      </c>
      <c r="B12605" s="3">
        <v>28615</v>
      </c>
      <c r="C12605" s="8">
        <v>96.53</v>
      </c>
      <c r="D12605" s="45">
        <v>6.2545606171164891E-3</v>
      </c>
      <c r="E12605" s="16">
        <v>4.4660249150623077</v>
      </c>
      <c r="F12605" s="58">
        <v>546.60249150623076</v>
      </c>
      <c r="G12605" s="59">
        <v>680.86070215175812</v>
      </c>
      <c r="H12605" s="60">
        <v>-0.1971889554224886</v>
      </c>
      <c r="J12605" s="64">
        <v>1343</v>
      </c>
      <c r="K12605" s="63">
        <v>-0.48203592814371288</v>
      </c>
      <c r="L12605" s="65">
        <f t="array" ref="L12605">PRODUCT(1+D12583:D12605)-1</f>
        <v>8.6315552554579345E-2</v>
      </c>
      <c r="M12605" t="str">
        <f t="shared" si="586"/>
        <v/>
      </c>
      <c r="N12605" s="61" t="str">
        <f t="shared" si="587"/>
        <v/>
      </c>
    </row>
    <row r="12606" spans="1:14" x14ac:dyDescent="0.25">
      <c r="A12606" s="46">
        <f t="shared" si="585"/>
        <v>12604</v>
      </c>
      <c r="B12606" s="3">
        <v>28618</v>
      </c>
      <c r="C12606" s="8">
        <v>96.19</v>
      </c>
      <c r="D12606" s="45">
        <v>-3.5222210711696178E-3</v>
      </c>
      <c r="E12606" s="16">
        <v>4.4467723669309374</v>
      </c>
      <c r="F12606" s="58">
        <v>544.67723669309373</v>
      </c>
      <c r="G12606" s="59">
        <v>680.86070215175812</v>
      </c>
      <c r="H12606" s="60">
        <v>-0.20001663339986719</v>
      </c>
      <c r="J12606" s="64">
        <v>1344</v>
      </c>
      <c r="K12606" s="63">
        <v>-0.48203592814371288</v>
      </c>
      <c r="L12606" s="65">
        <f t="array" ref="L12606">PRODUCT(1+D12584:D12606)-1</f>
        <v>7.307005800981714E-2</v>
      </c>
      <c r="M12606" t="str">
        <f t="shared" si="586"/>
        <v/>
      </c>
      <c r="N12606" s="61" t="str">
        <f t="shared" si="587"/>
        <v/>
      </c>
    </row>
    <row r="12607" spans="1:14" x14ac:dyDescent="0.25">
      <c r="A12607" s="46">
        <f t="shared" si="585"/>
        <v>12605</v>
      </c>
      <c r="B12607" s="3">
        <v>28619</v>
      </c>
      <c r="C12607" s="8">
        <v>95.9</v>
      </c>
      <c r="D12607" s="45">
        <v>-3.014866410229633E-3</v>
      </c>
      <c r="E12607" s="16">
        <v>4.4303510758777103</v>
      </c>
      <c r="F12607" s="58">
        <v>543.03510758777099</v>
      </c>
      <c r="G12607" s="59">
        <v>680.86070215175812</v>
      </c>
      <c r="H12607" s="60">
        <v>-0.20242847638057238</v>
      </c>
      <c r="J12607" s="64">
        <v>1345</v>
      </c>
      <c r="K12607" s="63">
        <v>-0.48203592814371288</v>
      </c>
      <c r="L12607" s="65">
        <f t="array" ref="L12607">PRODUCT(1+D12585:D12607)-1</f>
        <v>6.8047666778037641E-2</v>
      </c>
      <c r="M12607" t="str">
        <f t="shared" si="586"/>
        <v/>
      </c>
      <c r="N12607" s="61" t="str">
        <f t="shared" si="587"/>
        <v/>
      </c>
    </row>
    <row r="12608" spans="1:14" x14ac:dyDescent="0.25">
      <c r="A12608" s="46">
        <f t="shared" si="585"/>
        <v>12606</v>
      </c>
      <c r="B12608" s="3">
        <v>28620</v>
      </c>
      <c r="C12608" s="8">
        <v>95.92</v>
      </c>
      <c r="D12608" s="45">
        <v>2.0855057351409911E-4</v>
      </c>
      <c r="E12608" s="16">
        <v>4.431483578708967</v>
      </c>
      <c r="F12608" s="58">
        <v>543.14835787089669</v>
      </c>
      <c r="G12608" s="59">
        <v>680.86070215175812</v>
      </c>
      <c r="H12608" s="60">
        <v>-0.2022621423819031</v>
      </c>
      <c r="J12608" s="64">
        <v>1346</v>
      </c>
      <c r="K12608" s="63">
        <v>-0.48203592814371288</v>
      </c>
      <c r="L12608" s="65">
        <f t="array" ref="L12608">PRODUCT(1+D12586:D12608)-1</f>
        <v>6.3768437396029665E-2</v>
      </c>
      <c r="M12608" t="str">
        <f t="shared" si="586"/>
        <v/>
      </c>
      <c r="N12608" s="61" t="str">
        <f t="shared" si="587"/>
        <v/>
      </c>
    </row>
    <row r="12609" spans="1:14" x14ac:dyDescent="0.25">
      <c r="A12609" s="46">
        <f t="shared" si="585"/>
        <v>12607</v>
      </c>
      <c r="B12609" s="3">
        <v>28621</v>
      </c>
      <c r="C12609" s="8">
        <v>97.2</v>
      </c>
      <c r="D12609" s="45">
        <v>1.334445371142623E-2</v>
      </c>
      <c r="E12609" s="16">
        <v>4.5039637599094204</v>
      </c>
      <c r="F12609" s="58">
        <v>550.39637599094203</v>
      </c>
      <c r="G12609" s="59">
        <v>680.86070215175812</v>
      </c>
      <c r="H12609" s="60">
        <v>-0.19161676646706605</v>
      </c>
      <c r="J12609" s="64">
        <v>1347</v>
      </c>
      <c r="K12609" s="63">
        <v>-0.48203592814371288</v>
      </c>
      <c r="L12609" s="65">
        <f t="array" ref="L12609">PRODUCT(1+D12587:D12609)-1</f>
        <v>7.4151839982318668E-2</v>
      </c>
      <c r="M12609" t="str">
        <f t="shared" si="586"/>
        <v/>
      </c>
      <c r="N12609" s="61" t="str">
        <f t="shared" si="587"/>
        <v/>
      </c>
    </row>
    <row r="12610" spans="1:14" x14ac:dyDescent="0.25">
      <c r="A12610" s="46">
        <f t="shared" si="585"/>
        <v>12608</v>
      </c>
      <c r="B12610" s="3">
        <v>28622</v>
      </c>
      <c r="C12610" s="8">
        <v>98.07</v>
      </c>
      <c r="D12610" s="45">
        <v>8.9506172839504128E-3</v>
      </c>
      <c r="E12610" s="16">
        <v>4.5532276330691026</v>
      </c>
      <c r="F12610" s="58">
        <v>555.32276330691025</v>
      </c>
      <c r="G12610" s="59">
        <v>680.86070215175812</v>
      </c>
      <c r="H12610" s="60">
        <v>-0.1843812375249505</v>
      </c>
      <c r="J12610" s="64">
        <v>1348</v>
      </c>
      <c r="K12610" s="63">
        <v>-0.48203592814371288</v>
      </c>
      <c r="L12610" s="65">
        <f t="array" ref="L12610">PRODUCT(1+D12588:D12610)-1</f>
        <v>8.6648199445983343E-2</v>
      </c>
      <c r="M12610" t="str">
        <f t="shared" si="586"/>
        <v/>
      </c>
      <c r="N12610" s="61" t="str">
        <f t="shared" si="587"/>
        <v/>
      </c>
    </row>
    <row r="12611" spans="1:14" x14ac:dyDescent="0.25">
      <c r="A12611" s="46">
        <f t="shared" si="585"/>
        <v>12609</v>
      </c>
      <c r="B12611" s="3">
        <v>28625</v>
      </c>
      <c r="C12611" s="8">
        <v>98.76</v>
      </c>
      <c r="D12611" s="45">
        <v>7.0357907617009108E-3</v>
      </c>
      <c r="E12611" s="16">
        <v>4.5922989807474721</v>
      </c>
      <c r="F12611" s="58">
        <v>559.22989807474721</v>
      </c>
      <c r="G12611" s="59">
        <v>680.86070215175812</v>
      </c>
      <c r="H12611" s="60">
        <v>-0.17864271457085856</v>
      </c>
      <c r="J12611" s="64">
        <v>1349</v>
      </c>
      <c r="K12611" s="63">
        <v>-0.48203592814371288</v>
      </c>
      <c r="L12611" s="65">
        <f t="array" ref="L12611">PRODUCT(1+D12589:D12611)-1</f>
        <v>9.5993785373431617E-2</v>
      </c>
      <c r="M12611" t="str">
        <f t="shared" si="586"/>
        <v/>
      </c>
      <c r="N12611" s="61" t="str">
        <f t="shared" si="587"/>
        <v/>
      </c>
    </row>
    <row r="12612" spans="1:14" x14ac:dyDescent="0.25">
      <c r="A12612" s="46">
        <f t="shared" si="585"/>
        <v>12610</v>
      </c>
      <c r="B12612" s="3">
        <v>28626</v>
      </c>
      <c r="C12612" s="8">
        <v>99.35</v>
      </c>
      <c r="D12612" s="45">
        <v>5.9740785743214175E-3</v>
      </c>
      <c r="E12612" s="16">
        <v>4.6257078142695551</v>
      </c>
      <c r="F12612" s="58">
        <v>562.57078142695548</v>
      </c>
      <c r="G12612" s="59">
        <v>680.86070215175812</v>
      </c>
      <c r="H12612" s="60">
        <v>-0.17373586161011367</v>
      </c>
      <c r="J12612" s="64">
        <v>1350</v>
      </c>
      <c r="K12612" s="63">
        <v>-0.48203592814371288</v>
      </c>
      <c r="L12612" s="65">
        <f t="array" ref="L12612">PRODUCT(1+D12590:D12612)-1</f>
        <v>9.1998241371729739E-2</v>
      </c>
      <c r="M12612" t="str">
        <f t="shared" si="586"/>
        <v/>
      </c>
      <c r="N12612" s="61" t="str">
        <f t="shared" si="587"/>
        <v/>
      </c>
    </row>
    <row r="12613" spans="1:14" x14ac:dyDescent="0.25">
      <c r="A12613" s="46">
        <f t="shared" ref="A12613:A12676" si="588">A12612+1</f>
        <v>12611</v>
      </c>
      <c r="B12613" s="3">
        <v>28627</v>
      </c>
      <c r="C12613" s="8">
        <v>99.6</v>
      </c>
      <c r="D12613" s="45">
        <v>2.5163563160544022E-3</v>
      </c>
      <c r="E12613" s="16">
        <v>4.6398640996602687</v>
      </c>
      <c r="F12613" s="58">
        <v>563.98640996602683</v>
      </c>
      <c r="G12613" s="59">
        <v>680.86070215175812</v>
      </c>
      <c r="H12613" s="60">
        <v>-0.17165668662674705</v>
      </c>
      <c r="J12613" s="64">
        <v>1351</v>
      </c>
      <c r="K12613" s="63">
        <v>-0.48203592814371288</v>
      </c>
      <c r="L12613" s="65">
        <f t="array" ref="L12613">PRODUCT(1+D12591:D12613)-1</f>
        <v>7.1889797675418476E-2</v>
      </c>
      <c r="M12613" t="str">
        <f t="shared" si="586"/>
        <v/>
      </c>
      <c r="N12613" s="61" t="str">
        <f t="shared" si="587"/>
        <v/>
      </c>
    </row>
    <row r="12614" spans="1:14" x14ac:dyDescent="0.25">
      <c r="A12614" s="46">
        <f t="shared" si="588"/>
        <v>12612</v>
      </c>
      <c r="B12614" s="3">
        <v>28628</v>
      </c>
      <c r="C12614" s="8">
        <v>98.62</v>
      </c>
      <c r="D12614" s="45">
        <v>-9.8393574297187536E-3</v>
      </c>
      <c r="E12614" s="16">
        <v>4.5843714609286721</v>
      </c>
      <c r="F12614" s="58">
        <v>558.43714609286724</v>
      </c>
      <c r="G12614" s="59">
        <v>680.86070215175812</v>
      </c>
      <c r="H12614" s="60">
        <v>-0.17980705256154395</v>
      </c>
      <c r="J12614" s="64">
        <v>1352</v>
      </c>
      <c r="K12614" s="63">
        <v>-0.48203592814371288</v>
      </c>
      <c r="L12614" s="65">
        <f t="array" ref="L12614">PRODUCT(1+D12592:D12614)-1</f>
        <v>4.4150344097405592E-2</v>
      </c>
      <c r="M12614" t="str">
        <f t="shared" si="586"/>
        <v/>
      </c>
      <c r="N12614" s="61" t="str">
        <f t="shared" si="587"/>
        <v/>
      </c>
    </row>
    <row r="12615" spans="1:14" x14ac:dyDescent="0.25">
      <c r="A12615" s="46">
        <f t="shared" si="588"/>
        <v>12613</v>
      </c>
      <c r="B12615" s="3">
        <v>28629</v>
      </c>
      <c r="C12615" s="8">
        <v>98.12</v>
      </c>
      <c r="D12615" s="45">
        <v>-5.0699655242344432E-3</v>
      </c>
      <c r="E12615" s="16">
        <v>4.556058890147245</v>
      </c>
      <c r="F12615" s="58">
        <v>555.60588901472454</v>
      </c>
      <c r="G12615" s="59">
        <v>680.86070215175812</v>
      </c>
      <c r="H12615" s="60">
        <v>-0.18396540252827709</v>
      </c>
      <c r="J12615" s="64">
        <v>1353</v>
      </c>
      <c r="K12615" s="63">
        <v>-0.48203592814371288</v>
      </c>
      <c r="L12615" s="65">
        <f t="array" ref="L12615">PRODUCT(1+D12593:D12615)-1</f>
        <v>5.0198009204752481E-2</v>
      </c>
      <c r="M12615" t="str">
        <f t="shared" si="586"/>
        <v/>
      </c>
      <c r="N12615" s="61" t="str">
        <f t="shared" si="587"/>
        <v/>
      </c>
    </row>
    <row r="12616" spans="1:14" x14ac:dyDescent="0.25">
      <c r="A12616" s="46">
        <f t="shared" si="588"/>
        <v>12614</v>
      </c>
      <c r="B12616" s="3">
        <v>28632</v>
      </c>
      <c r="C12616" s="8">
        <v>99.09</v>
      </c>
      <c r="D12616" s="45">
        <v>9.8858540562576369E-3</v>
      </c>
      <c r="E12616" s="16">
        <v>4.6109852774632136</v>
      </c>
      <c r="F12616" s="58">
        <v>561.09852774632134</v>
      </c>
      <c r="G12616" s="59">
        <v>680.86070215175812</v>
      </c>
      <c r="H12616" s="60">
        <v>-0.17589820359281483</v>
      </c>
      <c r="J12616" s="64">
        <v>1354</v>
      </c>
      <c r="K12616" s="63">
        <v>-0.48203592814371288</v>
      </c>
      <c r="L12616" s="65">
        <f t="array" ref="L12616">PRODUCT(1+D12594:D12616)-1</f>
        <v>5.5721287023225763E-2</v>
      </c>
      <c r="M12616" t="str">
        <f t="shared" si="586"/>
        <v/>
      </c>
      <c r="N12616" s="61" t="str">
        <f t="shared" si="587"/>
        <v/>
      </c>
    </row>
    <row r="12617" spans="1:14" x14ac:dyDescent="0.25">
      <c r="A12617" s="46">
        <f t="shared" si="588"/>
        <v>12615</v>
      </c>
      <c r="B12617" s="3">
        <v>28633</v>
      </c>
      <c r="C12617" s="8">
        <v>98.05</v>
      </c>
      <c r="D12617" s="45">
        <v>-1.0495509133111369E-2</v>
      </c>
      <c r="E12617" s="16">
        <v>4.552095130237845</v>
      </c>
      <c r="F12617" s="58">
        <v>555.20951302378444</v>
      </c>
      <c r="G12617" s="59">
        <v>680.86070215175812</v>
      </c>
      <c r="H12617" s="60">
        <v>-0.18454757152362</v>
      </c>
      <c r="J12617" s="64">
        <v>1355</v>
      </c>
      <c r="K12617" s="63">
        <v>-0.48203592814371288</v>
      </c>
      <c r="L12617" s="65">
        <f t="array" ref="L12617">PRODUCT(1+D12595:D12617)-1</f>
        <v>3.7127141950496378E-2</v>
      </c>
      <c r="M12617" t="str">
        <f t="shared" si="586"/>
        <v/>
      </c>
      <c r="N12617" s="61" t="str">
        <f t="shared" si="587"/>
        <v/>
      </c>
    </row>
    <row r="12618" spans="1:14" x14ac:dyDescent="0.25">
      <c r="A12618" s="46">
        <f t="shared" si="588"/>
        <v>12616</v>
      </c>
      <c r="B12618" s="3">
        <v>28634</v>
      </c>
      <c r="C12618" s="8">
        <v>97.08</v>
      </c>
      <c r="D12618" s="45">
        <v>-9.8929117797041943E-3</v>
      </c>
      <c r="E12618" s="16">
        <v>4.4971687429218763</v>
      </c>
      <c r="F12618" s="58">
        <v>549.71687429218764</v>
      </c>
      <c r="G12618" s="59">
        <v>680.86070215175812</v>
      </c>
      <c r="H12618" s="60">
        <v>-0.19261477045908226</v>
      </c>
      <c r="J12618" s="64">
        <v>1356</v>
      </c>
      <c r="K12618" s="63">
        <v>-0.48203592814371288</v>
      </c>
      <c r="L12618" s="65">
        <f t="array" ref="L12618">PRODUCT(1+D12596:D12618)-1</f>
        <v>2.9043883824464434E-2</v>
      </c>
      <c r="M12618" t="str">
        <f t="shared" si="586"/>
        <v/>
      </c>
      <c r="N12618" s="61" t="str">
        <f t="shared" si="587"/>
        <v/>
      </c>
    </row>
    <row r="12619" spans="1:14" x14ac:dyDescent="0.25">
      <c r="A12619" s="46">
        <f t="shared" si="588"/>
        <v>12617</v>
      </c>
      <c r="B12619" s="3">
        <v>28635</v>
      </c>
      <c r="C12619" s="8">
        <v>96.8</v>
      </c>
      <c r="D12619" s="45">
        <v>-2.8842192006592882E-3</v>
      </c>
      <c r="E12619" s="16">
        <v>4.4813137032842771</v>
      </c>
      <c r="F12619" s="58">
        <v>548.13137032842769</v>
      </c>
      <c r="G12619" s="59">
        <v>680.86070215175812</v>
      </c>
      <c r="H12619" s="60">
        <v>-0.19494344644045292</v>
      </c>
      <c r="J12619" s="64">
        <v>1357</v>
      </c>
      <c r="K12619" s="63">
        <v>-0.48203592814371288</v>
      </c>
      <c r="L12619" s="65">
        <f t="array" ref="L12619">PRODUCT(1+D12597:D12619)-1</f>
        <v>1.0754933695311442E-2</v>
      </c>
      <c r="M12619" t="str">
        <f t="shared" si="586"/>
        <v/>
      </c>
      <c r="N12619" s="61" t="str">
        <f t="shared" si="587"/>
        <v/>
      </c>
    </row>
    <row r="12620" spans="1:14" x14ac:dyDescent="0.25">
      <c r="A12620" s="46">
        <f t="shared" si="588"/>
        <v>12618</v>
      </c>
      <c r="B12620" s="3">
        <v>28636</v>
      </c>
      <c r="C12620" s="8">
        <v>96.58</v>
      </c>
      <c r="D12620" s="45">
        <v>-2.2727272727273151E-3</v>
      </c>
      <c r="E12620" s="16">
        <v>4.4688561721404492</v>
      </c>
      <c r="F12620" s="58">
        <v>546.88561721404494</v>
      </c>
      <c r="G12620" s="59">
        <v>680.86070215175812</v>
      </c>
      <c r="H12620" s="60">
        <v>-0.19677312042581552</v>
      </c>
      <c r="J12620" s="64">
        <v>1358</v>
      </c>
      <c r="K12620" s="63">
        <v>-0.48203592814371288</v>
      </c>
      <c r="L12620" s="65">
        <f t="array" ref="L12620">PRODUCT(1+D12598:D12620)-1</f>
        <v>-6.2086092715307739E-4</v>
      </c>
      <c r="M12620" t="str">
        <f t="shared" si="586"/>
        <v/>
      </c>
      <c r="N12620" s="61" t="str">
        <f t="shared" si="587"/>
        <v/>
      </c>
    </row>
    <row r="12621" spans="1:14" x14ac:dyDescent="0.25">
      <c r="A12621" s="46">
        <f t="shared" si="588"/>
        <v>12619</v>
      </c>
      <c r="B12621" s="3">
        <v>28640</v>
      </c>
      <c r="C12621" s="8">
        <v>96.86</v>
      </c>
      <c r="D12621" s="45">
        <v>2.899150962932362E-3</v>
      </c>
      <c r="E12621" s="16">
        <v>4.4847112117780483</v>
      </c>
      <c r="F12621" s="58">
        <v>548.47112117780489</v>
      </c>
      <c r="G12621" s="59">
        <v>680.86070215175812</v>
      </c>
      <c r="H12621" s="60">
        <v>-0.19444444444444486</v>
      </c>
      <c r="J12621" s="64">
        <v>1359</v>
      </c>
      <c r="K12621" s="63">
        <v>-0.48203592814371288</v>
      </c>
      <c r="L12621" s="65">
        <f t="array" ref="L12621">PRODUCT(1+D12599:D12621)-1</f>
        <v>4.1313778145002367E-4</v>
      </c>
      <c r="M12621" t="str">
        <f t="shared" si="586"/>
        <v/>
      </c>
      <c r="N12621" s="61" t="str">
        <f t="shared" si="587"/>
        <v/>
      </c>
    </row>
    <row r="12622" spans="1:14" x14ac:dyDescent="0.25">
      <c r="A12622" s="46">
        <f t="shared" si="588"/>
        <v>12620</v>
      </c>
      <c r="B12622" s="3">
        <v>28641</v>
      </c>
      <c r="C12622" s="8">
        <v>97.29</v>
      </c>
      <c r="D12622" s="45">
        <v>4.4393970679330597E-3</v>
      </c>
      <c r="E12622" s="16">
        <v>4.5090600226500754</v>
      </c>
      <c r="F12622" s="58">
        <v>550.9060022650076</v>
      </c>
      <c r="G12622" s="59">
        <v>680.86070215175812</v>
      </c>
      <c r="H12622" s="60">
        <v>-0.1908682634730543</v>
      </c>
      <c r="J12622" s="64">
        <v>1360</v>
      </c>
      <c r="K12622" s="63">
        <v>-0.48203592814371288</v>
      </c>
      <c r="L12622" s="65">
        <f t="array" ref="L12622">PRODUCT(1+D12600:D12622)-1</f>
        <v>1.4917588149384375E-2</v>
      </c>
      <c r="M12622" t="str">
        <f t="shared" si="586"/>
        <v/>
      </c>
      <c r="N12622" s="61" t="str">
        <f t="shared" si="587"/>
        <v/>
      </c>
    </row>
    <row r="12623" spans="1:14" x14ac:dyDescent="0.25">
      <c r="A12623" s="46">
        <f t="shared" si="588"/>
        <v>12621</v>
      </c>
      <c r="B12623" s="3">
        <v>28642</v>
      </c>
      <c r="C12623" s="8">
        <v>97.35</v>
      </c>
      <c r="D12623" s="45">
        <v>6.1671292013554257E-4</v>
      </c>
      <c r="E12623" s="16">
        <v>4.5124575311438457</v>
      </c>
      <c r="F12623" s="58">
        <v>551.24575311438457</v>
      </c>
      <c r="G12623" s="59">
        <v>680.86070215175812</v>
      </c>
      <c r="H12623" s="60">
        <v>-0.19036926147704658</v>
      </c>
      <c r="J12623" s="64">
        <v>1361</v>
      </c>
      <c r="K12623" s="63">
        <v>-0.48203592814371288</v>
      </c>
      <c r="L12623" s="65">
        <f t="array" ref="L12623">PRODUCT(1+D12601:D12623)-1</f>
        <v>5.3702364969527849E-3</v>
      </c>
      <c r="M12623" t="str">
        <f t="shared" si="586"/>
        <v/>
      </c>
      <c r="N12623" s="61" t="str">
        <f t="shared" si="587"/>
        <v/>
      </c>
    </row>
    <row r="12624" spans="1:14" x14ac:dyDescent="0.25">
      <c r="A12624" s="46">
        <f t="shared" si="588"/>
        <v>12622</v>
      </c>
      <c r="B12624" s="3">
        <v>28643</v>
      </c>
      <c r="C12624" s="8">
        <v>98.14</v>
      </c>
      <c r="D12624" s="45">
        <v>8.1150487930150561E-3</v>
      </c>
      <c r="E12624" s="16">
        <v>4.5571913929785017</v>
      </c>
      <c r="F12624" s="58">
        <v>555.71913929785012</v>
      </c>
      <c r="G12624" s="59">
        <v>680.86070215175812</v>
      </c>
      <c r="H12624" s="60">
        <v>-0.18379906852960803</v>
      </c>
      <c r="J12624" s="64">
        <v>1362</v>
      </c>
      <c r="K12624" s="63">
        <v>-0.48203592814371288</v>
      </c>
      <c r="L12624" s="65">
        <f t="array" ref="L12624">PRODUCT(1+D12602:D12624)-1</f>
        <v>4.8121224531583184E-3</v>
      </c>
      <c r="M12624" t="str">
        <f t="shared" si="586"/>
        <v/>
      </c>
      <c r="N12624" s="61" t="str">
        <f t="shared" si="587"/>
        <v/>
      </c>
    </row>
    <row r="12625" spans="1:14" x14ac:dyDescent="0.25">
      <c r="A12625" s="46">
        <f t="shared" si="588"/>
        <v>12623</v>
      </c>
      <c r="B12625" s="3">
        <v>28646</v>
      </c>
      <c r="C12625" s="8">
        <v>99.95</v>
      </c>
      <c r="D12625" s="45">
        <v>1.8443040554310119E-2</v>
      </c>
      <c r="E12625" s="16">
        <v>4.659682899207267</v>
      </c>
      <c r="F12625" s="58">
        <v>565.96828992072665</v>
      </c>
      <c r="G12625" s="59">
        <v>680.86070215175812</v>
      </c>
      <c r="H12625" s="60">
        <v>-0.16874584165003392</v>
      </c>
      <c r="J12625" s="64">
        <v>1363</v>
      </c>
      <c r="K12625" s="63">
        <v>-0.48203592814371288</v>
      </c>
      <c r="L12625" s="65">
        <f t="array" ref="L12625">PRODUCT(1+D12603:D12625)-1</f>
        <v>2.7763496143958788E-2</v>
      </c>
      <c r="M12625" t="str">
        <f t="shared" si="586"/>
        <v/>
      </c>
      <c r="N12625" s="61" t="str">
        <f t="shared" si="587"/>
        <v/>
      </c>
    </row>
    <row r="12626" spans="1:14" x14ac:dyDescent="0.25">
      <c r="A12626" s="46">
        <f t="shared" si="588"/>
        <v>12624</v>
      </c>
      <c r="B12626" s="3">
        <v>28647</v>
      </c>
      <c r="C12626" s="8">
        <v>100.32</v>
      </c>
      <c r="D12626" s="45">
        <v>3.701850925462713E-3</v>
      </c>
      <c r="E12626" s="16">
        <v>4.6806342015855229</v>
      </c>
      <c r="F12626" s="58">
        <v>568.06342015855228</v>
      </c>
      <c r="G12626" s="59">
        <v>680.86070215175812</v>
      </c>
      <c r="H12626" s="60">
        <v>-0.1656686626746513</v>
      </c>
      <c r="J12626" s="64">
        <v>1364</v>
      </c>
      <c r="K12626" s="63">
        <v>-0.48203592814371288</v>
      </c>
      <c r="L12626" s="65">
        <f t="array" ref="L12626">PRODUCT(1+D12604:D12626)-1</f>
        <v>4.2177436110533817E-2</v>
      </c>
      <c r="M12626" t="str">
        <f t="shared" si="586"/>
        <v/>
      </c>
      <c r="N12626" s="61" t="str">
        <f t="shared" si="587"/>
        <v/>
      </c>
    </row>
    <row r="12627" spans="1:14" x14ac:dyDescent="0.25">
      <c r="A12627" s="46">
        <f t="shared" si="588"/>
        <v>12625</v>
      </c>
      <c r="B12627" s="3">
        <v>28648</v>
      </c>
      <c r="C12627" s="8">
        <v>100.12</v>
      </c>
      <c r="D12627" s="45">
        <v>-1.9936204146728809E-3</v>
      </c>
      <c r="E12627" s="16">
        <v>4.6693091732729526</v>
      </c>
      <c r="F12627" s="58">
        <v>566.93091732729522</v>
      </c>
      <c r="G12627" s="59">
        <v>680.86070215175812</v>
      </c>
      <c r="H12627" s="60">
        <v>-0.16733200266134451</v>
      </c>
      <c r="J12627" s="64">
        <v>1365</v>
      </c>
      <c r="K12627" s="63">
        <v>-0.48203592814371288</v>
      </c>
      <c r="L12627" s="65">
        <f t="array" ref="L12627">PRODUCT(1+D12605:D12627)-1</f>
        <v>4.3677681642864341E-2</v>
      </c>
      <c r="M12627" t="str">
        <f t="shared" si="586"/>
        <v/>
      </c>
      <c r="N12627" s="61" t="str">
        <f t="shared" si="587"/>
        <v/>
      </c>
    </row>
    <row r="12628" spans="1:14" x14ac:dyDescent="0.25">
      <c r="A12628" s="46">
        <f t="shared" si="588"/>
        <v>12626</v>
      </c>
      <c r="B12628" s="3">
        <v>28649</v>
      </c>
      <c r="C12628" s="8">
        <v>100.21</v>
      </c>
      <c r="D12628" s="45">
        <v>8.989212944465752E-4</v>
      </c>
      <c r="E12628" s="16">
        <v>4.6744054360136094</v>
      </c>
      <c r="F12628" s="58">
        <v>567.4405436013609</v>
      </c>
      <c r="G12628" s="59">
        <v>680.86070215175812</v>
      </c>
      <c r="H12628" s="60">
        <v>-0.16658349966733255</v>
      </c>
      <c r="J12628" s="64">
        <v>1366</v>
      </c>
      <c r="K12628" s="63">
        <v>-0.48203592814371288</v>
      </c>
      <c r="L12628" s="65">
        <f t="array" ref="L12628">PRODUCT(1+D12606:D12628)-1</f>
        <v>3.812286335854087E-2</v>
      </c>
      <c r="M12628" t="str">
        <f t="shared" si="586"/>
        <v/>
      </c>
      <c r="N12628" s="61" t="str">
        <f t="shared" si="587"/>
        <v/>
      </c>
    </row>
    <row r="12629" spans="1:14" x14ac:dyDescent="0.25">
      <c r="A12629" s="46">
        <f t="shared" si="588"/>
        <v>12627</v>
      </c>
      <c r="B12629" s="3">
        <v>28650</v>
      </c>
      <c r="C12629" s="8">
        <v>99.93</v>
      </c>
      <c r="D12629" s="45">
        <v>-2.7941323221234438E-3</v>
      </c>
      <c r="E12629" s="16">
        <v>4.6585503963760111</v>
      </c>
      <c r="F12629" s="58">
        <v>565.85503963760107</v>
      </c>
      <c r="G12629" s="59">
        <v>680.86070215175812</v>
      </c>
      <c r="H12629" s="60">
        <v>-0.16891217564870309</v>
      </c>
      <c r="J12629" s="64">
        <v>1367</v>
      </c>
      <c r="K12629" s="63">
        <v>-0.48203592814371288</v>
      </c>
      <c r="L12629" s="65">
        <f t="array" ref="L12629">PRODUCT(1+D12607:D12629)-1</f>
        <v>3.88813806008943E-2</v>
      </c>
      <c r="M12629" t="str">
        <f t="shared" si="586"/>
        <v/>
      </c>
      <c r="N12629" s="61" t="str">
        <f t="shared" si="587"/>
        <v/>
      </c>
    </row>
    <row r="12630" spans="1:14" x14ac:dyDescent="0.25">
      <c r="A12630" s="46">
        <f t="shared" si="588"/>
        <v>12628</v>
      </c>
      <c r="B12630" s="3">
        <v>28653</v>
      </c>
      <c r="C12630" s="8">
        <v>99.55</v>
      </c>
      <c r="D12630" s="45">
        <v>-3.8026618633043574E-3</v>
      </c>
      <c r="E12630" s="16">
        <v>4.6370328425821263</v>
      </c>
      <c r="F12630" s="58">
        <v>563.70328425821265</v>
      </c>
      <c r="G12630" s="59">
        <v>680.86070215175812</v>
      </c>
      <c r="H12630" s="60">
        <v>-0.17207252162342024</v>
      </c>
      <c r="J12630" s="64">
        <v>1368</v>
      </c>
      <c r="K12630" s="63">
        <v>-0.48203592814371288</v>
      </c>
      <c r="L12630" s="65">
        <f t="array" ref="L12630">PRODUCT(1+D12608:D12630)-1</f>
        <v>3.8060479666319091E-2</v>
      </c>
      <c r="M12630" t="str">
        <f t="shared" si="586"/>
        <v/>
      </c>
      <c r="N12630" s="61" t="str">
        <f t="shared" si="587"/>
        <v/>
      </c>
    </row>
    <row r="12631" spans="1:14" x14ac:dyDescent="0.25">
      <c r="A12631" s="46">
        <f t="shared" si="588"/>
        <v>12629</v>
      </c>
      <c r="B12631" s="3">
        <v>28654</v>
      </c>
      <c r="C12631" s="8">
        <v>99.57</v>
      </c>
      <c r="D12631" s="45">
        <v>2.0090406830730601E-4</v>
      </c>
      <c r="E12631" s="16">
        <v>4.6381653454133831</v>
      </c>
      <c r="F12631" s="58">
        <v>563.81653454133834</v>
      </c>
      <c r="G12631" s="59">
        <v>680.86070215175812</v>
      </c>
      <c r="H12631" s="60">
        <v>-0.17190618762475096</v>
      </c>
      <c r="J12631" s="64">
        <v>1369</v>
      </c>
      <c r="K12631" s="63">
        <v>-0.48203592814371288</v>
      </c>
      <c r="L12631" s="65">
        <f t="array" ref="L12631">PRODUCT(1+D12609:D12631)-1</f>
        <v>3.8052543786488258E-2</v>
      </c>
      <c r="M12631" t="str">
        <f t="shared" si="586"/>
        <v/>
      </c>
      <c r="N12631" s="61" t="str">
        <f t="shared" si="587"/>
        <v/>
      </c>
    </row>
    <row r="12632" spans="1:14" x14ac:dyDescent="0.25">
      <c r="A12632" s="46">
        <f t="shared" si="588"/>
        <v>12630</v>
      </c>
      <c r="B12632" s="3">
        <v>28655</v>
      </c>
      <c r="C12632" s="8">
        <v>99.48</v>
      </c>
      <c r="D12632" s="45">
        <v>-9.038867128652317E-4</v>
      </c>
      <c r="E12632" s="16">
        <v>4.6330690826727263</v>
      </c>
      <c r="F12632" s="58">
        <v>563.30690826727266</v>
      </c>
      <c r="G12632" s="59">
        <v>680.86070215175812</v>
      </c>
      <c r="H12632" s="60">
        <v>-0.17265469061876293</v>
      </c>
      <c r="J12632" s="64">
        <v>1370</v>
      </c>
      <c r="K12632" s="63">
        <v>-0.48203592814371288</v>
      </c>
      <c r="L12632" s="65">
        <f t="array" ref="L12632">PRODUCT(1+D12610:D12632)-1</f>
        <v>2.3456790123456583E-2</v>
      </c>
      <c r="M12632" t="str">
        <f t="shared" si="586"/>
        <v/>
      </c>
      <c r="N12632" s="61" t="str">
        <f t="shared" si="587"/>
        <v/>
      </c>
    </row>
    <row r="12633" spans="1:14" x14ac:dyDescent="0.25">
      <c r="A12633" s="46">
        <f t="shared" si="588"/>
        <v>12631</v>
      </c>
      <c r="B12633" s="3">
        <v>28656</v>
      </c>
      <c r="C12633" s="8">
        <v>98.34</v>
      </c>
      <c r="D12633" s="45">
        <v>-1.1459589867309994E-2</v>
      </c>
      <c r="E12633" s="16">
        <v>4.5685164212910729</v>
      </c>
      <c r="F12633" s="58">
        <v>556.85164212910729</v>
      </c>
      <c r="G12633" s="59">
        <v>680.86070215175812</v>
      </c>
      <c r="H12633" s="60">
        <v>-0.1821357285429146</v>
      </c>
      <c r="J12633" s="64">
        <v>1371</v>
      </c>
      <c r="K12633" s="63">
        <v>-0.48203592814371288</v>
      </c>
      <c r="L12633" s="65">
        <f t="array" ref="L12633">PRODUCT(1+D12611:D12633)-1</f>
        <v>2.7531355154479797E-3</v>
      </c>
      <c r="M12633" t="str">
        <f t="shared" si="586"/>
        <v/>
      </c>
      <c r="N12633" s="61" t="str">
        <f t="shared" si="587"/>
        <v/>
      </c>
    </row>
    <row r="12634" spans="1:14" x14ac:dyDescent="0.25">
      <c r="A12634" s="46">
        <f t="shared" si="588"/>
        <v>12632</v>
      </c>
      <c r="B12634" s="3">
        <v>28657</v>
      </c>
      <c r="C12634" s="8">
        <v>97.42</v>
      </c>
      <c r="D12634" s="45">
        <v>-9.3552979459019525E-3</v>
      </c>
      <c r="E12634" s="16">
        <v>4.5164212910532475</v>
      </c>
      <c r="F12634" s="58">
        <v>551.64212910532478</v>
      </c>
      <c r="G12634" s="59">
        <v>680.86070215175812</v>
      </c>
      <c r="H12634" s="60">
        <v>-0.18978709248170356</v>
      </c>
      <c r="J12634" s="64">
        <v>1372</v>
      </c>
      <c r="K12634" s="63">
        <v>-0.48203592814371288</v>
      </c>
      <c r="L12634" s="65">
        <f t="array" ref="L12634">PRODUCT(1+D12612:D12634)-1</f>
        <v>-1.3568246253543581E-2</v>
      </c>
      <c r="M12634" t="str">
        <f t="shared" ref="M12634:M12697" si="589">IF(AND(L12634&lt;=-0.25,MIN(L12612:L12633)&gt;-0.25),1,"")</f>
        <v/>
      </c>
      <c r="N12634" s="61" t="str">
        <f t="shared" si="587"/>
        <v/>
      </c>
    </row>
    <row r="12635" spans="1:14" x14ac:dyDescent="0.25">
      <c r="A12635" s="46">
        <f t="shared" si="588"/>
        <v>12633</v>
      </c>
      <c r="B12635" s="3">
        <v>28660</v>
      </c>
      <c r="C12635" s="8">
        <v>97.49</v>
      </c>
      <c r="D12635" s="45">
        <v>7.1853828782586504E-4</v>
      </c>
      <c r="E12635" s="16">
        <v>4.5203850509626466</v>
      </c>
      <c r="F12635" s="58">
        <v>552.03850509626466</v>
      </c>
      <c r="G12635" s="59">
        <v>680.86070215175812</v>
      </c>
      <c r="H12635" s="60">
        <v>-0.18920492348636109</v>
      </c>
      <c r="J12635" s="64">
        <v>1373</v>
      </c>
      <c r="K12635" s="63">
        <v>-0.48203592814371288</v>
      </c>
      <c r="L12635" s="65">
        <f t="array" ref="L12635">PRODUCT(1+D12613:D12635)-1</f>
        <v>-1.8721690991444051E-2</v>
      </c>
      <c r="M12635" t="str">
        <f t="shared" si="589"/>
        <v/>
      </c>
      <c r="N12635" s="61" t="str">
        <f t="shared" si="587"/>
        <v/>
      </c>
    </row>
    <row r="12636" spans="1:14" x14ac:dyDescent="0.25">
      <c r="A12636" s="46">
        <f t="shared" si="588"/>
        <v>12634</v>
      </c>
      <c r="B12636" s="3">
        <v>28661</v>
      </c>
      <c r="C12636" s="8">
        <v>96.51</v>
      </c>
      <c r="D12636" s="45">
        <v>-1.0052313057749451E-2</v>
      </c>
      <c r="E12636" s="16">
        <v>4.46489241223105</v>
      </c>
      <c r="F12636" s="58">
        <v>546.48924122310495</v>
      </c>
      <c r="G12636" s="59">
        <v>680.86070215175812</v>
      </c>
      <c r="H12636" s="60">
        <v>-0.1973552894211581</v>
      </c>
      <c r="J12636" s="64">
        <v>1374</v>
      </c>
      <c r="K12636" s="63">
        <v>-0.48203592814371288</v>
      </c>
      <c r="L12636" s="65">
        <f t="array" ref="L12636">PRODUCT(1+D12614:D12636)-1</f>
        <v>-3.1024096385542155E-2</v>
      </c>
      <c r="M12636" t="str">
        <f t="shared" si="589"/>
        <v/>
      </c>
      <c r="N12636" s="61" t="str">
        <f t="shared" si="587"/>
        <v/>
      </c>
    </row>
    <row r="12637" spans="1:14" x14ac:dyDescent="0.25">
      <c r="A12637" s="46">
        <f t="shared" si="588"/>
        <v>12635</v>
      </c>
      <c r="B12637" s="3">
        <v>28662</v>
      </c>
      <c r="C12637" s="8">
        <v>96.01</v>
      </c>
      <c r="D12637" s="45">
        <v>-5.1808102787276322E-3</v>
      </c>
      <c r="E12637" s="16">
        <v>4.4365798414496229</v>
      </c>
      <c r="F12637" s="58">
        <v>543.65798414496226</v>
      </c>
      <c r="G12637" s="59">
        <v>680.86070215175812</v>
      </c>
      <c r="H12637" s="60">
        <v>-0.20151363938789135</v>
      </c>
      <c r="J12637" s="64">
        <v>1375</v>
      </c>
      <c r="K12637" s="63">
        <v>-0.48203592814371288</v>
      </c>
      <c r="L12637" s="65">
        <f t="array" ref="L12637">PRODUCT(1+D12615:D12637)-1</f>
        <v>-2.6465220036503756E-2</v>
      </c>
      <c r="M12637" t="str">
        <f t="shared" si="589"/>
        <v/>
      </c>
      <c r="N12637" s="61" t="str">
        <f t="shared" si="587"/>
        <v/>
      </c>
    </row>
    <row r="12638" spans="1:14" x14ac:dyDescent="0.25">
      <c r="A12638" s="46">
        <f t="shared" si="588"/>
        <v>12636</v>
      </c>
      <c r="B12638" s="3">
        <v>28663</v>
      </c>
      <c r="C12638" s="8">
        <v>96.24</v>
      </c>
      <c r="D12638" s="45">
        <v>2.3955837933546942E-3</v>
      </c>
      <c r="E12638" s="16">
        <v>4.4496036240090788</v>
      </c>
      <c r="F12638" s="58">
        <v>544.96036240090791</v>
      </c>
      <c r="G12638" s="59">
        <v>680.86070215175812</v>
      </c>
      <c r="H12638" s="60">
        <v>-0.199600798403194</v>
      </c>
      <c r="J12638" s="64">
        <v>1376</v>
      </c>
      <c r="K12638" s="63">
        <v>-0.48203592814371288</v>
      </c>
      <c r="L12638" s="65">
        <f t="array" ref="L12638">PRODUCT(1+D12616:D12638)-1</f>
        <v>-1.9160211985324138E-2</v>
      </c>
      <c r="M12638" t="str">
        <f t="shared" si="589"/>
        <v/>
      </c>
      <c r="N12638" s="61" t="str">
        <f t="shared" si="587"/>
        <v/>
      </c>
    </row>
    <row r="12639" spans="1:14" x14ac:dyDescent="0.25">
      <c r="A12639" s="46">
        <f t="shared" si="588"/>
        <v>12637</v>
      </c>
      <c r="B12639" s="3">
        <v>28664</v>
      </c>
      <c r="C12639" s="8">
        <v>95.85</v>
      </c>
      <c r="D12639" s="45">
        <v>-4.0523690773067722E-3</v>
      </c>
      <c r="E12639" s="16">
        <v>4.4275198187995652</v>
      </c>
      <c r="F12639" s="58">
        <v>542.75198187995647</v>
      </c>
      <c r="G12639" s="59">
        <v>680.86070215175812</v>
      </c>
      <c r="H12639" s="60">
        <v>-0.20284431137724612</v>
      </c>
      <c r="J12639" s="64">
        <v>1377</v>
      </c>
      <c r="K12639" s="63">
        <v>-0.48203592814371288</v>
      </c>
      <c r="L12639" s="65">
        <f t="array" ref="L12639">PRODUCT(1+D12617:D12639)-1</f>
        <v>-3.2697547683924078E-2</v>
      </c>
      <c r="M12639" t="str">
        <f t="shared" si="589"/>
        <v/>
      </c>
      <c r="N12639" s="61" t="str">
        <f t="shared" si="587"/>
        <v/>
      </c>
    </row>
    <row r="12640" spans="1:14" x14ac:dyDescent="0.25">
      <c r="A12640" s="46">
        <f t="shared" si="588"/>
        <v>12638</v>
      </c>
      <c r="B12640" s="3">
        <v>28667</v>
      </c>
      <c r="C12640" s="8">
        <v>94.6</v>
      </c>
      <c r="D12640" s="45">
        <v>-1.3041210224308819E-2</v>
      </c>
      <c r="E12640" s="16">
        <v>4.3567383918459974</v>
      </c>
      <c r="F12640" s="58">
        <v>535.67383918459973</v>
      </c>
      <c r="G12640" s="59">
        <v>680.86070215175812</v>
      </c>
      <c r="H12640" s="60">
        <v>-0.21324018629407904</v>
      </c>
      <c r="J12640" s="64">
        <v>1378</v>
      </c>
      <c r="K12640" s="63">
        <v>-0.48203592814371288</v>
      </c>
      <c r="L12640" s="65">
        <f t="array" ref="L12640">PRODUCT(1+D12618:D12640)-1</f>
        <v>-3.5186129525752285E-2</v>
      </c>
      <c r="M12640" t="str">
        <f t="shared" si="589"/>
        <v/>
      </c>
      <c r="N12640" s="61" t="str">
        <f t="shared" si="587"/>
        <v/>
      </c>
    </row>
    <row r="12641" spans="1:14" x14ac:dyDescent="0.25">
      <c r="A12641" s="46">
        <f t="shared" si="588"/>
        <v>12639</v>
      </c>
      <c r="B12641" s="3">
        <v>28668</v>
      </c>
      <c r="C12641" s="8">
        <v>94.98</v>
      </c>
      <c r="D12641" s="45">
        <v>4.0169133192389239E-3</v>
      </c>
      <c r="E12641" s="16">
        <v>4.3782559456398822</v>
      </c>
      <c r="F12641" s="58">
        <v>537.82559456398826</v>
      </c>
      <c r="G12641" s="59">
        <v>680.86070215175812</v>
      </c>
      <c r="H12641" s="60">
        <v>-0.21007984031936178</v>
      </c>
      <c r="J12641" s="64">
        <v>1379</v>
      </c>
      <c r="K12641" s="63">
        <v>-0.48203592814371288</v>
      </c>
      <c r="L12641" s="65">
        <f t="array" ref="L12641">PRODUCT(1+D12619:D12641)-1</f>
        <v>-2.1631644004944217E-2</v>
      </c>
      <c r="M12641" t="str">
        <f t="shared" si="589"/>
        <v/>
      </c>
      <c r="N12641" s="61" t="str">
        <f t="shared" si="587"/>
        <v/>
      </c>
    </row>
    <row r="12642" spans="1:14" x14ac:dyDescent="0.25">
      <c r="A12642" s="46">
        <f t="shared" si="588"/>
        <v>12640</v>
      </c>
      <c r="B12642" s="3">
        <v>28669</v>
      </c>
      <c r="C12642" s="8">
        <v>95.4</v>
      </c>
      <c r="D12642" s="45">
        <v>4.4219835754895076E-3</v>
      </c>
      <c r="E12642" s="16">
        <v>4.4020385050962805</v>
      </c>
      <c r="F12642" s="58">
        <v>540.20385050962807</v>
      </c>
      <c r="G12642" s="59">
        <v>680.86070215175812</v>
      </c>
      <c r="H12642" s="60">
        <v>-0.20658682634730596</v>
      </c>
      <c r="J12642" s="64">
        <v>1380</v>
      </c>
      <c r="K12642" s="63">
        <v>-0.48203592814371288</v>
      </c>
      <c r="L12642" s="65">
        <f t="array" ref="L12642">PRODUCT(1+D12620:D12642)-1</f>
        <v>-1.4462809917355823E-2</v>
      </c>
      <c r="M12642" t="str">
        <f t="shared" si="589"/>
        <v/>
      </c>
      <c r="N12642" s="61" t="str">
        <f t="shared" si="587"/>
        <v/>
      </c>
    </row>
    <row r="12643" spans="1:14" x14ac:dyDescent="0.25">
      <c r="A12643" s="46">
        <f t="shared" si="588"/>
        <v>12641</v>
      </c>
      <c r="B12643" s="3">
        <v>28670</v>
      </c>
      <c r="C12643" s="8">
        <v>95.57</v>
      </c>
      <c r="D12643" s="45">
        <v>1.7819706498949373E-3</v>
      </c>
      <c r="E12643" s="16">
        <v>4.4116647791619643</v>
      </c>
      <c r="F12643" s="58">
        <v>541.16647791619641</v>
      </c>
      <c r="G12643" s="59">
        <v>680.86070215175812</v>
      </c>
      <c r="H12643" s="60">
        <v>-0.20517298735861689</v>
      </c>
      <c r="J12643" s="64">
        <v>1381</v>
      </c>
      <c r="K12643" s="63">
        <v>-0.48203592814371288</v>
      </c>
      <c r="L12643" s="65">
        <f t="array" ref="L12643">PRODUCT(1+D12621:D12643)-1</f>
        <v>-1.045765168772006E-2</v>
      </c>
      <c r="M12643" t="str">
        <f t="shared" si="589"/>
        <v/>
      </c>
      <c r="N12643" s="61" t="str">
        <f t="shared" si="587"/>
        <v/>
      </c>
    </row>
    <row r="12644" spans="1:14" x14ac:dyDescent="0.25">
      <c r="A12644" s="46">
        <f t="shared" si="588"/>
        <v>12642</v>
      </c>
      <c r="B12644" s="3">
        <v>28671</v>
      </c>
      <c r="C12644" s="8">
        <v>95.53</v>
      </c>
      <c r="D12644" s="45">
        <v>-4.1854138327923618E-4</v>
      </c>
      <c r="E12644" s="16">
        <v>4.4093997734994508</v>
      </c>
      <c r="F12644" s="58">
        <v>540.93997734994502</v>
      </c>
      <c r="G12644" s="59">
        <v>680.86070215175812</v>
      </c>
      <c r="H12644" s="60">
        <v>-0.20550565535595555</v>
      </c>
      <c r="J12644" s="64">
        <v>1382</v>
      </c>
      <c r="K12644" s="63">
        <v>-0.48203592814371288</v>
      </c>
      <c r="L12644" s="65">
        <f t="array" ref="L12644">PRODUCT(1+D12622:D12644)-1</f>
        <v>-1.3731158372909613E-2</v>
      </c>
      <c r="M12644" t="str">
        <f t="shared" si="589"/>
        <v/>
      </c>
      <c r="N12644" s="61" t="str">
        <f t="shared" si="587"/>
        <v/>
      </c>
    </row>
    <row r="12645" spans="1:14" x14ac:dyDescent="0.25">
      <c r="A12645" s="46">
        <f t="shared" si="588"/>
        <v>12643</v>
      </c>
      <c r="B12645" s="3">
        <v>28674</v>
      </c>
      <c r="C12645" s="8">
        <v>95.09</v>
      </c>
      <c r="D12645" s="45">
        <v>-4.6058829687009029E-3</v>
      </c>
      <c r="E12645" s="16">
        <v>4.3844847112117948</v>
      </c>
      <c r="F12645" s="58">
        <v>538.44847112117952</v>
      </c>
      <c r="G12645" s="59">
        <v>680.86070215175812</v>
      </c>
      <c r="H12645" s="60">
        <v>-0.20916500332668064</v>
      </c>
      <c r="J12645" s="64">
        <v>1383</v>
      </c>
      <c r="K12645" s="63">
        <v>-0.48203592814371288</v>
      </c>
      <c r="L12645" s="65">
        <f t="array" ref="L12645">PRODUCT(1+D12623:D12645)-1</f>
        <v>-2.2612807071641816E-2</v>
      </c>
      <c r="M12645" t="str">
        <f t="shared" si="589"/>
        <v/>
      </c>
      <c r="N12645" s="61" t="str">
        <f t="shared" ref="N12645:N12708" si="590">IF(AND(M12645=1,SUM(M12417:M12644)=0),1,"")</f>
        <v/>
      </c>
    </row>
    <row r="12646" spans="1:14" x14ac:dyDescent="0.25">
      <c r="A12646" s="46">
        <f t="shared" si="588"/>
        <v>12644</v>
      </c>
      <c r="B12646" s="3">
        <v>28676</v>
      </c>
      <c r="C12646" s="8">
        <v>94.27</v>
      </c>
      <c r="D12646" s="45">
        <v>-8.6234094016195417E-3</v>
      </c>
      <c r="E12646" s="16">
        <v>4.3380520951302541</v>
      </c>
      <c r="F12646" s="58">
        <v>533.80520951302537</v>
      </c>
      <c r="G12646" s="59">
        <v>680.86070215175812</v>
      </c>
      <c r="H12646" s="60">
        <v>-0.21598469727212322</v>
      </c>
      <c r="J12646" s="64">
        <v>1384</v>
      </c>
      <c r="K12646" s="63">
        <v>-0.48203592814371288</v>
      </c>
      <c r="L12646" s="65">
        <f t="array" ref="L12646">PRODUCT(1+D12624:D12646)-1</f>
        <v>-3.1638418079096398E-2</v>
      </c>
      <c r="M12646" t="str">
        <f t="shared" si="589"/>
        <v/>
      </c>
      <c r="N12646" s="61" t="str">
        <f t="shared" si="590"/>
        <v/>
      </c>
    </row>
    <row r="12647" spans="1:14" x14ac:dyDescent="0.25">
      <c r="A12647" s="46">
        <f t="shared" si="588"/>
        <v>12645</v>
      </c>
      <c r="B12647" s="3">
        <v>28677</v>
      </c>
      <c r="C12647" s="8">
        <v>94.32</v>
      </c>
      <c r="D12647" s="45">
        <v>5.3039142887456592E-4</v>
      </c>
      <c r="E12647" s="16">
        <v>4.3408833522083974</v>
      </c>
      <c r="F12647" s="58">
        <v>534.08833522083978</v>
      </c>
      <c r="G12647" s="59">
        <v>680.86070215175812</v>
      </c>
      <c r="H12647" s="60">
        <v>-0.21556886227544969</v>
      </c>
      <c r="J12647" s="64">
        <v>1385</v>
      </c>
      <c r="K12647" s="63">
        <v>-0.48203592814371288</v>
      </c>
      <c r="L12647" s="65">
        <f t="array" ref="L12647">PRODUCT(1+D12625:D12647)-1</f>
        <v>-3.8923986142245903E-2</v>
      </c>
      <c r="M12647" t="str">
        <f t="shared" si="589"/>
        <v/>
      </c>
      <c r="N12647" s="61" t="str">
        <f t="shared" si="590"/>
        <v/>
      </c>
    </row>
    <row r="12648" spans="1:14" x14ac:dyDescent="0.25">
      <c r="A12648" s="46">
        <f t="shared" si="588"/>
        <v>12646</v>
      </c>
      <c r="B12648" s="3">
        <v>28678</v>
      </c>
      <c r="C12648" s="8">
        <v>94.89</v>
      </c>
      <c r="D12648" s="45">
        <v>6.0432569974555594E-3</v>
      </c>
      <c r="E12648" s="16">
        <v>4.3731596828992245</v>
      </c>
      <c r="F12648" s="58">
        <v>537.31596828992247</v>
      </c>
      <c r="G12648" s="59">
        <v>680.86070215175812</v>
      </c>
      <c r="H12648" s="60">
        <v>-0.21082834331337386</v>
      </c>
      <c r="J12648" s="64">
        <v>1386</v>
      </c>
      <c r="K12648" s="63">
        <v>-0.48203592814371288</v>
      </c>
      <c r="L12648" s="65">
        <f t="array" ref="L12648">PRODUCT(1+D12626:D12648)-1</f>
        <v>-5.0625312656328414E-2</v>
      </c>
      <c r="M12648" t="str">
        <f t="shared" si="589"/>
        <v/>
      </c>
      <c r="N12648" s="61" t="str">
        <f t="shared" si="590"/>
        <v/>
      </c>
    </row>
    <row r="12649" spans="1:14" x14ac:dyDescent="0.25">
      <c r="A12649" s="46">
        <f t="shared" si="588"/>
        <v>12647</v>
      </c>
      <c r="B12649" s="3">
        <v>28681</v>
      </c>
      <c r="C12649" s="8">
        <v>95.27</v>
      </c>
      <c r="D12649" s="45">
        <v>4.0046369480450927E-3</v>
      </c>
      <c r="E12649" s="16">
        <v>4.3946772366931093</v>
      </c>
      <c r="F12649" s="58">
        <v>539.46772366931089</v>
      </c>
      <c r="G12649" s="59">
        <v>680.86070215175812</v>
      </c>
      <c r="H12649" s="60">
        <v>-0.20766799733865671</v>
      </c>
      <c r="J12649" s="64">
        <v>1387</v>
      </c>
      <c r="K12649" s="63">
        <v>-0.48203592814371288</v>
      </c>
      <c r="L12649" s="65">
        <f t="array" ref="L12649">PRODUCT(1+D12627:D12649)-1</f>
        <v>-5.0338915470494627E-2</v>
      </c>
      <c r="M12649" t="str">
        <f t="shared" si="589"/>
        <v/>
      </c>
      <c r="N12649" s="61" t="str">
        <f t="shared" si="590"/>
        <v/>
      </c>
    </row>
    <row r="12650" spans="1:14" x14ac:dyDescent="0.25">
      <c r="A12650" s="46">
        <f t="shared" si="588"/>
        <v>12648</v>
      </c>
      <c r="B12650" s="3">
        <v>28682</v>
      </c>
      <c r="C12650" s="8">
        <v>95.93</v>
      </c>
      <c r="D12650" s="45">
        <v>6.9276792274588495E-3</v>
      </c>
      <c r="E12650" s="16">
        <v>4.4320498301245932</v>
      </c>
      <c r="F12650" s="58">
        <v>543.20498301245937</v>
      </c>
      <c r="G12650" s="59">
        <v>680.86070215175812</v>
      </c>
      <c r="H12650" s="60">
        <v>-0.20217897538256868</v>
      </c>
      <c r="J12650" s="64">
        <v>1388</v>
      </c>
      <c r="K12650" s="63">
        <v>-0.48203592814371288</v>
      </c>
      <c r="L12650" s="65">
        <f t="array" ref="L12650">PRODUCT(1+D12628:D12650)-1</f>
        <v>-4.1849780263683911E-2</v>
      </c>
      <c r="M12650" t="str">
        <f t="shared" si="589"/>
        <v/>
      </c>
      <c r="N12650" s="61" t="str">
        <f t="shared" si="590"/>
        <v/>
      </c>
    </row>
    <row r="12651" spans="1:14" x14ac:dyDescent="0.25">
      <c r="A12651" s="46">
        <f t="shared" si="588"/>
        <v>12649</v>
      </c>
      <c r="B12651" s="3">
        <v>28683</v>
      </c>
      <c r="C12651" s="8">
        <v>96.24</v>
      </c>
      <c r="D12651" s="45">
        <v>3.2315229855102157E-3</v>
      </c>
      <c r="E12651" s="16">
        <v>4.4496036240090779</v>
      </c>
      <c r="F12651" s="58">
        <v>544.9603624009078</v>
      </c>
      <c r="G12651" s="59">
        <v>680.86070215175812</v>
      </c>
      <c r="H12651" s="60">
        <v>-0.19960079840319422</v>
      </c>
      <c r="J12651" s="64">
        <v>1389</v>
      </c>
      <c r="K12651" s="63">
        <v>-0.48203592814371288</v>
      </c>
      <c r="L12651" s="65">
        <f t="array" ref="L12651">PRODUCT(1+D12629:D12651)-1</f>
        <v>-3.9616804710108977E-2</v>
      </c>
      <c r="M12651" t="str">
        <f t="shared" si="589"/>
        <v/>
      </c>
      <c r="N12651" s="61" t="str">
        <f t="shared" si="590"/>
        <v/>
      </c>
    </row>
    <row r="12652" spans="1:14" x14ac:dyDescent="0.25">
      <c r="A12652" s="46">
        <f t="shared" si="588"/>
        <v>12650</v>
      </c>
      <c r="B12652" s="3">
        <v>28684</v>
      </c>
      <c r="C12652" s="8">
        <v>96.25</v>
      </c>
      <c r="D12652" s="45">
        <v>1.0390689941819353E-4</v>
      </c>
      <c r="E12652" s="16">
        <v>4.4501698754247068</v>
      </c>
      <c r="F12652" s="58">
        <v>545.0169875424707</v>
      </c>
      <c r="G12652" s="59">
        <v>680.86070215175812</v>
      </c>
      <c r="H12652" s="60">
        <v>-0.19951763140385947</v>
      </c>
      <c r="J12652" s="64">
        <v>1390</v>
      </c>
      <c r="K12652" s="63">
        <v>-0.48203592814371288</v>
      </c>
      <c r="L12652" s="65">
        <f t="array" ref="L12652">PRODUCT(1+D12630:D12652)-1</f>
        <v>-3.6825778044631607E-2</v>
      </c>
      <c r="M12652" t="str">
        <f t="shared" si="589"/>
        <v/>
      </c>
      <c r="N12652" s="61" t="str">
        <f t="shared" si="590"/>
        <v/>
      </c>
    </row>
    <row r="12653" spans="1:14" x14ac:dyDescent="0.25">
      <c r="A12653" s="46">
        <f t="shared" si="588"/>
        <v>12651</v>
      </c>
      <c r="B12653" s="3">
        <v>28685</v>
      </c>
      <c r="C12653" s="8">
        <v>97.58</v>
      </c>
      <c r="D12653" s="45">
        <v>1.381818181818173E-2</v>
      </c>
      <c r="E12653" s="16">
        <v>4.5254813137033025</v>
      </c>
      <c r="F12653" s="58">
        <v>552.54813137033022</v>
      </c>
      <c r="G12653" s="59">
        <v>680.86070215175812</v>
      </c>
      <c r="H12653" s="60">
        <v>-0.18845642049234923</v>
      </c>
      <c r="J12653" s="64">
        <v>1391</v>
      </c>
      <c r="K12653" s="63">
        <v>-0.48203592814371288</v>
      </c>
      <c r="L12653" s="65">
        <f t="array" ref="L12653">PRODUCT(1+D12631:D12653)-1</f>
        <v>-1.9789050728277635E-2</v>
      </c>
      <c r="M12653" t="str">
        <f t="shared" si="589"/>
        <v/>
      </c>
      <c r="N12653" s="61" t="str">
        <f t="shared" si="590"/>
        <v/>
      </c>
    </row>
    <row r="12654" spans="1:14" x14ac:dyDescent="0.25">
      <c r="A12654" s="46">
        <f t="shared" si="588"/>
        <v>12652</v>
      </c>
      <c r="B12654" s="3">
        <v>28688</v>
      </c>
      <c r="C12654" s="8">
        <v>97.78</v>
      </c>
      <c r="D12654" s="45">
        <v>2.0496003279359964E-3</v>
      </c>
      <c r="E12654" s="16">
        <v>4.5368063420158729</v>
      </c>
      <c r="F12654" s="58">
        <v>553.68063420158728</v>
      </c>
      <c r="G12654" s="59">
        <v>680.86070215175812</v>
      </c>
      <c r="H12654" s="60">
        <v>-0.18679308050565602</v>
      </c>
      <c r="J12654" s="64">
        <v>1392</v>
      </c>
      <c r="K12654" s="63">
        <v>-0.48203592814371288</v>
      </c>
      <c r="L12654" s="65">
        <f t="array" ref="L12654">PRODUCT(1+D12632:D12654)-1</f>
        <v>-1.7977302400321471E-2</v>
      </c>
      <c r="M12654" t="str">
        <f t="shared" si="589"/>
        <v/>
      </c>
      <c r="N12654" s="61" t="str">
        <f t="shared" si="590"/>
        <v/>
      </c>
    </row>
    <row r="12655" spans="1:14" x14ac:dyDescent="0.25">
      <c r="A12655" s="46">
        <f t="shared" si="588"/>
        <v>12653</v>
      </c>
      <c r="B12655" s="3">
        <v>28689</v>
      </c>
      <c r="C12655" s="8">
        <v>96.87</v>
      </c>
      <c r="D12655" s="45">
        <v>-9.3066066680301818E-3</v>
      </c>
      <c r="E12655" s="16">
        <v>4.4852774631936763</v>
      </c>
      <c r="F12655" s="58">
        <v>548.52774631936768</v>
      </c>
      <c r="G12655" s="59">
        <v>680.86070215175812</v>
      </c>
      <c r="H12655" s="60">
        <v>-0.19436127744511023</v>
      </c>
      <c r="J12655" s="64">
        <v>1393</v>
      </c>
      <c r="K12655" s="63">
        <v>-0.48203592814371288</v>
      </c>
      <c r="L12655" s="65">
        <f t="array" ref="L12655">PRODUCT(1+D12633:D12655)-1</f>
        <v>-2.6236429433052377E-2</v>
      </c>
      <c r="M12655" t="str">
        <f t="shared" si="589"/>
        <v/>
      </c>
      <c r="N12655" s="61" t="str">
        <f t="shared" si="590"/>
        <v/>
      </c>
    </row>
    <row r="12656" spans="1:14" x14ac:dyDescent="0.25">
      <c r="A12656" s="46">
        <f t="shared" si="588"/>
        <v>12654</v>
      </c>
      <c r="B12656" s="3">
        <v>28690</v>
      </c>
      <c r="C12656" s="8">
        <v>98.12</v>
      </c>
      <c r="D12656" s="45">
        <v>1.290389181377094E-2</v>
      </c>
      <c r="E12656" s="16">
        <v>4.5560588901472432</v>
      </c>
      <c r="F12656" s="58">
        <v>555.60588901472431</v>
      </c>
      <c r="G12656" s="59">
        <v>680.86070215175812</v>
      </c>
      <c r="H12656" s="60">
        <v>-0.18396540252827742</v>
      </c>
      <c r="J12656" s="64">
        <v>1394</v>
      </c>
      <c r="K12656" s="63">
        <v>-0.48203592814371288</v>
      </c>
      <c r="L12656" s="65">
        <f t="array" ref="L12656">PRODUCT(1+D12634:D12656)-1</f>
        <v>-2.2371364653249737E-3</v>
      </c>
      <c r="M12656" t="str">
        <f t="shared" si="589"/>
        <v/>
      </c>
      <c r="N12656" s="61" t="str">
        <f t="shared" si="590"/>
        <v/>
      </c>
    </row>
    <row r="12657" spans="1:14" x14ac:dyDescent="0.25">
      <c r="A12657" s="46">
        <f t="shared" si="588"/>
        <v>12655</v>
      </c>
      <c r="B12657" s="3">
        <v>28691</v>
      </c>
      <c r="C12657" s="8">
        <v>98.03</v>
      </c>
      <c r="D12657" s="45">
        <v>-9.1724419078687003E-4</v>
      </c>
      <c r="E12657" s="16">
        <v>4.5509626274065855</v>
      </c>
      <c r="F12657" s="58">
        <v>555.09626274065852</v>
      </c>
      <c r="G12657" s="59">
        <v>680.86070215175812</v>
      </c>
      <c r="H12657" s="60">
        <v>-0.18471390552228961</v>
      </c>
      <c r="J12657" s="64">
        <v>1395</v>
      </c>
      <c r="K12657" s="63">
        <v>-0.48203592814371288</v>
      </c>
      <c r="L12657" s="65">
        <f t="array" ref="L12657">PRODUCT(1+D12635:D12657)-1</f>
        <v>6.2615479367680305E-3</v>
      </c>
      <c r="M12657" t="str">
        <f t="shared" si="589"/>
        <v/>
      </c>
      <c r="N12657" s="61" t="str">
        <f t="shared" si="590"/>
        <v/>
      </c>
    </row>
    <row r="12658" spans="1:14" x14ac:dyDescent="0.25">
      <c r="A12658" s="46">
        <f t="shared" si="588"/>
        <v>12656</v>
      </c>
      <c r="B12658" s="3">
        <v>28692</v>
      </c>
      <c r="C12658" s="8">
        <v>97.75</v>
      </c>
      <c r="D12658" s="45">
        <v>-2.8562684892380341E-3</v>
      </c>
      <c r="E12658" s="16">
        <v>4.5351075877689864</v>
      </c>
      <c r="F12658" s="58">
        <v>553.51075877689868</v>
      </c>
      <c r="G12658" s="59">
        <v>680.86070215175812</v>
      </c>
      <c r="H12658" s="60">
        <v>-0.18704258150366004</v>
      </c>
      <c r="J12658" s="64">
        <v>1396</v>
      </c>
      <c r="K12658" s="63">
        <v>-0.48203592814371288</v>
      </c>
      <c r="L12658" s="65">
        <f t="array" ref="L12658">PRODUCT(1+D12636:D12658)-1</f>
        <v>2.66694019899405E-3</v>
      </c>
      <c r="M12658" t="str">
        <f t="shared" si="589"/>
        <v/>
      </c>
      <c r="N12658" s="61" t="str">
        <f t="shared" si="590"/>
        <v/>
      </c>
    </row>
    <row r="12659" spans="1:14" x14ac:dyDescent="0.25">
      <c r="A12659" s="46">
        <f t="shared" si="588"/>
        <v>12657</v>
      </c>
      <c r="B12659" s="3">
        <v>28695</v>
      </c>
      <c r="C12659" s="8">
        <v>97.72</v>
      </c>
      <c r="D12659" s="45">
        <v>-3.0690537084399061E-4</v>
      </c>
      <c r="E12659" s="16">
        <v>4.5334088335221008</v>
      </c>
      <c r="F12659" s="58">
        <v>553.34088335221008</v>
      </c>
      <c r="G12659" s="59">
        <v>680.86070215175812</v>
      </c>
      <c r="H12659" s="60">
        <v>-0.18729208250166407</v>
      </c>
      <c r="J12659" s="64">
        <v>1397</v>
      </c>
      <c r="K12659" s="63">
        <v>-0.48203592814371288</v>
      </c>
      <c r="L12659" s="65">
        <f t="array" ref="L12659">PRODUCT(1+D12637:D12659)-1</f>
        <v>1.2537560874520626E-2</v>
      </c>
      <c r="M12659" t="str">
        <f t="shared" si="589"/>
        <v/>
      </c>
      <c r="N12659" s="61" t="str">
        <f t="shared" si="590"/>
        <v/>
      </c>
    </row>
    <row r="12660" spans="1:14" x14ac:dyDescent="0.25">
      <c r="A12660" s="46">
        <f t="shared" si="588"/>
        <v>12658</v>
      </c>
      <c r="B12660" s="3">
        <v>28696</v>
      </c>
      <c r="C12660" s="8">
        <v>98.44</v>
      </c>
      <c r="D12660" s="45">
        <v>7.3679901760130839E-3</v>
      </c>
      <c r="E12660" s="16">
        <v>4.5741789354473559</v>
      </c>
      <c r="F12660" s="58">
        <v>557.41789354473553</v>
      </c>
      <c r="G12660" s="59">
        <v>680.86070215175812</v>
      </c>
      <c r="H12660" s="60">
        <v>-0.18130405854956833</v>
      </c>
      <c r="J12660" s="64">
        <v>1398</v>
      </c>
      <c r="K12660" s="63">
        <v>-0.48203592814371288</v>
      </c>
      <c r="L12660" s="65">
        <f t="array" ref="L12660">PRODUCT(1+D12638:D12660)-1</f>
        <v>2.5309863555878831E-2</v>
      </c>
      <c r="M12660" t="str">
        <f t="shared" si="589"/>
        <v/>
      </c>
      <c r="N12660" s="61" t="str">
        <f t="shared" si="590"/>
        <v/>
      </c>
    </row>
    <row r="12661" spans="1:14" x14ac:dyDescent="0.25">
      <c r="A12661" s="46">
        <f t="shared" si="588"/>
        <v>12659</v>
      </c>
      <c r="B12661" s="3">
        <v>28697</v>
      </c>
      <c r="C12661" s="8">
        <v>99.08</v>
      </c>
      <c r="D12661" s="45">
        <v>6.5014221861032784E-3</v>
      </c>
      <c r="E12661" s="16">
        <v>4.610419026047583</v>
      </c>
      <c r="F12661" s="58">
        <v>561.04190260475832</v>
      </c>
      <c r="G12661" s="59">
        <v>680.86070215175812</v>
      </c>
      <c r="H12661" s="60">
        <v>-0.17598137059214969</v>
      </c>
      <c r="J12661" s="64">
        <v>1399</v>
      </c>
      <c r="K12661" s="63">
        <v>-0.48203592814371288</v>
      </c>
      <c r="L12661" s="65">
        <f t="array" ref="L12661">PRODUCT(1+D12639:D12661)-1</f>
        <v>2.9509559434746313E-2</v>
      </c>
      <c r="M12661" t="str">
        <f t="shared" si="589"/>
        <v/>
      </c>
      <c r="N12661" s="61" t="str">
        <f t="shared" si="590"/>
        <v/>
      </c>
    </row>
    <row r="12662" spans="1:14" x14ac:dyDescent="0.25">
      <c r="A12662" s="46">
        <f t="shared" si="588"/>
        <v>12660</v>
      </c>
      <c r="B12662" s="3">
        <v>28698</v>
      </c>
      <c r="C12662" s="8">
        <v>99.54</v>
      </c>
      <c r="D12662" s="45">
        <v>4.642712959225026E-3</v>
      </c>
      <c r="E12662" s="16">
        <v>4.6364665911664966</v>
      </c>
      <c r="F12662" s="58">
        <v>563.64665911664963</v>
      </c>
      <c r="G12662" s="59">
        <v>680.86070215175812</v>
      </c>
      <c r="H12662" s="60">
        <v>-0.1721556886227551</v>
      </c>
      <c r="J12662" s="64">
        <v>1400</v>
      </c>
      <c r="K12662" s="63">
        <v>-0.48203592814371288</v>
      </c>
      <c r="L12662" s="65">
        <f t="array" ref="L12662">PRODUCT(1+D12640:D12662)-1</f>
        <v>3.8497652582159647E-2</v>
      </c>
      <c r="M12662" t="str">
        <f t="shared" si="589"/>
        <v/>
      </c>
      <c r="N12662" s="61" t="str">
        <f t="shared" si="590"/>
        <v/>
      </c>
    </row>
    <row r="12663" spans="1:14" x14ac:dyDescent="0.25">
      <c r="A12663" s="46">
        <f t="shared" si="588"/>
        <v>12661</v>
      </c>
      <c r="B12663" s="3">
        <v>28699</v>
      </c>
      <c r="C12663" s="8">
        <v>100</v>
      </c>
      <c r="D12663" s="45">
        <v>4.6212577858146808E-3</v>
      </c>
      <c r="E12663" s="16">
        <v>4.6625141562854093</v>
      </c>
      <c r="F12663" s="58">
        <v>566.25141562854094</v>
      </c>
      <c r="G12663" s="59">
        <v>680.86070215175812</v>
      </c>
      <c r="H12663" s="60">
        <v>-0.16833000665336051</v>
      </c>
      <c r="J12663" s="64">
        <v>1401</v>
      </c>
      <c r="K12663" s="63">
        <v>-0.48203592814371288</v>
      </c>
      <c r="L12663" s="65">
        <f t="array" ref="L12663">PRODUCT(1+D12641:D12663)-1</f>
        <v>5.7082452431289399E-2</v>
      </c>
      <c r="M12663" t="str">
        <f t="shared" si="589"/>
        <v/>
      </c>
      <c r="N12663" s="61" t="str">
        <f t="shared" si="590"/>
        <v/>
      </c>
    </row>
    <row r="12664" spans="1:14" x14ac:dyDescent="0.25">
      <c r="A12664" s="46">
        <f t="shared" si="588"/>
        <v>12662</v>
      </c>
      <c r="B12664" s="3">
        <v>28702</v>
      </c>
      <c r="C12664" s="8">
        <v>100.68</v>
      </c>
      <c r="D12664" s="45">
        <v>6.8000000000001393E-3</v>
      </c>
      <c r="E12664" s="16">
        <v>4.7010192525481509</v>
      </c>
      <c r="F12664" s="58">
        <v>570.10192525481511</v>
      </c>
      <c r="G12664" s="59">
        <v>680.86070215175812</v>
      </c>
      <c r="H12664" s="60">
        <v>-0.16267465069860321</v>
      </c>
      <c r="J12664" s="64">
        <v>1402</v>
      </c>
      <c r="K12664" s="63">
        <v>-0.48203592814371288</v>
      </c>
      <c r="L12664" s="65">
        <f t="array" ref="L12664">PRODUCT(1+D12642:D12664)-1</f>
        <v>6.0012634238786777E-2</v>
      </c>
      <c r="M12664" t="str">
        <f t="shared" si="589"/>
        <v/>
      </c>
      <c r="N12664" s="61" t="str">
        <f t="shared" si="590"/>
        <v/>
      </c>
    </row>
    <row r="12665" spans="1:14" x14ac:dyDescent="0.25">
      <c r="A12665" s="46">
        <f t="shared" si="588"/>
        <v>12663</v>
      </c>
      <c r="B12665" s="3">
        <v>28703</v>
      </c>
      <c r="C12665" s="8">
        <v>100.66</v>
      </c>
      <c r="D12665" s="45">
        <v>-1.9864918553846866E-4</v>
      </c>
      <c r="E12665" s="16">
        <v>4.6998867497168932</v>
      </c>
      <c r="F12665" s="58">
        <v>569.98867497168931</v>
      </c>
      <c r="G12665" s="59">
        <v>680.86070215175812</v>
      </c>
      <c r="H12665" s="60">
        <v>-0.16284098469727271</v>
      </c>
      <c r="J12665" s="64">
        <v>1403</v>
      </c>
      <c r="K12665" s="63">
        <v>-0.48203592814371288</v>
      </c>
      <c r="L12665" s="65">
        <f t="array" ref="L12665">PRODUCT(1+D12643:D12665)-1</f>
        <v>5.5136268343815686E-2</v>
      </c>
      <c r="M12665" t="str">
        <f t="shared" si="589"/>
        <v/>
      </c>
      <c r="N12665" s="61" t="str">
        <f t="shared" si="590"/>
        <v/>
      </c>
    </row>
    <row r="12666" spans="1:14" x14ac:dyDescent="0.25">
      <c r="A12666" s="46">
        <f t="shared" si="588"/>
        <v>12664</v>
      </c>
      <c r="B12666" s="3">
        <v>28704</v>
      </c>
      <c r="C12666" s="8">
        <v>102.92</v>
      </c>
      <c r="D12666" s="45">
        <v>2.2451818001192114E-2</v>
      </c>
      <c r="E12666" s="16">
        <v>4.8278595696489432</v>
      </c>
      <c r="F12666" s="58">
        <v>582.78595696489435</v>
      </c>
      <c r="G12666" s="59">
        <v>680.86070215175812</v>
      </c>
      <c r="H12666" s="60">
        <v>-0.14404524284763864</v>
      </c>
      <c r="J12666" s="64">
        <v>1404</v>
      </c>
      <c r="K12666" s="63">
        <v>-0.48203592814371288</v>
      </c>
      <c r="L12666" s="65">
        <f t="array" ref="L12666">PRODUCT(1+D12644:D12666)-1</f>
        <v>7.6906979177566281E-2</v>
      </c>
      <c r="M12666" t="str">
        <f t="shared" si="589"/>
        <v/>
      </c>
      <c r="N12666" s="61" t="str">
        <f t="shared" si="590"/>
        <v/>
      </c>
    </row>
    <row r="12667" spans="1:14" x14ac:dyDescent="0.25">
      <c r="A12667" s="46">
        <f t="shared" si="588"/>
        <v>12665</v>
      </c>
      <c r="B12667" s="3">
        <v>28705</v>
      </c>
      <c r="C12667" s="8">
        <v>103.51</v>
      </c>
      <c r="D12667" s="45">
        <v>5.7326078507577982E-3</v>
      </c>
      <c r="E12667" s="16">
        <v>4.8612684031710272</v>
      </c>
      <c r="F12667" s="58">
        <v>586.12684031710273</v>
      </c>
      <c r="G12667" s="59">
        <v>680.86070215175812</v>
      </c>
      <c r="H12667" s="60">
        <v>-0.13913838988689353</v>
      </c>
      <c r="J12667" s="64">
        <v>1405</v>
      </c>
      <c r="K12667" s="63">
        <v>-0.48203592814371288</v>
      </c>
      <c r="L12667" s="65">
        <f t="array" ref="L12667">PRODUCT(1+D12645:D12667)-1</f>
        <v>8.3533968386894086E-2</v>
      </c>
      <c r="M12667" t="str">
        <f t="shared" si="589"/>
        <v/>
      </c>
      <c r="N12667" s="61" t="str">
        <f t="shared" si="590"/>
        <v/>
      </c>
    </row>
    <row r="12668" spans="1:14" x14ac:dyDescent="0.25">
      <c r="A12668" s="46">
        <f t="shared" si="588"/>
        <v>12666</v>
      </c>
      <c r="B12668" s="3">
        <v>28706</v>
      </c>
      <c r="C12668" s="8">
        <v>103.92</v>
      </c>
      <c r="D12668" s="45">
        <v>3.9609699545937183E-3</v>
      </c>
      <c r="E12668" s="16">
        <v>4.8844847112117975</v>
      </c>
      <c r="F12668" s="58">
        <v>588.44847112117975</v>
      </c>
      <c r="G12668" s="59">
        <v>680.86070215175812</v>
      </c>
      <c r="H12668" s="60">
        <v>-0.13572854291417225</v>
      </c>
      <c r="J12668" s="64">
        <v>1406</v>
      </c>
      <c r="K12668" s="63">
        <v>-0.48203592814371288</v>
      </c>
      <c r="L12668" s="65">
        <f t="array" ref="L12668">PRODUCT(1+D12646:D12668)-1</f>
        <v>9.2859396361341551E-2</v>
      </c>
      <c r="M12668" t="str">
        <f t="shared" si="589"/>
        <v/>
      </c>
      <c r="N12668" s="61" t="str">
        <f t="shared" si="590"/>
        <v/>
      </c>
    </row>
    <row r="12669" spans="1:14" x14ac:dyDescent="0.25">
      <c r="A12669" s="46">
        <f t="shared" si="588"/>
        <v>12667</v>
      </c>
      <c r="B12669" s="3">
        <v>28709</v>
      </c>
      <c r="C12669" s="8">
        <v>103.55</v>
      </c>
      <c r="D12669" s="45">
        <v>-3.5604311008468059E-3</v>
      </c>
      <c r="E12669" s="16">
        <v>4.8635334088335416</v>
      </c>
      <c r="F12669" s="58">
        <v>586.35334088335412</v>
      </c>
      <c r="G12669" s="59">
        <v>680.86070215175812</v>
      </c>
      <c r="H12669" s="60">
        <v>-0.13880572188955487</v>
      </c>
      <c r="J12669" s="64">
        <v>1407</v>
      </c>
      <c r="K12669" s="63">
        <v>-0.48203592814371288</v>
      </c>
      <c r="L12669" s="65">
        <f t="array" ref="L12669">PRODUCT(1+D12647:D12669)-1</f>
        <v>9.8440649199108332E-2</v>
      </c>
      <c r="M12669" t="str">
        <f t="shared" si="589"/>
        <v/>
      </c>
      <c r="N12669" s="61" t="str">
        <f t="shared" si="590"/>
        <v/>
      </c>
    </row>
    <row r="12670" spans="1:14" x14ac:dyDescent="0.25">
      <c r="A12670" s="46">
        <f t="shared" si="588"/>
        <v>12668</v>
      </c>
      <c r="B12670" s="3">
        <v>28710</v>
      </c>
      <c r="C12670" s="8">
        <v>104.01</v>
      </c>
      <c r="D12670" s="45">
        <v>4.4422984065668469E-3</v>
      </c>
      <c r="E12670" s="16">
        <v>4.8895809739524543</v>
      </c>
      <c r="F12670" s="58">
        <v>588.95809739524543</v>
      </c>
      <c r="G12670" s="59">
        <v>680.86070215175812</v>
      </c>
      <c r="H12670" s="60">
        <v>-0.13498003992016028</v>
      </c>
      <c r="J12670" s="64">
        <v>1408</v>
      </c>
      <c r="K12670" s="63">
        <v>-0.48203592814371288</v>
      </c>
      <c r="L12670" s="65">
        <f t="array" ref="L12670">PRODUCT(1+D12648:D12670)-1</f>
        <v>0.10273536895674251</v>
      </c>
      <c r="M12670" t="str">
        <f t="shared" si="589"/>
        <v/>
      </c>
      <c r="N12670" s="61" t="str">
        <f t="shared" si="590"/>
        <v/>
      </c>
    </row>
    <row r="12671" spans="1:14" x14ac:dyDescent="0.25">
      <c r="A12671" s="46">
        <f t="shared" si="588"/>
        <v>12669</v>
      </c>
      <c r="B12671" s="3">
        <v>28711</v>
      </c>
      <c r="C12671" s="8">
        <v>104.5</v>
      </c>
      <c r="D12671" s="45">
        <v>4.7110854725507245E-3</v>
      </c>
      <c r="E12671" s="16">
        <v>4.9173272933182526</v>
      </c>
      <c r="F12671" s="58">
        <v>591.73272933182523</v>
      </c>
      <c r="G12671" s="59">
        <v>680.86070215175812</v>
      </c>
      <c r="H12671" s="60">
        <v>-0.13090485695276188</v>
      </c>
      <c r="J12671" s="64">
        <v>1409</v>
      </c>
      <c r="K12671" s="63">
        <v>-0.48203592814371288</v>
      </c>
      <c r="L12671" s="65">
        <f t="array" ref="L12671">PRODUCT(1+D12649:D12671)-1</f>
        <v>0.10127516071240339</v>
      </c>
      <c r="M12671" t="str">
        <f t="shared" si="589"/>
        <v/>
      </c>
      <c r="N12671" s="61" t="str">
        <f t="shared" si="590"/>
        <v/>
      </c>
    </row>
    <row r="12672" spans="1:14" x14ac:dyDescent="0.25">
      <c r="A12672" s="46">
        <f t="shared" si="588"/>
        <v>12670</v>
      </c>
      <c r="B12672" s="3">
        <v>28712</v>
      </c>
      <c r="C12672" s="8">
        <v>103.66</v>
      </c>
      <c r="D12672" s="45">
        <v>-8.0382775119617333E-3</v>
      </c>
      <c r="E12672" s="16">
        <v>4.8697621744054551</v>
      </c>
      <c r="F12672" s="58">
        <v>586.9762174405455</v>
      </c>
      <c r="G12672" s="59">
        <v>680.86070215175812</v>
      </c>
      <c r="H12672" s="60">
        <v>-0.13789088489687362</v>
      </c>
      <c r="J12672" s="64">
        <v>1410</v>
      </c>
      <c r="K12672" s="63">
        <v>-0.48203592814371288</v>
      </c>
      <c r="L12672" s="65">
        <f t="array" ref="L12672">PRODUCT(1+D12650:D12672)-1</f>
        <v>8.8065498058149672E-2</v>
      </c>
      <c r="M12672" t="str">
        <f t="shared" si="589"/>
        <v/>
      </c>
      <c r="N12672" s="61" t="str">
        <f t="shared" si="590"/>
        <v/>
      </c>
    </row>
    <row r="12673" spans="1:14" x14ac:dyDescent="0.25">
      <c r="A12673" s="46">
        <f t="shared" si="588"/>
        <v>12671</v>
      </c>
      <c r="B12673" s="3">
        <v>28713</v>
      </c>
      <c r="C12673" s="8">
        <v>103.96</v>
      </c>
      <c r="D12673" s="45">
        <v>2.8940767895040409E-3</v>
      </c>
      <c r="E12673" s="16">
        <v>4.886749716874311</v>
      </c>
      <c r="F12673" s="58">
        <v>588.67497168743114</v>
      </c>
      <c r="G12673" s="59">
        <v>680.86070215175812</v>
      </c>
      <c r="H12673" s="60">
        <v>-0.13539587491683369</v>
      </c>
      <c r="J12673" s="64">
        <v>1411</v>
      </c>
      <c r="K12673" s="63">
        <v>-0.48203592814371288</v>
      </c>
      <c r="L12673" s="65">
        <f t="array" ref="L12673">PRODUCT(1+D12651:D12673)-1</f>
        <v>8.3706869592410138E-2</v>
      </c>
      <c r="M12673" t="str">
        <f t="shared" si="589"/>
        <v/>
      </c>
      <c r="N12673" s="61" t="str">
        <f t="shared" si="590"/>
        <v/>
      </c>
    </row>
    <row r="12674" spans="1:14" x14ac:dyDescent="0.25">
      <c r="A12674" s="46">
        <f t="shared" si="588"/>
        <v>12672</v>
      </c>
      <c r="B12674" s="3">
        <v>28716</v>
      </c>
      <c r="C12674" s="8">
        <v>103.97</v>
      </c>
      <c r="D12674" s="45">
        <v>9.6190842631793672E-5</v>
      </c>
      <c r="E12674" s="16">
        <v>4.8873159682899399</v>
      </c>
      <c r="F12674" s="58">
        <v>588.73159682899404</v>
      </c>
      <c r="G12674" s="59">
        <v>680.86070215175812</v>
      </c>
      <c r="H12674" s="60">
        <v>-0.13531270791749894</v>
      </c>
      <c r="J12674" s="64">
        <v>1412</v>
      </c>
      <c r="K12674" s="63">
        <v>-0.48203592814371288</v>
      </c>
      <c r="L12674" s="65">
        <f t="array" ref="L12674">PRODUCT(1+D12652:D12674)-1</f>
        <v>8.0320033250207645E-2</v>
      </c>
      <c r="M12674" t="str">
        <f t="shared" si="589"/>
        <v/>
      </c>
      <c r="N12674" s="61" t="str">
        <f t="shared" si="590"/>
        <v/>
      </c>
    </row>
    <row r="12675" spans="1:14" x14ac:dyDescent="0.25">
      <c r="A12675" s="46">
        <f t="shared" si="588"/>
        <v>12673</v>
      </c>
      <c r="B12675" s="3">
        <v>28717</v>
      </c>
      <c r="C12675" s="8">
        <v>103.85</v>
      </c>
      <c r="D12675" s="45">
        <v>-1.1541790901221649E-3</v>
      </c>
      <c r="E12675" s="16">
        <v>4.8805209513023975</v>
      </c>
      <c r="F12675" s="58">
        <v>588.05209513023976</v>
      </c>
      <c r="G12675" s="59">
        <v>680.86070215175812</v>
      </c>
      <c r="H12675" s="60">
        <v>-0.13631071190951494</v>
      </c>
      <c r="J12675" s="64">
        <v>1413</v>
      </c>
      <c r="K12675" s="63">
        <v>-0.48203592814371288</v>
      </c>
      <c r="L12675" s="65">
        <f t="array" ref="L12675">PRODUCT(1+D12653:D12675)-1</f>
        <v>7.8961038961038899E-2</v>
      </c>
      <c r="M12675" t="str">
        <f t="shared" si="589"/>
        <v/>
      </c>
      <c r="N12675" s="61" t="str">
        <f t="shared" si="590"/>
        <v/>
      </c>
    </row>
    <row r="12676" spans="1:14" x14ac:dyDescent="0.25">
      <c r="A12676" s="46">
        <f t="shared" si="588"/>
        <v>12674</v>
      </c>
      <c r="B12676" s="3">
        <v>28718</v>
      </c>
      <c r="C12676" s="8">
        <v>104.65</v>
      </c>
      <c r="D12676" s="45">
        <v>7.7034183919115762E-3</v>
      </c>
      <c r="E12676" s="16">
        <v>4.9258210645526814</v>
      </c>
      <c r="F12676" s="58">
        <v>592.5821064552681</v>
      </c>
      <c r="G12676" s="59">
        <v>680.86070215175812</v>
      </c>
      <c r="H12676" s="60">
        <v>-0.12965735196274175</v>
      </c>
      <c r="J12676" s="64">
        <v>1414</v>
      </c>
      <c r="K12676" s="63">
        <v>-0.48203592814371288</v>
      </c>
      <c r="L12676" s="65">
        <f t="array" ref="L12676">PRODUCT(1+D12654:D12676)-1</f>
        <v>7.2453371592539506E-2</v>
      </c>
      <c r="M12676" t="str">
        <f t="shared" si="589"/>
        <v/>
      </c>
      <c r="N12676" s="61" t="str">
        <f t="shared" si="590"/>
        <v/>
      </c>
    </row>
    <row r="12677" spans="1:14" x14ac:dyDescent="0.25">
      <c r="A12677" s="46">
        <f t="shared" ref="A12677:A12740" si="591">A12676+1</f>
        <v>12675</v>
      </c>
      <c r="B12677" s="3">
        <v>28719</v>
      </c>
      <c r="C12677" s="8">
        <v>105.08</v>
      </c>
      <c r="D12677" s="45">
        <v>4.1089345437170799E-3</v>
      </c>
      <c r="E12677" s="16">
        <v>4.9501698754247085</v>
      </c>
      <c r="F12677" s="58">
        <v>595.01698754247082</v>
      </c>
      <c r="G12677" s="59">
        <v>680.86070215175812</v>
      </c>
      <c r="H12677" s="60">
        <v>-0.1260811709913513</v>
      </c>
      <c r="J12677" s="64">
        <v>1415</v>
      </c>
      <c r="K12677" s="63">
        <v>-0.48203592814371288</v>
      </c>
      <c r="L12677" s="65">
        <f t="array" ref="L12677">PRODUCT(1+D12655:D12677)-1</f>
        <v>7.4657394150132728E-2</v>
      </c>
      <c r="M12677" t="str">
        <f t="shared" si="589"/>
        <v/>
      </c>
      <c r="N12677" s="61" t="str">
        <f t="shared" si="590"/>
        <v/>
      </c>
    </row>
    <row r="12678" spans="1:14" x14ac:dyDescent="0.25">
      <c r="A12678" s="46">
        <f t="shared" si="591"/>
        <v>12676</v>
      </c>
      <c r="B12678" s="3">
        <v>28720</v>
      </c>
      <c r="C12678" s="8">
        <v>104.73</v>
      </c>
      <c r="D12678" s="45">
        <v>-3.3307955843167036E-3</v>
      </c>
      <c r="E12678" s="16">
        <v>4.9303510758777094</v>
      </c>
      <c r="F12678" s="58">
        <v>593.03510758777088</v>
      </c>
      <c r="G12678" s="59">
        <v>680.86070215175812</v>
      </c>
      <c r="H12678" s="60">
        <v>-0.12899201596806453</v>
      </c>
      <c r="J12678" s="64">
        <v>1416</v>
      </c>
      <c r="K12678" s="63">
        <v>-0.48203592814371288</v>
      </c>
      <c r="L12678" s="65">
        <f t="array" ref="L12678">PRODUCT(1+D12656:D12678)-1</f>
        <v>8.1139671724991924E-2</v>
      </c>
      <c r="M12678" t="str">
        <f t="shared" si="589"/>
        <v/>
      </c>
      <c r="N12678" s="61" t="str">
        <f t="shared" si="590"/>
        <v/>
      </c>
    </row>
    <row r="12679" spans="1:14" x14ac:dyDescent="0.25">
      <c r="A12679" s="46">
        <f t="shared" si="591"/>
        <v>12677</v>
      </c>
      <c r="B12679" s="3">
        <v>28723</v>
      </c>
      <c r="C12679" s="8">
        <v>103.89</v>
      </c>
      <c r="D12679" s="45">
        <v>-8.0206244629046353E-3</v>
      </c>
      <c r="E12679" s="16">
        <v>4.8827859569649119</v>
      </c>
      <c r="F12679" s="58">
        <v>588.27859569649115</v>
      </c>
      <c r="G12679" s="59">
        <v>680.86070215175812</v>
      </c>
      <c r="H12679" s="60">
        <v>-0.13597804391217627</v>
      </c>
      <c r="J12679" s="64">
        <v>1417</v>
      </c>
      <c r="K12679" s="63">
        <v>-0.48203592814371288</v>
      </c>
      <c r="L12679" s="65">
        <f t="array" ref="L12679">PRODUCT(1+D12657:D12679)-1</f>
        <v>5.8805544231552709E-2</v>
      </c>
      <c r="M12679" t="str">
        <f t="shared" si="589"/>
        <v/>
      </c>
      <c r="N12679" s="61" t="str">
        <f t="shared" si="590"/>
        <v/>
      </c>
    </row>
    <row r="12680" spans="1:14" x14ac:dyDescent="0.25">
      <c r="A12680" s="46">
        <f t="shared" si="591"/>
        <v>12678</v>
      </c>
      <c r="B12680" s="3">
        <v>28724</v>
      </c>
      <c r="C12680" s="8">
        <v>104.31</v>
      </c>
      <c r="D12680" s="45">
        <v>4.0427375108287311E-3</v>
      </c>
      <c r="E12680" s="16">
        <v>4.9065685164213102</v>
      </c>
      <c r="F12680" s="58">
        <v>590.65685164213107</v>
      </c>
      <c r="G12680" s="59">
        <v>680.86070215175812</v>
      </c>
      <c r="H12680" s="60">
        <v>-0.13248502994012035</v>
      </c>
      <c r="J12680" s="64">
        <v>1418</v>
      </c>
      <c r="K12680" s="63">
        <v>-0.48203592814371288</v>
      </c>
      <c r="L12680" s="65">
        <f t="array" ref="L12680">PRODUCT(1+D12658:D12680)-1</f>
        <v>6.4062021830052052E-2</v>
      </c>
      <c r="M12680" t="str">
        <f t="shared" si="589"/>
        <v/>
      </c>
      <c r="N12680" s="61" t="str">
        <f t="shared" si="590"/>
        <v/>
      </c>
    </row>
    <row r="12681" spans="1:14" x14ac:dyDescent="0.25">
      <c r="A12681" s="46">
        <f t="shared" si="591"/>
        <v>12679</v>
      </c>
      <c r="B12681" s="3">
        <v>28725</v>
      </c>
      <c r="C12681" s="8">
        <v>104.91</v>
      </c>
      <c r="D12681" s="45">
        <v>5.7520851308598964E-3</v>
      </c>
      <c r="E12681" s="16">
        <v>4.940543601359022</v>
      </c>
      <c r="F12681" s="58">
        <v>594.05436013590224</v>
      </c>
      <c r="G12681" s="59">
        <v>680.86070215175812</v>
      </c>
      <c r="H12681" s="60">
        <v>-0.1274950099800406</v>
      </c>
      <c r="J12681" s="64">
        <v>1419</v>
      </c>
      <c r="K12681" s="63">
        <v>-0.48203592814371288</v>
      </c>
      <c r="L12681" s="65">
        <f t="array" ref="L12681">PRODUCT(1+D12659:D12681)-1</f>
        <v>7.3248081841431834E-2</v>
      </c>
      <c r="M12681" t="str">
        <f t="shared" si="589"/>
        <v/>
      </c>
      <c r="N12681" s="61" t="str">
        <f t="shared" si="590"/>
        <v/>
      </c>
    </row>
    <row r="12682" spans="1:14" x14ac:dyDescent="0.25">
      <c r="A12682" s="46">
        <f t="shared" si="591"/>
        <v>12680</v>
      </c>
      <c r="B12682" s="3">
        <v>28726</v>
      </c>
      <c r="C12682" s="8">
        <v>105.08</v>
      </c>
      <c r="D12682" s="45">
        <v>1.6204365646745877E-3</v>
      </c>
      <c r="E12682" s="16">
        <v>4.9501698754247077</v>
      </c>
      <c r="F12682" s="58">
        <v>595.01698754247082</v>
      </c>
      <c r="G12682" s="59">
        <v>680.86070215175812</v>
      </c>
      <c r="H12682" s="60">
        <v>-0.1260811709913513</v>
      </c>
      <c r="J12682" s="64">
        <v>1420</v>
      </c>
      <c r="K12682" s="63">
        <v>-0.48203592814371288</v>
      </c>
      <c r="L12682" s="65">
        <f t="array" ref="L12682">PRODUCT(1+D12660:D12682)-1</f>
        <v>7.5317232910355747E-2</v>
      </c>
      <c r="M12682" t="str">
        <f t="shared" si="589"/>
        <v/>
      </c>
      <c r="N12682" s="61" t="str">
        <f t="shared" si="590"/>
        <v/>
      </c>
    </row>
    <row r="12683" spans="1:14" x14ac:dyDescent="0.25">
      <c r="A12683" s="46">
        <f t="shared" si="591"/>
        <v>12681</v>
      </c>
      <c r="B12683" s="3">
        <v>28727</v>
      </c>
      <c r="C12683" s="8">
        <v>104.9</v>
      </c>
      <c r="D12683" s="45">
        <v>-1.7129805862199365E-3</v>
      </c>
      <c r="E12683" s="16">
        <v>4.9399773499433941</v>
      </c>
      <c r="F12683" s="58">
        <v>593.99773499433945</v>
      </c>
      <c r="G12683" s="59">
        <v>680.86070215175812</v>
      </c>
      <c r="H12683" s="60">
        <v>-0.12757817697937524</v>
      </c>
      <c r="J12683" s="64">
        <v>1421</v>
      </c>
      <c r="K12683" s="63">
        <v>-0.48203592814371288</v>
      </c>
      <c r="L12683" s="65">
        <f t="array" ref="L12683">PRODUCT(1+D12661:D12683)-1</f>
        <v>6.5623730190979224E-2</v>
      </c>
      <c r="M12683" t="str">
        <f t="shared" si="589"/>
        <v/>
      </c>
      <c r="N12683" s="61" t="str">
        <f t="shared" si="590"/>
        <v/>
      </c>
    </row>
    <row r="12684" spans="1:14" x14ac:dyDescent="0.25">
      <c r="A12684" s="46">
        <f t="shared" si="591"/>
        <v>12682</v>
      </c>
      <c r="B12684" s="3">
        <v>28730</v>
      </c>
      <c r="C12684" s="8">
        <v>103.96</v>
      </c>
      <c r="D12684" s="45">
        <v>-8.9609151572928036E-3</v>
      </c>
      <c r="E12684" s="16">
        <v>4.8867497168743101</v>
      </c>
      <c r="F12684" s="58">
        <v>588.67497168743103</v>
      </c>
      <c r="G12684" s="59">
        <v>680.86070215175812</v>
      </c>
      <c r="H12684" s="60">
        <v>-0.1353958749168338</v>
      </c>
      <c r="J12684" s="64">
        <v>1422</v>
      </c>
      <c r="K12684" s="63">
        <v>-0.48203592814371288</v>
      </c>
      <c r="L12684" s="65">
        <f t="array" ref="L12684">PRODUCT(1+D12662:D12684)-1</f>
        <v>4.9253128784820355E-2</v>
      </c>
      <c r="M12684" t="str">
        <f t="shared" si="589"/>
        <v/>
      </c>
      <c r="N12684" s="61" t="str">
        <f t="shared" si="590"/>
        <v/>
      </c>
    </row>
    <row r="12685" spans="1:14" x14ac:dyDescent="0.25">
      <c r="A12685" s="46">
        <f t="shared" si="591"/>
        <v>12683</v>
      </c>
      <c r="B12685" s="3">
        <v>28731</v>
      </c>
      <c r="C12685" s="8">
        <v>103.39</v>
      </c>
      <c r="D12685" s="45">
        <v>-5.4828780300114621E-3</v>
      </c>
      <c r="E12685" s="16">
        <v>4.8544733861834839</v>
      </c>
      <c r="F12685" s="58">
        <v>585.44733861834834</v>
      </c>
      <c r="G12685" s="59">
        <v>680.86070215175812</v>
      </c>
      <c r="H12685" s="60">
        <v>-0.14013639387890964</v>
      </c>
      <c r="J12685" s="64">
        <v>1423</v>
      </c>
      <c r="K12685" s="63">
        <v>-0.48203592814371288</v>
      </c>
      <c r="L12685" s="65">
        <f t="array" ref="L12685">PRODUCT(1+D12663:D12685)-1</f>
        <v>3.8677918424753432E-2</v>
      </c>
      <c r="M12685" t="str">
        <f t="shared" si="589"/>
        <v/>
      </c>
      <c r="N12685" s="61" t="str">
        <f t="shared" si="590"/>
        <v/>
      </c>
    </row>
    <row r="12686" spans="1:14" x14ac:dyDescent="0.25">
      <c r="A12686" s="46">
        <f t="shared" si="591"/>
        <v>12684</v>
      </c>
      <c r="B12686" s="3">
        <v>28732</v>
      </c>
      <c r="C12686" s="8">
        <v>103.5</v>
      </c>
      <c r="D12686" s="45">
        <v>1.0639326820776063E-3</v>
      </c>
      <c r="E12686" s="16">
        <v>4.8607021517553983</v>
      </c>
      <c r="F12686" s="58">
        <v>586.07021517553983</v>
      </c>
      <c r="G12686" s="59">
        <v>680.86070215175812</v>
      </c>
      <c r="H12686" s="60">
        <v>-0.13922155688622828</v>
      </c>
      <c r="J12686" s="64">
        <v>1424</v>
      </c>
      <c r="K12686" s="63">
        <v>-0.48203592814371288</v>
      </c>
      <c r="L12686" s="65">
        <f t="array" ref="L12686">PRODUCT(1+D12664:D12686)-1</f>
        <v>3.5000000000000142E-2</v>
      </c>
      <c r="M12686" t="str">
        <f t="shared" si="589"/>
        <v/>
      </c>
      <c r="N12686" s="61" t="str">
        <f t="shared" si="590"/>
        <v/>
      </c>
    </row>
    <row r="12687" spans="1:14" x14ac:dyDescent="0.25">
      <c r="A12687" s="46">
        <f t="shared" si="591"/>
        <v>12685</v>
      </c>
      <c r="B12687" s="3">
        <v>28733</v>
      </c>
      <c r="C12687" s="8">
        <v>103.29</v>
      </c>
      <c r="D12687" s="45">
        <v>-2.0289855072462837E-3</v>
      </c>
      <c r="E12687" s="16">
        <v>4.8488108720271992</v>
      </c>
      <c r="F12687" s="58">
        <v>584.88108720271987</v>
      </c>
      <c r="G12687" s="59">
        <v>680.86070215175812</v>
      </c>
      <c r="H12687" s="60">
        <v>-0.14096806387225624</v>
      </c>
      <c r="J12687" s="64">
        <v>1425</v>
      </c>
      <c r="K12687" s="63">
        <v>-0.48203592814371288</v>
      </c>
      <c r="L12687" s="65">
        <f t="array" ref="L12687">PRODUCT(1+D12665:D12687)-1</f>
        <v>2.5923718712752564E-2</v>
      </c>
      <c r="M12687" t="str">
        <f t="shared" si="589"/>
        <v/>
      </c>
      <c r="N12687" s="61" t="str">
        <f t="shared" si="590"/>
        <v/>
      </c>
    </row>
    <row r="12688" spans="1:14" x14ac:dyDescent="0.25">
      <c r="A12688" s="46">
        <f t="shared" si="591"/>
        <v>12686</v>
      </c>
      <c r="B12688" s="3">
        <v>28734</v>
      </c>
      <c r="C12688" s="8">
        <v>103.68</v>
      </c>
      <c r="D12688" s="45">
        <v>3.7757769387163354E-3</v>
      </c>
      <c r="E12688" s="16">
        <v>4.8708946772367128</v>
      </c>
      <c r="F12688" s="58">
        <v>587.08946772367131</v>
      </c>
      <c r="G12688" s="59">
        <v>680.86070215175812</v>
      </c>
      <c r="H12688" s="60">
        <v>-0.13772455089820412</v>
      </c>
      <c r="J12688" s="64">
        <v>1426</v>
      </c>
      <c r="K12688" s="63">
        <v>-0.48203592814371288</v>
      </c>
      <c r="L12688" s="65">
        <f t="array" ref="L12688">PRODUCT(1+D12666:D12688)-1</f>
        <v>3.000198688654887E-2</v>
      </c>
      <c r="M12688" t="str">
        <f t="shared" si="589"/>
        <v/>
      </c>
      <c r="N12688" s="61" t="str">
        <f t="shared" si="590"/>
        <v/>
      </c>
    </row>
    <row r="12689" spans="1:14" x14ac:dyDescent="0.25">
      <c r="A12689" s="46">
        <f t="shared" si="591"/>
        <v>12687</v>
      </c>
      <c r="B12689" s="3">
        <v>28738</v>
      </c>
      <c r="C12689" s="8">
        <v>104.49</v>
      </c>
      <c r="D12689" s="45">
        <v>7.812499999999778E-3</v>
      </c>
      <c r="E12689" s="16">
        <v>4.9167610419026229</v>
      </c>
      <c r="F12689" s="58">
        <v>591.67610419026232</v>
      </c>
      <c r="G12689" s="59">
        <v>680.86070215175812</v>
      </c>
      <c r="H12689" s="60">
        <v>-0.13098802395209663</v>
      </c>
      <c r="J12689" s="64">
        <v>1427</v>
      </c>
      <c r="K12689" s="63">
        <v>-0.48203592814371288</v>
      </c>
      <c r="L12689" s="65">
        <f t="array" ref="L12689">PRODUCT(1+D12667:D12689)-1</f>
        <v>1.5254566653711166E-2</v>
      </c>
      <c r="M12689" t="str">
        <f t="shared" si="589"/>
        <v/>
      </c>
      <c r="N12689" s="61" t="str">
        <f t="shared" si="590"/>
        <v/>
      </c>
    </row>
    <row r="12690" spans="1:14" x14ac:dyDescent="0.25">
      <c r="A12690" s="46">
        <f t="shared" si="591"/>
        <v>12688</v>
      </c>
      <c r="B12690" s="3">
        <v>28739</v>
      </c>
      <c r="C12690" s="8">
        <v>105.38</v>
      </c>
      <c r="D12690" s="45">
        <v>8.5175614891377371E-3</v>
      </c>
      <c r="E12690" s="16">
        <v>4.9671574178935627</v>
      </c>
      <c r="F12690" s="58">
        <v>596.71574178935623</v>
      </c>
      <c r="G12690" s="59">
        <v>680.86070215175812</v>
      </c>
      <c r="H12690" s="60">
        <v>-0.1235861610113117</v>
      </c>
      <c r="J12690" s="64">
        <v>1428</v>
      </c>
      <c r="K12690" s="63">
        <v>-0.48203592814371288</v>
      </c>
      <c r="L12690" s="65">
        <f t="array" ref="L12690">PRODUCT(1+D12668:D12690)-1</f>
        <v>1.8065887353879262E-2</v>
      </c>
      <c r="M12690" t="str">
        <f t="shared" si="589"/>
        <v/>
      </c>
      <c r="N12690" s="61" t="str">
        <f t="shared" si="590"/>
        <v/>
      </c>
    </row>
    <row r="12691" spans="1:14" x14ac:dyDescent="0.25">
      <c r="A12691" s="46">
        <f t="shared" si="591"/>
        <v>12689</v>
      </c>
      <c r="B12691" s="3">
        <v>28740</v>
      </c>
      <c r="C12691" s="8">
        <v>105.42</v>
      </c>
      <c r="D12691" s="45">
        <v>3.7957866767901471E-4</v>
      </c>
      <c r="E12691" s="16">
        <v>4.969422423556078</v>
      </c>
      <c r="F12691" s="58">
        <v>596.94224235560785</v>
      </c>
      <c r="G12691" s="59">
        <v>680.86070215175812</v>
      </c>
      <c r="H12691" s="60">
        <v>-0.1232534930139727</v>
      </c>
      <c r="J12691" s="64">
        <v>1429</v>
      </c>
      <c r="K12691" s="63">
        <v>-0.48203592814371288</v>
      </c>
      <c r="L12691" s="65">
        <f t="array" ref="L12691">PRODUCT(1+D12669:D12691)-1</f>
        <v>1.4434180138567898E-2</v>
      </c>
      <c r="M12691" t="str">
        <f t="shared" si="589"/>
        <v/>
      </c>
      <c r="N12691" s="61" t="str">
        <f t="shared" si="590"/>
        <v/>
      </c>
    </row>
    <row r="12692" spans="1:14" x14ac:dyDescent="0.25">
      <c r="A12692" s="46">
        <f t="shared" si="591"/>
        <v>12690</v>
      </c>
      <c r="B12692" s="3">
        <v>28741</v>
      </c>
      <c r="C12692" s="8">
        <v>106.79</v>
      </c>
      <c r="D12692" s="45">
        <v>1.2995636501612617E-2</v>
      </c>
      <c r="E12692" s="16">
        <v>5.0469988674971882</v>
      </c>
      <c r="F12692" s="58">
        <v>604.69988674971887</v>
      </c>
      <c r="G12692" s="59">
        <v>680.86070215175812</v>
      </c>
      <c r="H12692" s="60">
        <v>-0.11185961410512368</v>
      </c>
      <c r="J12692" s="64">
        <v>1430</v>
      </c>
      <c r="K12692" s="63">
        <v>-0.48203592814371288</v>
      </c>
      <c r="L12692" s="65">
        <f t="array" ref="L12692">PRODUCT(1+D12670:D12692)-1</f>
        <v>3.1289232254949173E-2</v>
      </c>
      <c r="M12692" t="str">
        <f t="shared" si="589"/>
        <v/>
      </c>
      <c r="N12692" s="61" t="str">
        <f t="shared" si="590"/>
        <v/>
      </c>
    </row>
    <row r="12693" spans="1:14" x14ac:dyDescent="0.25">
      <c r="A12693" s="46">
        <f t="shared" si="591"/>
        <v>12691</v>
      </c>
      <c r="B12693" s="3">
        <v>28744</v>
      </c>
      <c r="C12693" s="8">
        <v>106.98</v>
      </c>
      <c r="D12693" s="45">
        <v>1.7791928083152886E-3</v>
      </c>
      <c r="E12693" s="16">
        <v>5.0577576443941297</v>
      </c>
      <c r="F12693" s="58">
        <v>605.77576443941302</v>
      </c>
      <c r="G12693" s="59">
        <v>680.86070215175812</v>
      </c>
      <c r="H12693" s="60">
        <v>-0.11027944111776522</v>
      </c>
      <c r="J12693" s="64">
        <v>1431</v>
      </c>
      <c r="K12693" s="63">
        <v>-0.48203592814371288</v>
      </c>
      <c r="L12693" s="65">
        <f t="array" ref="L12693">PRODUCT(1+D12671:D12693)-1</f>
        <v>2.8554946639746559E-2</v>
      </c>
      <c r="M12693" t="str">
        <f t="shared" si="589"/>
        <v/>
      </c>
      <c r="N12693" s="61" t="str">
        <f t="shared" si="590"/>
        <v/>
      </c>
    </row>
    <row r="12694" spans="1:14" x14ac:dyDescent="0.25">
      <c r="A12694" s="46">
        <f t="shared" si="591"/>
        <v>12692</v>
      </c>
      <c r="B12694" s="3">
        <v>28745</v>
      </c>
      <c r="C12694" s="8">
        <v>106.99</v>
      </c>
      <c r="D12694" s="45">
        <v>9.3475415965604824E-5</v>
      </c>
      <c r="E12694" s="16">
        <v>5.0583238958097585</v>
      </c>
      <c r="F12694" s="58">
        <v>605.83238958097581</v>
      </c>
      <c r="G12694" s="59">
        <v>680.86070215175812</v>
      </c>
      <c r="H12694" s="60">
        <v>-0.11019627411843069</v>
      </c>
      <c r="J12694" s="64">
        <v>1432</v>
      </c>
      <c r="K12694" s="63">
        <v>-0.48203592814371288</v>
      </c>
      <c r="L12694" s="65">
        <f t="array" ref="L12694">PRODUCT(1+D12672:D12694)-1</f>
        <v>2.382775119617242E-2</v>
      </c>
      <c r="M12694" t="str">
        <f t="shared" si="589"/>
        <v/>
      </c>
      <c r="N12694" s="61" t="str">
        <f t="shared" si="590"/>
        <v/>
      </c>
    </row>
    <row r="12695" spans="1:14" x14ac:dyDescent="0.25">
      <c r="A12695" s="46">
        <f t="shared" si="591"/>
        <v>12693</v>
      </c>
      <c r="B12695" s="3">
        <v>28746</v>
      </c>
      <c r="C12695" s="8">
        <v>106.34</v>
      </c>
      <c r="D12695" s="45">
        <v>-6.0753341433777974E-3</v>
      </c>
      <c r="E12695" s="16">
        <v>5.0215175537939043</v>
      </c>
      <c r="F12695" s="58">
        <v>602.15175537939047</v>
      </c>
      <c r="G12695" s="59">
        <v>680.86070215175812</v>
      </c>
      <c r="H12695" s="60">
        <v>-0.11560212907518352</v>
      </c>
      <c r="J12695" s="64">
        <v>1433</v>
      </c>
      <c r="K12695" s="63">
        <v>-0.48203592814371288</v>
      </c>
      <c r="L12695" s="65">
        <f t="array" ref="L12695">PRODUCT(1+D12673:D12695)-1</f>
        <v>2.5853752652903683E-2</v>
      </c>
      <c r="M12695" t="str">
        <f t="shared" si="589"/>
        <v/>
      </c>
      <c r="N12695" s="61" t="str">
        <f t="shared" si="590"/>
        <v/>
      </c>
    </row>
    <row r="12696" spans="1:14" x14ac:dyDescent="0.25">
      <c r="A12696" s="46">
        <f t="shared" si="591"/>
        <v>12694</v>
      </c>
      <c r="B12696" s="3">
        <v>28747</v>
      </c>
      <c r="C12696" s="8">
        <v>105.1</v>
      </c>
      <c r="D12696" s="45">
        <v>-1.1660710927214657E-2</v>
      </c>
      <c r="E12696" s="16">
        <v>4.9513023782559644</v>
      </c>
      <c r="F12696" s="58">
        <v>595.1302378255964</v>
      </c>
      <c r="G12696" s="59">
        <v>680.86070215175812</v>
      </c>
      <c r="H12696" s="60">
        <v>-0.12591483699268213</v>
      </c>
      <c r="J12696" s="64">
        <v>1434</v>
      </c>
      <c r="K12696" s="63">
        <v>-0.48203592814371288</v>
      </c>
      <c r="L12696" s="65">
        <f t="array" ref="L12696">PRODUCT(1+D12674:D12696)-1</f>
        <v>1.096575606002359E-2</v>
      </c>
      <c r="M12696" t="str">
        <f t="shared" si="589"/>
        <v/>
      </c>
      <c r="N12696" s="61" t="str">
        <f t="shared" si="590"/>
        <v/>
      </c>
    </row>
    <row r="12697" spans="1:14" x14ac:dyDescent="0.25">
      <c r="A12697" s="46">
        <f t="shared" si="591"/>
        <v>12695</v>
      </c>
      <c r="B12697" s="3">
        <v>28748</v>
      </c>
      <c r="C12697" s="8">
        <v>104.12</v>
      </c>
      <c r="D12697" s="45">
        <v>-9.3244529019980149E-3</v>
      </c>
      <c r="E12697" s="16">
        <v>4.8958097395243678</v>
      </c>
      <c r="F12697" s="58">
        <v>589.58097395243681</v>
      </c>
      <c r="G12697" s="59">
        <v>680.86070215175812</v>
      </c>
      <c r="H12697" s="60">
        <v>-0.13406520292747903</v>
      </c>
      <c r="J12697" s="64">
        <v>1435</v>
      </c>
      <c r="K12697" s="63">
        <v>-0.48203592814371288</v>
      </c>
      <c r="L12697" s="65">
        <f t="array" ref="L12697">PRODUCT(1+D12675:D12697)-1</f>
        <v>1.4427238626530947E-3</v>
      </c>
      <c r="M12697" t="str">
        <f t="shared" si="589"/>
        <v/>
      </c>
      <c r="N12697" s="61" t="str">
        <f t="shared" si="590"/>
        <v/>
      </c>
    </row>
    <row r="12698" spans="1:14" x14ac:dyDescent="0.25">
      <c r="A12698" s="46">
        <f t="shared" si="591"/>
        <v>12696</v>
      </c>
      <c r="B12698" s="3">
        <v>28751</v>
      </c>
      <c r="C12698" s="8">
        <v>103.21</v>
      </c>
      <c r="D12698" s="45">
        <v>-8.7399154821361513E-3</v>
      </c>
      <c r="E12698" s="16">
        <v>4.8442808607021695</v>
      </c>
      <c r="F12698" s="58">
        <v>584.42808607021698</v>
      </c>
      <c r="G12698" s="59">
        <v>680.86070215175812</v>
      </c>
      <c r="H12698" s="60">
        <v>-0.14163339986693357</v>
      </c>
      <c r="J12698" s="64">
        <v>1436</v>
      </c>
      <c r="K12698" s="63">
        <v>-0.48203592814371288</v>
      </c>
      <c r="L12698" s="65">
        <f t="array" ref="L12698">PRODUCT(1+D12676:D12698)-1</f>
        <v>-6.1627347135290167E-3</v>
      </c>
      <c r="M12698" t="str">
        <f t="shared" ref="M12698:M12761" si="592">IF(AND(L12698&lt;=-0.25,MIN(L12676:L12697)&gt;-0.25),1,"")</f>
        <v/>
      </c>
      <c r="N12698" s="61" t="str">
        <f t="shared" si="590"/>
        <v/>
      </c>
    </row>
    <row r="12699" spans="1:14" x14ac:dyDescent="0.25">
      <c r="A12699" s="46">
        <f t="shared" si="591"/>
        <v>12697</v>
      </c>
      <c r="B12699" s="3">
        <v>28752</v>
      </c>
      <c r="C12699" s="8">
        <v>102.53</v>
      </c>
      <c r="D12699" s="45">
        <v>-6.5885088654199508E-3</v>
      </c>
      <c r="E12699" s="16">
        <v>4.8057757644394288</v>
      </c>
      <c r="F12699" s="58">
        <v>580.57757644394292</v>
      </c>
      <c r="G12699" s="59">
        <v>680.86070215175812</v>
      </c>
      <c r="H12699" s="60">
        <v>-0.14728875582169076</v>
      </c>
      <c r="J12699" s="64">
        <v>1437</v>
      </c>
      <c r="K12699" s="63">
        <v>-0.48203592814371288</v>
      </c>
      <c r="L12699" s="65">
        <f t="array" ref="L12699">PRODUCT(1+D12677:D12699)-1</f>
        <v>-2.0258002866698765E-2</v>
      </c>
      <c r="M12699" t="str">
        <f t="shared" si="592"/>
        <v/>
      </c>
      <c r="N12699" s="61" t="str">
        <f t="shared" si="590"/>
        <v/>
      </c>
    </row>
    <row r="12700" spans="1:14" x14ac:dyDescent="0.25">
      <c r="A12700" s="46">
        <f t="shared" si="591"/>
        <v>12698</v>
      </c>
      <c r="B12700" s="3">
        <v>28753</v>
      </c>
      <c r="C12700" s="8">
        <v>101.73</v>
      </c>
      <c r="D12700" s="45">
        <v>-7.8025943626255367E-3</v>
      </c>
      <c r="E12700" s="16">
        <v>4.7604756511891457</v>
      </c>
      <c r="F12700" s="58">
        <v>576.04756511891458</v>
      </c>
      <c r="G12700" s="59">
        <v>680.86070215175812</v>
      </c>
      <c r="H12700" s="60">
        <v>-0.15394211576846384</v>
      </c>
      <c r="J12700" s="64">
        <v>1438</v>
      </c>
      <c r="K12700" s="63">
        <v>-0.48203592814371288</v>
      </c>
      <c r="L12700" s="65">
        <f t="array" ref="L12700">PRODUCT(1+D12678:D12700)-1</f>
        <v>-3.188047202131683E-2</v>
      </c>
      <c r="M12700" t="str">
        <f t="shared" si="592"/>
        <v/>
      </c>
      <c r="N12700" s="61" t="str">
        <f t="shared" si="590"/>
        <v/>
      </c>
    </row>
    <row r="12701" spans="1:14" x14ac:dyDescent="0.25">
      <c r="A12701" s="46">
        <f t="shared" si="591"/>
        <v>12699</v>
      </c>
      <c r="B12701" s="3">
        <v>28754</v>
      </c>
      <c r="C12701" s="8">
        <v>101.9</v>
      </c>
      <c r="D12701" s="45">
        <v>1.6710901405680989E-3</v>
      </c>
      <c r="E12701" s="16">
        <v>4.7701019252548305</v>
      </c>
      <c r="F12701" s="58">
        <v>577.01019252548303</v>
      </c>
      <c r="G12701" s="59">
        <v>680.86070215175812</v>
      </c>
      <c r="H12701" s="60">
        <v>-0.15252827677977465</v>
      </c>
      <c r="J12701" s="64">
        <v>1439</v>
      </c>
      <c r="K12701" s="63">
        <v>-0.48203592814371288</v>
      </c>
      <c r="L12701" s="65">
        <f t="array" ref="L12701">PRODUCT(1+D12679:D12701)-1</f>
        <v>-2.7021865750023744E-2</v>
      </c>
      <c r="M12701" t="str">
        <f t="shared" si="592"/>
        <v/>
      </c>
      <c r="N12701" s="61" t="str">
        <f t="shared" si="590"/>
        <v/>
      </c>
    </row>
    <row r="12702" spans="1:14" x14ac:dyDescent="0.25">
      <c r="A12702" s="46">
        <f t="shared" si="591"/>
        <v>12700</v>
      </c>
      <c r="B12702" s="3">
        <v>28755</v>
      </c>
      <c r="C12702" s="8">
        <v>101.84</v>
      </c>
      <c r="D12702" s="45">
        <v>-5.8881256133469506E-4</v>
      </c>
      <c r="E12702" s="16">
        <v>4.7667044167610593</v>
      </c>
      <c r="F12702" s="58">
        <v>576.67044167610595</v>
      </c>
      <c r="G12702" s="59">
        <v>680.86070215175812</v>
      </c>
      <c r="H12702" s="60">
        <v>-0.15302727877578259</v>
      </c>
      <c r="J12702" s="64">
        <v>1440</v>
      </c>
      <c r="K12702" s="63">
        <v>-0.48203592814371288</v>
      </c>
      <c r="L12702" s="65">
        <f t="array" ref="L12702">PRODUCT(1+D12680:D12702)-1</f>
        <v>-1.9732409279045515E-2</v>
      </c>
      <c r="M12702" t="str">
        <f t="shared" si="592"/>
        <v/>
      </c>
      <c r="N12702" s="61" t="str">
        <f t="shared" si="590"/>
        <v/>
      </c>
    </row>
    <row r="12703" spans="1:14" x14ac:dyDescent="0.25">
      <c r="A12703" s="46">
        <f t="shared" si="591"/>
        <v>12701</v>
      </c>
      <c r="B12703" s="3">
        <v>28758</v>
      </c>
      <c r="C12703" s="8">
        <v>101.86</v>
      </c>
      <c r="D12703" s="45">
        <v>1.9638648860964558E-4</v>
      </c>
      <c r="E12703" s="16">
        <v>4.7678369195923169</v>
      </c>
      <c r="F12703" s="58">
        <v>576.78369195923165</v>
      </c>
      <c r="G12703" s="59">
        <v>680.86070215175812</v>
      </c>
      <c r="H12703" s="60">
        <v>-0.15286094477711332</v>
      </c>
      <c r="J12703" s="64">
        <v>1441</v>
      </c>
      <c r="K12703" s="63">
        <v>-0.48203592814371288</v>
      </c>
      <c r="L12703" s="65">
        <f t="array" ref="L12703">PRODUCT(1+D12681:D12703)-1</f>
        <v>-2.3487680951011058E-2</v>
      </c>
      <c r="M12703" t="str">
        <f t="shared" si="592"/>
        <v/>
      </c>
      <c r="N12703" s="61" t="str">
        <f t="shared" si="590"/>
        <v/>
      </c>
    </row>
    <row r="12704" spans="1:14" x14ac:dyDescent="0.25">
      <c r="A12704" s="46">
        <f t="shared" si="591"/>
        <v>12702</v>
      </c>
      <c r="B12704" s="3">
        <v>28759</v>
      </c>
      <c r="C12704" s="8">
        <v>102.62</v>
      </c>
      <c r="D12704" s="45">
        <v>7.4612212841154157E-3</v>
      </c>
      <c r="E12704" s="16">
        <v>4.8108720271800856</v>
      </c>
      <c r="F12704" s="58">
        <v>581.0872027180086</v>
      </c>
      <c r="G12704" s="59">
        <v>680.86070215175812</v>
      </c>
      <c r="H12704" s="60">
        <v>-0.1465402528276788</v>
      </c>
      <c r="J12704" s="64">
        <v>1442</v>
      </c>
      <c r="K12704" s="63">
        <v>-0.48203592814371288</v>
      </c>
      <c r="L12704" s="65">
        <f t="array" ref="L12704">PRODUCT(1+D12682:D12704)-1</f>
        <v>-2.1828233724144663E-2</v>
      </c>
      <c r="M12704" t="str">
        <f t="shared" si="592"/>
        <v/>
      </c>
      <c r="N12704" s="61" t="str">
        <f t="shared" si="590"/>
        <v/>
      </c>
    </row>
    <row r="12705" spans="1:14" x14ac:dyDescent="0.25">
      <c r="A12705" s="46">
        <f t="shared" si="591"/>
        <v>12703</v>
      </c>
      <c r="B12705" s="3">
        <v>28760</v>
      </c>
      <c r="C12705" s="8">
        <v>101.66</v>
      </c>
      <c r="D12705" s="45">
        <v>-9.3549015786397183E-3</v>
      </c>
      <c r="E12705" s="16">
        <v>4.7565118912797448</v>
      </c>
      <c r="F12705" s="58">
        <v>575.65118912797448</v>
      </c>
      <c r="G12705" s="59">
        <v>680.86070215175812</v>
      </c>
      <c r="H12705" s="60">
        <v>-0.15452428476380664</v>
      </c>
      <c r="J12705" s="64">
        <v>1443</v>
      </c>
      <c r="K12705" s="63">
        <v>-0.48203592814371288</v>
      </c>
      <c r="L12705" s="65">
        <f t="array" ref="L12705">PRODUCT(1+D12683:D12705)-1</f>
        <v>-3.2546631138180238E-2</v>
      </c>
      <c r="M12705" t="str">
        <f t="shared" si="592"/>
        <v/>
      </c>
      <c r="N12705" s="61" t="str">
        <f t="shared" si="590"/>
        <v/>
      </c>
    </row>
    <row r="12706" spans="1:14" x14ac:dyDescent="0.25">
      <c r="A12706" s="46">
        <f t="shared" si="591"/>
        <v>12704</v>
      </c>
      <c r="B12706" s="3">
        <v>28761</v>
      </c>
      <c r="C12706" s="8">
        <v>101.96</v>
      </c>
      <c r="D12706" s="45">
        <v>2.9510131811922857E-3</v>
      </c>
      <c r="E12706" s="16">
        <v>4.7734994337486016</v>
      </c>
      <c r="F12706" s="58">
        <v>577.34994337486012</v>
      </c>
      <c r="G12706" s="59">
        <v>680.86070215175812</v>
      </c>
      <c r="H12706" s="60">
        <v>-0.15202927478376671</v>
      </c>
      <c r="J12706" s="64">
        <v>1444</v>
      </c>
      <c r="K12706" s="63">
        <v>-0.48203592814371288</v>
      </c>
      <c r="L12706" s="65">
        <f t="array" ref="L12706">PRODUCT(1+D12684:D12706)-1</f>
        <v>-2.8026692087702698E-2</v>
      </c>
      <c r="M12706" t="str">
        <f t="shared" si="592"/>
        <v/>
      </c>
      <c r="N12706" s="61" t="str">
        <f t="shared" si="590"/>
        <v/>
      </c>
    </row>
    <row r="12707" spans="1:14" x14ac:dyDescent="0.25">
      <c r="A12707" s="46">
        <f t="shared" si="591"/>
        <v>12705</v>
      </c>
      <c r="B12707" s="3">
        <v>28762</v>
      </c>
      <c r="C12707" s="8">
        <v>102.54</v>
      </c>
      <c r="D12707" s="45">
        <v>5.6885052961948013E-3</v>
      </c>
      <c r="E12707" s="16">
        <v>4.8063420158550585</v>
      </c>
      <c r="F12707" s="58">
        <v>580.63420158550582</v>
      </c>
      <c r="G12707" s="59">
        <v>680.86070215175812</v>
      </c>
      <c r="H12707" s="60">
        <v>-0.14720558882235601</v>
      </c>
      <c r="J12707" s="64">
        <v>1445</v>
      </c>
      <c r="K12707" s="63">
        <v>-0.48203592814371288</v>
      </c>
      <c r="L12707" s="65">
        <f t="array" ref="L12707">PRODUCT(1+D12685:D12707)-1</f>
        <v>-1.3659099653712259E-2</v>
      </c>
      <c r="M12707" t="str">
        <f t="shared" si="592"/>
        <v/>
      </c>
      <c r="N12707" s="61" t="str">
        <f t="shared" si="590"/>
        <v/>
      </c>
    </row>
    <row r="12708" spans="1:14" x14ac:dyDescent="0.25">
      <c r="A12708" s="46">
        <f t="shared" si="591"/>
        <v>12706</v>
      </c>
      <c r="B12708" s="3">
        <v>28765</v>
      </c>
      <c r="C12708" s="8">
        <v>102.96</v>
      </c>
      <c r="D12708" s="45">
        <v>4.0959625511993725E-3</v>
      </c>
      <c r="E12708" s="16">
        <v>4.8301245753114559</v>
      </c>
      <c r="F12708" s="58">
        <v>583.01245753114563</v>
      </c>
      <c r="G12708" s="59">
        <v>680.86070215175812</v>
      </c>
      <c r="H12708" s="60">
        <v>-0.1437125748503002</v>
      </c>
      <c r="J12708" s="64">
        <v>1446</v>
      </c>
      <c r="K12708" s="63">
        <v>-0.48203592814371288</v>
      </c>
      <c r="L12708" s="65">
        <f t="array" ref="L12708">PRODUCT(1+D12686:D12708)-1</f>
        <v>-4.159009575394057E-3</v>
      </c>
      <c r="M12708" t="str">
        <f t="shared" si="592"/>
        <v/>
      </c>
      <c r="N12708" s="61" t="str">
        <f t="shared" si="590"/>
        <v/>
      </c>
    </row>
    <row r="12709" spans="1:14" x14ac:dyDescent="0.25">
      <c r="A12709" s="46">
        <f t="shared" si="591"/>
        <v>12707</v>
      </c>
      <c r="B12709" s="3">
        <v>28766</v>
      </c>
      <c r="C12709" s="8">
        <v>102.6</v>
      </c>
      <c r="D12709" s="45">
        <v>-3.4965034965035446E-3</v>
      </c>
      <c r="E12709" s="16">
        <v>4.8097395243488279</v>
      </c>
      <c r="F12709" s="58">
        <v>580.97395243488279</v>
      </c>
      <c r="G12709" s="59">
        <v>680.86070215175812</v>
      </c>
      <c r="H12709" s="60">
        <v>-0.14670658682634818</v>
      </c>
      <c r="J12709" s="64">
        <v>1447</v>
      </c>
      <c r="K12709" s="63">
        <v>-0.48203592814371288</v>
      </c>
      <c r="L12709" s="65">
        <f t="array" ref="L12709">PRODUCT(1+D12687:D12709)-1</f>
        <v>-8.6956521739127712E-3</v>
      </c>
      <c r="M12709" t="str">
        <f t="shared" si="592"/>
        <v/>
      </c>
      <c r="N12709" s="61" t="str">
        <f t="shared" ref="N12709:N12772" si="593">IF(AND(M12709=1,SUM(M12481:M12708)=0),1,"")</f>
        <v/>
      </c>
    </row>
    <row r="12710" spans="1:14" x14ac:dyDescent="0.25">
      <c r="A12710" s="46">
        <f t="shared" si="591"/>
        <v>12708</v>
      </c>
      <c r="B12710" s="3">
        <v>28767</v>
      </c>
      <c r="C12710" s="8">
        <v>103.06</v>
      </c>
      <c r="D12710" s="45">
        <v>4.4834307992203115E-3</v>
      </c>
      <c r="E12710" s="16">
        <v>4.8357870894677406</v>
      </c>
      <c r="F12710" s="58">
        <v>583.5787089467741</v>
      </c>
      <c r="G12710" s="59">
        <v>680.86070215175812</v>
      </c>
      <c r="H12710" s="60">
        <v>-0.14288090485695371</v>
      </c>
      <c r="J12710" s="64">
        <v>1448</v>
      </c>
      <c r="K12710" s="63">
        <v>-0.48203592814371288</v>
      </c>
      <c r="L12710" s="65">
        <f t="array" ref="L12710">PRODUCT(1+D12688:D12710)-1</f>
        <v>-2.2267402459098529E-3</v>
      </c>
      <c r="M12710" t="str">
        <f t="shared" si="592"/>
        <v/>
      </c>
      <c r="N12710" s="61" t="str">
        <f t="shared" si="593"/>
        <v/>
      </c>
    </row>
    <row r="12711" spans="1:14" x14ac:dyDescent="0.25">
      <c r="A12711" s="46">
        <f t="shared" si="591"/>
        <v>12709</v>
      </c>
      <c r="B12711" s="3">
        <v>28768</v>
      </c>
      <c r="C12711" s="8">
        <v>103.27</v>
      </c>
      <c r="D12711" s="45">
        <v>2.0376479720549678E-3</v>
      </c>
      <c r="E12711" s="16">
        <v>4.8476783691959389</v>
      </c>
      <c r="F12711" s="58">
        <v>584.76783691959383</v>
      </c>
      <c r="G12711" s="59">
        <v>680.86070215175812</v>
      </c>
      <c r="H12711" s="60">
        <v>-0.14113439787092597</v>
      </c>
      <c r="J12711" s="64">
        <v>1449</v>
      </c>
      <c r="K12711" s="63">
        <v>-0.48203592814371288</v>
      </c>
      <c r="L12711" s="65">
        <f t="array" ref="L12711">PRODUCT(1+D12689:D12711)-1</f>
        <v>-3.9544753086419027E-3</v>
      </c>
      <c r="M12711" t="str">
        <f t="shared" si="592"/>
        <v/>
      </c>
      <c r="N12711" s="61" t="str">
        <f t="shared" si="593"/>
        <v/>
      </c>
    </row>
    <row r="12712" spans="1:14" x14ac:dyDescent="0.25">
      <c r="A12712" s="46">
        <f t="shared" si="591"/>
        <v>12710</v>
      </c>
      <c r="B12712" s="3">
        <v>28769</v>
      </c>
      <c r="C12712" s="8">
        <v>103.52</v>
      </c>
      <c r="D12712" s="45">
        <v>2.4208385784836306E-3</v>
      </c>
      <c r="E12712" s="16">
        <v>4.8618346545866524</v>
      </c>
      <c r="F12712" s="58">
        <v>586.1834654586653</v>
      </c>
      <c r="G12712" s="59">
        <v>680.86070215175812</v>
      </c>
      <c r="H12712" s="60">
        <v>-0.13905522288755923</v>
      </c>
      <c r="J12712" s="64">
        <v>1450</v>
      </c>
      <c r="K12712" s="63">
        <v>-0.48203592814371288</v>
      </c>
      <c r="L12712" s="65">
        <f t="array" ref="L12712">PRODUCT(1+D12690:D12712)-1</f>
        <v>-9.2831849937794475E-3</v>
      </c>
      <c r="M12712" t="str">
        <f t="shared" si="592"/>
        <v/>
      </c>
      <c r="N12712" s="61" t="str">
        <f t="shared" si="593"/>
        <v/>
      </c>
    </row>
    <row r="12713" spans="1:14" x14ac:dyDescent="0.25">
      <c r="A12713" s="46">
        <f t="shared" si="591"/>
        <v>12711</v>
      </c>
      <c r="B12713" s="3">
        <v>28772</v>
      </c>
      <c r="C12713" s="8">
        <v>104.59</v>
      </c>
      <c r="D12713" s="45">
        <v>1.0336166924265866E-2</v>
      </c>
      <c r="E12713" s="16">
        <v>4.9224235560589067</v>
      </c>
      <c r="F12713" s="58">
        <v>592.24235560589068</v>
      </c>
      <c r="G12713" s="59">
        <v>680.86070215175812</v>
      </c>
      <c r="H12713" s="60">
        <v>-0.13015635395875025</v>
      </c>
      <c r="J12713" s="64">
        <v>1451</v>
      </c>
      <c r="K12713" s="63">
        <v>-0.48203592814371288</v>
      </c>
      <c r="L12713" s="65">
        <f t="array" ref="L12713">PRODUCT(1+D12691:D12713)-1</f>
        <v>-7.4966786866580426E-3</v>
      </c>
      <c r="M12713" t="str">
        <f t="shared" si="592"/>
        <v/>
      </c>
      <c r="N12713" s="61" t="str">
        <f t="shared" si="593"/>
        <v/>
      </c>
    </row>
    <row r="12714" spans="1:14" x14ac:dyDescent="0.25">
      <c r="A12714" s="46">
        <f t="shared" si="591"/>
        <v>12712</v>
      </c>
      <c r="B12714" s="3">
        <v>28773</v>
      </c>
      <c r="C12714" s="8">
        <v>104.46</v>
      </c>
      <c r="D12714" s="45">
        <v>-1.242948656659415E-3</v>
      </c>
      <c r="E12714" s="16">
        <v>4.9150622876557355</v>
      </c>
      <c r="F12714" s="58">
        <v>591.5062287655735</v>
      </c>
      <c r="G12714" s="59">
        <v>680.86070215175812</v>
      </c>
      <c r="H12714" s="60">
        <v>-0.13123752495010099</v>
      </c>
      <c r="J12714" s="64">
        <v>1452</v>
      </c>
      <c r="K12714" s="63">
        <v>-0.48203592814371288</v>
      </c>
      <c r="L12714" s="65">
        <f t="array" ref="L12714">PRODUCT(1+D12692:D12714)-1</f>
        <v>-9.1064314171884764E-3</v>
      </c>
      <c r="M12714" t="str">
        <f t="shared" si="592"/>
        <v/>
      </c>
      <c r="N12714" s="61" t="str">
        <f t="shared" si="593"/>
        <v/>
      </c>
    </row>
    <row r="12715" spans="1:14" x14ac:dyDescent="0.25">
      <c r="A12715" s="46">
        <f t="shared" si="591"/>
        <v>12713</v>
      </c>
      <c r="B12715" s="3">
        <v>28774</v>
      </c>
      <c r="C12715" s="8">
        <v>105.39</v>
      </c>
      <c r="D12715" s="45">
        <v>8.9029293509477192E-3</v>
      </c>
      <c r="E12715" s="16">
        <v>4.9677236693091897</v>
      </c>
      <c r="F12715" s="58">
        <v>596.77236693091902</v>
      </c>
      <c r="G12715" s="59">
        <v>680.86070215175812</v>
      </c>
      <c r="H12715" s="60">
        <v>-0.12350299401197706</v>
      </c>
      <c r="J12715" s="64">
        <v>1453</v>
      </c>
      <c r="K12715" s="63">
        <v>-0.48203592814371288</v>
      </c>
      <c r="L12715" s="65">
        <f t="array" ref="L12715">PRODUCT(1+D12693:D12715)-1</f>
        <v>-1.310984174548202E-2</v>
      </c>
      <c r="M12715" t="str">
        <f t="shared" si="592"/>
        <v/>
      </c>
      <c r="N12715" s="61" t="str">
        <f t="shared" si="593"/>
        <v/>
      </c>
    </row>
    <row r="12716" spans="1:14" x14ac:dyDescent="0.25">
      <c r="A12716" s="46">
        <f t="shared" si="591"/>
        <v>12714</v>
      </c>
      <c r="B12716" s="3">
        <v>28775</v>
      </c>
      <c r="C12716" s="8">
        <v>104.88</v>
      </c>
      <c r="D12716" s="45">
        <v>-4.8391688015940737E-3</v>
      </c>
      <c r="E12716" s="16">
        <v>4.9388448471121338</v>
      </c>
      <c r="F12716" s="58">
        <v>593.88448471121342</v>
      </c>
      <c r="G12716" s="59">
        <v>680.86070215175812</v>
      </c>
      <c r="H12716" s="60">
        <v>-0.12774451097804507</v>
      </c>
      <c r="J12716" s="64">
        <v>1454</v>
      </c>
      <c r="K12716" s="63">
        <v>-0.48203592814371288</v>
      </c>
      <c r="L12716" s="65">
        <f t="array" ref="L12716">PRODUCT(1+D12694:D12716)-1</f>
        <v>-1.9629837352776014E-2</v>
      </c>
      <c r="M12716" t="str">
        <f t="shared" si="592"/>
        <v/>
      </c>
      <c r="N12716" s="61" t="str">
        <f t="shared" si="593"/>
        <v/>
      </c>
    </row>
    <row r="12717" spans="1:14" x14ac:dyDescent="0.25">
      <c r="A12717" s="46">
        <f t="shared" si="591"/>
        <v>12715</v>
      </c>
      <c r="B12717" s="3">
        <v>28776</v>
      </c>
      <c r="C12717" s="8">
        <v>104.66</v>
      </c>
      <c r="D12717" s="45">
        <v>-2.0976353928299218E-3</v>
      </c>
      <c r="E12717" s="16">
        <v>4.9263873159683058</v>
      </c>
      <c r="F12717" s="58">
        <v>592.63873159683055</v>
      </c>
      <c r="G12717" s="59">
        <v>680.86070215175812</v>
      </c>
      <c r="H12717" s="60">
        <v>-0.12957418496340778</v>
      </c>
      <c r="J12717" s="64">
        <v>1455</v>
      </c>
      <c r="K12717" s="63">
        <v>-0.48203592814371288</v>
      </c>
      <c r="L12717" s="65">
        <f t="array" ref="L12717">PRODUCT(1+D12695:D12717)-1</f>
        <v>-2.1777736237031498E-2</v>
      </c>
      <c r="M12717" t="str">
        <f t="shared" si="592"/>
        <v/>
      </c>
      <c r="N12717" s="61" t="str">
        <f t="shared" si="593"/>
        <v/>
      </c>
    </row>
    <row r="12718" spans="1:14" x14ac:dyDescent="0.25">
      <c r="A12718" s="46">
        <f t="shared" si="591"/>
        <v>12716</v>
      </c>
      <c r="B12718" s="3">
        <v>28779</v>
      </c>
      <c r="C12718" s="8">
        <v>102.61</v>
      </c>
      <c r="D12718" s="45">
        <v>-1.9587234855723223E-2</v>
      </c>
      <c r="E12718" s="16">
        <v>4.8103057757644558</v>
      </c>
      <c r="F12718" s="58">
        <v>581.03057757644558</v>
      </c>
      <c r="G12718" s="59">
        <v>680.86070215175812</v>
      </c>
      <c r="H12718" s="60">
        <v>-0.14662341982701366</v>
      </c>
      <c r="J12718" s="64">
        <v>1456</v>
      </c>
      <c r="K12718" s="63">
        <v>-0.48203592814371288</v>
      </c>
      <c r="L12718" s="65">
        <f t="array" ref="L12718">PRODUCT(1+D12696:D12718)-1</f>
        <v>-3.5076170772992521E-2</v>
      </c>
      <c r="M12718" t="str">
        <f t="shared" si="592"/>
        <v/>
      </c>
      <c r="N12718" s="61" t="str">
        <f t="shared" si="593"/>
        <v/>
      </c>
    </row>
    <row r="12719" spans="1:14" x14ac:dyDescent="0.25">
      <c r="A12719" s="46">
        <f t="shared" si="591"/>
        <v>12717</v>
      </c>
      <c r="B12719" s="3">
        <v>28780</v>
      </c>
      <c r="C12719" s="8">
        <v>101.26</v>
      </c>
      <c r="D12719" s="45">
        <v>-1.3156612415943791E-2</v>
      </c>
      <c r="E12719" s="16">
        <v>4.7338618346546033</v>
      </c>
      <c r="F12719" s="58">
        <v>573.38618346546036</v>
      </c>
      <c r="G12719" s="59">
        <v>680.86070215175812</v>
      </c>
      <c r="H12719" s="60">
        <v>-0.15785096473719318</v>
      </c>
      <c r="J12719" s="64">
        <v>1457</v>
      </c>
      <c r="K12719" s="63">
        <v>-0.48203592814371288</v>
      </c>
      <c r="L12719" s="65">
        <f t="array" ref="L12719">PRODUCT(1+D12697:D12719)-1</f>
        <v>-3.6536631779258033E-2</v>
      </c>
      <c r="M12719" t="str">
        <f t="shared" si="592"/>
        <v/>
      </c>
      <c r="N12719" s="61" t="str">
        <f t="shared" si="593"/>
        <v/>
      </c>
    </row>
    <row r="12720" spans="1:14" x14ac:dyDescent="0.25">
      <c r="A12720" s="46">
        <f t="shared" si="591"/>
        <v>12718</v>
      </c>
      <c r="B12720" s="3">
        <v>28781</v>
      </c>
      <c r="C12720" s="8">
        <v>100.49</v>
      </c>
      <c r="D12720" s="45">
        <v>-7.6041872407663913E-3</v>
      </c>
      <c r="E12720" s="16">
        <v>4.690260475651205</v>
      </c>
      <c r="F12720" s="58">
        <v>569.02604756512051</v>
      </c>
      <c r="G12720" s="59">
        <v>680.86070215175812</v>
      </c>
      <c r="H12720" s="60">
        <v>-0.16425482368596245</v>
      </c>
      <c r="J12720" s="64">
        <v>1458</v>
      </c>
      <c r="K12720" s="63">
        <v>-0.48203592814371288</v>
      </c>
      <c r="L12720" s="65">
        <f t="array" ref="L12720">PRODUCT(1+D12698:D12720)-1</f>
        <v>-3.4863618901268101E-2</v>
      </c>
      <c r="M12720" t="str">
        <f t="shared" si="592"/>
        <v/>
      </c>
      <c r="N12720" s="61" t="str">
        <f t="shared" si="593"/>
        <v/>
      </c>
    </row>
    <row r="12721" spans="1:14" x14ac:dyDescent="0.25">
      <c r="A12721" s="46">
        <f t="shared" si="591"/>
        <v>12719</v>
      </c>
      <c r="B12721" s="3">
        <v>28782</v>
      </c>
      <c r="C12721" s="8">
        <v>99.33</v>
      </c>
      <c r="D12721" s="45">
        <v>-1.1543437157926162E-2</v>
      </c>
      <c r="E12721" s="16">
        <v>4.6245753114382939</v>
      </c>
      <c r="F12721" s="58">
        <v>562.45753114382944</v>
      </c>
      <c r="G12721" s="59">
        <v>680.86070215175812</v>
      </c>
      <c r="H12721" s="60">
        <v>-0.17390219560878339</v>
      </c>
      <c r="J12721" s="64">
        <v>1459</v>
      </c>
      <c r="K12721" s="63">
        <v>-0.48203592814371288</v>
      </c>
      <c r="L12721" s="65">
        <f t="array" ref="L12721">PRODUCT(1+D12699:D12721)-1</f>
        <v>-3.7593256467396863E-2</v>
      </c>
      <c r="M12721" t="str">
        <f t="shared" si="592"/>
        <v/>
      </c>
      <c r="N12721" s="61" t="str">
        <f t="shared" si="593"/>
        <v/>
      </c>
    </row>
    <row r="12722" spans="1:14" x14ac:dyDescent="0.25">
      <c r="A12722" s="46">
        <f t="shared" si="591"/>
        <v>12720</v>
      </c>
      <c r="B12722" s="3">
        <v>28783</v>
      </c>
      <c r="C12722" s="8">
        <v>97.95</v>
      </c>
      <c r="D12722" s="45">
        <v>-1.389308366052544E-2</v>
      </c>
      <c r="E12722" s="16">
        <v>4.5464326160815558</v>
      </c>
      <c r="F12722" s="58">
        <v>554.64326160815563</v>
      </c>
      <c r="G12722" s="59">
        <v>680.86070215175812</v>
      </c>
      <c r="H12722" s="60">
        <v>-0.18537924151696694</v>
      </c>
      <c r="J12722" s="64">
        <v>1460</v>
      </c>
      <c r="K12722" s="63">
        <v>-0.48203592814371288</v>
      </c>
      <c r="L12722" s="65">
        <f t="array" ref="L12722">PRODUCT(1+D12700:D12722)-1</f>
        <v>-4.466985272603119E-2</v>
      </c>
      <c r="M12722" t="str">
        <f t="shared" si="592"/>
        <v/>
      </c>
      <c r="N12722" s="61" t="str">
        <f t="shared" si="593"/>
        <v/>
      </c>
    </row>
    <row r="12723" spans="1:14" x14ac:dyDescent="0.25">
      <c r="A12723" s="46">
        <f t="shared" si="591"/>
        <v>12721</v>
      </c>
      <c r="B12723" s="3">
        <v>28786</v>
      </c>
      <c r="C12723" s="8">
        <v>98.18</v>
      </c>
      <c r="D12723" s="45">
        <v>2.3481368044921958E-3</v>
      </c>
      <c r="E12723" s="16">
        <v>4.5594563986410126</v>
      </c>
      <c r="F12723" s="58">
        <v>555.94563986410128</v>
      </c>
      <c r="G12723" s="59">
        <v>680.86070215175812</v>
      </c>
      <c r="H12723" s="60">
        <v>-0.1834664005322697</v>
      </c>
      <c r="J12723" s="64">
        <v>1461</v>
      </c>
      <c r="K12723" s="63">
        <v>-0.48203592814371288</v>
      </c>
      <c r="L12723" s="65">
        <f t="array" ref="L12723">PRODUCT(1+D12701:D12723)-1</f>
        <v>-3.4896294111864568E-2</v>
      </c>
      <c r="M12723" t="str">
        <f t="shared" si="592"/>
        <v/>
      </c>
      <c r="N12723" s="61" t="str">
        <f t="shared" si="593"/>
        <v/>
      </c>
    </row>
    <row r="12724" spans="1:14" x14ac:dyDescent="0.25">
      <c r="A12724" s="46">
        <f t="shared" si="591"/>
        <v>12722</v>
      </c>
      <c r="B12724" s="3">
        <v>28787</v>
      </c>
      <c r="C12724" s="8">
        <v>97.49</v>
      </c>
      <c r="D12724" s="45">
        <v>-7.0279079242209219E-3</v>
      </c>
      <c r="E12724" s="16">
        <v>4.5203850509626431</v>
      </c>
      <c r="F12724" s="58">
        <v>552.03850509626432</v>
      </c>
      <c r="G12724" s="59">
        <v>680.86070215175812</v>
      </c>
      <c r="H12724" s="60">
        <v>-0.18920492348636153</v>
      </c>
      <c r="J12724" s="64">
        <v>1462</v>
      </c>
      <c r="K12724" s="63">
        <v>-0.48203592814371288</v>
      </c>
      <c r="L12724" s="65">
        <f t="array" ref="L12724">PRODUCT(1+D12702:D12724)-1</f>
        <v>-4.3277723258096201E-2</v>
      </c>
      <c r="M12724" t="str">
        <f t="shared" si="592"/>
        <v/>
      </c>
      <c r="N12724" s="61" t="str">
        <f t="shared" si="593"/>
        <v/>
      </c>
    </row>
    <row r="12725" spans="1:14" x14ac:dyDescent="0.25">
      <c r="A12725" s="46">
        <f t="shared" si="591"/>
        <v>12723</v>
      </c>
      <c r="B12725" s="3">
        <v>28788</v>
      </c>
      <c r="C12725" s="8">
        <v>97.31</v>
      </c>
      <c r="D12725" s="45">
        <v>-1.8463432146885728E-3</v>
      </c>
      <c r="E12725" s="16">
        <v>4.5101925254813304</v>
      </c>
      <c r="F12725" s="58">
        <v>551.01925254813307</v>
      </c>
      <c r="G12725" s="59">
        <v>680.86070215175812</v>
      </c>
      <c r="H12725" s="60">
        <v>-0.19070192947438536</v>
      </c>
      <c r="J12725" s="64">
        <v>1463</v>
      </c>
      <c r="K12725" s="63">
        <v>-0.48203592814371288</v>
      </c>
      <c r="L12725" s="65">
        <f t="array" ref="L12725">PRODUCT(1+D12703:D12725)-1</f>
        <v>-4.4481539670070736E-2</v>
      </c>
      <c r="M12725" t="str">
        <f t="shared" si="592"/>
        <v/>
      </c>
      <c r="N12725" s="61" t="str">
        <f t="shared" si="593"/>
        <v/>
      </c>
    </row>
    <row r="12726" spans="1:14" x14ac:dyDescent="0.25">
      <c r="A12726" s="46">
        <f t="shared" si="591"/>
        <v>12724</v>
      </c>
      <c r="B12726" s="3">
        <v>28789</v>
      </c>
      <c r="C12726" s="8">
        <v>96.03</v>
      </c>
      <c r="D12726" s="45">
        <v>-1.3153838248895267E-2</v>
      </c>
      <c r="E12726" s="16">
        <v>4.437712344280877</v>
      </c>
      <c r="F12726" s="58">
        <v>543.77123442808772</v>
      </c>
      <c r="G12726" s="59">
        <v>680.86070215175812</v>
      </c>
      <c r="H12726" s="60">
        <v>-0.2013473053892223</v>
      </c>
      <c r="J12726" s="64">
        <v>1464</v>
      </c>
      <c r="K12726" s="63">
        <v>-0.48203592814371288</v>
      </c>
      <c r="L12726" s="65">
        <f t="array" ref="L12726">PRODUCT(1+D12704:D12726)-1</f>
        <v>-5.7235421166306755E-2</v>
      </c>
      <c r="M12726" t="str">
        <f t="shared" si="592"/>
        <v/>
      </c>
      <c r="N12726" s="61" t="str">
        <f t="shared" si="593"/>
        <v/>
      </c>
    </row>
    <row r="12727" spans="1:14" x14ac:dyDescent="0.25">
      <c r="A12727" s="46">
        <f t="shared" si="591"/>
        <v>12725</v>
      </c>
      <c r="B12727" s="3">
        <v>28790</v>
      </c>
      <c r="C12727" s="8">
        <v>94.59</v>
      </c>
      <c r="D12727" s="45">
        <v>-1.4995313964386137E-2</v>
      </c>
      <c r="E12727" s="16">
        <v>4.3561721404303668</v>
      </c>
      <c r="F12727" s="58">
        <v>535.61721404303671</v>
      </c>
      <c r="G12727" s="59">
        <v>680.86070215175812</v>
      </c>
      <c r="H12727" s="60">
        <v>-0.21332335329341401</v>
      </c>
      <c r="J12727" s="64">
        <v>1465</v>
      </c>
      <c r="K12727" s="63">
        <v>-0.48203592814371288</v>
      </c>
      <c r="L12727" s="65">
        <f t="array" ref="L12727">PRODUCT(1+D12705:D12727)-1</f>
        <v>-7.8249853829662763E-2</v>
      </c>
      <c r="M12727" t="str">
        <f t="shared" si="592"/>
        <v/>
      </c>
      <c r="N12727" s="61" t="str">
        <f t="shared" si="593"/>
        <v/>
      </c>
    </row>
    <row r="12728" spans="1:14" x14ac:dyDescent="0.25">
      <c r="A12728" s="46">
        <f t="shared" si="591"/>
        <v>12726</v>
      </c>
      <c r="B12728" s="3">
        <v>28793</v>
      </c>
      <c r="C12728" s="8">
        <v>95.06</v>
      </c>
      <c r="D12728" s="45">
        <v>4.9688127709059948E-3</v>
      </c>
      <c r="E12728" s="16">
        <v>4.3827859569649084</v>
      </c>
      <c r="F12728" s="58">
        <v>538.27859569649081</v>
      </c>
      <c r="G12728" s="59">
        <v>680.86070215175812</v>
      </c>
      <c r="H12728" s="60">
        <v>-0.20941450432468489</v>
      </c>
      <c r="J12728" s="64">
        <v>1466</v>
      </c>
      <c r="K12728" s="63">
        <v>-0.48203592814371288</v>
      </c>
      <c r="L12728" s="65">
        <f t="array" ref="L12728">PRODUCT(1+D12706:D12728)-1</f>
        <v>-6.4922289986228621E-2</v>
      </c>
      <c r="M12728" t="str">
        <f t="shared" si="592"/>
        <v/>
      </c>
      <c r="N12728" s="61" t="str">
        <f t="shared" si="593"/>
        <v/>
      </c>
    </row>
    <row r="12729" spans="1:14" x14ac:dyDescent="0.25">
      <c r="A12729" s="46">
        <f t="shared" si="591"/>
        <v>12727</v>
      </c>
      <c r="B12729" s="3">
        <v>28794</v>
      </c>
      <c r="C12729" s="8">
        <v>93.15</v>
      </c>
      <c r="D12729" s="45">
        <v>-2.0092573111718859E-2</v>
      </c>
      <c r="E12729" s="16">
        <v>4.2746319365798575</v>
      </c>
      <c r="F12729" s="58">
        <v>527.4631936579857</v>
      </c>
      <c r="G12729" s="59">
        <v>680.86070215175812</v>
      </c>
      <c r="H12729" s="60">
        <v>-0.22529940119760561</v>
      </c>
      <c r="J12729" s="64">
        <v>1467</v>
      </c>
      <c r="K12729" s="63">
        <v>-0.48203592814371288</v>
      </c>
      <c r="L12729" s="65">
        <f t="array" ref="L12729">PRODUCT(1+D12707:D12729)-1</f>
        <v>-8.6406433895645285E-2</v>
      </c>
      <c r="M12729" t="str">
        <f t="shared" si="592"/>
        <v/>
      </c>
      <c r="N12729" s="61" t="str">
        <f t="shared" si="593"/>
        <v/>
      </c>
    </row>
    <row r="12730" spans="1:14" x14ac:dyDescent="0.25">
      <c r="A12730" s="46">
        <f t="shared" si="591"/>
        <v>12728</v>
      </c>
      <c r="B12730" s="3">
        <v>28795</v>
      </c>
      <c r="C12730" s="8">
        <v>96.85</v>
      </c>
      <c r="D12730" s="45">
        <v>3.97208803005904E-2</v>
      </c>
      <c r="E12730" s="16">
        <v>4.4841449603624177</v>
      </c>
      <c r="F12730" s="58">
        <v>548.41449603624176</v>
      </c>
      <c r="G12730" s="59">
        <v>680.86070215175812</v>
      </c>
      <c r="H12730" s="60">
        <v>-0.19452761144377995</v>
      </c>
      <c r="J12730" s="64">
        <v>1468</v>
      </c>
      <c r="K12730" s="63">
        <v>-0.48203592814371288</v>
      </c>
      <c r="L12730" s="65">
        <f t="array" ref="L12730">PRODUCT(1+D12708:D12730)-1</f>
        <v>-5.5490540276965206E-2</v>
      </c>
      <c r="M12730" t="str">
        <f t="shared" si="592"/>
        <v/>
      </c>
      <c r="N12730" s="61" t="str">
        <f t="shared" si="593"/>
        <v/>
      </c>
    </row>
    <row r="12731" spans="1:14" x14ac:dyDescent="0.25">
      <c r="A12731" s="46">
        <f t="shared" si="591"/>
        <v>12729</v>
      </c>
      <c r="B12731" s="3">
        <v>28796</v>
      </c>
      <c r="C12731" s="8">
        <v>95.61</v>
      </c>
      <c r="D12731" s="45">
        <v>-1.2803304078471855E-2</v>
      </c>
      <c r="E12731" s="16">
        <v>4.4139297848244787</v>
      </c>
      <c r="F12731" s="58">
        <v>541.39297848244792</v>
      </c>
      <c r="G12731" s="59">
        <v>680.86070215175812</v>
      </c>
      <c r="H12731" s="60">
        <v>-0.20484031936127811</v>
      </c>
      <c r="J12731" s="64">
        <v>1469</v>
      </c>
      <c r="K12731" s="63">
        <v>-0.48203592814371288</v>
      </c>
      <c r="L12731" s="65">
        <f t="array" ref="L12731">PRODUCT(1+D12709:D12731)-1</f>
        <v>-7.1386946386946093E-2</v>
      </c>
      <c r="M12731" t="str">
        <f t="shared" si="592"/>
        <v/>
      </c>
      <c r="N12731" s="61" t="str">
        <f t="shared" si="593"/>
        <v/>
      </c>
    </row>
    <row r="12732" spans="1:14" x14ac:dyDescent="0.25">
      <c r="A12732" s="46">
        <f t="shared" si="591"/>
        <v>12730</v>
      </c>
      <c r="B12732" s="3">
        <v>28797</v>
      </c>
      <c r="C12732" s="8">
        <v>96.18</v>
      </c>
      <c r="D12732" s="45">
        <v>5.9617194854095779E-3</v>
      </c>
      <c r="E12732" s="16">
        <v>4.4462061155153059</v>
      </c>
      <c r="F12732" s="58">
        <v>544.6206115515306</v>
      </c>
      <c r="G12732" s="59">
        <v>680.86070215175812</v>
      </c>
      <c r="H12732" s="60">
        <v>-0.20009980039920228</v>
      </c>
      <c r="J12732" s="64">
        <v>1470</v>
      </c>
      <c r="K12732" s="63">
        <v>-0.48203592814371288</v>
      </c>
      <c r="L12732" s="65">
        <f t="array" ref="L12732">PRODUCT(1+D12710:D12732)-1</f>
        <v>-6.2573099415204503E-2</v>
      </c>
      <c r="M12732" t="str">
        <f t="shared" si="592"/>
        <v/>
      </c>
      <c r="N12732" s="61" t="str">
        <f t="shared" si="593"/>
        <v/>
      </c>
    </row>
    <row r="12733" spans="1:14" x14ac:dyDescent="0.25">
      <c r="A12733" s="46">
        <f t="shared" si="591"/>
        <v>12731</v>
      </c>
      <c r="B12733" s="3">
        <v>28800</v>
      </c>
      <c r="C12733" s="8">
        <v>95.19</v>
      </c>
      <c r="D12733" s="45">
        <v>-1.0293200249532175E-2</v>
      </c>
      <c r="E12733" s="16">
        <v>4.3901472253680804</v>
      </c>
      <c r="F12733" s="58">
        <v>539.01472253680799</v>
      </c>
      <c r="G12733" s="59">
        <v>680.86070215175812</v>
      </c>
      <c r="H12733" s="60">
        <v>-0.20833333333333404</v>
      </c>
      <c r="J12733" s="64">
        <v>1471</v>
      </c>
      <c r="K12733" s="63">
        <v>-0.48203592814371288</v>
      </c>
      <c r="L12733" s="65">
        <f t="array" ref="L12733">PRODUCT(1+D12711:D12733)-1</f>
        <v>-7.6363283524160774E-2</v>
      </c>
      <c r="M12733" t="str">
        <f t="shared" si="592"/>
        <v/>
      </c>
      <c r="N12733" s="61" t="str">
        <f t="shared" si="593"/>
        <v/>
      </c>
    </row>
    <row r="12734" spans="1:14" x14ac:dyDescent="0.25">
      <c r="A12734" s="46">
        <f t="shared" si="591"/>
        <v>12732</v>
      </c>
      <c r="B12734" s="3">
        <v>28801</v>
      </c>
      <c r="C12734" s="8">
        <v>93.85</v>
      </c>
      <c r="D12734" s="45">
        <v>-1.4077108940014793E-2</v>
      </c>
      <c r="E12734" s="16">
        <v>4.3142695356738558</v>
      </c>
      <c r="F12734" s="58">
        <v>531.42695356738557</v>
      </c>
      <c r="G12734" s="59">
        <v>680.86070215175812</v>
      </c>
      <c r="H12734" s="60">
        <v>-0.21947771124417903</v>
      </c>
      <c r="J12734" s="64">
        <v>1472</v>
      </c>
      <c r="K12734" s="63">
        <v>-0.48203592814371288</v>
      </c>
      <c r="L12734" s="65">
        <f t="array" ref="L12734">PRODUCT(1+D12712:D12734)-1</f>
        <v>-9.1217197637260994E-2</v>
      </c>
      <c r="M12734" t="str">
        <f t="shared" si="592"/>
        <v/>
      </c>
      <c r="N12734" s="61" t="str">
        <f t="shared" si="593"/>
        <v/>
      </c>
    </row>
    <row r="12735" spans="1:14" x14ac:dyDescent="0.25">
      <c r="A12735" s="46">
        <f t="shared" si="591"/>
        <v>12733</v>
      </c>
      <c r="B12735" s="3">
        <v>28802</v>
      </c>
      <c r="C12735" s="8">
        <v>94.45</v>
      </c>
      <c r="D12735" s="45">
        <v>6.3931806073522779E-3</v>
      </c>
      <c r="E12735" s="16">
        <v>4.3482446206115686</v>
      </c>
      <c r="F12735" s="58">
        <v>534.82446206115685</v>
      </c>
      <c r="G12735" s="59">
        <v>680.86070215175812</v>
      </c>
      <c r="H12735" s="60">
        <v>-0.21448769128409917</v>
      </c>
      <c r="J12735" s="64">
        <v>1473</v>
      </c>
      <c r="K12735" s="63">
        <v>-0.48203592814371288</v>
      </c>
      <c r="L12735" s="65">
        <f t="array" ref="L12735">PRODUCT(1+D12713:D12735)-1</f>
        <v>-8.7615919629057015E-2</v>
      </c>
      <c r="M12735" t="str">
        <f t="shared" si="592"/>
        <v/>
      </c>
      <c r="N12735" s="61" t="str">
        <f t="shared" si="593"/>
        <v/>
      </c>
    </row>
    <row r="12736" spans="1:14" x14ac:dyDescent="0.25">
      <c r="A12736" s="46">
        <f t="shared" si="591"/>
        <v>12734</v>
      </c>
      <c r="B12736" s="3">
        <v>28803</v>
      </c>
      <c r="C12736" s="8">
        <v>94.42</v>
      </c>
      <c r="D12736" s="45">
        <v>-3.1762837480153738E-4</v>
      </c>
      <c r="E12736" s="16">
        <v>4.346545866364683</v>
      </c>
      <c r="F12736" s="58">
        <v>534.65458663646825</v>
      </c>
      <c r="G12736" s="59">
        <v>680.86070215175812</v>
      </c>
      <c r="H12736" s="60">
        <v>-0.2147371922821032</v>
      </c>
      <c r="J12736" s="64">
        <v>1474</v>
      </c>
      <c r="K12736" s="63">
        <v>-0.48203592814371288</v>
      </c>
      <c r="L12736" s="65">
        <f t="array" ref="L12736">PRODUCT(1+D12714:D12736)-1</f>
        <v>-9.7236829524810942E-2</v>
      </c>
      <c r="M12736" t="str">
        <f t="shared" si="592"/>
        <v/>
      </c>
      <c r="N12736" s="61" t="str">
        <f t="shared" si="593"/>
        <v/>
      </c>
    </row>
    <row r="12737" spans="1:14" x14ac:dyDescent="0.25">
      <c r="A12737" s="46">
        <f t="shared" si="591"/>
        <v>12735</v>
      </c>
      <c r="B12737" s="3">
        <v>28804</v>
      </c>
      <c r="C12737" s="8">
        <v>94.77</v>
      </c>
      <c r="D12737" s="45">
        <v>3.7068417708112644E-3</v>
      </c>
      <c r="E12737" s="16">
        <v>4.3663646659116822</v>
      </c>
      <c r="F12737" s="58">
        <v>536.63646659116819</v>
      </c>
      <c r="G12737" s="59">
        <v>680.86070215175812</v>
      </c>
      <c r="H12737" s="60">
        <v>-0.21182634730538985</v>
      </c>
      <c r="J12737" s="64">
        <v>1475</v>
      </c>
      <c r="K12737" s="63">
        <v>-0.48203592814371288</v>
      </c>
      <c r="L12737" s="65">
        <f t="array" ref="L12737">PRODUCT(1+D12715:D12737)-1</f>
        <v>-9.2762780011487411E-2</v>
      </c>
      <c r="M12737" t="str">
        <f t="shared" si="592"/>
        <v/>
      </c>
      <c r="N12737" s="61" t="str">
        <f t="shared" si="593"/>
        <v/>
      </c>
    </row>
    <row r="12738" spans="1:14" x14ac:dyDescent="0.25">
      <c r="A12738" s="46">
        <f t="shared" si="591"/>
        <v>12736</v>
      </c>
      <c r="B12738" s="3">
        <v>28807</v>
      </c>
      <c r="C12738" s="8">
        <v>93.13</v>
      </c>
      <c r="D12738" s="45">
        <v>-1.7305054342091397E-2</v>
      </c>
      <c r="E12738" s="16">
        <v>4.2734994337486016</v>
      </c>
      <c r="F12738" s="58">
        <v>527.34994337486012</v>
      </c>
      <c r="G12738" s="59">
        <v>680.86070215175812</v>
      </c>
      <c r="H12738" s="60">
        <v>-0.22546573519627477</v>
      </c>
      <c r="J12738" s="64">
        <v>1476</v>
      </c>
      <c r="K12738" s="63">
        <v>-0.48203592814371288</v>
      </c>
      <c r="L12738" s="65">
        <f t="array" ref="L12738">PRODUCT(1+D12716:D12738)-1</f>
        <v>-0.11632982256381019</v>
      </c>
      <c r="M12738" t="str">
        <f t="shared" si="592"/>
        <v/>
      </c>
      <c r="N12738" s="61" t="str">
        <f t="shared" si="593"/>
        <v/>
      </c>
    </row>
    <row r="12739" spans="1:14" x14ac:dyDescent="0.25">
      <c r="A12739" s="46">
        <f t="shared" si="591"/>
        <v>12737</v>
      </c>
      <c r="B12739" s="3">
        <v>28808</v>
      </c>
      <c r="C12739" s="8">
        <v>92.49</v>
      </c>
      <c r="D12739" s="45">
        <v>-6.8721142488994413E-3</v>
      </c>
      <c r="E12739" s="16">
        <v>4.2372593431483745</v>
      </c>
      <c r="F12739" s="58">
        <v>523.72593431483745</v>
      </c>
      <c r="G12739" s="59">
        <v>680.86070215175812</v>
      </c>
      <c r="H12739" s="60">
        <v>-0.2307884231536933</v>
      </c>
      <c r="J12739" s="64">
        <v>1477</v>
      </c>
      <c r="K12739" s="63">
        <v>-0.48203592814371288</v>
      </c>
      <c r="L12739" s="65">
        <f t="array" ref="L12739">PRODUCT(1+D12717:D12739)-1</f>
        <v>-0.11813501144164729</v>
      </c>
      <c r="M12739" t="str">
        <f t="shared" si="592"/>
        <v/>
      </c>
      <c r="N12739" s="61" t="str">
        <f t="shared" si="593"/>
        <v/>
      </c>
    </row>
    <row r="12740" spans="1:14" x14ac:dyDescent="0.25">
      <c r="A12740" s="46">
        <f t="shared" si="591"/>
        <v>12738</v>
      </c>
      <c r="B12740" s="3">
        <v>28809</v>
      </c>
      <c r="C12740" s="8">
        <v>92.71</v>
      </c>
      <c r="D12740" s="45">
        <v>2.3786355281651961E-3</v>
      </c>
      <c r="E12740" s="16">
        <v>4.2497168742922025</v>
      </c>
      <c r="F12740" s="58">
        <v>524.9716874292202</v>
      </c>
      <c r="G12740" s="59">
        <v>680.86070215175812</v>
      </c>
      <c r="H12740" s="60">
        <v>-0.2289587491683307</v>
      </c>
      <c r="J12740" s="64">
        <v>1478</v>
      </c>
      <c r="K12740" s="63">
        <v>-0.48203592814371288</v>
      </c>
      <c r="L12740" s="65">
        <f t="array" ref="L12740">PRODUCT(1+D12718:D12740)-1</f>
        <v>-0.11417924708580141</v>
      </c>
      <c r="M12740" t="str">
        <f t="shared" si="592"/>
        <v/>
      </c>
      <c r="N12740" s="61" t="str">
        <f t="shared" si="593"/>
        <v/>
      </c>
    </row>
    <row r="12741" spans="1:14" x14ac:dyDescent="0.25">
      <c r="A12741" s="46">
        <f t="shared" ref="A12741:A12804" si="594">A12740+1</f>
        <v>12739</v>
      </c>
      <c r="B12741" s="3">
        <v>28810</v>
      </c>
      <c r="C12741" s="8">
        <v>93.71</v>
      </c>
      <c r="D12741" s="45">
        <v>1.0786322942508919E-2</v>
      </c>
      <c r="E12741" s="16">
        <v>4.3063420158550567</v>
      </c>
      <c r="F12741" s="58">
        <v>530.63420158550571</v>
      </c>
      <c r="G12741" s="59">
        <v>680.86070215175812</v>
      </c>
      <c r="H12741" s="60">
        <v>-0.22064204923486419</v>
      </c>
      <c r="J12741" s="64">
        <v>1479</v>
      </c>
      <c r="K12741" s="63">
        <v>-0.48203592814371288</v>
      </c>
      <c r="L12741" s="65">
        <f t="array" ref="L12741">PRODUCT(1+D12719:D12741)-1</f>
        <v>-8.6736185556963274E-2</v>
      </c>
      <c r="M12741" t="str">
        <f t="shared" si="592"/>
        <v/>
      </c>
      <c r="N12741" s="61" t="str">
        <f t="shared" si="593"/>
        <v/>
      </c>
    </row>
    <row r="12742" spans="1:14" x14ac:dyDescent="0.25">
      <c r="A12742" s="46">
        <f t="shared" si="594"/>
        <v>12740</v>
      </c>
      <c r="B12742" s="3">
        <v>28811</v>
      </c>
      <c r="C12742" s="8">
        <v>94.42</v>
      </c>
      <c r="D12742" s="45">
        <v>7.5765660014941449E-3</v>
      </c>
      <c r="E12742" s="16">
        <v>4.3465458663646839</v>
      </c>
      <c r="F12742" s="58">
        <v>534.65458663646837</v>
      </c>
      <c r="G12742" s="59">
        <v>680.86070215175812</v>
      </c>
      <c r="H12742" s="60">
        <v>-0.21473719228210297</v>
      </c>
      <c r="J12742" s="64">
        <v>1480</v>
      </c>
      <c r="K12742" s="63">
        <v>-0.48203592814371288</v>
      </c>
      <c r="L12742" s="65">
        <f t="array" ref="L12742">PRODUCT(1+D12720:D12742)-1</f>
        <v>-6.7548884060833037E-2</v>
      </c>
      <c r="M12742" t="str">
        <f t="shared" si="592"/>
        <v/>
      </c>
      <c r="N12742" s="61" t="str">
        <f t="shared" si="593"/>
        <v/>
      </c>
    </row>
    <row r="12743" spans="1:14" x14ac:dyDescent="0.25">
      <c r="A12743" s="46">
        <f t="shared" si="594"/>
        <v>12741</v>
      </c>
      <c r="B12743" s="3">
        <v>28814</v>
      </c>
      <c r="C12743" s="8">
        <v>95.25</v>
      </c>
      <c r="D12743" s="45">
        <v>8.7905104850667382E-3</v>
      </c>
      <c r="E12743" s="16">
        <v>4.3935447338618525</v>
      </c>
      <c r="F12743" s="58">
        <v>539.3544733861853</v>
      </c>
      <c r="G12743" s="59">
        <v>680.86070215175812</v>
      </c>
      <c r="H12743" s="60">
        <v>-0.20783433133732587</v>
      </c>
      <c r="J12743" s="64">
        <v>1481</v>
      </c>
      <c r="K12743" s="63">
        <v>-0.48203592814371288</v>
      </c>
      <c r="L12743" s="65">
        <f t="array" ref="L12743">PRODUCT(1+D12721:D12743)-1</f>
        <v>-5.2144491989252528E-2</v>
      </c>
      <c r="M12743" t="str">
        <f t="shared" si="592"/>
        <v/>
      </c>
      <c r="N12743" s="61" t="str">
        <f t="shared" si="593"/>
        <v/>
      </c>
    </row>
    <row r="12744" spans="1:14" x14ac:dyDescent="0.25">
      <c r="A12744" s="46">
        <f t="shared" si="594"/>
        <v>12742</v>
      </c>
      <c r="B12744" s="3">
        <v>28815</v>
      </c>
      <c r="C12744" s="8">
        <v>95.01</v>
      </c>
      <c r="D12744" s="45">
        <v>-2.5196850393700565E-3</v>
      </c>
      <c r="E12744" s="16">
        <v>4.3799546998867678</v>
      </c>
      <c r="F12744" s="58">
        <v>537.99546998867675</v>
      </c>
      <c r="G12744" s="59">
        <v>680.86070215175812</v>
      </c>
      <c r="H12744" s="60">
        <v>-0.20983033932135786</v>
      </c>
      <c r="J12744" s="64">
        <v>1482</v>
      </c>
      <c r="K12744" s="63">
        <v>-0.48203592814371288</v>
      </c>
      <c r="L12744" s="65">
        <f t="array" ref="L12744">PRODUCT(1+D12722:D12744)-1</f>
        <v>-4.349139232860133E-2</v>
      </c>
      <c r="M12744" t="str">
        <f t="shared" si="592"/>
        <v/>
      </c>
      <c r="N12744" s="61" t="str">
        <f t="shared" si="593"/>
        <v/>
      </c>
    </row>
    <row r="12745" spans="1:14" x14ac:dyDescent="0.25">
      <c r="A12745" s="46">
        <f t="shared" si="594"/>
        <v>12743</v>
      </c>
      <c r="B12745" s="3">
        <v>28816</v>
      </c>
      <c r="C12745" s="8">
        <v>95.48</v>
      </c>
      <c r="D12745" s="45">
        <v>4.9468477002421185E-3</v>
      </c>
      <c r="E12745" s="16">
        <v>4.4065685164213093</v>
      </c>
      <c r="F12745" s="58">
        <v>540.65685164213096</v>
      </c>
      <c r="G12745" s="59">
        <v>680.86070215175812</v>
      </c>
      <c r="H12745" s="60">
        <v>-0.20592149035262852</v>
      </c>
      <c r="J12745" s="64">
        <v>1483</v>
      </c>
      <c r="K12745" s="63">
        <v>-0.48203592814371288</v>
      </c>
      <c r="L12745" s="65">
        <f t="array" ref="L12745">PRODUCT(1+D12723:D12745)-1</f>
        <v>-2.5216947422153635E-2</v>
      </c>
      <c r="M12745" t="str">
        <f t="shared" si="592"/>
        <v/>
      </c>
      <c r="N12745" s="61" t="str">
        <f t="shared" si="593"/>
        <v/>
      </c>
    </row>
    <row r="12746" spans="1:14" x14ac:dyDescent="0.25">
      <c r="A12746" s="46">
        <f t="shared" si="594"/>
        <v>12744</v>
      </c>
      <c r="B12746" s="3">
        <v>28818</v>
      </c>
      <c r="C12746" s="8">
        <v>95.79</v>
      </c>
      <c r="D12746" s="45">
        <v>3.2467532467532756E-3</v>
      </c>
      <c r="E12746" s="16">
        <v>4.4241223103057941</v>
      </c>
      <c r="F12746" s="58">
        <v>542.41223103057939</v>
      </c>
      <c r="G12746" s="59">
        <v>680.86070215175812</v>
      </c>
      <c r="H12746" s="60">
        <v>-0.20334331337325406</v>
      </c>
      <c r="J12746" s="64">
        <v>1484</v>
      </c>
      <c r="K12746" s="63">
        <v>-0.48203592814371288</v>
      </c>
      <c r="L12746" s="65">
        <f t="array" ref="L12746">PRODUCT(1+D12724:D12746)-1</f>
        <v>-2.4343043389692398E-2</v>
      </c>
      <c r="M12746" t="str">
        <f t="shared" si="592"/>
        <v/>
      </c>
      <c r="N12746" s="61" t="str">
        <f t="shared" si="593"/>
        <v/>
      </c>
    </row>
    <row r="12747" spans="1:14" x14ac:dyDescent="0.25">
      <c r="A12747" s="46">
        <f t="shared" si="594"/>
        <v>12745</v>
      </c>
      <c r="B12747" s="3">
        <v>28821</v>
      </c>
      <c r="C12747" s="8">
        <v>95.99</v>
      </c>
      <c r="D12747" s="45">
        <v>2.0879006159306712E-3</v>
      </c>
      <c r="E12747" s="16">
        <v>4.4354473386183653</v>
      </c>
      <c r="F12747" s="58">
        <v>543.54473386183656</v>
      </c>
      <c r="G12747" s="59">
        <v>680.86070215175812</v>
      </c>
      <c r="H12747" s="60">
        <v>-0.20167997338656063</v>
      </c>
      <c r="J12747" s="64">
        <v>1485</v>
      </c>
      <c r="K12747" s="63">
        <v>-0.48203592814371288</v>
      </c>
      <c r="L12747" s="65">
        <f t="array" ref="L12747">PRODUCT(1+D12725:D12747)-1</f>
        <v>-1.538619345573855E-2</v>
      </c>
      <c r="M12747" t="str">
        <f t="shared" si="592"/>
        <v/>
      </c>
      <c r="N12747" s="61" t="str">
        <f t="shared" si="593"/>
        <v/>
      </c>
    </row>
    <row r="12748" spans="1:14" x14ac:dyDescent="0.25">
      <c r="A12748" s="46">
        <f t="shared" si="594"/>
        <v>12746</v>
      </c>
      <c r="B12748" s="3">
        <v>28822</v>
      </c>
      <c r="C12748" s="8">
        <v>95.15</v>
      </c>
      <c r="D12748" s="45">
        <v>-8.7509115532866666E-3</v>
      </c>
      <c r="E12748" s="16">
        <v>4.3878822197055687</v>
      </c>
      <c r="F12748" s="58">
        <v>538.78822197055683</v>
      </c>
      <c r="G12748" s="59">
        <v>680.86070215175812</v>
      </c>
      <c r="H12748" s="60">
        <v>-0.20866600133067237</v>
      </c>
      <c r="J12748" s="64">
        <v>1486</v>
      </c>
      <c r="K12748" s="63">
        <v>-0.48203592814371288</v>
      </c>
      <c r="L12748" s="65">
        <f t="array" ref="L12748">PRODUCT(1+D12726:D12748)-1</f>
        <v>-2.2197102045010242E-2</v>
      </c>
      <c r="M12748" t="str">
        <f t="shared" si="592"/>
        <v/>
      </c>
      <c r="N12748" s="61" t="str">
        <f t="shared" si="593"/>
        <v/>
      </c>
    </row>
    <row r="12749" spans="1:14" x14ac:dyDescent="0.25">
      <c r="A12749" s="46">
        <f t="shared" si="594"/>
        <v>12747</v>
      </c>
      <c r="B12749" s="3">
        <v>28823</v>
      </c>
      <c r="C12749" s="8">
        <v>93.75</v>
      </c>
      <c r="D12749" s="45">
        <v>-1.4713610089332696E-2</v>
      </c>
      <c r="E12749" s="16">
        <v>4.3086070215175729</v>
      </c>
      <c r="F12749" s="58">
        <v>530.86070215175732</v>
      </c>
      <c r="G12749" s="59">
        <v>680.86070215175812</v>
      </c>
      <c r="H12749" s="60">
        <v>-0.22030938123752519</v>
      </c>
      <c r="J12749" s="64">
        <v>1487</v>
      </c>
      <c r="K12749" s="63">
        <v>-0.48203592814371288</v>
      </c>
      <c r="L12749" s="65">
        <f t="array" ref="L12749">PRODUCT(1+D12727:D12749)-1</f>
        <v>-2.3742580443610994E-2</v>
      </c>
      <c r="M12749" t="str">
        <f t="shared" si="592"/>
        <v/>
      </c>
      <c r="N12749" s="61" t="str">
        <f t="shared" si="593"/>
        <v/>
      </c>
    </row>
    <row r="12750" spans="1:14" x14ac:dyDescent="0.25">
      <c r="A12750" s="46">
        <f t="shared" si="594"/>
        <v>12748</v>
      </c>
      <c r="B12750" s="3">
        <v>28824</v>
      </c>
      <c r="C12750" s="8">
        <v>94.7</v>
      </c>
      <c r="D12750" s="45">
        <v>1.0133333333333328E-2</v>
      </c>
      <c r="E12750" s="16">
        <v>4.3624009060022839</v>
      </c>
      <c r="F12750" s="58">
        <v>536.24009060022843</v>
      </c>
      <c r="G12750" s="59">
        <v>680.86070215175812</v>
      </c>
      <c r="H12750" s="60">
        <v>-0.21240851630073221</v>
      </c>
      <c r="J12750" s="64">
        <v>1488</v>
      </c>
      <c r="K12750" s="63">
        <v>-0.48203592814371288</v>
      </c>
      <c r="L12750" s="65">
        <f t="array" ref="L12750">PRODUCT(1+D12728:D12750)-1</f>
        <v>1.1629136272333085E-3</v>
      </c>
      <c r="M12750" t="str">
        <f t="shared" si="592"/>
        <v/>
      </c>
      <c r="N12750" s="61" t="str">
        <f t="shared" si="593"/>
        <v/>
      </c>
    </row>
    <row r="12751" spans="1:14" x14ac:dyDescent="0.25">
      <c r="A12751" s="46">
        <f t="shared" si="594"/>
        <v>12749</v>
      </c>
      <c r="B12751" s="3">
        <v>28825</v>
      </c>
      <c r="C12751" s="8">
        <v>96.28</v>
      </c>
      <c r="D12751" s="45">
        <v>1.6684266103484724E-2</v>
      </c>
      <c r="E12751" s="16">
        <v>4.4518686296715932</v>
      </c>
      <c r="F12751" s="58">
        <v>545.1868629671593</v>
      </c>
      <c r="G12751" s="59">
        <v>680.86070215175812</v>
      </c>
      <c r="H12751" s="60">
        <v>-0.19926813040585545</v>
      </c>
      <c r="J12751" s="64">
        <v>1489</v>
      </c>
      <c r="K12751" s="63">
        <v>-0.48203592814371288</v>
      </c>
      <c r="L12751" s="65">
        <f t="array" ref="L12751">PRODUCT(1+D12729:D12751)-1</f>
        <v>1.2833999579213051E-2</v>
      </c>
      <c r="M12751" t="str">
        <f t="shared" si="592"/>
        <v/>
      </c>
      <c r="N12751" s="61" t="str">
        <f t="shared" si="593"/>
        <v/>
      </c>
    </row>
    <row r="12752" spans="1:14" x14ac:dyDescent="0.25">
      <c r="A12752" s="46">
        <f t="shared" si="594"/>
        <v>12750</v>
      </c>
      <c r="B12752" s="3">
        <v>28828</v>
      </c>
      <c r="C12752" s="8">
        <v>96.15</v>
      </c>
      <c r="D12752" s="45">
        <v>-1.3502285002077175E-3</v>
      </c>
      <c r="E12752" s="16">
        <v>4.4445073612684221</v>
      </c>
      <c r="F12752" s="58">
        <v>544.45073612684223</v>
      </c>
      <c r="G12752" s="59">
        <v>680.86070215175812</v>
      </c>
      <c r="H12752" s="60">
        <v>-0.20034930139720597</v>
      </c>
      <c r="J12752" s="64">
        <v>1490</v>
      </c>
      <c r="K12752" s="63">
        <v>-0.48203592814371288</v>
      </c>
      <c r="L12752" s="65">
        <f t="array" ref="L12752">PRODUCT(1+D12730:D12752)-1</f>
        <v>3.2206119162641045E-2</v>
      </c>
      <c r="M12752" t="str">
        <f t="shared" si="592"/>
        <v/>
      </c>
      <c r="N12752" s="61" t="str">
        <f t="shared" si="593"/>
        <v/>
      </c>
    </row>
    <row r="12753" spans="1:14" x14ac:dyDescent="0.25">
      <c r="A12753" s="46">
        <f t="shared" si="594"/>
        <v>12751</v>
      </c>
      <c r="B12753" s="3">
        <v>28829</v>
      </c>
      <c r="C12753" s="8">
        <v>97.44</v>
      </c>
      <c r="D12753" s="45">
        <v>1.3416536661466472E-2</v>
      </c>
      <c r="E12753" s="16">
        <v>4.5175537938845043</v>
      </c>
      <c r="F12753" s="58">
        <v>551.75537938845048</v>
      </c>
      <c r="G12753" s="59">
        <v>680.86070215175812</v>
      </c>
      <c r="H12753" s="60">
        <v>-0.18962075848303428</v>
      </c>
      <c r="J12753" s="64">
        <v>1491</v>
      </c>
      <c r="K12753" s="63">
        <v>-0.48203592814371288</v>
      </c>
      <c r="L12753" s="65">
        <f t="array" ref="L12753">PRODUCT(1+D12731:D12753)-1</f>
        <v>6.0918946824992659E-3</v>
      </c>
      <c r="M12753" t="str">
        <f t="shared" si="592"/>
        <v/>
      </c>
      <c r="N12753" s="61" t="str">
        <f t="shared" si="593"/>
        <v/>
      </c>
    </row>
    <row r="12754" spans="1:14" x14ac:dyDescent="0.25">
      <c r="A12754" s="46">
        <f t="shared" si="594"/>
        <v>12752</v>
      </c>
      <c r="B12754" s="3">
        <v>28830</v>
      </c>
      <c r="C12754" s="8">
        <v>97.49</v>
      </c>
      <c r="D12754" s="45">
        <v>5.1313628899829489E-4</v>
      </c>
      <c r="E12754" s="16">
        <v>4.5203850509626466</v>
      </c>
      <c r="F12754" s="58">
        <v>552.03850509626466</v>
      </c>
      <c r="G12754" s="59">
        <v>680.86070215175812</v>
      </c>
      <c r="H12754" s="60">
        <v>-0.18920492348636109</v>
      </c>
      <c r="J12754" s="64">
        <v>1492</v>
      </c>
      <c r="K12754" s="63">
        <v>-0.48203592814371288</v>
      </c>
      <c r="L12754" s="65">
        <f t="array" ref="L12754">PRODUCT(1+D12732:D12754)-1</f>
        <v>1.9663215144859691E-2</v>
      </c>
      <c r="M12754" t="str">
        <f t="shared" si="592"/>
        <v/>
      </c>
      <c r="N12754" s="61" t="str">
        <f t="shared" si="593"/>
        <v/>
      </c>
    </row>
    <row r="12755" spans="1:14" x14ac:dyDescent="0.25">
      <c r="A12755" s="46">
        <f t="shared" si="594"/>
        <v>12753</v>
      </c>
      <c r="B12755" s="3">
        <v>28831</v>
      </c>
      <c r="C12755" s="8">
        <v>97.08</v>
      </c>
      <c r="D12755" s="45">
        <v>-4.2055595445686933E-3</v>
      </c>
      <c r="E12755" s="16">
        <v>4.4971687429218763</v>
      </c>
      <c r="F12755" s="58">
        <v>549.71687429218764</v>
      </c>
      <c r="G12755" s="59">
        <v>680.86070215175812</v>
      </c>
      <c r="H12755" s="60">
        <v>-0.19261477045908226</v>
      </c>
      <c r="J12755" s="64">
        <v>1493</v>
      </c>
      <c r="K12755" s="63">
        <v>-0.48203592814371288</v>
      </c>
      <c r="L12755" s="65">
        <f t="array" ref="L12755">PRODUCT(1+D12733:D12755)-1</f>
        <v>9.3574547723020984E-3</v>
      </c>
      <c r="M12755" t="str">
        <f t="shared" si="592"/>
        <v/>
      </c>
      <c r="N12755" s="61" t="str">
        <f t="shared" si="593"/>
        <v/>
      </c>
    </row>
    <row r="12756" spans="1:14" x14ac:dyDescent="0.25">
      <c r="A12756" s="46">
        <f t="shared" si="594"/>
        <v>12754</v>
      </c>
      <c r="B12756" s="3">
        <v>28832</v>
      </c>
      <c r="C12756" s="8">
        <v>96.63</v>
      </c>
      <c r="D12756" s="45">
        <v>-4.6353522867738084E-3</v>
      </c>
      <c r="E12756" s="16">
        <v>4.4716874292185915</v>
      </c>
      <c r="F12756" s="58">
        <v>547.16874292185912</v>
      </c>
      <c r="G12756" s="59">
        <v>680.86070215175812</v>
      </c>
      <c r="H12756" s="60">
        <v>-0.19635728542914233</v>
      </c>
      <c r="J12756" s="64">
        <v>1494</v>
      </c>
      <c r="K12756" s="63">
        <v>-0.48203592814371288</v>
      </c>
      <c r="L12756" s="65">
        <f t="array" ref="L12756">PRODUCT(1+D12734:D12756)-1</f>
        <v>1.5127639457926279E-2</v>
      </c>
      <c r="M12756" t="str">
        <f t="shared" si="592"/>
        <v/>
      </c>
      <c r="N12756" s="61" t="str">
        <f t="shared" si="593"/>
        <v/>
      </c>
    </row>
    <row r="12757" spans="1:14" x14ac:dyDescent="0.25">
      <c r="A12757" s="46">
        <f t="shared" si="594"/>
        <v>12755</v>
      </c>
      <c r="B12757" s="3">
        <v>28835</v>
      </c>
      <c r="C12757" s="8">
        <v>97.11</v>
      </c>
      <c r="D12757" s="45">
        <v>4.9674014281280154E-3</v>
      </c>
      <c r="E12757" s="16">
        <v>4.4988674971687619</v>
      </c>
      <c r="F12757" s="58">
        <v>549.88674971687624</v>
      </c>
      <c r="G12757" s="59">
        <v>680.86070215175812</v>
      </c>
      <c r="H12757" s="60">
        <v>-0.19236526946107824</v>
      </c>
      <c r="J12757" s="64">
        <v>1495</v>
      </c>
      <c r="K12757" s="63">
        <v>-0.48203592814371288</v>
      </c>
      <c r="L12757" s="65">
        <f t="array" ref="L12757">PRODUCT(1+D12735:D12757)-1</f>
        <v>3.4736281299947214E-2</v>
      </c>
      <c r="M12757" t="str">
        <f t="shared" si="592"/>
        <v/>
      </c>
      <c r="N12757" s="61" t="str">
        <f t="shared" si="593"/>
        <v/>
      </c>
    </row>
    <row r="12758" spans="1:14" x14ac:dyDescent="0.25">
      <c r="A12758" s="46">
        <f t="shared" si="594"/>
        <v>12756</v>
      </c>
      <c r="B12758" s="3">
        <v>28836</v>
      </c>
      <c r="C12758" s="8">
        <v>96.59</v>
      </c>
      <c r="D12758" s="45">
        <v>-5.3547523427041055E-3</v>
      </c>
      <c r="E12758" s="16">
        <v>4.469422423556078</v>
      </c>
      <c r="F12758" s="58">
        <v>546.94224235560785</v>
      </c>
      <c r="G12758" s="59">
        <v>680.86070215175812</v>
      </c>
      <c r="H12758" s="60">
        <v>-0.19668995342648077</v>
      </c>
      <c r="J12758" s="64">
        <v>1496</v>
      </c>
      <c r="K12758" s="63">
        <v>-0.48203592814371288</v>
      </c>
      <c r="L12758" s="65">
        <f t="array" ref="L12758">PRODUCT(1+D12736:D12758)-1</f>
        <v>2.2657490735839669E-2</v>
      </c>
      <c r="M12758" t="str">
        <f t="shared" si="592"/>
        <v/>
      </c>
      <c r="N12758" s="61" t="str">
        <f t="shared" si="593"/>
        <v/>
      </c>
    </row>
    <row r="12759" spans="1:14" x14ac:dyDescent="0.25">
      <c r="A12759" s="46">
        <f t="shared" si="594"/>
        <v>12757</v>
      </c>
      <c r="B12759" s="3">
        <v>28837</v>
      </c>
      <c r="C12759" s="8">
        <v>96.06</v>
      </c>
      <c r="D12759" s="45">
        <v>-5.4871104669220738E-3</v>
      </c>
      <c r="E12759" s="16">
        <v>4.4394110985277653</v>
      </c>
      <c r="F12759" s="58">
        <v>543.94110985277655</v>
      </c>
      <c r="G12759" s="59">
        <v>680.86070215175812</v>
      </c>
      <c r="H12759" s="60">
        <v>-0.20109780439121794</v>
      </c>
      <c r="J12759" s="64">
        <v>1497</v>
      </c>
      <c r="K12759" s="63">
        <v>-0.48203592814371288</v>
      </c>
      <c r="L12759" s="65">
        <f t="array" ref="L12759">PRODUCT(1+D12737:D12759)-1</f>
        <v>1.7369201440372573E-2</v>
      </c>
      <c r="M12759" t="str">
        <f t="shared" si="592"/>
        <v/>
      </c>
      <c r="N12759" s="61" t="str">
        <f t="shared" si="593"/>
        <v/>
      </c>
    </row>
    <row r="12760" spans="1:14" x14ac:dyDescent="0.25">
      <c r="A12760" s="46">
        <f t="shared" si="594"/>
        <v>12758</v>
      </c>
      <c r="B12760" s="3">
        <v>28838</v>
      </c>
      <c r="C12760" s="8">
        <v>96.04</v>
      </c>
      <c r="D12760" s="45">
        <v>-2.0820320632930489E-4</v>
      </c>
      <c r="E12760" s="16">
        <v>4.4382785956965085</v>
      </c>
      <c r="F12760" s="58">
        <v>543.82785956965085</v>
      </c>
      <c r="G12760" s="59">
        <v>680.86070215175812</v>
      </c>
      <c r="H12760" s="60">
        <v>-0.20126413838988733</v>
      </c>
      <c r="J12760" s="64">
        <v>1498</v>
      </c>
      <c r="K12760" s="63">
        <v>-0.48203592814371288</v>
      </c>
      <c r="L12760" s="65">
        <f t="array" ref="L12760">PRODUCT(1+D12738:D12760)-1</f>
        <v>1.3400865252717331E-2</v>
      </c>
      <c r="M12760" t="str">
        <f t="shared" si="592"/>
        <v/>
      </c>
      <c r="N12760" s="61" t="str">
        <f t="shared" si="593"/>
        <v/>
      </c>
    </row>
    <row r="12761" spans="1:14" x14ac:dyDescent="0.25">
      <c r="A12761" s="46">
        <f t="shared" si="594"/>
        <v>12759</v>
      </c>
      <c r="B12761" s="3">
        <v>28839</v>
      </c>
      <c r="C12761" s="8">
        <v>95.33</v>
      </c>
      <c r="D12761" s="45">
        <v>-7.3927530195752045E-3</v>
      </c>
      <c r="E12761" s="16">
        <v>4.3980747451868822</v>
      </c>
      <c r="F12761" s="58">
        <v>539.8074745186882</v>
      </c>
      <c r="G12761" s="59">
        <v>680.86070215175812</v>
      </c>
      <c r="H12761" s="60">
        <v>-0.20716899534264843</v>
      </c>
      <c r="J12761" s="64">
        <v>1499</v>
      </c>
      <c r="K12761" s="63">
        <v>-0.48203592814371288</v>
      </c>
      <c r="L12761" s="65">
        <f t="array" ref="L12761">PRODUCT(1+D12739:D12761)-1</f>
        <v>2.3622892730592149E-2</v>
      </c>
      <c r="M12761" t="str">
        <f t="shared" si="592"/>
        <v/>
      </c>
      <c r="N12761" s="61" t="str">
        <f t="shared" si="593"/>
        <v/>
      </c>
    </row>
    <row r="12762" spans="1:14" x14ac:dyDescent="0.25">
      <c r="A12762" s="46">
        <f t="shared" si="594"/>
        <v>12760</v>
      </c>
      <c r="B12762" s="3">
        <v>28842</v>
      </c>
      <c r="C12762" s="8">
        <v>93.44</v>
      </c>
      <c r="D12762" s="45">
        <v>-1.9825868037343986E-2</v>
      </c>
      <c r="E12762" s="16">
        <v>4.2910532276330882</v>
      </c>
      <c r="F12762" s="58">
        <v>529.10532276330878</v>
      </c>
      <c r="G12762" s="59">
        <v>680.86070215175812</v>
      </c>
      <c r="H12762" s="60">
        <v>-0.22288755821689987</v>
      </c>
      <c r="J12762" s="64">
        <v>1500</v>
      </c>
      <c r="K12762" s="63">
        <v>-0.48203592814371288</v>
      </c>
      <c r="L12762" s="65">
        <f t="array" ref="L12762">PRODUCT(1+D12740:D12762)-1</f>
        <v>1.027138068980471E-2</v>
      </c>
      <c r="M12762" t="str">
        <f t="shared" ref="M12762:M12825" si="595">IF(AND(L12762&lt;=-0.25,MIN(L12740:L12761)&gt;-0.25),1,"")</f>
        <v/>
      </c>
      <c r="N12762" s="61" t="str">
        <f t="shared" si="593"/>
        <v/>
      </c>
    </row>
    <row r="12763" spans="1:14" x14ac:dyDescent="0.25">
      <c r="A12763" s="46">
        <f t="shared" si="594"/>
        <v>12761</v>
      </c>
      <c r="B12763" s="3">
        <v>28843</v>
      </c>
      <c r="C12763" s="8">
        <v>94.24</v>
      </c>
      <c r="D12763" s="45">
        <v>8.5616438356164171E-3</v>
      </c>
      <c r="E12763" s="16">
        <v>4.3363533408833712</v>
      </c>
      <c r="F12763" s="58">
        <v>533.63533408833712</v>
      </c>
      <c r="G12763" s="59">
        <v>680.86070215175812</v>
      </c>
      <c r="H12763" s="60">
        <v>-0.2162341982701268</v>
      </c>
      <c r="J12763" s="64">
        <v>1501</v>
      </c>
      <c r="K12763" s="63">
        <v>-0.48203592814371288</v>
      </c>
      <c r="L12763" s="65">
        <f t="array" ref="L12763">PRODUCT(1+D12741:D12763)-1</f>
        <v>1.6503074102039106E-2</v>
      </c>
      <c r="M12763" t="str">
        <f t="shared" si="595"/>
        <v/>
      </c>
      <c r="N12763" s="61" t="str">
        <f t="shared" si="593"/>
        <v/>
      </c>
    </row>
    <row r="12764" spans="1:14" x14ac:dyDescent="0.25">
      <c r="A12764" s="46">
        <f t="shared" si="594"/>
        <v>12762</v>
      </c>
      <c r="B12764" s="3">
        <v>28844</v>
      </c>
      <c r="C12764" s="8">
        <v>94.68</v>
      </c>
      <c r="D12764" s="45">
        <v>4.6689303904925428E-3</v>
      </c>
      <c r="E12764" s="16">
        <v>4.361268403171028</v>
      </c>
      <c r="F12764" s="58">
        <v>536.12684031710285</v>
      </c>
      <c r="G12764" s="59">
        <v>680.86070215175812</v>
      </c>
      <c r="H12764" s="60">
        <v>-0.21257485029940137</v>
      </c>
      <c r="J12764" s="64">
        <v>1502</v>
      </c>
      <c r="K12764" s="63">
        <v>-0.48203592814371288</v>
      </c>
      <c r="L12764" s="65">
        <f t="array" ref="L12764">PRODUCT(1+D12742:D12764)-1</f>
        <v>1.0351083128802285E-2</v>
      </c>
      <c r="M12764" t="str">
        <f t="shared" si="595"/>
        <v/>
      </c>
      <c r="N12764" s="61" t="str">
        <f t="shared" si="593"/>
        <v/>
      </c>
    </row>
    <row r="12765" spans="1:14" x14ac:dyDescent="0.25">
      <c r="A12765" s="46">
        <f t="shared" si="594"/>
        <v>12763</v>
      </c>
      <c r="B12765" s="3">
        <v>28845</v>
      </c>
      <c r="C12765" s="8">
        <v>94.71</v>
      </c>
      <c r="D12765" s="45">
        <v>3.1685678073500867E-4</v>
      </c>
      <c r="E12765" s="16">
        <v>4.3629671574179127</v>
      </c>
      <c r="F12765" s="58">
        <v>536.29671574179133</v>
      </c>
      <c r="G12765" s="59">
        <v>680.86070215175812</v>
      </c>
      <c r="H12765" s="60">
        <v>-0.21232534930139746</v>
      </c>
      <c r="J12765" s="64">
        <v>1503</v>
      </c>
      <c r="K12765" s="63">
        <v>-0.48203592814371288</v>
      </c>
      <c r="L12765" s="65">
        <f t="array" ref="L12765">PRODUCT(1+D12743:D12765)-1</f>
        <v>3.0713831815292192E-3</v>
      </c>
      <c r="M12765" t="str">
        <f t="shared" si="595"/>
        <v/>
      </c>
      <c r="N12765" s="61" t="str">
        <f t="shared" si="593"/>
        <v/>
      </c>
    </row>
    <row r="12766" spans="1:14" x14ac:dyDescent="0.25">
      <c r="A12766" s="46">
        <f t="shared" si="594"/>
        <v>12764</v>
      </c>
      <c r="B12766" s="3">
        <v>28846</v>
      </c>
      <c r="C12766" s="8">
        <v>96.31</v>
      </c>
      <c r="D12766" s="45">
        <v>1.6893675430260879E-2</v>
      </c>
      <c r="E12766" s="16">
        <v>4.4535673839184797</v>
      </c>
      <c r="F12766" s="58">
        <v>545.35673839184801</v>
      </c>
      <c r="G12766" s="59">
        <v>680.86070215175812</v>
      </c>
      <c r="H12766" s="60">
        <v>-0.1990186294078512</v>
      </c>
      <c r="J12766" s="64">
        <v>1504</v>
      </c>
      <c r="K12766" s="63">
        <v>-0.48203592814371288</v>
      </c>
      <c r="L12766" s="65">
        <f t="array" ref="L12766">PRODUCT(1+D12744:D12766)-1</f>
        <v>1.1128608923885119E-2</v>
      </c>
      <c r="M12766" t="str">
        <f t="shared" si="595"/>
        <v/>
      </c>
      <c r="N12766" s="61" t="str">
        <f t="shared" si="593"/>
        <v/>
      </c>
    </row>
    <row r="12767" spans="1:14" x14ac:dyDescent="0.25">
      <c r="A12767" s="46">
        <f t="shared" si="594"/>
        <v>12765</v>
      </c>
      <c r="B12767" s="3">
        <v>28850</v>
      </c>
      <c r="C12767" s="8">
        <v>97.52</v>
      </c>
      <c r="D12767" s="45">
        <v>1.2563596718928371E-2</v>
      </c>
      <c r="E12767" s="16">
        <v>4.5220838052095331</v>
      </c>
      <c r="F12767" s="58">
        <v>552.20838052095337</v>
      </c>
      <c r="G12767" s="59">
        <v>680.86070215175812</v>
      </c>
      <c r="H12767" s="60">
        <v>-0.18895542248835684</v>
      </c>
      <c r="J12767" s="64">
        <v>1505</v>
      </c>
      <c r="K12767" s="63">
        <v>-0.48203592814371288</v>
      </c>
      <c r="L12767" s="65">
        <f t="array" ref="L12767">PRODUCT(1+D12745:D12767)-1</f>
        <v>2.6418271760867418E-2</v>
      </c>
      <c r="M12767" t="str">
        <f t="shared" si="595"/>
        <v/>
      </c>
      <c r="N12767" s="61" t="str">
        <f t="shared" si="593"/>
        <v/>
      </c>
    </row>
    <row r="12768" spans="1:14" x14ac:dyDescent="0.25">
      <c r="A12768" s="46">
        <f t="shared" si="594"/>
        <v>12766</v>
      </c>
      <c r="B12768" s="3">
        <v>28851</v>
      </c>
      <c r="C12768" s="8">
        <v>96.66</v>
      </c>
      <c r="D12768" s="45">
        <v>-8.8187038556193365E-3</v>
      </c>
      <c r="E12768" s="16">
        <v>4.4733861834654789</v>
      </c>
      <c r="F12768" s="58">
        <v>547.33861834654795</v>
      </c>
      <c r="G12768" s="59">
        <v>680.86070215175812</v>
      </c>
      <c r="H12768" s="60">
        <v>-0.19610778443113785</v>
      </c>
      <c r="J12768" s="64">
        <v>1506</v>
      </c>
      <c r="K12768" s="63">
        <v>-0.48203592814371288</v>
      </c>
      <c r="L12768" s="65">
        <f t="array" ref="L12768">PRODUCT(1+D12746:D12768)-1</f>
        <v>1.2358609132802734E-2</v>
      </c>
      <c r="M12768" t="str">
        <f t="shared" si="595"/>
        <v/>
      </c>
      <c r="N12768" s="61" t="str">
        <f t="shared" si="593"/>
        <v/>
      </c>
    </row>
    <row r="12769" spans="1:14" x14ac:dyDescent="0.25">
      <c r="A12769" s="46">
        <f t="shared" si="594"/>
        <v>12767</v>
      </c>
      <c r="B12769" s="3">
        <v>28852</v>
      </c>
      <c r="C12769" s="8">
        <v>96.28</v>
      </c>
      <c r="D12769" s="45">
        <v>-3.9313056072831642E-3</v>
      </c>
      <c r="E12769" s="16">
        <v>4.451868629671595</v>
      </c>
      <c r="F12769" s="58">
        <v>545.18686296715953</v>
      </c>
      <c r="G12769" s="59">
        <v>680.86070215175812</v>
      </c>
      <c r="H12769" s="60">
        <v>-0.19926813040585512</v>
      </c>
      <c r="J12769" s="64">
        <v>1507</v>
      </c>
      <c r="K12769" s="63">
        <v>-0.48203592814371288</v>
      </c>
      <c r="L12769" s="65">
        <f t="array" ref="L12769">PRODUCT(1+D12747:D12769)-1</f>
        <v>5.1153565090307218E-3</v>
      </c>
      <c r="M12769" t="str">
        <f t="shared" si="595"/>
        <v/>
      </c>
      <c r="N12769" s="61" t="str">
        <f t="shared" si="593"/>
        <v/>
      </c>
    </row>
    <row r="12770" spans="1:14" x14ac:dyDescent="0.25">
      <c r="A12770" s="46">
        <f t="shared" si="594"/>
        <v>12768</v>
      </c>
      <c r="B12770" s="3">
        <v>28853</v>
      </c>
      <c r="C12770" s="8">
        <v>96.11</v>
      </c>
      <c r="D12770" s="45">
        <v>-1.7656834233485963E-3</v>
      </c>
      <c r="E12770" s="16">
        <v>4.4422423556059094</v>
      </c>
      <c r="F12770" s="58">
        <v>544.22423556059096</v>
      </c>
      <c r="G12770" s="59">
        <v>680.86070215175812</v>
      </c>
      <c r="H12770" s="60">
        <v>-0.20068196939454441</v>
      </c>
      <c r="J12770" s="64">
        <v>1508</v>
      </c>
      <c r="K12770" s="63">
        <v>-0.48203592814371288</v>
      </c>
      <c r="L12770" s="65">
        <f t="array" ref="L12770">PRODUCT(1+D12748:D12770)-1</f>
        <v>1.2501302218979049E-3</v>
      </c>
      <c r="M12770" t="str">
        <f t="shared" si="595"/>
        <v/>
      </c>
      <c r="N12770" s="61" t="str">
        <f t="shared" si="593"/>
        <v/>
      </c>
    </row>
    <row r="12771" spans="1:14" x14ac:dyDescent="0.25">
      <c r="A12771" s="46">
        <f t="shared" si="594"/>
        <v>12769</v>
      </c>
      <c r="B12771" s="3">
        <v>28857</v>
      </c>
      <c r="C12771" s="8">
        <v>96.73</v>
      </c>
      <c r="D12771" s="45">
        <v>6.450941629382978E-3</v>
      </c>
      <c r="E12771" s="16">
        <v>4.4773499433748789</v>
      </c>
      <c r="F12771" s="58">
        <v>547.73499433748793</v>
      </c>
      <c r="G12771" s="59">
        <v>680.86070215175812</v>
      </c>
      <c r="H12771" s="60">
        <v>-0.19552561543579527</v>
      </c>
      <c r="J12771" s="64">
        <v>1509</v>
      </c>
      <c r="K12771" s="63">
        <v>-0.48203592814371288</v>
      </c>
      <c r="L12771" s="65">
        <f t="array" ref="L12771">PRODUCT(1+D12749:D12771)-1</f>
        <v>1.6605359957961197E-2</v>
      </c>
      <c r="M12771" t="str">
        <f t="shared" si="595"/>
        <v/>
      </c>
      <c r="N12771" s="61" t="str">
        <f t="shared" si="593"/>
        <v/>
      </c>
    </row>
    <row r="12772" spans="1:14" x14ac:dyDescent="0.25">
      <c r="A12772" s="46">
        <f t="shared" si="594"/>
        <v>12770</v>
      </c>
      <c r="B12772" s="3">
        <v>28858</v>
      </c>
      <c r="C12772" s="8">
        <v>97.8</v>
      </c>
      <c r="D12772" s="45">
        <v>1.1061718184637526E-2</v>
      </c>
      <c r="E12772" s="16">
        <v>4.5379388448471323</v>
      </c>
      <c r="F12772" s="58">
        <v>553.7938844847132</v>
      </c>
      <c r="G12772" s="59">
        <v>680.86070215175812</v>
      </c>
      <c r="H12772" s="60">
        <v>-0.18662674650698641</v>
      </c>
      <c r="J12772" s="64">
        <v>1510</v>
      </c>
      <c r="K12772" s="63">
        <v>-0.48203592814371288</v>
      </c>
      <c r="L12772" s="65">
        <f t="array" ref="L12772">PRODUCT(1+D12750:D12772)-1</f>
        <v>4.3200000000000349E-2</v>
      </c>
      <c r="M12772" t="str">
        <f t="shared" si="595"/>
        <v/>
      </c>
      <c r="N12772" s="61" t="str">
        <f t="shared" si="593"/>
        <v/>
      </c>
    </row>
    <row r="12773" spans="1:14" x14ac:dyDescent="0.25">
      <c r="A12773" s="46">
        <f t="shared" si="594"/>
        <v>12771</v>
      </c>
      <c r="B12773" s="3">
        <v>28859</v>
      </c>
      <c r="C12773" s="8">
        <v>98.58</v>
      </c>
      <c r="D12773" s="45">
        <v>7.9754601226993405E-3</v>
      </c>
      <c r="E12773" s="16">
        <v>4.5821064552661586</v>
      </c>
      <c r="F12773" s="58">
        <v>558.21064552661585</v>
      </c>
      <c r="G12773" s="59">
        <v>680.86070215175812</v>
      </c>
      <c r="H12773" s="60">
        <v>-0.1801397205588825</v>
      </c>
      <c r="J12773" s="64">
        <v>1511</v>
      </c>
      <c r="K12773" s="63">
        <v>-0.48203592814371288</v>
      </c>
      <c r="L12773" s="65">
        <f t="array" ref="L12773">PRODUCT(1+D12751:D12773)-1</f>
        <v>4.097148891235447E-2</v>
      </c>
      <c r="M12773" t="str">
        <f t="shared" si="595"/>
        <v/>
      </c>
      <c r="N12773" s="61" t="str">
        <f t="shared" ref="N12773:N12836" si="596">IF(AND(M12773=1,SUM(M12545:M12772)=0),1,"")</f>
        <v/>
      </c>
    </row>
    <row r="12774" spans="1:14" x14ac:dyDescent="0.25">
      <c r="A12774" s="46">
        <f t="shared" si="594"/>
        <v>12772</v>
      </c>
      <c r="B12774" s="3">
        <v>28860</v>
      </c>
      <c r="C12774" s="8">
        <v>99.13</v>
      </c>
      <c r="D12774" s="45">
        <v>5.5792249949280226E-3</v>
      </c>
      <c r="E12774" s="16">
        <v>4.6132502831257289</v>
      </c>
      <c r="F12774" s="58">
        <v>561.32502831257284</v>
      </c>
      <c r="G12774" s="59">
        <v>680.86070215175812</v>
      </c>
      <c r="H12774" s="60">
        <v>-0.17556553559547605</v>
      </c>
      <c r="J12774" s="64">
        <v>1512</v>
      </c>
      <c r="K12774" s="63">
        <v>-0.48203592814371288</v>
      </c>
      <c r="L12774" s="65">
        <f t="array" ref="L12774">PRODUCT(1+D12752:D12774)-1</f>
        <v>2.9601163273784703E-2</v>
      </c>
      <c r="M12774" t="str">
        <f t="shared" si="595"/>
        <v/>
      </c>
      <c r="N12774" s="61" t="str">
        <f t="shared" si="596"/>
        <v/>
      </c>
    </row>
    <row r="12775" spans="1:14" x14ac:dyDescent="0.25">
      <c r="A12775" s="46">
        <f t="shared" si="594"/>
        <v>12773</v>
      </c>
      <c r="B12775" s="3">
        <v>28863</v>
      </c>
      <c r="C12775" s="8">
        <v>98.8</v>
      </c>
      <c r="D12775" s="45">
        <v>-3.3289619691314609E-3</v>
      </c>
      <c r="E12775" s="16">
        <v>4.5945639864099865</v>
      </c>
      <c r="F12775" s="58">
        <v>559.4563986409986</v>
      </c>
      <c r="G12775" s="59">
        <v>680.86070215175812</v>
      </c>
      <c r="H12775" s="60">
        <v>-0.17831004657352001</v>
      </c>
      <c r="J12775" s="64">
        <v>1513</v>
      </c>
      <c r="K12775" s="63">
        <v>-0.48203592814371288</v>
      </c>
      <c r="L12775" s="65">
        <f t="array" ref="L12775">PRODUCT(1+D12753:D12775)-1</f>
        <v>2.7561102444097596E-2</v>
      </c>
      <c r="M12775" t="str">
        <f t="shared" si="595"/>
        <v/>
      </c>
      <c r="N12775" s="61" t="str">
        <f t="shared" si="596"/>
        <v/>
      </c>
    </row>
    <row r="12776" spans="1:14" x14ac:dyDescent="0.25">
      <c r="A12776" s="46">
        <f t="shared" si="594"/>
        <v>12774</v>
      </c>
      <c r="B12776" s="3">
        <v>28864</v>
      </c>
      <c r="C12776" s="8">
        <v>99.33</v>
      </c>
      <c r="D12776" s="45">
        <v>5.3643724696357253E-3</v>
      </c>
      <c r="E12776" s="16">
        <v>4.6245753114383001</v>
      </c>
      <c r="F12776" s="58">
        <v>562.45753114383001</v>
      </c>
      <c r="G12776" s="59">
        <v>680.86070215175812</v>
      </c>
      <c r="H12776" s="60">
        <v>-0.17390219560878262</v>
      </c>
      <c r="J12776" s="64">
        <v>1514</v>
      </c>
      <c r="K12776" s="63">
        <v>-0.48203592814371288</v>
      </c>
      <c r="L12776" s="65">
        <f t="array" ref="L12776">PRODUCT(1+D12754:D12776)-1</f>
        <v>1.93965517241379E-2</v>
      </c>
      <c r="M12776" t="str">
        <f t="shared" si="595"/>
        <v/>
      </c>
      <c r="N12776" s="61" t="str">
        <f t="shared" si="596"/>
        <v/>
      </c>
    </row>
    <row r="12777" spans="1:14" x14ac:dyDescent="0.25">
      <c r="A12777" s="46">
        <f t="shared" si="594"/>
        <v>12775</v>
      </c>
      <c r="B12777" s="3">
        <v>28865</v>
      </c>
      <c r="C12777" s="8">
        <v>98.77</v>
      </c>
      <c r="D12777" s="45">
        <v>-5.6377730796335346E-3</v>
      </c>
      <c r="E12777" s="16">
        <v>4.5928652321631018</v>
      </c>
      <c r="F12777" s="58">
        <v>559.28652321631023</v>
      </c>
      <c r="G12777" s="59">
        <v>680.86070215175812</v>
      </c>
      <c r="H12777" s="60">
        <v>-0.1785595475715237</v>
      </c>
      <c r="J12777" s="64">
        <v>1515</v>
      </c>
      <c r="K12777" s="63">
        <v>-0.48203592814371288</v>
      </c>
      <c r="L12777" s="65">
        <f t="array" ref="L12777">PRODUCT(1+D12755:D12777)-1</f>
        <v>1.3129551748897406E-2</v>
      </c>
      <c r="M12777" t="str">
        <f t="shared" si="595"/>
        <v/>
      </c>
      <c r="N12777" s="61" t="str">
        <f t="shared" si="596"/>
        <v/>
      </c>
    </row>
    <row r="12778" spans="1:14" x14ac:dyDescent="0.25">
      <c r="A12778" s="46">
        <f t="shared" si="594"/>
        <v>12776</v>
      </c>
      <c r="B12778" s="3">
        <v>28866</v>
      </c>
      <c r="C12778" s="8">
        <v>99.1</v>
      </c>
      <c r="D12778" s="45">
        <v>3.3410954743342547E-3</v>
      </c>
      <c r="E12778" s="16">
        <v>4.6115515288788433</v>
      </c>
      <c r="F12778" s="58">
        <v>561.15515288788436</v>
      </c>
      <c r="G12778" s="59">
        <v>680.86070215175812</v>
      </c>
      <c r="H12778" s="60">
        <v>-0.17581503659347986</v>
      </c>
      <c r="J12778" s="64">
        <v>1516</v>
      </c>
      <c r="K12778" s="63">
        <v>-0.48203592814371288</v>
      </c>
      <c r="L12778" s="65">
        <f t="array" ref="L12778">PRODUCT(1+D12756:D12778)-1</f>
        <v>2.0807581376184547E-2</v>
      </c>
      <c r="M12778" t="str">
        <f t="shared" si="595"/>
        <v/>
      </c>
      <c r="N12778" s="61" t="str">
        <f t="shared" si="596"/>
        <v/>
      </c>
    </row>
    <row r="12779" spans="1:14" x14ac:dyDescent="0.25">
      <c r="A12779" s="46">
        <f t="shared" si="594"/>
        <v>12777</v>
      </c>
      <c r="B12779" s="3">
        <v>28867</v>
      </c>
      <c r="C12779" s="8">
        <v>99.93</v>
      </c>
      <c r="D12779" s="45">
        <v>8.3753784056510572E-3</v>
      </c>
      <c r="E12779" s="16">
        <v>4.6585503963760138</v>
      </c>
      <c r="F12779" s="58">
        <v>565.85503963760141</v>
      </c>
      <c r="G12779" s="59">
        <v>680.86070215175812</v>
      </c>
      <c r="H12779" s="60">
        <v>-0.16891217564870253</v>
      </c>
      <c r="J12779" s="64">
        <v>1517</v>
      </c>
      <c r="K12779" s="63">
        <v>-0.48203592814371288</v>
      </c>
      <c r="L12779" s="65">
        <f t="array" ref="L12779">PRODUCT(1+D12757:D12779)-1</f>
        <v>3.4150884818379801E-2</v>
      </c>
      <c r="M12779" t="str">
        <f t="shared" si="595"/>
        <v/>
      </c>
      <c r="N12779" s="61" t="str">
        <f t="shared" si="596"/>
        <v/>
      </c>
    </row>
    <row r="12780" spans="1:14" x14ac:dyDescent="0.25">
      <c r="A12780" s="46">
        <f t="shared" si="594"/>
        <v>12778</v>
      </c>
      <c r="B12780" s="3">
        <v>28870</v>
      </c>
      <c r="C12780" s="8">
        <v>100.69</v>
      </c>
      <c r="D12780" s="45">
        <v>7.6053237266084928E-3</v>
      </c>
      <c r="E12780" s="16">
        <v>4.7015855039637824</v>
      </c>
      <c r="F12780" s="58">
        <v>570.15855039637825</v>
      </c>
      <c r="G12780" s="59">
        <v>680.86070215175812</v>
      </c>
      <c r="H12780" s="60">
        <v>-0.16259148369926824</v>
      </c>
      <c r="J12780" s="64">
        <v>1518</v>
      </c>
      <c r="K12780" s="63">
        <v>-0.48203592814371288</v>
      </c>
      <c r="L12780" s="65">
        <f t="array" ref="L12780">PRODUCT(1+D12758:D12780)-1</f>
        <v>3.6865410359386619E-2</v>
      </c>
      <c r="M12780" t="str">
        <f t="shared" si="595"/>
        <v/>
      </c>
      <c r="N12780" s="61" t="str">
        <f t="shared" si="596"/>
        <v/>
      </c>
    </row>
    <row r="12781" spans="1:14" x14ac:dyDescent="0.25">
      <c r="A12781" s="46">
        <f t="shared" si="594"/>
        <v>12779</v>
      </c>
      <c r="B12781" s="3">
        <v>28871</v>
      </c>
      <c r="C12781" s="8">
        <v>99.46</v>
      </c>
      <c r="D12781" s="45">
        <v>-1.2215711590028877E-2</v>
      </c>
      <c r="E12781" s="16">
        <v>4.6319365798414713</v>
      </c>
      <c r="F12781" s="58">
        <v>563.19365798414708</v>
      </c>
      <c r="G12781" s="59">
        <v>680.86070215175812</v>
      </c>
      <c r="H12781" s="60">
        <v>-0.17282102461743198</v>
      </c>
      <c r="J12781" s="64">
        <v>1519</v>
      </c>
      <c r="K12781" s="63">
        <v>-0.48203592814371288</v>
      </c>
      <c r="L12781" s="65">
        <f t="array" ref="L12781">PRODUCT(1+D12759:D12781)-1</f>
        <v>2.9713220830313469E-2</v>
      </c>
      <c r="M12781" t="str">
        <f t="shared" si="595"/>
        <v/>
      </c>
      <c r="N12781" s="61" t="str">
        <f t="shared" si="596"/>
        <v/>
      </c>
    </row>
    <row r="12782" spans="1:14" x14ac:dyDescent="0.25">
      <c r="A12782" s="46">
        <f t="shared" si="594"/>
        <v>12780</v>
      </c>
      <c r="B12782" s="3">
        <v>28872</v>
      </c>
      <c r="C12782" s="8">
        <v>99.48</v>
      </c>
      <c r="D12782" s="45">
        <v>2.0108586366385239E-4</v>
      </c>
      <c r="E12782" s="16">
        <v>4.633069082672729</v>
      </c>
      <c r="F12782" s="58">
        <v>563.30690826727289</v>
      </c>
      <c r="G12782" s="59">
        <v>680.86070215175812</v>
      </c>
      <c r="H12782" s="60">
        <v>-0.1726546906187626</v>
      </c>
      <c r="J12782" s="64">
        <v>1520</v>
      </c>
      <c r="K12782" s="63">
        <v>-0.48203592814371288</v>
      </c>
      <c r="L12782" s="65">
        <f t="array" ref="L12782">PRODUCT(1+D12760:D12782)-1</f>
        <v>3.5602748282323793E-2</v>
      </c>
      <c r="M12782" t="str">
        <f t="shared" si="595"/>
        <v/>
      </c>
      <c r="N12782" s="61" t="str">
        <f t="shared" si="596"/>
        <v/>
      </c>
    </row>
    <row r="12783" spans="1:14" x14ac:dyDescent="0.25">
      <c r="A12783" s="46">
        <f t="shared" si="594"/>
        <v>12781</v>
      </c>
      <c r="B12783" s="3">
        <v>28873</v>
      </c>
      <c r="C12783" s="8">
        <v>99.72</v>
      </c>
      <c r="D12783" s="45">
        <v>2.4125452352230514E-3</v>
      </c>
      <c r="E12783" s="16">
        <v>4.6466591166478137</v>
      </c>
      <c r="F12783" s="58">
        <v>564.66591166478133</v>
      </c>
      <c r="G12783" s="59">
        <v>680.86070215175812</v>
      </c>
      <c r="H12783" s="60">
        <v>-0.17065868263473072</v>
      </c>
      <c r="J12783" s="64">
        <v>1521</v>
      </c>
      <c r="K12783" s="63">
        <v>-0.48203592814371288</v>
      </c>
      <c r="L12783" s="65">
        <f t="array" ref="L12783">PRODUCT(1+D12761:D12783)-1</f>
        <v>3.8317367763431864E-2</v>
      </c>
      <c r="M12783" t="str">
        <f t="shared" si="595"/>
        <v/>
      </c>
      <c r="N12783" s="61" t="str">
        <f t="shared" si="596"/>
        <v/>
      </c>
    </row>
    <row r="12784" spans="1:14" x14ac:dyDescent="0.25">
      <c r="A12784" s="46">
        <f t="shared" si="594"/>
        <v>12782</v>
      </c>
      <c r="B12784" s="3">
        <v>28874</v>
      </c>
      <c r="C12784" s="8">
        <v>99.75</v>
      </c>
      <c r="D12784" s="45">
        <v>3.0084235860416975E-4</v>
      </c>
      <c r="E12784" s="16">
        <v>4.6483578708947002</v>
      </c>
      <c r="F12784" s="58">
        <v>564.83578708947005</v>
      </c>
      <c r="G12784" s="59">
        <v>680.86070215175812</v>
      </c>
      <c r="H12784" s="60">
        <v>-0.17040918163672647</v>
      </c>
      <c r="J12784" s="64">
        <v>1522</v>
      </c>
      <c r="K12784" s="63">
        <v>-0.48203592814371288</v>
      </c>
      <c r="L12784" s="65">
        <f t="array" ref="L12784">PRODUCT(1+D12762:D12784)-1</f>
        <v>4.6365257526486348E-2</v>
      </c>
      <c r="M12784" t="str">
        <f t="shared" si="595"/>
        <v/>
      </c>
      <c r="N12784" s="61" t="str">
        <f t="shared" si="596"/>
        <v/>
      </c>
    </row>
    <row r="12785" spans="1:14" x14ac:dyDescent="0.25">
      <c r="A12785" s="46">
        <f t="shared" si="594"/>
        <v>12783</v>
      </c>
      <c r="B12785" s="3">
        <v>28877</v>
      </c>
      <c r="C12785" s="8">
        <v>99.9</v>
      </c>
      <c r="D12785" s="45">
        <v>1.5037593984963404E-3</v>
      </c>
      <c r="E12785" s="16">
        <v>4.6568516421291291</v>
      </c>
      <c r="F12785" s="58">
        <v>565.68516421291292</v>
      </c>
      <c r="G12785" s="59">
        <v>680.86070215175812</v>
      </c>
      <c r="H12785" s="60">
        <v>-0.16916167664670645</v>
      </c>
      <c r="J12785" s="64">
        <v>1523</v>
      </c>
      <c r="K12785" s="63">
        <v>-0.48203592814371288</v>
      </c>
      <c r="L12785" s="65">
        <f t="array" ref="L12785">PRODUCT(1+D12763:D12785)-1</f>
        <v>6.9135273972602773E-2</v>
      </c>
      <c r="M12785" t="str">
        <f t="shared" si="595"/>
        <v/>
      </c>
      <c r="N12785" s="61" t="str">
        <f t="shared" si="596"/>
        <v/>
      </c>
    </row>
    <row r="12786" spans="1:14" x14ac:dyDescent="0.25">
      <c r="A12786" s="46">
        <f t="shared" si="594"/>
        <v>12784</v>
      </c>
      <c r="B12786" s="3">
        <v>28878</v>
      </c>
      <c r="C12786" s="8">
        <v>100.6</v>
      </c>
      <c r="D12786" s="45">
        <v>7.0070070070069601E-3</v>
      </c>
      <c r="E12786" s="16">
        <v>4.6964892412231265</v>
      </c>
      <c r="F12786" s="58">
        <v>569.64892412231268</v>
      </c>
      <c r="G12786" s="59">
        <v>680.86070215175812</v>
      </c>
      <c r="H12786" s="60">
        <v>-0.16333998669327998</v>
      </c>
      <c r="J12786" s="64">
        <v>1524</v>
      </c>
      <c r="K12786" s="63">
        <v>-0.48203592814371288</v>
      </c>
      <c r="L12786" s="65">
        <f t="array" ref="L12786">PRODUCT(1+D12764:D12786)-1</f>
        <v>6.7487266553480474E-2</v>
      </c>
      <c r="M12786" t="str">
        <f t="shared" si="595"/>
        <v/>
      </c>
      <c r="N12786" s="61" t="str">
        <f t="shared" si="596"/>
        <v/>
      </c>
    </row>
    <row r="12787" spans="1:14" x14ac:dyDescent="0.25">
      <c r="A12787" s="46">
        <f t="shared" si="594"/>
        <v>12785</v>
      </c>
      <c r="B12787" s="3">
        <v>28879</v>
      </c>
      <c r="C12787" s="8">
        <v>100.16</v>
      </c>
      <c r="D12787" s="45">
        <v>-4.3737574552683567E-3</v>
      </c>
      <c r="E12787" s="16">
        <v>4.6715741789354706</v>
      </c>
      <c r="F12787" s="58">
        <v>567.15741789354706</v>
      </c>
      <c r="G12787" s="59">
        <v>680.86070215175812</v>
      </c>
      <c r="H12787" s="60">
        <v>-0.16699933466400529</v>
      </c>
      <c r="J12787" s="64">
        <v>1525</v>
      </c>
      <c r="K12787" s="63">
        <v>-0.48203592814371288</v>
      </c>
      <c r="L12787" s="65">
        <f t="array" ref="L12787">PRODUCT(1+D12765:D12787)-1</f>
        <v>5.7879171947612829E-2</v>
      </c>
      <c r="M12787" t="str">
        <f t="shared" si="595"/>
        <v/>
      </c>
      <c r="N12787" s="61" t="str">
        <f t="shared" si="596"/>
        <v/>
      </c>
    </row>
    <row r="12788" spans="1:14" x14ac:dyDescent="0.25">
      <c r="A12788" s="46">
        <f t="shared" si="594"/>
        <v>12786</v>
      </c>
      <c r="B12788" s="3">
        <v>28880</v>
      </c>
      <c r="C12788" s="8">
        <v>101.19</v>
      </c>
      <c r="D12788" s="45">
        <v>1.0283546325878579E-2</v>
      </c>
      <c r="E12788" s="16">
        <v>4.7298980747452104</v>
      </c>
      <c r="F12788" s="58">
        <v>572.98980747452106</v>
      </c>
      <c r="G12788" s="59">
        <v>680.86070215175812</v>
      </c>
      <c r="H12788" s="60">
        <v>-0.15843313373253487</v>
      </c>
      <c r="J12788" s="64">
        <v>1526</v>
      </c>
      <c r="K12788" s="63">
        <v>-0.48203592814371288</v>
      </c>
      <c r="L12788" s="65">
        <f t="array" ref="L12788">PRODUCT(1+D12766:D12788)-1</f>
        <v>6.8419385492556328E-2</v>
      </c>
      <c r="M12788" t="str">
        <f t="shared" si="595"/>
        <v/>
      </c>
      <c r="N12788" s="61" t="str">
        <f t="shared" si="596"/>
        <v/>
      </c>
    </row>
    <row r="12789" spans="1:14" x14ac:dyDescent="0.25">
      <c r="A12789" s="46">
        <f t="shared" si="594"/>
        <v>12787</v>
      </c>
      <c r="B12789" s="3">
        <v>28881</v>
      </c>
      <c r="C12789" s="8">
        <v>101.86</v>
      </c>
      <c r="D12789" s="45">
        <v>6.6212076292124777E-3</v>
      </c>
      <c r="E12789" s="16">
        <v>4.7678369195923231</v>
      </c>
      <c r="F12789" s="58">
        <v>576.78369195923233</v>
      </c>
      <c r="G12789" s="59">
        <v>680.86070215175812</v>
      </c>
      <c r="H12789" s="60">
        <v>-0.15286094477711232</v>
      </c>
      <c r="J12789" s="64">
        <v>1527</v>
      </c>
      <c r="K12789" s="63">
        <v>-0.48203592814371288</v>
      </c>
      <c r="L12789" s="65">
        <f t="array" ref="L12789">PRODUCT(1+D12767:D12789)-1</f>
        <v>5.7626414702522943E-2</v>
      </c>
      <c r="M12789" t="str">
        <f t="shared" si="595"/>
        <v/>
      </c>
      <c r="N12789" s="61" t="str">
        <f t="shared" si="596"/>
        <v/>
      </c>
    </row>
    <row r="12790" spans="1:14" x14ac:dyDescent="0.25">
      <c r="A12790" s="46">
        <f t="shared" si="594"/>
        <v>12788</v>
      </c>
      <c r="B12790" s="3">
        <v>28884</v>
      </c>
      <c r="C12790" s="8">
        <v>101.55</v>
      </c>
      <c r="D12790" s="45">
        <v>-3.0433928922050102E-3</v>
      </c>
      <c r="E12790" s="16">
        <v>4.7502831257078384</v>
      </c>
      <c r="F12790" s="58">
        <v>575.02831257078378</v>
      </c>
      <c r="G12790" s="59">
        <v>680.86070215175812</v>
      </c>
      <c r="H12790" s="60">
        <v>-0.155439121756487</v>
      </c>
      <c r="J12790" s="64">
        <v>1528</v>
      </c>
      <c r="K12790" s="63">
        <v>-0.48203592814371288</v>
      </c>
      <c r="L12790" s="65">
        <f t="array" ref="L12790">PRODUCT(1+D12768:D12790)-1</f>
        <v>4.1324856439704627E-2</v>
      </c>
      <c r="M12790" t="str">
        <f t="shared" si="595"/>
        <v/>
      </c>
      <c r="N12790" s="61" t="str">
        <f t="shared" si="596"/>
        <v/>
      </c>
    </row>
    <row r="12791" spans="1:14" x14ac:dyDescent="0.25">
      <c r="A12791" s="46">
        <f t="shared" si="594"/>
        <v>12789</v>
      </c>
      <c r="B12791" s="3">
        <v>28885</v>
      </c>
      <c r="C12791" s="8">
        <v>101.05</v>
      </c>
      <c r="D12791" s="45">
        <v>-4.9236829148202599E-3</v>
      </c>
      <c r="E12791" s="16">
        <v>4.7219705549264113</v>
      </c>
      <c r="F12791" s="58">
        <v>572.19705549264108</v>
      </c>
      <c r="G12791" s="59">
        <v>680.86070215175812</v>
      </c>
      <c r="H12791" s="60">
        <v>-0.15959747172322014</v>
      </c>
      <c r="J12791" s="64">
        <v>1529</v>
      </c>
      <c r="K12791" s="63">
        <v>-0.48203592814371288</v>
      </c>
      <c r="L12791" s="65">
        <f t="array" ref="L12791">PRODUCT(1+D12769:D12791)-1</f>
        <v>4.5416925305193478E-2</v>
      </c>
      <c r="M12791" t="str">
        <f t="shared" si="595"/>
        <v/>
      </c>
      <c r="N12791" s="61" t="str">
        <f t="shared" si="596"/>
        <v/>
      </c>
    </row>
    <row r="12792" spans="1:14" x14ac:dyDescent="0.25">
      <c r="A12792" s="46">
        <f t="shared" si="594"/>
        <v>12790</v>
      </c>
      <c r="B12792" s="3">
        <v>28886</v>
      </c>
      <c r="C12792" s="8">
        <v>99.93</v>
      </c>
      <c r="D12792" s="45">
        <v>-1.1083621969322E-2</v>
      </c>
      <c r="E12792" s="16">
        <v>4.6585503963760155</v>
      </c>
      <c r="F12792" s="58">
        <v>565.85503963760152</v>
      </c>
      <c r="G12792" s="59">
        <v>680.86070215175812</v>
      </c>
      <c r="H12792" s="60">
        <v>-0.16891217564870242</v>
      </c>
      <c r="J12792" s="64">
        <v>1530</v>
      </c>
      <c r="K12792" s="63">
        <v>-0.48203592814371288</v>
      </c>
      <c r="L12792" s="65">
        <f t="array" ref="L12792">PRODUCT(1+D12770:D12792)-1</f>
        <v>3.7910261736601614E-2</v>
      </c>
      <c r="M12792" t="str">
        <f t="shared" si="595"/>
        <v/>
      </c>
      <c r="N12792" s="61" t="str">
        <f t="shared" si="596"/>
        <v/>
      </c>
    </row>
    <row r="12793" spans="1:14" x14ac:dyDescent="0.25">
      <c r="A12793" s="46">
        <f t="shared" si="594"/>
        <v>12791</v>
      </c>
      <c r="B12793" s="3">
        <v>28887</v>
      </c>
      <c r="C12793" s="8">
        <v>99.96</v>
      </c>
      <c r="D12793" s="45">
        <v>3.0021014710279736E-4</v>
      </c>
      <c r="E12793" s="16">
        <v>4.6602491506229002</v>
      </c>
      <c r="F12793" s="58">
        <v>566.02491506229001</v>
      </c>
      <c r="G12793" s="59">
        <v>680.86070215175812</v>
      </c>
      <c r="H12793" s="60">
        <v>-0.16866267465069851</v>
      </c>
      <c r="J12793" s="64">
        <v>1531</v>
      </c>
      <c r="K12793" s="63">
        <v>-0.48203592814371288</v>
      </c>
      <c r="L12793" s="65">
        <f t="array" ref="L12793">PRODUCT(1+D12771:D12793)-1</f>
        <v>4.0058266569555467E-2</v>
      </c>
      <c r="M12793" t="str">
        <f t="shared" si="595"/>
        <v/>
      </c>
      <c r="N12793" s="61" t="str">
        <f t="shared" si="596"/>
        <v/>
      </c>
    </row>
    <row r="12794" spans="1:14" x14ac:dyDescent="0.25">
      <c r="A12794" s="46">
        <f t="shared" si="594"/>
        <v>12792</v>
      </c>
      <c r="B12794" s="3">
        <v>28888</v>
      </c>
      <c r="C12794" s="8">
        <v>99.5</v>
      </c>
      <c r="D12794" s="45">
        <v>-4.601840736294438E-3</v>
      </c>
      <c r="E12794" s="16">
        <v>4.6342015855039875</v>
      </c>
      <c r="F12794" s="58">
        <v>563.42015855039881</v>
      </c>
      <c r="G12794" s="59">
        <v>680.86070215175812</v>
      </c>
      <c r="H12794" s="60">
        <v>-0.17248835662009288</v>
      </c>
      <c r="J12794" s="64">
        <v>1532</v>
      </c>
      <c r="K12794" s="63">
        <v>-0.48203592814371288</v>
      </c>
      <c r="L12794" s="65">
        <f t="array" ref="L12794">PRODUCT(1+D12772:D12794)-1</f>
        <v>2.8636410627520092E-2</v>
      </c>
      <c r="M12794" t="str">
        <f t="shared" si="595"/>
        <v/>
      </c>
      <c r="N12794" s="61" t="str">
        <f t="shared" si="596"/>
        <v/>
      </c>
    </row>
    <row r="12795" spans="1:14" x14ac:dyDescent="0.25">
      <c r="A12795" s="46">
        <f t="shared" si="594"/>
        <v>12793</v>
      </c>
      <c r="B12795" s="3">
        <v>28891</v>
      </c>
      <c r="C12795" s="8">
        <v>98.09</v>
      </c>
      <c r="D12795" s="45">
        <v>-1.4170854271356781E-2</v>
      </c>
      <c r="E12795" s="16">
        <v>4.5543601359003629</v>
      </c>
      <c r="F12795" s="58">
        <v>555.43601359003628</v>
      </c>
      <c r="G12795" s="59">
        <v>680.86070215175812</v>
      </c>
      <c r="H12795" s="60">
        <v>-0.18421490352628067</v>
      </c>
      <c r="J12795" s="64">
        <v>1533</v>
      </c>
      <c r="K12795" s="63">
        <v>-0.48203592814371288</v>
      </c>
      <c r="L12795" s="65">
        <f t="array" ref="L12795">PRODUCT(1+D12773:D12795)-1</f>
        <v>2.9652351738240768E-3</v>
      </c>
      <c r="M12795" t="str">
        <f t="shared" si="595"/>
        <v/>
      </c>
      <c r="N12795" s="61" t="str">
        <f t="shared" si="596"/>
        <v/>
      </c>
    </row>
    <row r="12796" spans="1:14" x14ac:dyDescent="0.25">
      <c r="A12796" s="46">
        <f t="shared" si="594"/>
        <v>12794</v>
      </c>
      <c r="B12796" s="3">
        <v>28892</v>
      </c>
      <c r="C12796" s="8">
        <v>98.05</v>
      </c>
      <c r="D12796" s="45">
        <v>-4.0778876541958109E-4</v>
      </c>
      <c r="E12796" s="16">
        <v>4.5520951302378485</v>
      </c>
      <c r="F12796" s="58">
        <v>555.20951302378489</v>
      </c>
      <c r="G12796" s="59">
        <v>680.86070215175812</v>
      </c>
      <c r="H12796" s="60">
        <v>-0.18454757152361934</v>
      </c>
      <c r="J12796" s="64">
        <v>1534</v>
      </c>
      <c r="K12796" s="63">
        <v>-0.48203592814371288</v>
      </c>
      <c r="L12796" s="65">
        <f t="array" ref="L12796">PRODUCT(1+D12774:D12796)-1</f>
        <v>-5.3763440860210565E-3</v>
      </c>
      <c r="M12796" t="str">
        <f t="shared" si="595"/>
        <v/>
      </c>
      <c r="N12796" s="61" t="str">
        <f t="shared" si="596"/>
        <v/>
      </c>
    </row>
    <row r="12797" spans="1:14" x14ac:dyDescent="0.25">
      <c r="A12797" s="46">
        <f t="shared" si="594"/>
        <v>12795</v>
      </c>
      <c r="B12797" s="3">
        <v>28893</v>
      </c>
      <c r="C12797" s="8">
        <v>97.16</v>
      </c>
      <c r="D12797" s="45">
        <v>-9.0770015298317075E-3</v>
      </c>
      <c r="E12797" s="16">
        <v>4.5016987542469087</v>
      </c>
      <c r="F12797" s="58">
        <v>550.16987542469087</v>
      </c>
      <c r="G12797" s="59">
        <v>680.86070215175812</v>
      </c>
      <c r="H12797" s="60">
        <v>-0.19194943446440438</v>
      </c>
      <c r="J12797" s="64">
        <v>1535</v>
      </c>
      <c r="K12797" s="63">
        <v>-0.48203592814371288</v>
      </c>
      <c r="L12797" s="65">
        <f t="array" ref="L12797">PRODUCT(1+D12775:D12797)-1</f>
        <v>-1.9872894179360556E-2</v>
      </c>
      <c r="M12797" t="str">
        <f t="shared" si="595"/>
        <v/>
      </c>
      <c r="N12797" s="61" t="str">
        <f t="shared" si="596"/>
        <v/>
      </c>
    </row>
    <row r="12798" spans="1:14" x14ac:dyDescent="0.25">
      <c r="A12798" s="46">
        <f t="shared" si="594"/>
        <v>12796</v>
      </c>
      <c r="B12798" s="3">
        <v>28894</v>
      </c>
      <c r="C12798" s="8">
        <v>97.65</v>
      </c>
      <c r="D12798" s="45">
        <v>5.0432276657061959E-3</v>
      </c>
      <c r="E12798" s="16">
        <v>4.5294450736127079</v>
      </c>
      <c r="F12798" s="58">
        <v>552.94450736127078</v>
      </c>
      <c r="G12798" s="59">
        <v>680.86070215175812</v>
      </c>
      <c r="H12798" s="60">
        <v>-0.18787425149700576</v>
      </c>
      <c r="J12798" s="64">
        <v>1536</v>
      </c>
      <c r="K12798" s="63">
        <v>-0.48203592814371288</v>
      </c>
      <c r="L12798" s="65">
        <f t="array" ref="L12798">PRODUCT(1+D12776:D12798)-1</f>
        <v>-1.1639676113360253E-2</v>
      </c>
      <c r="M12798" t="str">
        <f t="shared" si="595"/>
        <v/>
      </c>
      <c r="N12798" s="61" t="str">
        <f t="shared" si="596"/>
        <v/>
      </c>
    </row>
    <row r="12799" spans="1:14" x14ac:dyDescent="0.25">
      <c r="A12799" s="46">
        <f t="shared" si="594"/>
        <v>12797</v>
      </c>
      <c r="B12799" s="3">
        <v>28895</v>
      </c>
      <c r="C12799" s="8">
        <v>97.87</v>
      </c>
      <c r="D12799" s="45">
        <v>2.2529441884280299E-3</v>
      </c>
      <c r="E12799" s="16">
        <v>4.5419026047565358</v>
      </c>
      <c r="F12799" s="58">
        <v>554.19026047565353</v>
      </c>
      <c r="G12799" s="59">
        <v>680.86070215175812</v>
      </c>
      <c r="H12799" s="60">
        <v>-0.18604457751164316</v>
      </c>
      <c r="J12799" s="64">
        <v>1537</v>
      </c>
      <c r="K12799" s="63">
        <v>-0.48203592814371288</v>
      </c>
      <c r="L12799" s="65">
        <f t="array" ref="L12799">PRODUCT(1+D12777:D12799)-1</f>
        <v>-1.4698479814759025E-2</v>
      </c>
      <c r="M12799" t="str">
        <f t="shared" si="595"/>
        <v/>
      </c>
      <c r="N12799" s="61" t="str">
        <f t="shared" si="596"/>
        <v/>
      </c>
    </row>
    <row r="12800" spans="1:14" x14ac:dyDescent="0.25">
      <c r="A12800" s="46">
        <f t="shared" si="594"/>
        <v>12798</v>
      </c>
      <c r="B12800" s="3">
        <v>28898</v>
      </c>
      <c r="C12800" s="8">
        <v>98.2</v>
      </c>
      <c r="D12800" s="45">
        <v>3.3718197609073908E-3</v>
      </c>
      <c r="E12800" s="16">
        <v>4.5605889014722782</v>
      </c>
      <c r="F12800" s="58">
        <v>556.05889014722777</v>
      </c>
      <c r="G12800" s="59">
        <v>680.86070215175812</v>
      </c>
      <c r="H12800" s="60">
        <v>-0.1833000665335992</v>
      </c>
      <c r="J12800" s="64">
        <v>1538</v>
      </c>
      <c r="K12800" s="63">
        <v>-0.48203592814371288</v>
      </c>
      <c r="L12800" s="65">
        <f t="array" ref="L12800">PRODUCT(1+D12778:D12800)-1</f>
        <v>-5.7709830920319449E-3</v>
      </c>
      <c r="M12800" t="str">
        <f t="shared" si="595"/>
        <v/>
      </c>
      <c r="N12800" s="61" t="str">
        <f t="shared" si="596"/>
        <v/>
      </c>
    </row>
    <row r="12801" spans="1:14" x14ac:dyDescent="0.25">
      <c r="A12801" s="46">
        <f t="shared" si="594"/>
        <v>12799</v>
      </c>
      <c r="B12801" s="3">
        <v>28899</v>
      </c>
      <c r="C12801" s="8">
        <v>98.93</v>
      </c>
      <c r="D12801" s="45">
        <v>7.433808553971577E-3</v>
      </c>
      <c r="E12801" s="16">
        <v>4.6019252548131622</v>
      </c>
      <c r="F12801" s="58">
        <v>560.19252548131624</v>
      </c>
      <c r="G12801" s="59">
        <v>680.86070215175812</v>
      </c>
      <c r="H12801" s="60">
        <v>-0.1772288755821686</v>
      </c>
      <c r="J12801" s="64">
        <v>1539</v>
      </c>
      <c r="K12801" s="63">
        <v>-0.48203592814371288</v>
      </c>
      <c r="L12801" s="65">
        <f t="array" ref="L12801">PRODUCT(1+D12779:D12801)-1</f>
        <v>-1.7154389505547041E-3</v>
      </c>
      <c r="M12801" t="str">
        <f t="shared" si="595"/>
        <v/>
      </c>
      <c r="N12801" s="61" t="str">
        <f t="shared" si="596"/>
        <v/>
      </c>
    </row>
    <row r="12802" spans="1:14" x14ac:dyDescent="0.25">
      <c r="A12802" s="46">
        <f t="shared" si="594"/>
        <v>12800</v>
      </c>
      <c r="B12802" s="3">
        <v>28900</v>
      </c>
      <c r="C12802" s="8">
        <v>98.87</v>
      </c>
      <c r="D12802" s="45">
        <v>-6.064894369756102E-4</v>
      </c>
      <c r="E12802" s="16">
        <v>4.598527746319391</v>
      </c>
      <c r="F12802" s="58">
        <v>559.85277463193916</v>
      </c>
      <c r="G12802" s="59">
        <v>680.86070215175812</v>
      </c>
      <c r="H12802" s="60">
        <v>-0.17772787757817654</v>
      </c>
      <c r="J12802" s="64">
        <v>1540</v>
      </c>
      <c r="K12802" s="63">
        <v>-0.48203592814371288</v>
      </c>
      <c r="L12802" s="65">
        <f t="array" ref="L12802">PRODUCT(1+D12780:D12802)-1</f>
        <v>-1.0607425197638021E-2</v>
      </c>
      <c r="M12802" t="str">
        <f t="shared" si="595"/>
        <v/>
      </c>
      <c r="N12802" s="61" t="str">
        <f t="shared" si="596"/>
        <v/>
      </c>
    </row>
    <row r="12803" spans="1:14" x14ac:dyDescent="0.25">
      <c r="A12803" s="46">
        <f t="shared" si="594"/>
        <v>12801</v>
      </c>
      <c r="B12803" s="3">
        <v>28901</v>
      </c>
      <c r="C12803" s="8">
        <v>98.73</v>
      </c>
      <c r="D12803" s="45">
        <v>-1.4160008091432807E-3</v>
      </c>
      <c r="E12803" s="16">
        <v>4.5906002265005919</v>
      </c>
      <c r="F12803" s="58">
        <v>559.06002265005918</v>
      </c>
      <c r="G12803" s="59">
        <v>680.86070215175812</v>
      </c>
      <c r="H12803" s="60">
        <v>-0.17889221556886181</v>
      </c>
      <c r="J12803" s="64">
        <v>1541</v>
      </c>
      <c r="K12803" s="63">
        <v>-0.48203592814371288</v>
      </c>
      <c r="L12803" s="65">
        <f t="array" ref="L12803">PRODUCT(1+D12781:D12803)-1</f>
        <v>-1.9465686761346079E-2</v>
      </c>
      <c r="M12803" t="str">
        <f t="shared" si="595"/>
        <v/>
      </c>
      <c r="N12803" s="61" t="str">
        <f t="shared" si="596"/>
        <v/>
      </c>
    </row>
    <row r="12804" spans="1:14" x14ac:dyDescent="0.25">
      <c r="A12804" s="46">
        <f t="shared" si="594"/>
        <v>12802</v>
      </c>
      <c r="B12804" s="3">
        <v>28902</v>
      </c>
      <c r="C12804" s="8">
        <v>98.67</v>
      </c>
      <c r="D12804" s="45">
        <v>-6.0771801883929832E-4</v>
      </c>
      <c r="E12804" s="16">
        <v>4.5872027180068207</v>
      </c>
      <c r="F12804" s="58">
        <v>558.7202718006821</v>
      </c>
      <c r="G12804" s="59">
        <v>680.86070215175812</v>
      </c>
      <c r="H12804" s="60">
        <v>-0.17939121756486975</v>
      </c>
      <c r="J12804" s="64">
        <v>1542</v>
      </c>
      <c r="K12804" s="63">
        <v>-0.48203592814371288</v>
      </c>
      <c r="L12804" s="65">
        <f t="array" ref="L12804">PRODUCT(1+D12782:D12804)-1</f>
        <v>-7.9428916147190609E-3</v>
      </c>
      <c r="M12804" t="str">
        <f t="shared" si="595"/>
        <v/>
      </c>
      <c r="N12804" s="61" t="str">
        <f t="shared" si="596"/>
        <v/>
      </c>
    </row>
    <row r="12805" spans="1:14" x14ac:dyDescent="0.25">
      <c r="A12805" s="46">
        <f t="shared" ref="A12805:A12868" si="597">A12804+1</f>
        <v>12803</v>
      </c>
      <c r="B12805" s="3">
        <v>28906</v>
      </c>
      <c r="C12805" s="8">
        <v>99.42</v>
      </c>
      <c r="D12805" s="45">
        <v>7.6010945576163724E-3</v>
      </c>
      <c r="E12805" s="16">
        <v>4.6296715741789614</v>
      </c>
      <c r="F12805" s="58">
        <v>562.96715741789615</v>
      </c>
      <c r="G12805" s="59">
        <v>680.86070215175812</v>
      </c>
      <c r="H12805" s="60">
        <v>-0.17315369261476998</v>
      </c>
      <c r="J12805" s="64">
        <v>1543</v>
      </c>
      <c r="K12805" s="63">
        <v>-0.48203592814371288</v>
      </c>
      <c r="L12805" s="65">
        <f t="array" ref="L12805">PRODUCT(1+D12783:D12805)-1</f>
        <v>-6.031363088054853E-4</v>
      </c>
      <c r="M12805" t="str">
        <f t="shared" si="595"/>
        <v/>
      </c>
      <c r="N12805" s="61" t="str">
        <f t="shared" si="596"/>
        <v/>
      </c>
    </row>
    <row r="12806" spans="1:14" x14ac:dyDescent="0.25">
      <c r="A12806" s="46">
        <f t="shared" si="597"/>
        <v>12804</v>
      </c>
      <c r="B12806" s="3">
        <v>28907</v>
      </c>
      <c r="C12806" s="8">
        <v>99.07</v>
      </c>
      <c r="D12806" s="45">
        <v>-3.5204184268760041E-3</v>
      </c>
      <c r="E12806" s="16">
        <v>4.6098527746319613</v>
      </c>
      <c r="F12806" s="58">
        <v>560.9852774631961</v>
      </c>
      <c r="G12806" s="59">
        <v>680.86070215175812</v>
      </c>
      <c r="H12806" s="60">
        <v>-0.17606453759148344</v>
      </c>
      <c r="J12806" s="64">
        <v>1544</v>
      </c>
      <c r="K12806" s="63">
        <v>-0.48203592814371288</v>
      </c>
      <c r="L12806" s="65">
        <f t="array" ref="L12806">PRODUCT(1+D12784:D12806)-1</f>
        <v>-6.5182511030875689E-3</v>
      </c>
      <c r="M12806" t="str">
        <f t="shared" si="595"/>
        <v/>
      </c>
      <c r="N12806" s="61" t="str">
        <f t="shared" si="596"/>
        <v/>
      </c>
    </row>
    <row r="12807" spans="1:14" x14ac:dyDescent="0.25">
      <c r="A12807" s="46">
        <f t="shared" si="597"/>
        <v>12805</v>
      </c>
      <c r="B12807" s="3">
        <v>28908</v>
      </c>
      <c r="C12807" s="8">
        <v>98.33</v>
      </c>
      <c r="D12807" s="45">
        <v>-7.4694660341172447E-3</v>
      </c>
      <c r="E12807" s="16">
        <v>4.5679501698754494</v>
      </c>
      <c r="F12807" s="58">
        <v>556.79501698754495</v>
      </c>
      <c r="G12807" s="59">
        <v>680.86070215175812</v>
      </c>
      <c r="H12807" s="60">
        <v>-0.18221889554224846</v>
      </c>
      <c r="J12807" s="64">
        <v>1545</v>
      </c>
      <c r="K12807" s="63">
        <v>-0.48203592814371288</v>
      </c>
      <c r="L12807" s="65">
        <f t="array" ref="L12807">PRODUCT(1+D12785:D12807)-1</f>
        <v>-1.423558897243038E-2</v>
      </c>
      <c r="M12807" t="str">
        <f t="shared" si="595"/>
        <v/>
      </c>
      <c r="N12807" s="61" t="str">
        <f t="shared" si="596"/>
        <v/>
      </c>
    </row>
    <row r="12808" spans="1:14" x14ac:dyDescent="0.25">
      <c r="A12808" s="46">
        <f t="shared" si="597"/>
        <v>12806</v>
      </c>
      <c r="B12808" s="3">
        <v>28909</v>
      </c>
      <c r="C12808" s="8">
        <v>97.78</v>
      </c>
      <c r="D12808" s="45">
        <v>-5.5934099460998032E-3</v>
      </c>
      <c r="E12808" s="16">
        <v>4.53680634201588</v>
      </c>
      <c r="F12808" s="58">
        <v>553.68063420158796</v>
      </c>
      <c r="G12808" s="59">
        <v>680.86070215175812</v>
      </c>
      <c r="H12808" s="60">
        <v>-0.18679308050565502</v>
      </c>
      <c r="J12808" s="64">
        <v>1546</v>
      </c>
      <c r="K12808" s="63">
        <v>-0.48203592814371288</v>
      </c>
      <c r="L12808" s="65">
        <f t="array" ref="L12808">PRODUCT(1+D12786:D12808)-1</f>
        <v>-2.1221221221220388E-2</v>
      </c>
      <c r="M12808" t="str">
        <f t="shared" si="595"/>
        <v/>
      </c>
      <c r="N12808" s="61" t="str">
        <f t="shared" si="596"/>
        <v/>
      </c>
    </row>
    <row r="12809" spans="1:14" x14ac:dyDescent="0.25">
      <c r="A12809" s="46">
        <f t="shared" si="597"/>
        <v>12807</v>
      </c>
      <c r="B12809" s="3">
        <v>28912</v>
      </c>
      <c r="C12809" s="8">
        <v>97.67</v>
      </c>
      <c r="D12809" s="45">
        <v>-1.1249744323992283E-3</v>
      </c>
      <c r="E12809" s="16">
        <v>4.5305775764439664</v>
      </c>
      <c r="F12809" s="58">
        <v>553.05775764439659</v>
      </c>
      <c r="G12809" s="59">
        <v>680.86070215175812</v>
      </c>
      <c r="H12809" s="60">
        <v>-0.18770791749833626</v>
      </c>
      <c r="J12809" s="64">
        <v>1547</v>
      </c>
      <c r="K12809" s="63">
        <v>-0.48203592814371288</v>
      </c>
      <c r="L12809" s="65">
        <f t="array" ref="L12809">PRODUCT(1+D12787:D12809)-1</f>
        <v>-2.9125248508945489E-2</v>
      </c>
      <c r="M12809" t="str">
        <f t="shared" si="595"/>
        <v/>
      </c>
      <c r="N12809" s="61" t="str">
        <f t="shared" si="596"/>
        <v/>
      </c>
    </row>
    <row r="12810" spans="1:14" x14ac:dyDescent="0.25">
      <c r="A12810" s="46">
        <f t="shared" si="597"/>
        <v>12808</v>
      </c>
      <c r="B12810" s="3">
        <v>28913</v>
      </c>
      <c r="C12810" s="8">
        <v>96.13</v>
      </c>
      <c r="D12810" s="45">
        <v>-1.5767379952902671E-2</v>
      </c>
      <c r="E12810" s="16">
        <v>4.4433748584371706</v>
      </c>
      <c r="F12810" s="58">
        <v>544.3374858437171</v>
      </c>
      <c r="G12810" s="59">
        <v>680.86070215175812</v>
      </c>
      <c r="H12810" s="60">
        <v>-0.20051563539587447</v>
      </c>
      <c r="J12810" s="64">
        <v>1548</v>
      </c>
      <c r="K12810" s="63">
        <v>-0.48203592814371288</v>
      </c>
      <c r="L12810" s="65">
        <f t="array" ref="L12810">PRODUCT(1+D12788:D12810)-1</f>
        <v>-4.0235623003194609E-2</v>
      </c>
      <c r="M12810" t="str">
        <f t="shared" si="595"/>
        <v/>
      </c>
      <c r="N12810" s="61" t="str">
        <f t="shared" si="596"/>
        <v/>
      </c>
    </row>
    <row r="12811" spans="1:14" x14ac:dyDescent="0.25">
      <c r="A12811" s="46">
        <f t="shared" si="597"/>
        <v>12809</v>
      </c>
      <c r="B12811" s="3">
        <v>28914</v>
      </c>
      <c r="C12811" s="8">
        <v>96.28</v>
      </c>
      <c r="D12811" s="45">
        <v>1.5603869759701627E-3</v>
      </c>
      <c r="E12811" s="16">
        <v>4.4518686296715995</v>
      </c>
      <c r="F12811" s="58">
        <v>545.18686296715998</v>
      </c>
      <c r="G12811" s="59">
        <v>680.86070215175812</v>
      </c>
      <c r="H12811" s="60">
        <v>-0.19926813040585445</v>
      </c>
      <c r="J12811" s="64">
        <v>1549</v>
      </c>
      <c r="K12811" s="63">
        <v>-0.48203592814371288</v>
      </c>
      <c r="L12811" s="65">
        <f t="array" ref="L12811">PRODUCT(1+D12789:D12811)-1</f>
        <v>-4.8522581282735011E-2</v>
      </c>
      <c r="M12811" t="str">
        <f t="shared" si="595"/>
        <v/>
      </c>
      <c r="N12811" s="61" t="str">
        <f t="shared" si="596"/>
        <v/>
      </c>
    </row>
    <row r="12812" spans="1:14" x14ac:dyDescent="0.25">
      <c r="A12812" s="46">
        <f t="shared" si="597"/>
        <v>12810</v>
      </c>
      <c r="B12812" s="3">
        <v>28915</v>
      </c>
      <c r="C12812" s="8">
        <v>96.9</v>
      </c>
      <c r="D12812" s="45">
        <v>6.4395513086830114E-3</v>
      </c>
      <c r="E12812" s="16">
        <v>4.486976217440569</v>
      </c>
      <c r="F12812" s="58">
        <v>548.69762174405685</v>
      </c>
      <c r="G12812" s="59">
        <v>680.86070215175812</v>
      </c>
      <c r="H12812" s="60">
        <v>-0.19411177644710542</v>
      </c>
      <c r="J12812" s="64">
        <v>1550</v>
      </c>
      <c r="K12812" s="63">
        <v>-0.48203592814371288</v>
      </c>
      <c r="L12812" s="65">
        <f t="array" ref="L12812">PRODUCT(1+D12790:D12812)-1</f>
        <v>-4.8694286275279164E-2</v>
      </c>
      <c r="M12812" t="str">
        <f t="shared" si="595"/>
        <v/>
      </c>
      <c r="N12812" s="61" t="str">
        <f t="shared" si="596"/>
        <v/>
      </c>
    </row>
    <row r="12813" spans="1:14" x14ac:dyDescent="0.25">
      <c r="A12813" s="46">
        <f t="shared" si="597"/>
        <v>12811</v>
      </c>
      <c r="B12813" s="3">
        <v>28916</v>
      </c>
      <c r="C12813" s="8">
        <v>96.97</v>
      </c>
      <c r="D12813" s="45">
        <v>7.2239422084607874E-4</v>
      </c>
      <c r="E12813" s="16">
        <v>4.4909399773499681</v>
      </c>
      <c r="F12813" s="58">
        <v>549.09399773499683</v>
      </c>
      <c r="G12813" s="59">
        <v>680.86070215175812</v>
      </c>
      <c r="H12813" s="60">
        <v>-0.19352960745176273</v>
      </c>
      <c r="J12813" s="64">
        <v>1551</v>
      </c>
      <c r="K12813" s="63">
        <v>-0.48203592814371288</v>
      </c>
      <c r="L12813" s="65">
        <f t="array" ref="L12813">PRODUCT(1+D12791:D12813)-1</f>
        <v>-4.5100935499753692E-2</v>
      </c>
      <c r="M12813" t="str">
        <f t="shared" si="595"/>
        <v/>
      </c>
      <c r="N12813" s="61" t="str">
        <f t="shared" si="596"/>
        <v/>
      </c>
    </row>
    <row r="12814" spans="1:14" x14ac:dyDescent="0.25">
      <c r="A12814" s="46">
        <f t="shared" si="597"/>
        <v>12812</v>
      </c>
      <c r="B12814" s="3">
        <v>28919</v>
      </c>
      <c r="C12814" s="8">
        <v>98.06</v>
      </c>
      <c r="D12814" s="45">
        <v>1.1240589873156681E-2</v>
      </c>
      <c r="E12814" s="16">
        <v>4.5526613816534791</v>
      </c>
      <c r="F12814" s="58">
        <v>555.26613816534791</v>
      </c>
      <c r="G12814" s="59">
        <v>680.86070215175812</v>
      </c>
      <c r="H12814" s="60">
        <v>-0.18446440452428436</v>
      </c>
      <c r="J12814" s="64">
        <v>1552</v>
      </c>
      <c r="K12814" s="63">
        <v>-0.48203592814371288</v>
      </c>
      <c r="L12814" s="65">
        <f t="array" ref="L12814">PRODUCT(1+D12792:D12814)-1</f>
        <v>-2.9589312221672048E-2</v>
      </c>
      <c r="M12814" t="str">
        <f t="shared" si="595"/>
        <v/>
      </c>
      <c r="N12814" s="61" t="str">
        <f t="shared" si="596"/>
        <v/>
      </c>
    </row>
    <row r="12815" spans="1:14" x14ac:dyDescent="0.25">
      <c r="A12815" s="46">
        <f t="shared" si="597"/>
        <v>12813</v>
      </c>
      <c r="B12815" s="3">
        <v>28920</v>
      </c>
      <c r="C12815" s="8">
        <v>97.87</v>
      </c>
      <c r="D12815" s="45">
        <v>-1.9375892310830034E-3</v>
      </c>
      <c r="E12815" s="16">
        <v>4.5419026047565367</v>
      </c>
      <c r="F12815" s="58">
        <v>554.19026047565364</v>
      </c>
      <c r="G12815" s="59">
        <v>680.86070215175812</v>
      </c>
      <c r="H12815" s="60">
        <v>-0.18604457751164305</v>
      </c>
      <c r="J12815" s="64">
        <v>1553</v>
      </c>
      <c r="K12815" s="63">
        <v>-0.48203592814371288</v>
      </c>
      <c r="L12815" s="65">
        <f t="array" ref="L12815">PRODUCT(1+D12793:D12815)-1</f>
        <v>-2.0614430101070558E-2</v>
      </c>
      <c r="M12815" t="str">
        <f t="shared" si="595"/>
        <v/>
      </c>
      <c r="N12815" s="61" t="str">
        <f t="shared" si="596"/>
        <v/>
      </c>
    </row>
    <row r="12816" spans="1:14" x14ac:dyDescent="0.25">
      <c r="A12816" s="46">
        <f t="shared" si="597"/>
        <v>12814</v>
      </c>
      <c r="B12816" s="3">
        <v>28921</v>
      </c>
      <c r="C12816" s="8">
        <v>98.44</v>
      </c>
      <c r="D12816" s="45">
        <v>5.8240523142945033E-3</v>
      </c>
      <c r="E12816" s="16">
        <v>4.5741789354473639</v>
      </c>
      <c r="F12816" s="58">
        <v>557.41789354473644</v>
      </c>
      <c r="G12816" s="59">
        <v>680.86070215175812</v>
      </c>
      <c r="H12816" s="60">
        <v>-0.18130405854956699</v>
      </c>
      <c r="J12816" s="64">
        <v>1554</v>
      </c>
      <c r="K12816" s="63">
        <v>-0.48203592814371288</v>
      </c>
      <c r="L12816" s="65">
        <f t="array" ref="L12816">PRODUCT(1+D12794:D12816)-1</f>
        <v>-1.5206082432972834E-2</v>
      </c>
      <c r="M12816" t="str">
        <f t="shared" si="595"/>
        <v/>
      </c>
      <c r="N12816" s="61" t="str">
        <f t="shared" si="596"/>
        <v/>
      </c>
    </row>
    <row r="12817" spans="1:14" x14ac:dyDescent="0.25">
      <c r="A12817" s="46">
        <f t="shared" si="597"/>
        <v>12815</v>
      </c>
      <c r="B12817" s="3">
        <v>28922</v>
      </c>
      <c r="C12817" s="8">
        <v>99.58</v>
      </c>
      <c r="D12817" s="45">
        <v>1.1580658268996347E-2</v>
      </c>
      <c r="E12817" s="16">
        <v>4.6387315968290173</v>
      </c>
      <c r="F12817" s="58">
        <v>563.8731596829017</v>
      </c>
      <c r="G12817" s="59">
        <v>680.86070215175812</v>
      </c>
      <c r="H12817" s="60">
        <v>-0.17182302062541555</v>
      </c>
      <c r="J12817" s="64">
        <v>1555</v>
      </c>
      <c r="K12817" s="63">
        <v>-0.48203592814371288</v>
      </c>
      <c r="L12817" s="65">
        <f t="array" ref="L12817">PRODUCT(1+D12795:D12817)-1</f>
        <v>8.0402010050284467E-4</v>
      </c>
      <c r="M12817" t="str">
        <f t="shared" si="595"/>
        <v/>
      </c>
      <c r="N12817" s="61" t="str">
        <f t="shared" si="596"/>
        <v/>
      </c>
    </row>
    <row r="12818" spans="1:14" x14ac:dyDescent="0.25">
      <c r="A12818" s="46">
        <f t="shared" si="597"/>
        <v>12816</v>
      </c>
      <c r="B12818" s="3">
        <v>28923</v>
      </c>
      <c r="C12818" s="8">
        <v>99.54</v>
      </c>
      <c r="D12818" s="45">
        <v>-4.0168708576016066E-4</v>
      </c>
      <c r="E12818" s="16">
        <v>4.6364665911665028</v>
      </c>
      <c r="F12818" s="58">
        <v>563.64665911665031</v>
      </c>
      <c r="G12818" s="59">
        <v>680.86070215175812</v>
      </c>
      <c r="H12818" s="60">
        <v>-0.1721556886227541</v>
      </c>
      <c r="J12818" s="64">
        <v>1556</v>
      </c>
      <c r="K12818" s="63">
        <v>-0.48203592814371288</v>
      </c>
      <c r="L12818" s="65">
        <f t="array" ref="L12818">PRODUCT(1+D12796:D12818)-1</f>
        <v>1.4782342746457733E-2</v>
      </c>
      <c r="M12818" t="str">
        <f t="shared" si="595"/>
        <v/>
      </c>
      <c r="N12818" s="61" t="str">
        <f t="shared" si="596"/>
        <v/>
      </c>
    </row>
    <row r="12819" spans="1:14" x14ac:dyDescent="0.25">
      <c r="A12819" s="46">
        <f t="shared" si="597"/>
        <v>12817</v>
      </c>
      <c r="B12819" s="3">
        <v>28926</v>
      </c>
      <c r="C12819" s="8">
        <v>99.67</v>
      </c>
      <c r="D12819" s="45">
        <v>1.3060076351214533E-3</v>
      </c>
      <c r="E12819" s="16">
        <v>4.6438278595696731</v>
      </c>
      <c r="F12819" s="58">
        <v>564.38278595696727</v>
      </c>
      <c r="G12819" s="59">
        <v>680.86070215175812</v>
      </c>
      <c r="H12819" s="60">
        <v>-0.17107451763140369</v>
      </c>
      <c r="J12819" s="64">
        <v>1557</v>
      </c>
      <c r="K12819" s="63">
        <v>-0.48203592814371288</v>
      </c>
      <c r="L12819" s="65">
        <f t="array" ref="L12819">PRODUCT(1+D12797:D12819)-1</f>
        <v>1.6522182559918663E-2</v>
      </c>
      <c r="M12819" t="str">
        <f t="shared" si="595"/>
        <v/>
      </c>
      <c r="N12819" s="61" t="str">
        <f t="shared" si="596"/>
        <v/>
      </c>
    </row>
    <row r="12820" spans="1:14" x14ac:dyDescent="0.25">
      <c r="A12820" s="46">
        <f t="shared" si="597"/>
        <v>12818</v>
      </c>
      <c r="B12820" s="3">
        <v>28927</v>
      </c>
      <c r="C12820" s="8">
        <v>99.84</v>
      </c>
      <c r="D12820" s="45">
        <v>1.705628574295126E-3</v>
      </c>
      <c r="E12820" s="16">
        <v>4.6534541336353579</v>
      </c>
      <c r="F12820" s="58">
        <v>565.34541336353584</v>
      </c>
      <c r="G12820" s="59">
        <v>680.86070215175812</v>
      </c>
      <c r="H12820" s="60">
        <v>-0.16966067864271439</v>
      </c>
      <c r="J12820" s="64">
        <v>1558</v>
      </c>
      <c r="K12820" s="63">
        <v>-0.48203592814371288</v>
      </c>
      <c r="L12820" s="65">
        <f t="array" ref="L12820">PRODUCT(1+D12798:D12820)-1</f>
        <v>2.7583367641004664E-2</v>
      </c>
      <c r="M12820" t="str">
        <f t="shared" si="595"/>
        <v/>
      </c>
      <c r="N12820" s="61" t="str">
        <f t="shared" si="596"/>
        <v/>
      </c>
    </row>
    <row r="12821" spans="1:14" x14ac:dyDescent="0.25">
      <c r="A12821" s="46">
        <f t="shared" si="597"/>
        <v>12819</v>
      </c>
      <c r="B12821" s="3">
        <v>28928</v>
      </c>
      <c r="C12821" s="8">
        <v>99.71</v>
      </c>
      <c r="D12821" s="45">
        <v>-1.3020833333334814E-3</v>
      </c>
      <c r="E12821" s="16">
        <v>4.6460928652321858</v>
      </c>
      <c r="F12821" s="58">
        <v>564.60928652321854</v>
      </c>
      <c r="G12821" s="59">
        <v>680.86070215175812</v>
      </c>
      <c r="H12821" s="60">
        <v>-0.17074184963406525</v>
      </c>
      <c r="J12821" s="64">
        <v>1559</v>
      </c>
      <c r="K12821" s="63">
        <v>-0.48203592814371288</v>
      </c>
      <c r="L12821" s="65">
        <f t="array" ref="L12821">PRODUCT(1+D12799:D12821)-1</f>
        <v>2.1095750128008461E-2</v>
      </c>
      <c r="M12821" t="str">
        <f t="shared" si="595"/>
        <v/>
      </c>
      <c r="N12821" s="61" t="str">
        <f t="shared" si="596"/>
        <v/>
      </c>
    </row>
    <row r="12822" spans="1:14" x14ac:dyDescent="0.25">
      <c r="A12822" s="46">
        <f t="shared" si="597"/>
        <v>12820</v>
      </c>
      <c r="B12822" s="3">
        <v>28929</v>
      </c>
      <c r="C12822" s="8">
        <v>99.86</v>
      </c>
      <c r="D12822" s="45">
        <v>1.5043626516899611E-3</v>
      </c>
      <c r="E12822" s="16">
        <v>4.6545866364666146</v>
      </c>
      <c r="F12822" s="58">
        <v>565.45866364666142</v>
      </c>
      <c r="G12822" s="59">
        <v>680.86070215175812</v>
      </c>
      <c r="H12822" s="60">
        <v>-0.16949434464404523</v>
      </c>
      <c r="J12822" s="64">
        <v>1560</v>
      </c>
      <c r="K12822" s="63">
        <v>-0.48203592814371288</v>
      </c>
      <c r="L12822" s="65">
        <f t="array" ref="L12822">PRODUCT(1+D12800:D12822)-1</f>
        <v>2.0333094921835215E-2</v>
      </c>
      <c r="M12822" t="str">
        <f t="shared" si="595"/>
        <v/>
      </c>
      <c r="N12822" s="61" t="str">
        <f t="shared" si="596"/>
        <v/>
      </c>
    </row>
    <row r="12823" spans="1:14" x14ac:dyDescent="0.25">
      <c r="A12823" s="46">
        <f t="shared" si="597"/>
        <v>12821</v>
      </c>
      <c r="B12823" s="3">
        <v>28930</v>
      </c>
      <c r="C12823" s="8">
        <v>100.69</v>
      </c>
      <c r="D12823" s="45">
        <v>8.3116362908071117E-3</v>
      </c>
      <c r="E12823" s="16">
        <v>4.7015855039637833</v>
      </c>
      <c r="F12823" s="58">
        <v>570.15855039637836</v>
      </c>
      <c r="G12823" s="59">
        <v>680.86070215175812</v>
      </c>
      <c r="H12823" s="60">
        <v>-0.16259148369926801</v>
      </c>
      <c r="J12823" s="64">
        <v>1561</v>
      </c>
      <c r="K12823" s="63">
        <v>-0.48203592814371288</v>
      </c>
      <c r="L12823" s="65">
        <f t="array" ref="L12823">PRODUCT(1+D12801:D12823)-1</f>
        <v>2.5356415478615002E-2</v>
      </c>
      <c r="M12823" t="str">
        <f t="shared" si="595"/>
        <v/>
      </c>
      <c r="N12823" s="61" t="str">
        <f t="shared" si="596"/>
        <v/>
      </c>
    </row>
    <row r="12824" spans="1:14" x14ac:dyDescent="0.25">
      <c r="A12824" s="46">
        <f t="shared" si="597"/>
        <v>12822</v>
      </c>
      <c r="B12824" s="3">
        <v>28933</v>
      </c>
      <c r="C12824" s="8">
        <v>101.06</v>
      </c>
      <c r="D12824" s="45">
        <v>3.6746449498461509E-3</v>
      </c>
      <c r="E12824" s="16">
        <v>4.7225368063420401</v>
      </c>
      <c r="F12824" s="58">
        <v>572.25368063420399</v>
      </c>
      <c r="G12824" s="59">
        <v>680.86070215175812</v>
      </c>
      <c r="H12824" s="60">
        <v>-0.15951430472388539</v>
      </c>
      <c r="J12824" s="64">
        <v>1562</v>
      </c>
      <c r="K12824" s="63">
        <v>-0.48203592814371288</v>
      </c>
      <c r="L12824" s="65">
        <f t="array" ref="L12824">PRODUCT(1+D12802:D12824)-1</f>
        <v>2.1530375012635217E-2</v>
      </c>
      <c r="M12824" t="str">
        <f t="shared" si="595"/>
        <v/>
      </c>
      <c r="N12824" s="61" t="str">
        <f t="shared" si="596"/>
        <v/>
      </c>
    </row>
    <row r="12825" spans="1:14" x14ac:dyDescent="0.25">
      <c r="A12825" s="46">
        <f t="shared" si="597"/>
        <v>12823</v>
      </c>
      <c r="B12825" s="3">
        <v>28934</v>
      </c>
      <c r="C12825" s="8">
        <v>100.5</v>
      </c>
      <c r="D12825" s="45">
        <v>-5.5412626162676393E-3</v>
      </c>
      <c r="E12825" s="16">
        <v>4.6908267270668418</v>
      </c>
      <c r="F12825" s="58">
        <v>569.08267270668421</v>
      </c>
      <c r="G12825" s="59">
        <v>680.86070215175812</v>
      </c>
      <c r="H12825" s="60">
        <v>-0.16417165668662648</v>
      </c>
      <c r="J12825" s="64">
        <v>1563</v>
      </c>
      <c r="K12825" s="63">
        <v>-0.48203592814371288</v>
      </c>
      <c r="L12825" s="65">
        <f t="array" ref="L12825">PRODUCT(1+D12803:D12825)-1</f>
        <v>1.6486295135025975E-2</v>
      </c>
      <c r="M12825" t="str">
        <f t="shared" si="595"/>
        <v/>
      </c>
      <c r="N12825" s="61" t="str">
        <f t="shared" si="596"/>
        <v/>
      </c>
    </row>
    <row r="12826" spans="1:14" x14ac:dyDescent="0.25">
      <c r="A12826" s="46">
        <f t="shared" si="597"/>
        <v>12824</v>
      </c>
      <c r="B12826" s="3">
        <v>28935</v>
      </c>
      <c r="C12826" s="8">
        <v>101.25</v>
      </c>
      <c r="D12826" s="45">
        <v>7.4626865671640896E-3</v>
      </c>
      <c r="E12826" s="16">
        <v>4.7332955832389816</v>
      </c>
      <c r="F12826" s="58">
        <v>573.32955832389814</v>
      </c>
      <c r="G12826" s="59">
        <v>680.86070215175812</v>
      </c>
      <c r="H12826" s="60">
        <v>-0.15793413173652693</v>
      </c>
      <c r="J12826" s="64">
        <v>1564</v>
      </c>
      <c r="K12826" s="63">
        <v>-0.48203592814371288</v>
      </c>
      <c r="L12826" s="65">
        <f t="array" ref="L12826">PRODUCT(1+D12804:D12826)-1</f>
        <v>2.5524156791248753E-2</v>
      </c>
      <c r="M12826" t="str">
        <f t="shared" ref="M12826:M12889" si="598">IF(AND(L12826&lt;=-0.25,MIN(L12804:L12825)&gt;-0.25),1,"")</f>
        <v/>
      </c>
      <c r="N12826" s="61" t="str">
        <f t="shared" si="596"/>
        <v/>
      </c>
    </row>
    <row r="12827" spans="1:14" x14ac:dyDescent="0.25">
      <c r="A12827" s="46">
        <f t="shared" si="597"/>
        <v>12825</v>
      </c>
      <c r="B12827" s="3">
        <v>28936</v>
      </c>
      <c r="C12827" s="8">
        <v>101.67</v>
      </c>
      <c r="D12827" s="45">
        <v>4.1481481481482341E-3</v>
      </c>
      <c r="E12827" s="16">
        <v>4.7570781426953808</v>
      </c>
      <c r="F12827" s="58">
        <v>575.70781426953806</v>
      </c>
      <c r="G12827" s="59">
        <v>680.86070215175812</v>
      </c>
      <c r="H12827" s="60">
        <v>-0.154441117764471</v>
      </c>
      <c r="J12827" s="64">
        <v>1565</v>
      </c>
      <c r="K12827" s="63">
        <v>-0.48203592814371288</v>
      </c>
      <c r="L12827" s="65">
        <f t="array" ref="L12827">PRODUCT(1+D12805:D12827)-1</f>
        <v>3.0404378230465046E-2</v>
      </c>
      <c r="M12827" t="str">
        <f t="shared" si="598"/>
        <v/>
      </c>
      <c r="N12827" s="61" t="str">
        <f t="shared" si="596"/>
        <v/>
      </c>
    </row>
    <row r="12828" spans="1:14" x14ac:dyDescent="0.25">
      <c r="A12828" s="46">
        <f t="shared" si="597"/>
        <v>12826</v>
      </c>
      <c r="B12828" s="3">
        <v>28937</v>
      </c>
      <c r="C12828" s="8">
        <v>101.6</v>
      </c>
      <c r="D12828" s="45">
        <v>-6.8850201632741914E-4</v>
      </c>
      <c r="E12828" s="16">
        <v>4.7531143827859808</v>
      </c>
      <c r="F12828" s="58">
        <v>575.31143827859808</v>
      </c>
      <c r="G12828" s="59">
        <v>680.86070215175812</v>
      </c>
      <c r="H12828" s="60">
        <v>-0.15502328675981358</v>
      </c>
      <c r="J12828" s="64">
        <v>1566</v>
      </c>
      <c r="K12828" s="63">
        <v>-0.48203592814371288</v>
      </c>
      <c r="L12828" s="65">
        <f t="array" ref="L12828">PRODUCT(1+D12806:D12828)-1</f>
        <v>2.1927177630254979E-2</v>
      </c>
      <c r="M12828" t="str">
        <f t="shared" si="598"/>
        <v/>
      </c>
      <c r="N12828" s="61" t="str">
        <f t="shared" si="596"/>
        <v/>
      </c>
    </row>
    <row r="12829" spans="1:14" x14ac:dyDescent="0.25">
      <c r="A12829" s="46">
        <f t="shared" si="597"/>
        <v>12827</v>
      </c>
      <c r="B12829" s="3">
        <v>28940</v>
      </c>
      <c r="C12829" s="8">
        <v>101.04</v>
      </c>
      <c r="D12829" s="45">
        <v>-5.5118110236219708E-3</v>
      </c>
      <c r="E12829" s="16">
        <v>4.7214043035107824</v>
      </c>
      <c r="F12829" s="58">
        <v>572.14043035107829</v>
      </c>
      <c r="G12829" s="59">
        <v>680.86070215175812</v>
      </c>
      <c r="H12829" s="60">
        <v>-0.15968063872255467</v>
      </c>
      <c r="J12829" s="64">
        <v>1567</v>
      </c>
      <c r="K12829" s="63">
        <v>-0.48203592814371288</v>
      </c>
      <c r="L12829" s="65">
        <f t="array" ref="L12829">PRODUCT(1+D12807:D12829)-1</f>
        <v>1.98849298475825E-2</v>
      </c>
      <c r="M12829" t="str">
        <f t="shared" si="598"/>
        <v/>
      </c>
      <c r="N12829" s="61" t="str">
        <f t="shared" si="596"/>
        <v/>
      </c>
    </row>
    <row r="12830" spans="1:14" x14ac:dyDescent="0.25">
      <c r="A12830" s="46">
        <f t="shared" si="597"/>
        <v>12828</v>
      </c>
      <c r="B12830" s="3">
        <v>28941</v>
      </c>
      <c r="C12830" s="8">
        <v>102.48</v>
      </c>
      <c r="D12830" s="45">
        <v>1.4251781472684133E-2</v>
      </c>
      <c r="E12830" s="16">
        <v>4.8029445073612926</v>
      </c>
      <c r="F12830" s="58">
        <v>580.29445073612931</v>
      </c>
      <c r="G12830" s="59">
        <v>680.86070215175812</v>
      </c>
      <c r="H12830" s="60">
        <v>-0.14770459081836307</v>
      </c>
      <c r="J12830" s="64">
        <v>1568</v>
      </c>
      <c r="K12830" s="63">
        <v>-0.48203592814371288</v>
      </c>
      <c r="L12830" s="65">
        <f t="array" ref="L12830">PRODUCT(1+D12808:D12830)-1</f>
        <v>4.2204820502389495E-2</v>
      </c>
      <c r="M12830" t="str">
        <f t="shared" si="598"/>
        <v/>
      </c>
      <c r="N12830" s="61" t="str">
        <f t="shared" si="596"/>
        <v/>
      </c>
    </row>
    <row r="12831" spans="1:14" x14ac:dyDescent="0.25">
      <c r="A12831" s="46">
        <f t="shared" si="597"/>
        <v>12829</v>
      </c>
      <c r="B12831" s="3">
        <v>28942</v>
      </c>
      <c r="C12831" s="8">
        <v>102.12</v>
      </c>
      <c r="D12831" s="45">
        <v>-3.5128805620608938E-3</v>
      </c>
      <c r="E12831" s="16">
        <v>4.7825594563986655</v>
      </c>
      <c r="F12831" s="58">
        <v>578.25594563986658</v>
      </c>
      <c r="G12831" s="59">
        <v>680.86070215175812</v>
      </c>
      <c r="H12831" s="60">
        <v>-0.15069860279441094</v>
      </c>
      <c r="J12831" s="64">
        <v>1569</v>
      </c>
      <c r="K12831" s="63">
        <v>-0.48203592814371288</v>
      </c>
      <c r="L12831" s="65">
        <f t="array" ref="L12831">PRODUCT(1+D12809:D12831)-1</f>
        <v>4.4385354878297534E-2</v>
      </c>
      <c r="M12831" t="str">
        <f t="shared" si="598"/>
        <v/>
      </c>
      <c r="N12831" s="61" t="str">
        <f t="shared" si="596"/>
        <v/>
      </c>
    </row>
    <row r="12832" spans="1:14" x14ac:dyDescent="0.25">
      <c r="A12832" s="46">
        <f t="shared" si="597"/>
        <v>12830</v>
      </c>
      <c r="B12832" s="3">
        <v>28943</v>
      </c>
      <c r="C12832" s="8">
        <v>102.03</v>
      </c>
      <c r="D12832" s="45">
        <v>-8.8131609870745198E-4</v>
      </c>
      <c r="E12832" s="16">
        <v>4.7774631936580088</v>
      </c>
      <c r="F12832" s="58">
        <v>577.7463193658009</v>
      </c>
      <c r="G12832" s="59">
        <v>680.86070215175812</v>
      </c>
      <c r="H12832" s="60">
        <v>-0.15144710578842291</v>
      </c>
      <c r="J12832" s="64">
        <v>1570</v>
      </c>
      <c r="K12832" s="63">
        <v>-0.48203592814371288</v>
      </c>
      <c r="L12832" s="65">
        <f t="array" ref="L12832">PRODUCT(1+D12810:D12832)-1</f>
        <v>4.4640114671854247E-2</v>
      </c>
      <c r="M12832" t="str">
        <f t="shared" si="598"/>
        <v/>
      </c>
      <c r="N12832" s="61" t="str">
        <f t="shared" si="596"/>
        <v/>
      </c>
    </row>
    <row r="12833" spans="1:14" x14ac:dyDescent="0.25">
      <c r="A12833" s="46">
        <f t="shared" si="597"/>
        <v>12831</v>
      </c>
      <c r="B12833" s="3">
        <v>28944</v>
      </c>
      <c r="C12833" s="8">
        <v>101.59</v>
      </c>
      <c r="D12833" s="45">
        <v>-4.3124571204546935E-3</v>
      </c>
      <c r="E12833" s="16">
        <v>4.7525481313703537</v>
      </c>
      <c r="F12833" s="58">
        <v>575.2548131370354</v>
      </c>
      <c r="G12833" s="59">
        <v>680.86070215175812</v>
      </c>
      <c r="H12833" s="60">
        <v>-0.155106453759148</v>
      </c>
      <c r="J12833" s="64">
        <v>1571</v>
      </c>
      <c r="K12833" s="63">
        <v>-0.48203592814371288</v>
      </c>
      <c r="L12833" s="65">
        <f t="array" ref="L12833">PRODUCT(1+D12811:D12833)-1</f>
        <v>5.6798085925308994E-2</v>
      </c>
      <c r="M12833" t="str">
        <f t="shared" si="598"/>
        <v/>
      </c>
      <c r="N12833" s="61" t="str">
        <f t="shared" si="596"/>
        <v/>
      </c>
    </row>
    <row r="12834" spans="1:14" x14ac:dyDescent="0.25">
      <c r="A12834" s="46">
        <f t="shared" si="597"/>
        <v>12832</v>
      </c>
      <c r="B12834" s="3">
        <v>28947</v>
      </c>
      <c r="C12834" s="8">
        <v>100.9</v>
      </c>
      <c r="D12834" s="45">
        <v>-6.7920070873117577E-3</v>
      </c>
      <c r="E12834" s="16">
        <v>4.7134767836919842</v>
      </c>
      <c r="F12834" s="58">
        <v>571.34767836919843</v>
      </c>
      <c r="G12834" s="59">
        <v>680.86070215175812</v>
      </c>
      <c r="H12834" s="60">
        <v>-0.16084497671323983</v>
      </c>
      <c r="J12834" s="64">
        <v>1572</v>
      </c>
      <c r="K12834" s="63">
        <v>-0.48203592814371288</v>
      </c>
      <c r="L12834" s="65">
        <f t="array" ref="L12834">PRODUCT(1+D12812:D12834)-1</f>
        <v>4.7985043622766899E-2</v>
      </c>
      <c r="M12834" t="str">
        <f t="shared" si="598"/>
        <v/>
      </c>
      <c r="N12834" s="61" t="str">
        <f t="shared" si="596"/>
        <v/>
      </c>
    </row>
    <row r="12835" spans="1:14" x14ac:dyDescent="0.25">
      <c r="A12835" s="46">
        <f t="shared" si="597"/>
        <v>12833</v>
      </c>
      <c r="B12835" s="3">
        <v>28948</v>
      </c>
      <c r="C12835" s="8">
        <v>102.4</v>
      </c>
      <c r="D12835" s="45">
        <v>1.4866204162537144E-2</v>
      </c>
      <c r="E12835" s="16">
        <v>4.7984144960362656</v>
      </c>
      <c r="F12835" s="58">
        <v>579.84144960362653</v>
      </c>
      <c r="G12835" s="59">
        <v>680.86070215175812</v>
      </c>
      <c r="H12835" s="60">
        <v>-0.14836992681304029</v>
      </c>
      <c r="J12835" s="64">
        <v>1573</v>
      </c>
      <c r="K12835" s="63">
        <v>-0.48203592814371288</v>
      </c>
      <c r="L12835" s="65">
        <f t="array" ref="L12835">PRODUCT(1+D12813:D12835)-1</f>
        <v>5.6759545923632304E-2</v>
      </c>
      <c r="M12835" t="str">
        <f t="shared" si="598"/>
        <v/>
      </c>
      <c r="N12835" s="61" t="str">
        <f t="shared" si="596"/>
        <v/>
      </c>
    </row>
    <row r="12836" spans="1:14" x14ac:dyDescent="0.25">
      <c r="A12836" s="46">
        <f t="shared" si="597"/>
        <v>12834</v>
      </c>
      <c r="B12836" s="3">
        <v>28949</v>
      </c>
      <c r="C12836" s="8">
        <v>102.65</v>
      </c>
      <c r="D12836" s="45">
        <v>2.44140625E-3</v>
      </c>
      <c r="E12836" s="16">
        <v>4.8125707814269791</v>
      </c>
      <c r="F12836" s="58">
        <v>581.25707814269788</v>
      </c>
      <c r="G12836" s="59">
        <v>680.86070215175812</v>
      </c>
      <c r="H12836" s="60">
        <v>-0.14629075182967377</v>
      </c>
      <c r="J12836" s="64">
        <v>1574</v>
      </c>
      <c r="K12836" s="63">
        <v>-0.48203592814371288</v>
      </c>
      <c r="L12836" s="65">
        <f t="array" ref="L12836">PRODUCT(1+D12814:D12836)-1</f>
        <v>5.857481695369704E-2</v>
      </c>
      <c r="M12836" t="str">
        <f t="shared" si="598"/>
        <v/>
      </c>
      <c r="N12836" s="61" t="str">
        <f t="shared" si="596"/>
        <v/>
      </c>
    </row>
    <row r="12837" spans="1:14" x14ac:dyDescent="0.25">
      <c r="A12837" s="46">
        <f t="shared" si="597"/>
        <v>12835</v>
      </c>
      <c r="B12837" s="3">
        <v>28950</v>
      </c>
      <c r="C12837" s="8">
        <v>103.26</v>
      </c>
      <c r="D12837" s="45">
        <v>5.9425231368728237E-3</v>
      </c>
      <c r="E12837" s="16">
        <v>4.8471121177803198</v>
      </c>
      <c r="F12837" s="58">
        <v>584.71121177803195</v>
      </c>
      <c r="G12837" s="59">
        <v>680.86070215175812</v>
      </c>
      <c r="H12837" s="60">
        <v>-0.14121756487025927</v>
      </c>
      <c r="J12837" s="64">
        <v>1575</v>
      </c>
      <c r="K12837" s="63">
        <v>-0.48203592814371288</v>
      </c>
      <c r="L12837" s="65">
        <f t="array" ref="L12837">PRODUCT(1+D12815:D12837)-1</f>
        <v>5.3028757903324841E-2</v>
      </c>
      <c r="M12837" t="str">
        <f t="shared" si="598"/>
        <v/>
      </c>
      <c r="N12837" s="61" t="str">
        <f t="shared" ref="N12837:N12900" si="599">IF(AND(M12837=1,SUM(M12609:M12836)=0),1,"")</f>
        <v/>
      </c>
    </row>
    <row r="12838" spans="1:14" x14ac:dyDescent="0.25">
      <c r="A12838" s="46">
        <f t="shared" si="597"/>
        <v>12836</v>
      </c>
      <c r="B12838" s="3">
        <v>28951</v>
      </c>
      <c r="C12838" s="8">
        <v>103.18</v>
      </c>
      <c r="D12838" s="45">
        <v>-7.7474336625993345E-4</v>
      </c>
      <c r="E12838" s="16">
        <v>4.8425821064552919</v>
      </c>
      <c r="F12838" s="58">
        <v>584.25821064552918</v>
      </c>
      <c r="G12838" s="59">
        <v>680.86070215175812</v>
      </c>
      <c r="H12838" s="60">
        <v>-0.14188290086493649</v>
      </c>
      <c r="J12838" s="64">
        <v>1576</v>
      </c>
      <c r="K12838" s="63">
        <v>-0.48203592814371288</v>
      </c>
      <c r="L12838" s="65">
        <f t="array" ref="L12838">PRODUCT(1+D12816:D12838)-1</f>
        <v>5.4255645243690642E-2</v>
      </c>
      <c r="M12838" t="str">
        <f t="shared" si="598"/>
        <v/>
      </c>
      <c r="N12838" s="61" t="str">
        <f t="shared" si="599"/>
        <v/>
      </c>
    </row>
    <row r="12839" spans="1:14" x14ac:dyDescent="0.25">
      <c r="A12839" s="46">
        <f t="shared" si="597"/>
        <v>12837</v>
      </c>
      <c r="B12839" s="3">
        <v>28954</v>
      </c>
      <c r="C12839" s="8">
        <v>102.87</v>
      </c>
      <c r="D12839" s="45">
        <v>-3.0044582283388355E-3</v>
      </c>
      <c r="E12839" s="16">
        <v>4.8250283125708071</v>
      </c>
      <c r="F12839" s="58">
        <v>582.50283125708074</v>
      </c>
      <c r="G12839" s="59">
        <v>680.86070215175812</v>
      </c>
      <c r="H12839" s="60">
        <v>-0.14446107784431095</v>
      </c>
      <c r="J12839" s="64">
        <v>1577</v>
      </c>
      <c r="K12839" s="63">
        <v>-0.48203592814371288</v>
      </c>
      <c r="L12839" s="65">
        <f t="array" ref="L12839">PRODUCT(1+D12817:D12839)-1</f>
        <v>4.5002031694433065E-2</v>
      </c>
      <c r="M12839" t="str">
        <f t="shared" si="598"/>
        <v/>
      </c>
      <c r="N12839" s="61" t="str">
        <f t="shared" si="599"/>
        <v/>
      </c>
    </row>
    <row r="12840" spans="1:14" x14ac:dyDescent="0.25">
      <c r="A12840" s="46">
        <f t="shared" si="597"/>
        <v>12838</v>
      </c>
      <c r="B12840" s="3">
        <v>28955</v>
      </c>
      <c r="C12840" s="8">
        <v>103.34</v>
      </c>
      <c r="D12840" s="45">
        <v>4.5688733352775568E-3</v>
      </c>
      <c r="E12840" s="16">
        <v>4.8516421291053486</v>
      </c>
      <c r="F12840" s="58">
        <v>585.16421291053484</v>
      </c>
      <c r="G12840" s="59">
        <v>680.86070215175812</v>
      </c>
      <c r="H12840" s="60">
        <v>-0.14055222887558183</v>
      </c>
      <c r="J12840" s="64">
        <v>1578</v>
      </c>
      <c r="K12840" s="63">
        <v>-0.48203592814371288</v>
      </c>
      <c r="L12840" s="65">
        <f t="array" ref="L12840">PRODUCT(1+D12818:D12840)-1</f>
        <v>3.775858606145821E-2</v>
      </c>
      <c r="M12840" t="str">
        <f t="shared" si="598"/>
        <v/>
      </c>
      <c r="N12840" s="61" t="str">
        <f t="shared" si="599"/>
        <v/>
      </c>
    </row>
    <row r="12841" spans="1:14" x14ac:dyDescent="0.25">
      <c r="A12841" s="46">
        <f t="shared" si="597"/>
        <v>12839</v>
      </c>
      <c r="B12841" s="3">
        <v>28956</v>
      </c>
      <c r="C12841" s="8">
        <v>102.31</v>
      </c>
      <c r="D12841" s="45">
        <v>-9.9670988968453278E-3</v>
      </c>
      <c r="E12841" s="16">
        <v>4.7933182332956088</v>
      </c>
      <c r="F12841" s="58">
        <v>579.33182332956085</v>
      </c>
      <c r="G12841" s="59">
        <v>680.86070215175812</v>
      </c>
      <c r="H12841" s="60">
        <v>-0.14911842980705226</v>
      </c>
      <c r="J12841" s="64">
        <v>1579</v>
      </c>
      <c r="K12841" s="63">
        <v>-0.48203592814371288</v>
      </c>
      <c r="L12841" s="65">
        <f t="array" ref="L12841">PRODUCT(1+D12819:D12841)-1</f>
        <v>2.7828008840667051E-2</v>
      </c>
      <c r="M12841" t="str">
        <f t="shared" si="598"/>
        <v/>
      </c>
      <c r="N12841" s="61" t="str">
        <f t="shared" si="599"/>
        <v/>
      </c>
    </row>
    <row r="12842" spans="1:14" x14ac:dyDescent="0.25">
      <c r="A12842" s="46">
        <f t="shared" si="597"/>
        <v>12840</v>
      </c>
      <c r="B12842" s="3">
        <v>28957</v>
      </c>
      <c r="C12842" s="8">
        <v>102</v>
      </c>
      <c r="D12842" s="45">
        <v>-3.0300068419509829E-3</v>
      </c>
      <c r="E12842" s="16">
        <v>4.7757644394111241</v>
      </c>
      <c r="F12842" s="58">
        <v>577.57644394111242</v>
      </c>
      <c r="G12842" s="59">
        <v>680.86070215175812</v>
      </c>
      <c r="H12842" s="60">
        <v>-0.15169660678642682</v>
      </c>
      <c r="J12842" s="64">
        <v>1580</v>
      </c>
      <c r="K12842" s="63">
        <v>-0.48203592814371288</v>
      </c>
      <c r="L12842" s="65">
        <f t="array" ref="L12842">PRODUCT(1+D12820:D12842)-1</f>
        <v>2.337714457710427E-2</v>
      </c>
      <c r="M12842" t="str">
        <f t="shared" si="598"/>
        <v/>
      </c>
      <c r="N12842" s="61" t="str">
        <f t="shared" si="599"/>
        <v/>
      </c>
    </row>
    <row r="12843" spans="1:14" x14ac:dyDescent="0.25">
      <c r="A12843" s="46">
        <f t="shared" si="597"/>
        <v>12841</v>
      </c>
      <c r="B12843" s="3">
        <v>28961</v>
      </c>
      <c r="C12843" s="8">
        <v>101.12</v>
      </c>
      <c r="D12843" s="45">
        <v>-8.6274509803920818E-3</v>
      </c>
      <c r="E12843" s="16">
        <v>4.7259343148358131</v>
      </c>
      <c r="F12843" s="58">
        <v>572.5934314835813</v>
      </c>
      <c r="G12843" s="59">
        <v>680.86070215175812</v>
      </c>
      <c r="H12843" s="60">
        <v>-0.15901530272787712</v>
      </c>
      <c r="J12843" s="64">
        <v>1581</v>
      </c>
      <c r="K12843" s="63">
        <v>-0.48203592814371288</v>
      </c>
      <c r="L12843" s="65">
        <f t="array" ref="L12843">PRODUCT(1+D12821:D12843)-1</f>
        <v>1.2820512820512997E-2</v>
      </c>
      <c r="M12843" t="str">
        <f t="shared" si="598"/>
        <v/>
      </c>
      <c r="N12843" s="61" t="str">
        <f t="shared" si="599"/>
        <v/>
      </c>
    </row>
    <row r="12844" spans="1:14" x14ac:dyDescent="0.25">
      <c r="A12844" s="46">
        <f t="shared" si="597"/>
        <v>12842</v>
      </c>
      <c r="B12844" s="3">
        <v>28962</v>
      </c>
      <c r="C12844" s="8">
        <v>101.24</v>
      </c>
      <c r="D12844" s="45">
        <v>1.1867088607593335E-3</v>
      </c>
      <c r="E12844" s="16">
        <v>4.7327293318233545</v>
      </c>
      <c r="F12844" s="58">
        <v>573.27293318233546</v>
      </c>
      <c r="G12844" s="59">
        <v>680.86070215175812</v>
      </c>
      <c r="H12844" s="60">
        <v>-0.15801729873586134</v>
      </c>
      <c r="J12844" s="64">
        <v>1582</v>
      </c>
      <c r="K12844" s="63">
        <v>-0.48203592814371288</v>
      </c>
      <c r="L12844" s="65">
        <f t="array" ref="L12844">PRODUCT(1+D12822:D12844)-1</f>
        <v>1.5344499047236448E-2</v>
      </c>
      <c r="M12844" t="str">
        <f t="shared" si="598"/>
        <v/>
      </c>
      <c r="N12844" s="61" t="str">
        <f t="shared" si="599"/>
        <v/>
      </c>
    </row>
    <row r="12845" spans="1:14" x14ac:dyDescent="0.25">
      <c r="A12845" s="46">
        <f t="shared" si="597"/>
        <v>12843</v>
      </c>
      <c r="B12845" s="3">
        <v>28963</v>
      </c>
      <c r="C12845" s="8">
        <v>101.7</v>
      </c>
      <c r="D12845" s="45">
        <v>4.543658632951475E-3</v>
      </c>
      <c r="E12845" s="16">
        <v>4.7587768969422681</v>
      </c>
      <c r="F12845" s="58">
        <v>575.87768969422677</v>
      </c>
      <c r="G12845" s="59">
        <v>680.86070215175812</v>
      </c>
      <c r="H12845" s="60">
        <v>-0.15419161676646675</v>
      </c>
      <c r="J12845" s="64">
        <v>1583</v>
      </c>
      <c r="K12845" s="63">
        <v>-0.48203592814371288</v>
      </c>
      <c r="L12845" s="65">
        <f t="array" ref="L12845">PRODUCT(1+D12823:D12845)-1</f>
        <v>1.8425796114560189E-2</v>
      </c>
      <c r="M12845" t="str">
        <f t="shared" si="598"/>
        <v/>
      </c>
      <c r="N12845" s="61" t="str">
        <f t="shared" si="599"/>
        <v/>
      </c>
    </row>
    <row r="12846" spans="1:14" x14ac:dyDescent="0.25">
      <c r="A12846" s="46">
        <f t="shared" si="597"/>
        <v>12844</v>
      </c>
      <c r="B12846" s="3">
        <v>28964</v>
      </c>
      <c r="C12846" s="8">
        <v>101.28</v>
      </c>
      <c r="D12846" s="45">
        <v>-4.1297935103244976E-3</v>
      </c>
      <c r="E12846" s="16">
        <v>4.734994337485869</v>
      </c>
      <c r="F12846" s="58">
        <v>573.49943374858685</v>
      </c>
      <c r="G12846" s="59">
        <v>680.86070215175812</v>
      </c>
      <c r="H12846" s="60">
        <v>-0.15768463073852268</v>
      </c>
      <c r="J12846" s="64">
        <v>1584</v>
      </c>
      <c r="K12846" s="63">
        <v>-0.48203592814371288</v>
      </c>
      <c r="L12846" s="65">
        <f t="array" ref="L12846">PRODUCT(1+D12824:D12846)-1</f>
        <v>5.8595689740792434E-3</v>
      </c>
      <c r="M12846" t="str">
        <f t="shared" si="598"/>
        <v/>
      </c>
      <c r="N12846" s="61" t="str">
        <f t="shared" si="599"/>
        <v/>
      </c>
    </row>
    <row r="12847" spans="1:14" x14ac:dyDescent="0.25">
      <c r="A12847" s="46">
        <f t="shared" si="597"/>
        <v>12845</v>
      </c>
      <c r="B12847" s="3">
        <v>28965</v>
      </c>
      <c r="C12847" s="8">
        <v>101.23</v>
      </c>
      <c r="D12847" s="45">
        <v>-4.93680884676162E-4</v>
      </c>
      <c r="E12847" s="16">
        <v>4.7321630804077257</v>
      </c>
      <c r="F12847" s="58">
        <v>573.21630804077256</v>
      </c>
      <c r="G12847" s="59">
        <v>680.86070215175812</v>
      </c>
      <c r="H12847" s="60">
        <v>-0.15810046573519609</v>
      </c>
      <c r="J12847" s="64">
        <v>1585</v>
      </c>
      <c r="K12847" s="63">
        <v>-0.48203592814371288</v>
      </c>
      <c r="L12847" s="65">
        <f t="array" ref="L12847">PRODUCT(1+D12825:D12847)-1</f>
        <v>1.6821690085098151E-3</v>
      </c>
      <c r="M12847" t="str">
        <f t="shared" si="598"/>
        <v/>
      </c>
      <c r="N12847" s="61" t="str">
        <f t="shared" si="599"/>
        <v/>
      </c>
    </row>
    <row r="12848" spans="1:14" x14ac:dyDescent="0.25">
      <c r="A12848" s="46">
        <f t="shared" si="597"/>
        <v>12846</v>
      </c>
      <c r="B12848" s="3">
        <v>28968</v>
      </c>
      <c r="C12848" s="8">
        <v>101.57</v>
      </c>
      <c r="D12848" s="45">
        <v>3.3586881359279896E-3</v>
      </c>
      <c r="E12848" s="16">
        <v>4.7514156285390952</v>
      </c>
      <c r="F12848" s="58">
        <v>575.14156285390948</v>
      </c>
      <c r="G12848" s="59">
        <v>680.86070215175812</v>
      </c>
      <c r="H12848" s="60">
        <v>-0.15527278775781761</v>
      </c>
      <c r="J12848" s="64">
        <v>1586</v>
      </c>
      <c r="K12848" s="63">
        <v>-0.48203592814371288</v>
      </c>
      <c r="L12848" s="65">
        <f t="array" ref="L12848">PRODUCT(1+D12826:D12848)-1</f>
        <v>1.0646766169154054E-2</v>
      </c>
      <c r="M12848" t="str">
        <f t="shared" si="598"/>
        <v/>
      </c>
      <c r="N12848" s="61" t="str">
        <f t="shared" si="599"/>
        <v/>
      </c>
    </row>
    <row r="12849" spans="1:14" x14ac:dyDescent="0.25">
      <c r="A12849" s="46">
        <f t="shared" si="597"/>
        <v>12847</v>
      </c>
      <c r="B12849" s="3">
        <v>28969</v>
      </c>
      <c r="C12849" s="8">
        <v>102.2</v>
      </c>
      <c r="D12849" s="45">
        <v>6.2026188835286877E-3</v>
      </c>
      <c r="E12849" s="16">
        <v>4.7870894677236935</v>
      </c>
      <c r="F12849" s="58">
        <v>578.70894677236936</v>
      </c>
      <c r="G12849" s="59">
        <v>680.86070215175812</v>
      </c>
      <c r="H12849" s="60">
        <v>-0.15003326679973372</v>
      </c>
      <c r="J12849" s="64">
        <v>1587</v>
      </c>
      <c r="K12849" s="63">
        <v>-0.48203592814371288</v>
      </c>
      <c r="L12849" s="65">
        <f t="array" ref="L12849">PRODUCT(1+D12827:D12849)-1</f>
        <v>9.3827160493826778E-3</v>
      </c>
      <c r="M12849" t="str">
        <f t="shared" si="598"/>
        <v/>
      </c>
      <c r="N12849" s="61" t="str">
        <f t="shared" si="599"/>
        <v/>
      </c>
    </row>
    <row r="12850" spans="1:14" x14ac:dyDescent="0.25">
      <c r="A12850" s="46">
        <f t="shared" si="597"/>
        <v>12848</v>
      </c>
      <c r="B12850" s="3">
        <v>28970</v>
      </c>
      <c r="C12850" s="8">
        <v>102.5</v>
      </c>
      <c r="D12850" s="45">
        <v>2.9354207436398383E-3</v>
      </c>
      <c r="E12850" s="16">
        <v>4.8040770101925494</v>
      </c>
      <c r="F12850" s="58">
        <v>580.40770101925489</v>
      </c>
      <c r="G12850" s="59">
        <v>680.86070215175812</v>
      </c>
      <c r="H12850" s="60">
        <v>-0.1475382568196939</v>
      </c>
      <c r="J12850" s="64">
        <v>1588</v>
      </c>
      <c r="K12850" s="63">
        <v>-0.48203592814371288</v>
      </c>
      <c r="L12850" s="65">
        <f t="array" ref="L12850">PRODUCT(1+D12828:D12850)-1</f>
        <v>8.1636667650237804E-3</v>
      </c>
      <c r="M12850" t="str">
        <f t="shared" si="598"/>
        <v/>
      </c>
      <c r="N12850" s="61" t="str">
        <f t="shared" si="599"/>
        <v/>
      </c>
    </row>
    <row r="12851" spans="1:14" x14ac:dyDescent="0.25">
      <c r="A12851" s="46">
        <f t="shared" si="597"/>
        <v>12849</v>
      </c>
      <c r="B12851" s="3">
        <v>28971</v>
      </c>
      <c r="C12851" s="8">
        <v>102.01</v>
      </c>
      <c r="D12851" s="45">
        <v>-4.780487804878053E-3</v>
      </c>
      <c r="E12851" s="16">
        <v>4.7763306908267511</v>
      </c>
      <c r="F12851" s="58">
        <v>577.63306908267509</v>
      </c>
      <c r="G12851" s="59">
        <v>680.86070215175812</v>
      </c>
      <c r="H12851" s="60">
        <v>-0.15161343978709241</v>
      </c>
      <c r="J12851" s="64">
        <v>1589</v>
      </c>
      <c r="K12851" s="63">
        <v>-0.48203592814371288</v>
      </c>
      <c r="L12851" s="65">
        <f t="array" ref="L12851">PRODUCT(1+D12829:D12851)-1</f>
        <v>4.035433070866068E-3</v>
      </c>
      <c r="M12851" t="str">
        <f t="shared" si="598"/>
        <v/>
      </c>
      <c r="N12851" s="61" t="str">
        <f t="shared" si="599"/>
        <v/>
      </c>
    </row>
    <row r="12852" spans="1:14" x14ac:dyDescent="0.25">
      <c r="A12852" s="46">
        <f t="shared" si="597"/>
        <v>12850</v>
      </c>
      <c r="B12852" s="3">
        <v>28972</v>
      </c>
      <c r="C12852" s="8">
        <v>101.8</v>
      </c>
      <c r="D12852" s="45">
        <v>-2.0586217037545929E-3</v>
      </c>
      <c r="E12852" s="16">
        <v>4.7644394110985511</v>
      </c>
      <c r="F12852" s="58">
        <v>576.44394110985513</v>
      </c>
      <c r="G12852" s="59">
        <v>680.86070215175812</v>
      </c>
      <c r="H12852" s="60">
        <v>-0.15335994677312037</v>
      </c>
      <c r="J12852" s="64">
        <v>1590</v>
      </c>
      <c r="K12852" s="63">
        <v>-0.48203592814371288</v>
      </c>
      <c r="L12852" s="65">
        <f t="array" ref="L12852">PRODUCT(1+D12830:D12852)-1</f>
        <v>7.5217735550276998E-3</v>
      </c>
      <c r="M12852" t="str">
        <f t="shared" si="598"/>
        <v/>
      </c>
      <c r="N12852" s="61" t="str">
        <f t="shared" si="599"/>
        <v/>
      </c>
    </row>
    <row r="12853" spans="1:14" x14ac:dyDescent="0.25">
      <c r="A12853" s="46">
        <f t="shared" si="597"/>
        <v>12851</v>
      </c>
      <c r="B12853" s="3">
        <v>28975</v>
      </c>
      <c r="C12853" s="8">
        <v>101.76</v>
      </c>
      <c r="D12853" s="45">
        <v>-3.9292730844786572E-4</v>
      </c>
      <c r="E12853" s="16">
        <v>4.7621744054360375</v>
      </c>
      <c r="F12853" s="58">
        <v>576.21744054360374</v>
      </c>
      <c r="G12853" s="59">
        <v>680.86070215175812</v>
      </c>
      <c r="H12853" s="60">
        <v>-0.15369261477045904</v>
      </c>
      <c r="J12853" s="64">
        <v>1591</v>
      </c>
      <c r="K12853" s="63">
        <v>-0.48203592814371288</v>
      </c>
      <c r="L12853" s="65">
        <f t="array" ref="L12853">PRODUCT(1+D12831:D12853)-1</f>
        <v>-7.0257611241217877E-3</v>
      </c>
      <c r="M12853" t="str">
        <f t="shared" si="598"/>
        <v/>
      </c>
      <c r="N12853" s="61" t="str">
        <f t="shared" si="599"/>
        <v/>
      </c>
    </row>
    <row r="12854" spans="1:14" x14ac:dyDescent="0.25">
      <c r="A12854" s="46">
        <f t="shared" si="597"/>
        <v>12852</v>
      </c>
      <c r="B12854" s="3">
        <v>28976</v>
      </c>
      <c r="C12854" s="8">
        <v>101.68</v>
      </c>
      <c r="D12854" s="45">
        <v>-7.8616352201255069E-4</v>
      </c>
      <c r="E12854" s="16">
        <v>4.7576443941110096</v>
      </c>
      <c r="F12854" s="58">
        <v>575.76443941110097</v>
      </c>
      <c r="G12854" s="59">
        <v>680.86070215175812</v>
      </c>
      <c r="H12854" s="60">
        <v>-0.15435795076513625</v>
      </c>
      <c r="J12854" s="64">
        <v>1592</v>
      </c>
      <c r="K12854" s="63">
        <v>-0.48203592814371288</v>
      </c>
      <c r="L12854" s="65">
        <f t="array" ref="L12854">PRODUCT(1+D12832:D12854)-1</f>
        <v>-4.3086564825700613E-3</v>
      </c>
      <c r="M12854" t="str">
        <f t="shared" si="598"/>
        <v/>
      </c>
      <c r="N12854" s="61" t="str">
        <f t="shared" si="599"/>
        <v/>
      </c>
    </row>
    <row r="12855" spans="1:14" x14ac:dyDescent="0.25">
      <c r="A12855" s="46">
        <f t="shared" si="597"/>
        <v>12853</v>
      </c>
      <c r="B12855" s="3">
        <v>28977</v>
      </c>
      <c r="C12855" s="8">
        <v>101.72</v>
      </c>
      <c r="D12855" s="45">
        <v>3.9339103068436465E-4</v>
      </c>
      <c r="E12855" s="16">
        <v>4.7599093997735231</v>
      </c>
      <c r="F12855" s="58">
        <v>575.99093997735235</v>
      </c>
      <c r="G12855" s="59">
        <v>680.86070215175812</v>
      </c>
      <c r="H12855" s="60">
        <v>-0.15402528276779759</v>
      </c>
      <c r="J12855" s="64">
        <v>1593</v>
      </c>
      <c r="K12855" s="63">
        <v>-0.48203592814371288</v>
      </c>
      <c r="L12855" s="65">
        <f t="array" ref="L12855">PRODUCT(1+D12833:D12855)-1</f>
        <v>-3.0383220621387208E-3</v>
      </c>
      <c r="M12855" t="str">
        <f t="shared" si="598"/>
        <v/>
      </c>
      <c r="N12855" s="61" t="str">
        <f t="shared" si="599"/>
        <v/>
      </c>
    </row>
    <row r="12856" spans="1:14" x14ac:dyDescent="0.25">
      <c r="A12856" s="46">
        <f t="shared" si="597"/>
        <v>12854</v>
      </c>
      <c r="B12856" s="3">
        <v>28978</v>
      </c>
      <c r="C12856" s="8">
        <v>101.81</v>
      </c>
      <c r="D12856" s="45">
        <v>8.8478175383399638E-4</v>
      </c>
      <c r="E12856" s="16">
        <v>4.7650056625141799</v>
      </c>
      <c r="F12856" s="58">
        <v>576.50056625141804</v>
      </c>
      <c r="G12856" s="59">
        <v>680.86070215175812</v>
      </c>
      <c r="H12856" s="60">
        <v>-0.15327677977378562</v>
      </c>
      <c r="J12856" s="64">
        <v>1594</v>
      </c>
      <c r="K12856" s="63">
        <v>-0.48203592814371288</v>
      </c>
      <c r="L12856" s="65">
        <f t="array" ref="L12856">PRODUCT(1+D12834:D12856)-1</f>
        <v>2.1655674771134947E-3</v>
      </c>
      <c r="M12856" t="str">
        <f t="shared" si="598"/>
        <v/>
      </c>
      <c r="N12856" s="61" t="str">
        <f t="shared" si="599"/>
        <v/>
      </c>
    </row>
    <row r="12857" spans="1:14" x14ac:dyDescent="0.25">
      <c r="A12857" s="46">
        <f t="shared" si="597"/>
        <v>12855</v>
      </c>
      <c r="B12857" s="3">
        <v>28979</v>
      </c>
      <c r="C12857" s="8">
        <v>100.69</v>
      </c>
      <c r="D12857" s="45">
        <v>-1.1000883999607192E-2</v>
      </c>
      <c r="E12857" s="16">
        <v>4.7015855039637824</v>
      </c>
      <c r="F12857" s="58">
        <v>570.15855039637825</v>
      </c>
      <c r="G12857" s="59">
        <v>680.86070215175812</v>
      </c>
      <c r="H12857" s="60">
        <v>-0.16259148369926824</v>
      </c>
      <c r="J12857" s="64">
        <v>1595</v>
      </c>
      <c r="K12857" s="63">
        <v>-0.48203592814371288</v>
      </c>
      <c r="L12857" s="65">
        <f t="array" ref="L12857">PRODUCT(1+D12835:D12857)-1</f>
        <v>-2.0812685827552579E-3</v>
      </c>
      <c r="M12857" t="str">
        <f t="shared" si="598"/>
        <v/>
      </c>
      <c r="N12857" s="61" t="str">
        <f t="shared" si="599"/>
        <v/>
      </c>
    </row>
    <row r="12858" spans="1:14" x14ac:dyDescent="0.25">
      <c r="A12858" s="46">
        <f t="shared" si="597"/>
        <v>12856</v>
      </c>
      <c r="B12858" s="3">
        <v>28982</v>
      </c>
      <c r="C12858" s="8">
        <v>99.02</v>
      </c>
      <c r="D12858" s="45">
        <v>-1.6585559638494396E-2</v>
      </c>
      <c r="E12858" s="16">
        <v>4.6070215175538163</v>
      </c>
      <c r="F12858" s="58">
        <v>560.70215175538158</v>
      </c>
      <c r="G12858" s="59">
        <v>680.86070215175812</v>
      </c>
      <c r="H12858" s="60">
        <v>-0.17648037258815708</v>
      </c>
      <c r="J12858" s="64">
        <v>1596</v>
      </c>
      <c r="K12858" s="63">
        <v>-0.48203592814371288</v>
      </c>
      <c r="L12858" s="65">
        <f t="array" ref="L12858">PRODUCT(1+D12836:D12858)-1</f>
        <v>-3.30078125000004E-2</v>
      </c>
      <c r="M12858" t="str">
        <f t="shared" si="598"/>
        <v/>
      </c>
      <c r="N12858" s="61" t="str">
        <f t="shared" si="599"/>
        <v/>
      </c>
    </row>
    <row r="12859" spans="1:14" x14ac:dyDescent="0.25">
      <c r="A12859" s="46">
        <f t="shared" si="597"/>
        <v>12857</v>
      </c>
      <c r="B12859" s="3">
        <v>28983</v>
      </c>
      <c r="C12859" s="8">
        <v>99.17</v>
      </c>
      <c r="D12859" s="45">
        <v>1.5148454857605298E-3</v>
      </c>
      <c r="E12859" s="16">
        <v>4.6155152887882451</v>
      </c>
      <c r="F12859" s="58">
        <v>561.55152887882446</v>
      </c>
      <c r="G12859" s="59">
        <v>680.86070215175812</v>
      </c>
      <c r="H12859" s="60">
        <v>-0.17523286759813705</v>
      </c>
      <c r="J12859" s="64">
        <v>1597</v>
      </c>
      <c r="K12859" s="63">
        <v>-0.48203592814371288</v>
      </c>
      <c r="L12859" s="65">
        <f t="array" ref="L12859">PRODUCT(1+D12837:D12859)-1</f>
        <v>-3.3901607403800216E-2</v>
      </c>
      <c r="M12859" t="str">
        <f t="shared" si="598"/>
        <v/>
      </c>
      <c r="N12859" s="61" t="str">
        <f t="shared" si="599"/>
        <v/>
      </c>
    </row>
    <row r="12860" spans="1:14" x14ac:dyDescent="0.25">
      <c r="A12860" s="46">
        <f t="shared" si="597"/>
        <v>12858</v>
      </c>
      <c r="B12860" s="3">
        <v>28984</v>
      </c>
      <c r="C12860" s="8">
        <v>99.46</v>
      </c>
      <c r="D12860" s="45">
        <v>2.9242714530604008E-3</v>
      </c>
      <c r="E12860" s="16">
        <v>4.6319365798414731</v>
      </c>
      <c r="F12860" s="58">
        <v>563.19365798414731</v>
      </c>
      <c r="G12860" s="59">
        <v>680.86070215175812</v>
      </c>
      <c r="H12860" s="60">
        <v>-0.17282102461743165</v>
      </c>
      <c r="J12860" s="64">
        <v>1598</v>
      </c>
      <c r="K12860" s="63">
        <v>-0.48203592814371288</v>
      </c>
      <c r="L12860" s="65">
        <f t="array" ref="L12860">PRODUCT(1+D12838:D12860)-1</f>
        <v>-3.680030989734695E-2</v>
      </c>
      <c r="M12860" t="str">
        <f t="shared" si="598"/>
        <v/>
      </c>
      <c r="N12860" s="61" t="str">
        <f t="shared" si="599"/>
        <v/>
      </c>
    </row>
    <row r="12861" spans="1:14" x14ac:dyDescent="0.25">
      <c r="A12861" s="46">
        <f t="shared" si="597"/>
        <v>12859</v>
      </c>
      <c r="B12861" s="3">
        <v>28985</v>
      </c>
      <c r="C12861" s="8">
        <v>98.52</v>
      </c>
      <c r="D12861" s="45">
        <v>-9.4510355921978428E-3</v>
      </c>
      <c r="E12861" s="16">
        <v>4.57870894677239</v>
      </c>
      <c r="F12861" s="58">
        <v>557.87089467723899</v>
      </c>
      <c r="G12861" s="59">
        <v>680.86070215175812</v>
      </c>
      <c r="H12861" s="60">
        <v>-0.18063872255489011</v>
      </c>
      <c r="J12861" s="64">
        <v>1599</v>
      </c>
      <c r="K12861" s="63">
        <v>-0.48203592814371288</v>
      </c>
      <c r="L12861" s="65">
        <f t="array" ref="L12861">PRODUCT(1+D12839:D12861)-1</f>
        <v>-4.5163791432447975E-2</v>
      </c>
      <c r="M12861" t="str">
        <f t="shared" si="598"/>
        <v/>
      </c>
      <c r="N12861" s="61" t="str">
        <f t="shared" si="599"/>
        <v/>
      </c>
    </row>
    <row r="12862" spans="1:14" x14ac:dyDescent="0.25">
      <c r="A12862" s="46">
        <f t="shared" si="597"/>
        <v>12860</v>
      </c>
      <c r="B12862" s="3">
        <v>28986</v>
      </c>
      <c r="C12862" s="8">
        <v>98.52</v>
      </c>
      <c r="D12862" s="45">
        <v>0</v>
      </c>
      <c r="E12862" s="16">
        <v>4.57870894677239</v>
      </c>
      <c r="F12862" s="58">
        <v>557.87089467723899</v>
      </c>
      <c r="G12862" s="59">
        <v>680.86070215175812</v>
      </c>
      <c r="H12862" s="60">
        <v>-0.18063872255489011</v>
      </c>
      <c r="J12862" s="64">
        <v>1600</v>
      </c>
      <c r="K12862" s="63">
        <v>-0.48203592814371288</v>
      </c>
      <c r="L12862" s="65">
        <f t="array" ref="L12862">PRODUCT(1+D12840:D12862)-1</f>
        <v>-4.2286380869058338E-2</v>
      </c>
      <c r="M12862" t="str">
        <f t="shared" si="598"/>
        <v/>
      </c>
      <c r="N12862" s="61" t="str">
        <f t="shared" si="599"/>
        <v/>
      </c>
    </row>
    <row r="12863" spans="1:14" x14ac:dyDescent="0.25">
      <c r="A12863" s="46">
        <f t="shared" si="597"/>
        <v>12861</v>
      </c>
      <c r="B12863" s="3">
        <v>28989</v>
      </c>
      <c r="C12863" s="8">
        <v>98.06</v>
      </c>
      <c r="D12863" s="45">
        <v>-4.6691027202597768E-3</v>
      </c>
      <c r="E12863" s="16">
        <v>4.5526613816534773</v>
      </c>
      <c r="F12863" s="58">
        <v>555.26613816534768</v>
      </c>
      <c r="G12863" s="59">
        <v>680.86070215175812</v>
      </c>
      <c r="H12863" s="60">
        <v>-0.1844644045242847</v>
      </c>
      <c r="J12863" s="64">
        <v>1601</v>
      </c>
      <c r="K12863" s="63">
        <v>-0.48203592814371288</v>
      </c>
      <c r="L12863" s="65">
        <f t="array" ref="L12863">PRODUCT(1+D12841:D12863)-1</f>
        <v>-5.1093477840139623E-2</v>
      </c>
      <c r="M12863" t="str">
        <f t="shared" si="598"/>
        <v/>
      </c>
      <c r="N12863" s="61" t="str">
        <f t="shared" si="599"/>
        <v/>
      </c>
    </row>
    <row r="12864" spans="1:14" x14ac:dyDescent="0.25">
      <c r="A12864" s="46">
        <f t="shared" si="597"/>
        <v>12862</v>
      </c>
      <c r="B12864" s="3">
        <v>28990</v>
      </c>
      <c r="C12864" s="8">
        <v>98.14</v>
      </c>
      <c r="D12864" s="45">
        <v>8.1582704466653944E-4</v>
      </c>
      <c r="E12864" s="16">
        <v>4.5571913929785053</v>
      </c>
      <c r="F12864" s="58">
        <v>555.71913929785057</v>
      </c>
      <c r="G12864" s="59">
        <v>680.86070215175812</v>
      </c>
      <c r="H12864" s="60">
        <v>-0.18379906852960737</v>
      </c>
      <c r="J12864" s="64">
        <v>1602</v>
      </c>
      <c r="K12864" s="63">
        <v>-0.48203592814371288</v>
      </c>
      <c r="L12864" s="65">
        <f t="array" ref="L12864">PRODUCT(1+D12842:D12864)-1</f>
        <v>-4.0758479132049996E-2</v>
      </c>
      <c r="M12864" t="str">
        <f t="shared" si="598"/>
        <v/>
      </c>
      <c r="N12864" s="61" t="str">
        <f t="shared" si="599"/>
        <v/>
      </c>
    </row>
    <row r="12865" spans="1:14" x14ac:dyDescent="0.25">
      <c r="A12865" s="46">
        <f t="shared" si="597"/>
        <v>12863</v>
      </c>
      <c r="B12865" s="3">
        <v>28991</v>
      </c>
      <c r="C12865" s="8">
        <v>98.42</v>
      </c>
      <c r="D12865" s="45">
        <v>2.8530670470756636E-3</v>
      </c>
      <c r="E12865" s="16">
        <v>4.5730464326161044</v>
      </c>
      <c r="F12865" s="58">
        <v>557.30464326161041</v>
      </c>
      <c r="G12865" s="59">
        <v>680.86070215175812</v>
      </c>
      <c r="H12865" s="60">
        <v>-0.18147039254823683</v>
      </c>
      <c r="J12865" s="64">
        <v>1603</v>
      </c>
      <c r="K12865" s="63">
        <v>-0.48203592814371288</v>
      </c>
      <c r="L12865" s="65">
        <f t="array" ref="L12865">PRODUCT(1+D12843:D12865)-1</f>
        <v>-3.5098039215686216E-2</v>
      </c>
      <c r="M12865" t="str">
        <f t="shared" si="598"/>
        <v/>
      </c>
      <c r="N12865" s="61" t="str">
        <f t="shared" si="599"/>
        <v/>
      </c>
    </row>
    <row r="12866" spans="1:14" x14ac:dyDescent="0.25">
      <c r="A12866" s="46">
        <f t="shared" si="597"/>
        <v>12864</v>
      </c>
      <c r="B12866" s="3">
        <v>28992</v>
      </c>
      <c r="C12866" s="8">
        <v>99.94</v>
      </c>
      <c r="D12866" s="45">
        <v>1.5444015444015413E-2</v>
      </c>
      <c r="E12866" s="16">
        <v>4.6591166477916426</v>
      </c>
      <c r="F12866" s="58">
        <v>565.91166477916431</v>
      </c>
      <c r="G12866" s="59">
        <v>680.86070215175812</v>
      </c>
      <c r="H12866" s="60">
        <v>-0.16882900864936778</v>
      </c>
      <c r="J12866" s="64">
        <v>1604</v>
      </c>
      <c r="K12866" s="63">
        <v>-0.48203592814371288</v>
      </c>
      <c r="L12866" s="65">
        <f t="array" ref="L12866">PRODUCT(1+D12844:D12866)-1</f>
        <v>-1.1669303797468444E-2</v>
      </c>
      <c r="M12866" t="str">
        <f t="shared" si="598"/>
        <v/>
      </c>
      <c r="N12866" s="61" t="str">
        <f t="shared" si="599"/>
        <v/>
      </c>
    </row>
    <row r="12867" spans="1:14" x14ac:dyDescent="0.25">
      <c r="A12867" s="46">
        <f t="shared" si="597"/>
        <v>12865</v>
      </c>
      <c r="B12867" s="3">
        <v>28993</v>
      </c>
      <c r="C12867" s="8">
        <v>99.93</v>
      </c>
      <c r="D12867" s="45">
        <v>-1.0006003602147651E-4</v>
      </c>
      <c r="E12867" s="16">
        <v>4.6585503963760146</v>
      </c>
      <c r="F12867" s="58">
        <v>565.85503963760152</v>
      </c>
      <c r="G12867" s="59">
        <v>680.86070215175812</v>
      </c>
      <c r="H12867" s="60">
        <v>-0.16891217564870242</v>
      </c>
      <c r="J12867" s="64">
        <v>1605</v>
      </c>
      <c r="K12867" s="63">
        <v>-0.48203592814371288</v>
      </c>
      <c r="L12867" s="65">
        <f t="array" ref="L12867">PRODUCT(1+D12845:D12867)-1</f>
        <v>-1.2939549585143983E-2</v>
      </c>
      <c r="M12867" t="str">
        <f t="shared" si="598"/>
        <v/>
      </c>
      <c r="N12867" s="61" t="str">
        <f t="shared" si="599"/>
        <v/>
      </c>
    </row>
    <row r="12868" spans="1:14" x14ac:dyDescent="0.25">
      <c r="A12868" s="46">
        <f t="shared" si="597"/>
        <v>12866</v>
      </c>
      <c r="B12868" s="3">
        <v>28996</v>
      </c>
      <c r="C12868" s="8">
        <v>100.14</v>
      </c>
      <c r="D12868" s="45">
        <v>2.1014710297206918E-3</v>
      </c>
      <c r="E12868" s="16">
        <v>4.6704416761042138</v>
      </c>
      <c r="F12868" s="58">
        <v>567.04416761042137</v>
      </c>
      <c r="G12868" s="59">
        <v>680.86070215175812</v>
      </c>
      <c r="H12868" s="60">
        <v>-0.16716566866267457</v>
      </c>
      <c r="J12868" s="64">
        <v>1606</v>
      </c>
      <c r="K12868" s="63">
        <v>-0.48203592814371288</v>
      </c>
      <c r="L12868" s="65">
        <f t="array" ref="L12868">PRODUCT(1+D12846:D12868)-1</f>
        <v>-1.5339233038348166E-2</v>
      </c>
      <c r="M12868" t="str">
        <f t="shared" si="598"/>
        <v/>
      </c>
      <c r="N12868" s="61" t="str">
        <f t="shared" si="599"/>
        <v/>
      </c>
    </row>
    <row r="12869" spans="1:14" x14ac:dyDescent="0.25">
      <c r="A12869" s="46">
        <f t="shared" ref="A12869:A12932" si="600">A12868+1</f>
        <v>12867</v>
      </c>
      <c r="B12869" s="3">
        <v>28997</v>
      </c>
      <c r="C12869" s="8">
        <v>100.51</v>
      </c>
      <c r="D12869" s="45">
        <v>3.6948272418615424E-3</v>
      </c>
      <c r="E12869" s="16">
        <v>4.6913929784824706</v>
      </c>
      <c r="F12869" s="58">
        <v>569.13929784824711</v>
      </c>
      <c r="G12869" s="59">
        <v>680.86070215175812</v>
      </c>
      <c r="H12869" s="60">
        <v>-0.16408848968729184</v>
      </c>
      <c r="J12869" s="64">
        <v>1607</v>
      </c>
      <c r="K12869" s="63">
        <v>-0.48203592814371288</v>
      </c>
      <c r="L12869" s="65">
        <f t="array" ref="L12869">PRODUCT(1+D12847:D12869)-1</f>
        <v>-7.6026856240127838E-3</v>
      </c>
      <c r="M12869" t="str">
        <f t="shared" si="598"/>
        <v/>
      </c>
      <c r="N12869" s="61" t="str">
        <f t="shared" si="599"/>
        <v/>
      </c>
    </row>
    <row r="12870" spans="1:14" x14ac:dyDescent="0.25">
      <c r="A12870" s="46">
        <f t="shared" si="600"/>
        <v>12868</v>
      </c>
      <c r="B12870" s="3">
        <v>28998</v>
      </c>
      <c r="C12870" s="8">
        <v>99.88</v>
      </c>
      <c r="D12870" s="45">
        <v>-6.2680330315392219E-3</v>
      </c>
      <c r="E12870" s="16">
        <v>4.6557191392978723</v>
      </c>
      <c r="F12870" s="58">
        <v>565.57191392978723</v>
      </c>
      <c r="G12870" s="59">
        <v>680.86070215175812</v>
      </c>
      <c r="H12870" s="60">
        <v>-0.16932801064537573</v>
      </c>
      <c r="J12870" s="64">
        <v>1608</v>
      </c>
      <c r="K12870" s="63">
        <v>-0.48203592814371288</v>
      </c>
      <c r="L12870" s="65">
        <f t="array" ref="L12870">PRODUCT(1+D12848:D12870)-1</f>
        <v>-1.3335967598537835E-2</v>
      </c>
      <c r="M12870" t="str">
        <f t="shared" si="598"/>
        <v/>
      </c>
      <c r="N12870" s="61" t="str">
        <f t="shared" si="599"/>
        <v/>
      </c>
    </row>
    <row r="12871" spans="1:14" x14ac:dyDescent="0.25">
      <c r="A12871" s="46">
        <f t="shared" si="600"/>
        <v>12869</v>
      </c>
      <c r="B12871" s="3">
        <v>28999</v>
      </c>
      <c r="C12871" s="8">
        <v>99.93</v>
      </c>
      <c r="D12871" s="45">
        <v>5.0060072086521856E-4</v>
      </c>
      <c r="E12871" s="16">
        <v>4.6585503963760164</v>
      </c>
      <c r="F12871" s="58">
        <v>565.85503963760164</v>
      </c>
      <c r="G12871" s="59">
        <v>680.86070215175812</v>
      </c>
      <c r="H12871" s="60">
        <v>-0.1689121756487022</v>
      </c>
      <c r="J12871" s="64">
        <v>1609</v>
      </c>
      <c r="K12871" s="63">
        <v>-0.48203592814371288</v>
      </c>
      <c r="L12871" s="65">
        <f t="array" ref="L12871">PRODUCT(1+D12849:D12871)-1</f>
        <v>-1.6146499950772553E-2</v>
      </c>
      <c r="M12871" t="str">
        <f t="shared" si="598"/>
        <v/>
      </c>
      <c r="N12871" s="61" t="str">
        <f t="shared" si="599"/>
        <v/>
      </c>
    </row>
    <row r="12872" spans="1:14" x14ac:dyDescent="0.25">
      <c r="A12872" s="46">
        <f t="shared" si="600"/>
        <v>12870</v>
      </c>
      <c r="B12872" s="3">
        <v>29000</v>
      </c>
      <c r="C12872" s="8">
        <v>100.22</v>
      </c>
      <c r="D12872" s="45">
        <v>2.9020314219954102E-3</v>
      </c>
      <c r="E12872" s="16">
        <v>4.6749716874292444</v>
      </c>
      <c r="F12872" s="58">
        <v>567.49716874292449</v>
      </c>
      <c r="G12872" s="59">
        <v>680.86070215175812</v>
      </c>
      <c r="H12872" s="60">
        <v>-0.1665003326679968</v>
      </c>
      <c r="J12872" s="64">
        <v>1610</v>
      </c>
      <c r="K12872" s="63">
        <v>-0.48203592814371288</v>
      </c>
      <c r="L12872" s="65">
        <f t="array" ref="L12872">PRODUCT(1+D12850:D12872)-1</f>
        <v>-1.9373776908023221E-2</v>
      </c>
      <c r="M12872" t="str">
        <f t="shared" si="598"/>
        <v/>
      </c>
      <c r="N12872" s="61" t="str">
        <f t="shared" si="599"/>
        <v/>
      </c>
    </row>
    <row r="12873" spans="1:14" x14ac:dyDescent="0.25">
      <c r="A12873" s="46">
        <f t="shared" si="600"/>
        <v>12871</v>
      </c>
      <c r="B12873" s="3">
        <v>29004</v>
      </c>
      <c r="C12873" s="8">
        <v>100.05</v>
      </c>
      <c r="D12873" s="45">
        <v>-1.6962682099381787E-3</v>
      </c>
      <c r="E12873" s="16">
        <v>4.6653454133635588</v>
      </c>
      <c r="F12873" s="58">
        <v>566.53454133635591</v>
      </c>
      <c r="G12873" s="59">
        <v>680.86070215175812</v>
      </c>
      <c r="H12873" s="60">
        <v>-0.16791417165668621</v>
      </c>
      <c r="J12873" s="64">
        <v>1611</v>
      </c>
      <c r="K12873" s="63">
        <v>-0.48203592814371288</v>
      </c>
      <c r="L12873" s="65">
        <f t="array" ref="L12873">PRODUCT(1+D12851:D12873)-1</f>
        <v>-2.3902439024390154E-2</v>
      </c>
      <c r="M12873" t="str">
        <f t="shared" si="598"/>
        <v/>
      </c>
      <c r="N12873" s="61" t="str">
        <f t="shared" si="599"/>
        <v/>
      </c>
    </row>
    <row r="12874" spans="1:14" x14ac:dyDescent="0.25">
      <c r="A12874" s="46">
        <f t="shared" si="600"/>
        <v>12872</v>
      </c>
      <c r="B12874" s="3">
        <v>29005</v>
      </c>
      <c r="C12874" s="8">
        <v>99.11</v>
      </c>
      <c r="D12874" s="45">
        <v>-9.3953023488255738E-3</v>
      </c>
      <c r="E12874" s="16">
        <v>4.6121177802944757</v>
      </c>
      <c r="F12874" s="58">
        <v>561.2117780294476</v>
      </c>
      <c r="G12874" s="59">
        <v>680.86070215175812</v>
      </c>
      <c r="H12874" s="60">
        <v>-0.17573186959414466</v>
      </c>
      <c r="J12874" s="64">
        <v>1612</v>
      </c>
      <c r="K12874" s="63">
        <v>-0.48203592814371288</v>
      </c>
      <c r="L12874" s="65">
        <f t="array" ref="L12874">PRODUCT(1+D12852:D12874)-1</f>
        <v>-2.842858543280069E-2</v>
      </c>
      <c r="M12874" t="str">
        <f t="shared" si="598"/>
        <v/>
      </c>
      <c r="N12874" s="61" t="str">
        <f t="shared" si="599"/>
        <v/>
      </c>
    </row>
    <row r="12875" spans="1:14" x14ac:dyDescent="0.25">
      <c r="A12875" s="46">
        <f t="shared" si="600"/>
        <v>12873</v>
      </c>
      <c r="B12875" s="3">
        <v>29006</v>
      </c>
      <c r="C12875" s="8">
        <v>99.08</v>
      </c>
      <c r="D12875" s="45">
        <v>-3.0269397638993389E-4</v>
      </c>
      <c r="E12875" s="16">
        <v>4.6104190260475901</v>
      </c>
      <c r="F12875" s="58">
        <v>561.041902604759</v>
      </c>
      <c r="G12875" s="59">
        <v>680.86070215175812</v>
      </c>
      <c r="H12875" s="60">
        <v>-0.17598137059214869</v>
      </c>
      <c r="J12875" s="64">
        <v>1613</v>
      </c>
      <c r="K12875" s="63">
        <v>-0.48203592814371288</v>
      </c>
      <c r="L12875" s="65">
        <f t="array" ref="L12875">PRODUCT(1+D12853:D12875)-1</f>
        <v>-2.6719056974459643E-2</v>
      </c>
      <c r="M12875" t="str">
        <f t="shared" si="598"/>
        <v/>
      </c>
      <c r="N12875" s="61" t="str">
        <f t="shared" si="599"/>
        <v/>
      </c>
    </row>
    <row r="12876" spans="1:14" x14ac:dyDescent="0.25">
      <c r="A12876" s="46">
        <f t="shared" si="600"/>
        <v>12874</v>
      </c>
      <c r="B12876" s="3">
        <v>29007</v>
      </c>
      <c r="C12876" s="8">
        <v>99.17</v>
      </c>
      <c r="D12876" s="45">
        <v>9.083568833265776E-4</v>
      </c>
      <c r="E12876" s="16">
        <v>4.6155152887882469</v>
      </c>
      <c r="F12876" s="58">
        <v>561.55152887882468</v>
      </c>
      <c r="G12876" s="59">
        <v>680.86070215175812</v>
      </c>
      <c r="H12876" s="60">
        <v>-0.17523286759813672</v>
      </c>
      <c r="J12876" s="64">
        <v>1614</v>
      </c>
      <c r="K12876" s="63">
        <v>-0.48203592814371288</v>
      </c>
      <c r="L12876" s="65">
        <f t="array" ref="L12876">PRODUCT(1+D12854:D12876)-1</f>
        <v>-2.5452044025157217E-2</v>
      </c>
      <c r="M12876" t="str">
        <f t="shared" si="598"/>
        <v/>
      </c>
      <c r="N12876" s="61" t="str">
        <f t="shared" si="599"/>
        <v/>
      </c>
    </row>
    <row r="12877" spans="1:14" x14ac:dyDescent="0.25">
      <c r="A12877" s="46">
        <f t="shared" si="600"/>
        <v>12875</v>
      </c>
      <c r="B12877" s="3">
        <v>29010</v>
      </c>
      <c r="C12877" s="8">
        <v>99.32</v>
      </c>
      <c r="D12877" s="45">
        <v>1.512554199858851E-3</v>
      </c>
      <c r="E12877" s="16">
        <v>4.6240090600226749</v>
      </c>
      <c r="F12877" s="58">
        <v>562.40090600226745</v>
      </c>
      <c r="G12877" s="59">
        <v>680.86070215175812</v>
      </c>
      <c r="H12877" s="60">
        <v>-0.17398536260811681</v>
      </c>
      <c r="J12877" s="64">
        <v>1615</v>
      </c>
      <c r="K12877" s="63">
        <v>-0.48203592814371288</v>
      </c>
      <c r="L12877" s="65">
        <f t="array" ref="L12877">PRODUCT(1+D12855:D12877)-1</f>
        <v>-2.3210070810385508E-2</v>
      </c>
      <c r="M12877" t="str">
        <f t="shared" si="598"/>
        <v/>
      </c>
      <c r="N12877" s="61" t="str">
        <f t="shared" si="599"/>
        <v/>
      </c>
    </row>
    <row r="12878" spans="1:14" x14ac:dyDescent="0.25">
      <c r="A12878" s="46">
        <f t="shared" si="600"/>
        <v>12876</v>
      </c>
      <c r="B12878" s="3">
        <v>29011</v>
      </c>
      <c r="C12878" s="8">
        <v>100.62</v>
      </c>
      <c r="D12878" s="45">
        <v>1.3089005235602302E-2</v>
      </c>
      <c r="E12878" s="16">
        <v>4.6976217440543868</v>
      </c>
      <c r="F12878" s="58">
        <v>569.76217440543871</v>
      </c>
      <c r="G12878" s="59">
        <v>680.86070215175812</v>
      </c>
      <c r="H12878" s="60">
        <v>-0.16317365269461015</v>
      </c>
      <c r="J12878" s="64">
        <v>1616</v>
      </c>
      <c r="K12878" s="63">
        <v>-0.48203592814371288</v>
      </c>
      <c r="L12878" s="65">
        <f t="array" ref="L12878">PRODUCT(1+D12856:D12878)-1</f>
        <v>-1.0813999213526992E-2</v>
      </c>
      <c r="M12878" t="str">
        <f t="shared" si="598"/>
        <v/>
      </c>
      <c r="N12878" s="61" t="str">
        <f t="shared" si="599"/>
        <v/>
      </c>
    </row>
    <row r="12879" spans="1:14" x14ac:dyDescent="0.25">
      <c r="A12879" s="46">
        <f t="shared" si="600"/>
        <v>12877</v>
      </c>
      <c r="B12879" s="3">
        <v>29012</v>
      </c>
      <c r="C12879" s="8">
        <v>101.3</v>
      </c>
      <c r="D12879" s="45">
        <v>6.7580997813554422E-3</v>
      </c>
      <c r="E12879" s="16">
        <v>4.7361268403171266</v>
      </c>
      <c r="F12879" s="58">
        <v>573.61268403171266</v>
      </c>
      <c r="G12879" s="59">
        <v>680.86070215175812</v>
      </c>
      <c r="H12879" s="60">
        <v>-0.15751829673985318</v>
      </c>
      <c r="J12879" s="64">
        <v>1617</v>
      </c>
      <c r="K12879" s="63">
        <v>-0.48203592814371288</v>
      </c>
      <c r="L12879" s="65">
        <f t="array" ref="L12879">PRODUCT(1+D12857:D12879)-1</f>
        <v>-5.0093311069638879E-3</v>
      </c>
      <c r="M12879" t="str">
        <f t="shared" si="598"/>
        <v/>
      </c>
      <c r="N12879" s="61" t="str">
        <f t="shared" si="599"/>
        <v/>
      </c>
    </row>
    <row r="12880" spans="1:14" x14ac:dyDescent="0.25">
      <c r="A12880" s="46">
        <f t="shared" si="600"/>
        <v>12878</v>
      </c>
      <c r="B12880" s="3">
        <v>29013</v>
      </c>
      <c r="C12880" s="8">
        <v>101.79</v>
      </c>
      <c r="D12880" s="45">
        <v>4.8371174728529809E-3</v>
      </c>
      <c r="E12880" s="16">
        <v>4.7638731596829258</v>
      </c>
      <c r="F12880" s="58">
        <v>576.38731596829257</v>
      </c>
      <c r="G12880" s="59">
        <v>680.86070215175812</v>
      </c>
      <c r="H12880" s="60">
        <v>-0.15344311377245456</v>
      </c>
      <c r="J12880" s="64">
        <v>1618</v>
      </c>
      <c r="K12880" s="63">
        <v>-0.48203592814371288</v>
      </c>
      <c r="L12880" s="65">
        <f t="array" ref="L12880">PRODUCT(1+D12858:D12880)-1</f>
        <v>1.0924620121164574E-2</v>
      </c>
      <c r="M12880" t="str">
        <f t="shared" si="598"/>
        <v/>
      </c>
      <c r="N12880" s="61" t="str">
        <f t="shared" si="599"/>
        <v/>
      </c>
    </row>
    <row r="12881" spans="1:14" x14ac:dyDescent="0.25">
      <c r="A12881" s="46">
        <f t="shared" si="600"/>
        <v>12879</v>
      </c>
      <c r="B12881" s="3">
        <v>29014</v>
      </c>
      <c r="C12881" s="8">
        <v>101.49</v>
      </c>
      <c r="D12881" s="45">
        <v>-2.9472443265547987E-3</v>
      </c>
      <c r="E12881" s="16">
        <v>4.746885617214069</v>
      </c>
      <c r="F12881" s="58">
        <v>574.68856172140693</v>
      </c>
      <c r="G12881" s="59">
        <v>680.86070215175812</v>
      </c>
      <c r="H12881" s="60">
        <v>-0.15593812375249461</v>
      </c>
      <c r="J12881" s="64">
        <v>1619</v>
      </c>
      <c r="K12881" s="63">
        <v>-0.48203592814371288</v>
      </c>
      <c r="L12881" s="65">
        <f t="array" ref="L12881">PRODUCT(1+D12859:D12881)-1</f>
        <v>2.4944455665522725E-2</v>
      </c>
      <c r="M12881" t="str">
        <f t="shared" si="598"/>
        <v/>
      </c>
      <c r="N12881" s="61" t="str">
        <f t="shared" si="599"/>
        <v/>
      </c>
    </row>
    <row r="12882" spans="1:14" x14ac:dyDescent="0.25">
      <c r="A12882" s="46">
        <f t="shared" si="600"/>
        <v>12880</v>
      </c>
      <c r="B12882" s="3">
        <v>29017</v>
      </c>
      <c r="C12882" s="8">
        <v>101.91</v>
      </c>
      <c r="D12882" s="45">
        <v>4.1383387525864013E-3</v>
      </c>
      <c r="E12882" s="16">
        <v>4.7706681766704673</v>
      </c>
      <c r="F12882" s="58">
        <v>577.06681766704673</v>
      </c>
      <c r="G12882" s="59">
        <v>680.86070215175812</v>
      </c>
      <c r="H12882" s="60">
        <v>-0.15244510978043879</v>
      </c>
      <c r="J12882" s="64">
        <v>1620</v>
      </c>
      <c r="K12882" s="63">
        <v>-0.48203592814371288</v>
      </c>
      <c r="L12882" s="65">
        <f t="array" ref="L12882">PRODUCT(1+D12860:D12882)-1</f>
        <v>2.76293233840883E-2</v>
      </c>
      <c r="M12882" t="str">
        <f t="shared" si="598"/>
        <v/>
      </c>
      <c r="N12882" s="61" t="str">
        <f t="shared" si="599"/>
        <v/>
      </c>
    </row>
    <row r="12883" spans="1:14" x14ac:dyDescent="0.25">
      <c r="A12883" s="46">
        <f t="shared" si="600"/>
        <v>12881</v>
      </c>
      <c r="B12883" s="3">
        <v>29018</v>
      </c>
      <c r="C12883" s="8">
        <v>102.85</v>
      </c>
      <c r="D12883" s="45">
        <v>9.223824943577652E-3</v>
      </c>
      <c r="E12883" s="16">
        <v>4.8238958097395503</v>
      </c>
      <c r="F12883" s="58">
        <v>582.38958097395505</v>
      </c>
      <c r="G12883" s="59">
        <v>680.86070215175812</v>
      </c>
      <c r="H12883" s="60">
        <v>-0.14462741184298034</v>
      </c>
      <c r="J12883" s="64">
        <v>1621</v>
      </c>
      <c r="K12883" s="63">
        <v>-0.48203592814371288</v>
      </c>
      <c r="L12883" s="65">
        <f t="array" ref="L12883">PRODUCT(1+D12861:D12883)-1</f>
        <v>3.4084053891011878E-2</v>
      </c>
      <c r="M12883" t="str">
        <f t="shared" si="598"/>
        <v/>
      </c>
      <c r="N12883" s="61" t="str">
        <f t="shared" si="599"/>
        <v/>
      </c>
    </row>
    <row r="12884" spans="1:14" x14ac:dyDescent="0.25">
      <c r="A12884" s="46">
        <f t="shared" si="600"/>
        <v>12882</v>
      </c>
      <c r="B12884" s="3">
        <v>29019</v>
      </c>
      <c r="C12884" s="8">
        <v>102.31</v>
      </c>
      <c r="D12884" s="45">
        <v>-5.2503646086532463E-3</v>
      </c>
      <c r="E12884" s="16">
        <v>4.7933182332956097</v>
      </c>
      <c r="F12884" s="58">
        <v>579.33182332956096</v>
      </c>
      <c r="G12884" s="59">
        <v>680.86070215175812</v>
      </c>
      <c r="H12884" s="60">
        <v>-0.14911842980705214</v>
      </c>
      <c r="J12884" s="64">
        <v>1622</v>
      </c>
      <c r="K12884" s="63">
        <v>-0.48203592814371288</v>
      </c>
      <c r="L12884" s="65">
        <f t="array" ref="L12884">PRODUCT(1+D12862:D12884)-1</f>
        <v>3.8469346325619158E-2</v>
      </c>
      <c r="M12884" t="str">
        <f t="shared" si="598"/>
        <v/>
      </c>
      <c r="N12884" s="61" t="str">
        <f t="shared" si="599"/>
        <v/>
      </c>
    </row>
    <row r="12885" spans="1:14" x14ac:dyDescent="0.25">
      <c r="A12885" s="46">
        <f t="shared" si="600"/>
        <v>12883</v>
      </c>
      <c r="B12885" s="3">
        <v>29020</v>
      </c>
      <c r="C12885" s="8">
        <v>102.2</v>
      </c>
      <c r="D12885" s="45">
        <v>-1.0751637181116713E-3</v>
      </c>
      <c r="E12885" s="16">
        <v>4.7870894677236953</v>
      </c>
      <c r="F12885" s="58">
        <v>578.70894677236947</v>
      </c>
      <c r="G12885" s="59">
        <v>680.86070215175812</v>
      </c>
      <c r="H12885" s="60">
        <v>-0.1500332667997335</v>
      </c>
      <c r="J12885" s="64">
        <v>1623</v>
      </c>
      <c r="K12885" s="63">
        <v>-0.48203592814371288</v>
      </c>
      <c r="L12885" s="65">
        <f t="array" ref="L12885">PRODUCT(1+D12863:D12885)-1</f>
        <v>3.7352821762078658E-2</v>
      </c>
      <c r="M12885" t="str">
        <f t="shared" si="598"/>
        <v/>
      </c>
      <c r="N12885" s="61" t="str">
        <f t="shared" si="599"/>
        <v/>
      </c>
    </row>
    <row r="12886" spans="1:14" x14ac:dyDescent="0.25">
      <c r="A12886" s="46">
        <f t="shared" si="600"/>
        <v>12884</v>
      </c>
      <c r="B12886" s="3">
        <v>29021</v>
      </c>
      <c r="C12886" s="8">
        <v>102.09</v>
      </c>
      <c r="D12886" s="45">
        <v>-1.0763209393346296E-3</v>
      </c>
      <c r="E12886" s="16">
        <v>4.7808607021517817</v>
      </c>
      <c r="F12886" s="58">
        <v>578.08607021517821</v>
      </c>
      <c r="G12886" s="59">
        <v>680.86070215175812</v>
      </c>
      <c r="H12886" s="60">
        <v>-0.15094810379241463</v>
      </c>
      <c r="J12886" s="64">
        <v>1624</v>
      </c>
      <c r="K12886" s="63">
        <v>-0.48203592814371288</v>
      </c>
      <c r="L12886" s="65">
        <f t="array" ref="L12886">PRODUCT(1+D12864:D12886)-1</f>
        <v>4.1097287375076563E-2</v>
      </c>
      <c r="M12886" t="str">
        <f t="shared" si="598"/>
        <v/>
      </c>
      <c r="N12886" s="61" t="str">
        <f t="shared" si="599"/>
        <v/>
      </c>
    </row>
    <row r="12887" spans="1:14" x14ac:dyDescent="0.25">
      <c r="A12887" s="46">
        <f t="shared" si="600"/>
        <v>12885</v>
      </c>
      <c r="B12887" s="3">
        <v>29024</v>
      </c>
      <c r="C12887" s="8">
        <v>101.56</v>
      </c>
      <c r="D12887" s="45">
        <v>-5.1914976981095595E-3</v>
      </c>
      <c r="E12887" s="16">
        <v>4.750849377123469</v>
      </c>
      <c r="F12887" s="58">
        <v>575.08493771234691</v>
      </c>
      <c r="G12887" s="59">
        <v>680.86070215175812</v>
      </c>
      <c r="H12887" s="60">
        <v>-0.15535595475715192</v>
      </c>
      <c r="J12887" s="64">
        <v>1625</v>
      </c>
      <c r="K12887" s="63">
        <v>-0.48203592814371288</v>
      </c>
      <c r="L12887" s="65">
        <f t="array" ref="L12887">PRODUCT(1+D12865:D12887)-1</f>
        <v>3.4848176074995019E-2</v>
      </c>
      <c r="M12887" t="str">
        <f t="shared" si="598"/>
        <v/>
      </c>
      <c r="N12887" s="61" t="str">
        <f t="shared" si="599"/>
        <v/>
      </c>
    </row>
    <row r="12888" spans="1:14" x14ac:dyDescent="0.25">
      <c r="A12888" s="46">
        <f t="shared" si="600"/>
        <v>12886</v>
      </c>
      <c r="B12888" s="3">
        <v>29025</v>
      </c>
      <c r="C12888" s="8">
        <v>101.58</v>
      </c>
      <c r="D12888" s="45">
        <v>1.9692792437964179E-4</v>
      </c>
      <c r="E12888" s="16">
        <v>4.7519818799547258</v>
      </c>
      <c r="F12888" s="58">
        <v>575.19818799547261</v>
      </c>
      <c r="G12888" s="59">
        <v>680.86070215175812</v>
      </c>
      <c r="H12888" s="60">
        <v>-0.15518962075848264</v>
      </c>
      <c r="J12888" s="64">
        <v>1626</v>
      </c>
      <c r="K12888" s="63">
        <v>-0.48203592814371288</v>
      </c>
      <c r="L12888" s="65">
        <f t="array" ref="L12888">PRODUCT(1+D12866:D12888)-1</f>
        <v>3.2107295265190405E-2</v>
      </c>
      <c r="M12888" t="str">
        <f t="shared" si="598"/>
        <v/>
      </c>
      <c r="N12888" s="61" t="str">
        <f t="shared" si="599"/>
        <v/>
      </c>
    </row>
    <row r="12889" spans="1:14" x14ac:dyDescent="0.25">
      <c r="A12889" s="46">
        <f t="shared" si="600"/>
        <v>12887</v>
      </c>
      <c r="B12889" s="3">
        <v>29026</v>
      </c>
      <c r="C12889" s="8">
        <v>101.63</v>
      </c>
      <c r="D12889" s="45">
        <v>4.9222287851935498E-4</v>
      </c>
      <c r="E12889" s="16">
        <v>4.7548131370328681</v>
      </c>
      <c r="F12889" s="58">
        <v>575.48131370328679</v>
      </c>
      <c r="G12889" s="59">
        <v>680.86070215175812</v>
      </c>
      <c r="H12889" s="60">
        <v>-0.15477378576180945</v>
      </c>
      <c r="J12889" s="64">
        <v>1627</v>
      </c>
      <c r="K12889" s="63">
        <v>-0.48203592814371288</v>
      </c>
      <c r="L12889" s="65">
        <f t="array" ref="L12889">PRODUCT(1+D12867:D12889)-1</f>
        <v>1.69101460876524E-2</v>
      </c>
      <c r="M12889" t="str">
        <f t="shared" si="598"/>
        <v/>
      </c>
      <c r="N12889" s="61" t="str">
        <f t="shared" si="599"/>
        <v/>
      </c>
    </row>
    <row r="12890" spans="1:14" x14ac:dyDescent="0.25">
      <c r="A12890" s="46">
        <f t="shared" si="600"/>
        <v>12888</v>
      </c>
      <c r="B12890" s="3">
        <v>29027</v>
      </c>
      <c r="C12890" s="8">
        <v>102.09</v>
      </c>
      <c r="D12890" s="45">
        <v>4.5262225720752447E-3</v>
      </c>
      <c r="E12890" s="16">
        <v>4.7808607021517817</v>
      </c>
      <c r="F12890" s="58">
        <v>578.08607021517821</v>
      </c>
      <c r="G12890" s="59">
        <v>680.86070215175812</v>
      </c>
      <c r="H12890" s="60">
        <v>-0.15094810379241463</v>
      </c>
      <c r="J12890" s="64">
        <v>1628</v>
      </c>
      <c r="K12890" s="63">
        <v>-0.48203592814371288</v>
      </c>
      <c r="L12890" s="65">
        <f t="array" ref="L12890">PRODUCT(1+D12868:D12890)-1</f>
        <v>2.1615130591413845E-2</v>
      </c>
      <c r="M12890" t="str">
        <f t="shared" ref="M12890:M12953" si="601">IF(AND(L12890&lt;=-0.25,MIN(L12868:L12889)&gt;-0.25),1,"")</f>
        <v/>
      </c>
      <c r="N12890" s="61" t="str">
        <f t="shared" si="599"/>
        <v/>
      </c>
    </row>
    <row r="12891" spans="1:14" x14ac:dyDescent="0.25">
      <c r="A12891" s="46">
        <f t="shared" si="600"/>
        <v>12889</v>
      </c>
      <c r="B12891" s="3">
        <v>29028</v>
      </c>
      <c r="C12891" s="8">
        <v>102.64</v>
      </c>
      <c r="D12891" s="45">
        <v>5.3874032716230147E-3</v>
      </c>
      <c r="E12891" s="16">
        <v>4.8120045300113512</v>
      </c>
      <c r="F12891" s="58">
        <v>581.20045300113509</v>
      </c>
      <c r="G12891" s="59">
        <v>680.86070215175812</v>
      </c>
      <c r="H12891" s="60">
        <v>-0.1463739188290083</v>
      </c>
      <c r="J12891" s="64">
        <v>1629</v>
      </c>
      <c r="K12891" s="63">
        <v>-0.48203592814371288</v>
      </c>
      <c r="L12891" s="65">
        <f t="array" ref="L12891">PRODUCT(1+D12869:D12891)-1</f>
        <v>2.4965048931495426E-2</v>
      </c>
      <c r="M12891" t="str">
        <f t="shared" si="601"/>
        <v/>
      </c>
      <c r="N12891" s="61" t="str">
        <f t="shared" si="599"/>
        <v/>
      </c>
    </row>
    <row r="12892" spans="1:14" x14ac:dyDescent="0.25">
      <c r="A12892" s="46">
        <f t="shared" si="600"/>
        <v>12890</v>
      </c>
      <c r="B12892" s="3">
        <v>29031</v>
      </c>
      <c r="C12892" s="8">
        <v>102.09</v>
      </c>
      <c r="D12892" s="45">
        <v>-5.3585346843335602E-3</v>
      </c>
      <c r="E12892" s="16">
        <v>4.7808607021517817</v>
      </c>
      <c r="F12892" s="58">
        <v>578.08607021517821</v>
      </c>
      <c r="G12892" s="59">
        <v>680.86070215175812</v>
      </c>
      <c r="H12892" s="60">
        <v>-0.15094810379241463</v>
      </c>
      <c r="J12892" s="64">
        <v>1630</v>
      </c>
      <c r="K12892" s="63">
        <v>-0.48203592814371288</v>
      </c>
      <c r="L12892" s="65">
        <f t="array" ref="L12892">PRODUCT(1+D12870:D12892)-1</f>
        <v>1.571982887274892E-2</v>
      </c>
      <c r="M12892" t="str">
        <f t="shared" si="601"/>
        <v/>
      </c>
      <c r="N12892" s="61" t="str">
        <f t="shared" si="599"/>
        <v/>
      </c>
    </row>
    <row r="12893" spans="1:14" x14ac:dyDescent="0.25">
      <c r="A12893" s="46">
        <f t="shared" si="600"/>
        <v>12891</v>
      </c>
      <c r="B12893" s="3">
        <v>29032</v>
      </c>
      <c r="C12893" s="8">
        <v>101.66</v>
      </c>
      <c r="D12893" s="45">
        <v>-4.2119698305417286E-3</v>
      </c>
      <c r="E12893" s="16">
        <v>4.7565118912797537</v>
      </c>
      <c r="F12893" s="58">
        <v>575.65118912797539</v>
      </c>
      <c r="G12893" s="59">
        <v>680.86070215175812</v>
      </c>
      <c r="H12893" s="60">
        <v>-0.15452428476380531</v>
      </c>
      <c r="J12893" s="64">
        <v>1631</v>
      </c>
      <c r="K12893" s="63">
        <v>-0.48203592814371288</v>
      </c>
      <c r="L12893" s="65">
        <f t="array" ref="L12893">PRODUCT(1+D12871:D12893)-1</f>
        <v>1.7821385662795342E-2</v>
      </c>
      <c r="M12893" t="str">
        <f t="shared" si="601"/>
        <v/>
      </c>
      <c r="N12893" s="61" t="str">
        <f t="shared" si="599"/>
        <v/>
      </c>
    </row>
    <row r="12894" spans="1:14" x14ac:dyDescent="0.25">
      <c r="A12894" s="46">
        <f t="shared" si="600"/>
        <v>12892</v>
      </c>
      <c r="B12894" s="3">
        <v>29033</v>
      </c>
      <c r="C12894" s="8">
        <v>102.27</v>
      </c>
      <c r="D12894" s="45">
        <v>6.0003934684240701E-3</v>
      </c>
      <c r="E12894" s="16">
        <v>4.7910532276330944</v>
      </c>
      <c r="F12894" s="58">
        <v>579.10532276330946</v>
      </c>
      <c r="G12894" s="59">
        <v>680.86070215175812</v>
      </c>
      <c r="H12894" s="60">
        <v>-0.14945109780439092</v>
      </c>
      <c r="J12894" s="64">
        <v>1632</v>
      </c>
      <c r="K12894" s="63">
        <v>-0.48203592814371288</v>
      </c>
      <c r="L12894" s="65">
        <f t="array" ref="L12894">PRODUCT(1+D12872:D12894)-1</f>
        <v>2.3416391474031517E-2</v>
      </c>
      <c r="M12894" t="str">
        <f t="shared" si="601"/>
        <v/>
      </c>
      <c r="N12894" s="61" t="str">
        <f t="shared" si="599"/>
        <v/>
      </c>
    </row>
    <row r="12895" spans="1:14" x14ac:dyDescent="0.25">
      <c r="A12895" s="46">
        <f t="shared" si="600"/>
        <v>12893</v>
      </c>
      <c r="B12895" s="3">
        <v>29034</v>
      </c>
      <c r="C12895" s="8">
        <v>102.8</v>
      </c>
      <c r="D12895" s="45">
        <v>5.1823604184999539E-3</v>
      </c>
      <c r="E12895" s="16">
        <v>4.8210645526614062</v>
      </c>
      <c r="F12895" s="58">
        <v>582.10645526614064</v>
      </c>
      <c r="G12895" s="59">
        <v>680.86070215175812</v>
      </c>
      <c r="H12895" s="60">
        <v>-0.14504324683965386</v>
      </c>
      <c r="J12895" s="64">
        <v>1633</v>
      </c>
      <c r="K12895" s="63">
        <v>-0.48203592814371288</v>
      </c>
      <c r="L12895" s="65">
        <f t="array" ref="L12895">PRODUCT(1+D12873:D12895)-1</f>
        <v>2.5743364597884399E-2</v>
      </c>
      <c r="M12895" t="str">
        <f t="shared" si="601"/>
        <v/>
      </c>
      <c r="N12895" s="61" t="str">
        <f t="shared" si="599"/>
        <v/>
      </c>
    </row>
    <row r="12896" spans="1:14" x14ac:dyDescent="0.25">
      <c r="A12896" s="46">
        <f t="shared" si="600"/>
        <v>12894</v>
      </c>
      <c r="B12896" s="3">
        <v>29035</v>
      </c>
      <c r="C12896" s="8">
        <v>102.91</v>
      </c>
      <c r="D12896" s="45">
        <v>1.0700389105058328E-3</v>
      </c>
      <c r="E12896" s="16">
        <v>4.8272933182333198</v>
      </c>
      <c r="F12896" s="58">
        <v>582.72933182333202</v>
      </c>
      <c r="G12896" s="59">
        <v>680.86070215175812</v>
      </c>
      <c r="H12896" s="60">
        <v>-0.14412840984697251</v>
      </c>
      <c r="J12896" s="64">
        <v>1634</v>
      </c>
      <c r="K12896" s="63">
        <v>-0.48203592814371288</v>
      </c>
      <c r="L12896" s="65">
        <f t="array" ref="L12896">PRODUCT(1+D12874:D12896)-1</f>
        <v>2.8585707146426387E-2</v>
      </c>
      <c r="M12896" t="str">
        <f t="shared" si="601"/>
        <v/>
      </c>
      <c r="N12896" s="61" t="str">
        <f t="shared" si="599"/>
        <v/>
      </c>
    </row>
    <row r="12897" spans="1:14" x14ac:dyDescent="0.25">
      <c r="A12897" s="46">
        <f t="shared" si="600"/>
        <v>12895</v>
      </c>
      <c r="B12897" s="3">
        <v>29038</v>
      </c>
      <c r="C12897" s="8">
        <v>101.99</v>
      </c>
      <c r="D12897" s="45">
        <v>-8.9398503546788133E-3</v>
      </c>
      <c r="E12897" s="16">
        <v>4.7751981879954943</v>
      </c>
      <c r="F12897" s="58">
        <v>577.5198187995494</v>
      </c>
      <c r="G12897" s="59">
        <v>680.86070215175812</v>
      </c>
      <c r="H12897" s="60">
        <v>-0.15177977378576168</v>
      </c>
      <c r="J12897" s="64">
        <v>1635</v>
      </c>
      <c r="K12897" s="63">
        <v>-0.48203592814371288</v>
      </c>
      <c r="L12897" s="65">
        <f t="array" ref="L12897">PRODUCT(1+D12875:D12897)-1</f>
        <v>2.9058621733427215E-2</v>
      </c>
      <c r="M12897" t="str">
        <f t="shared" si="601"/>
        <v/>
      </c>
      <c r="N12897" s="61" t="str">
        <f t="shared" si="599"/>
        <v/>
      </c>
    </row>
    <row r="12898" spans="1:14" x14ac:dyDescent="0.25">
      <c r="A12898" s="46">
        <f t="shared" si="600"/>
        <v>12896</v>
      </c>
      <c r="B12898" s="3">
        <v>29039</v>
      </c>
      <c r="C12898" s="8">
        <v>102.09</v>
      </c>
      <c r="D12898" s="45">
        <v>9.8048828316499304E-4</v>
      </c>
      <c r="E12898" s="16">
        <v>4.7808607021517799</v>
      </c>
      <c r="F12898" s="58">
        <v>578.08607021517798</v>
      </c>
      <c r="G12898" s="59">
        <v>680.86070215175812</v>
      </c>
      <c r="H12898" s="60">
        <v>-0.15094810379241497</v>
      </c>
      <c r="J12898" s="64">
        <v>1636</v>
      </c>
      <c r="K12898" s="63">
        <v>-0.48203592814371288</v>
      </c>
      <c r="L12898" s="65">
        <f t="array" ref="L12898">PRODUCT(1+D12876:D12898)-1</f>
        <v>3.0379491320145391E-2</v>
      </c>
      <c r="M12898" t="str">
        <f t="shared" si="601"/>
        <v/>
      </c>
      <c r="N12898" s="61" t="str">
        <f t="shared" si="599"/>
        <v/>
      </c>
    </row>
    <row r="12899" spans="1:14" x14ac:dyDescent="0.25">
      <c r="A12899" s="46">
        <f t="shared" si="600"/>
        <v>12897</v>
      </c>
      <c r="B12899" s="3">
        <v>29041</v>
      </c>
      <c r="C12899" s="8">
        <v>102.43</v>
      </c>
      <c r="D12899" s="45">
        <v>3.3303947497307362E-3</v>
      </c>
      <c r="E12899" s="16">
        <v>4.8001132502831512</v>
      </c>
      <c r="F12899" s="58">
        <v>580.01132502831513</v>
      </c>
      <c r="G12899" s="59">
        <v>680.86070215175812</v>
      </c>
      <c r="H12899" s="60">
        <v>-0.14812042581503626</v>
      </c>
      <c r="J12899" s="64">
        <v>1637</v>
      </c>
      <c r="K12899" s="63">
        <v>-0.48203592814371288</v>
      </c>
      <c r="L12899" s="65">
        <f t="array" ref="L12899">PRODUCT(1+D12877:D12899)-1</f>
        <v>3.2872844610265073E-2</v>
      </c>
      <c r="M12899" t="str">
        <f t="shared" si="601"/>
        <v/>
      </c>
      <c r="N12899" s="61" t="str">
        <f t="shared" si="599"/>
        <v/>
      </c>
    </row>
    <row r="12900" spans="1:14" x14ac:dyDescent="0.25">
      <c r="A12900" s="46">
        <f t="shared" si="600"/>
        <v>12898</v>
      </c>
      <c r="B12900" s="3">
        <v>29042</v>
      </c>
      <c r="C12900" s="8">
        <v>103.62</v>
      </c>
      <c r="D12900" s="45">
        <v>1.1617690129844815E-2</v>
      </c>
      <c r="E12900" s="16">
        <v>4.8674971687429478</v>
      </c>
      <c r="F12900" s="58">
        <v>586.74971687429479</v>
      </c>
      <c r="G12900" s="59">
        <v>680.86070215175812</v>
      </c>
      <c r="H12900" s="60">
        <v>-0.13822355289421118</v>
      </c>
      <c r="J12900" s="64">
        <v>1638</v>
      </c>
      <c r="K12900" s="63">
        <v>-0.48203592814371288</v>
      </c>
      <c r="L12900" s="65">
        <f t="array" ref="L12900">PRODUCT(1+D12878:D12900)-1</f>
        <v>4.3294401933145377E-2</v>
      </c>
      <c r="M12900" t="str">
        <f t="shared" si="601"/>
        <v/>
      </c>
      <c r="N12900" s="61" t="str">
        <f t="shared" si="599"/>
        <v/>
      </c>
    </row>
    <row r="12901" spans="1:14" x14ac:dyDescent="0.25">
      <c r="A12901" s="46">
        <f t="shared" si="600"/>
        <v>12899</v>
      </c>
      <c r="B12901" s="3">
        <v>29045</v>
      </c>
      <c r="C12901" s="8">
        <v>104.47</v>
      </c>
      <c r="D12901" s="45">
        <v>8.2030496043234979E-3</v>
      </c>
      <c r="E12901" s="16">
        <v>4.9156285390713741</v>
      </c>
      <c r="F12901" s="58">
        <v>591.56285390713742</v>
      </c>
      <c r="G12901" s="59">
        <v>680.86070215175812</v>
      </c>
      <c r="H12901" s="60">
        <v>-0.13115435795076469</v>
      </c>
      <c r="J12901" s="64">
        <v>1639</v>
      </c>
      <c r="K12901" s="63">
        <v>-0.48203592814371288</v>
      </c>
      <c r="L12901" s="65">
        <f t="array" ref="L12901">PRODUCT(1+D12879:D12901)-1</f>
        <v>3.8262770820909786E-2</v>
      </c>
      <c r="M12901" t="str">
        <f t="shared" si="601"/>
        <v/>
      </c>
      <c r="N12901" s="61" t="str">
        <f t="shared" ref="N12901:N12964" si="602">IF(AND(M12901=1,SUM(M12673:M12900)=0),1,"")</f>
        <v/>
      </c>
    </row>
    <row r="12902" spans="1:14" x14ac:dyDescent="0.25">
      <c r="A12902" s="46">
        <f t="shared" si="600"/>
        <v>12900</v>
      </c>
      <c r="B12902" s="3">
        <v>29046</v>
      </c>
      <c r="C12902" s="8">
        <v>104.2</v>
      </c>
      <c r="D12902" s="45">
        <v>-2.5844740116779397E-3</v>
      </c>
      <c r="E12902" s="16">
        <v>4.9003397508494038</v>
      </c>
      <c r="F12902" s="58">
        <v>590.03397508494038</v>
      </c>
      <c r="G12902" s="59">
        <v>680.86070215175812</v>
      </c>
      <c r="H12902" s="60">
        <v>-0.13339986693280059</v>
      </c>
      <c r="J12902" s="64">
        <v>1640</v>
      </c>
      <c r="K12902" s="63">
        <v>-0.48203592814371288</v>
      </c>
      <c r="L12902" s="65">
        <f t="array" ref="L12902">PRODUCT(1+D12880:D12902)-1</f>
        <v>2.8627838104639203E-2</v>
      </c>
      <c r="M12902" t="str">
        <f t="shared" si="601"/>
        <v/>
      </c>
      <c r="N12902" s="61" t="str">
        <f t="shared" si="602"/>
        <v/>
      </c>
    </row>
    <row r="12903" spans="1:14" x14ac:dyDescent="0.25">
      <c r="A12903" s="46">
        <f t="shared" si="600"/>
        <v>12901</v>
      </c>
      <c r="B12903" s="3">
        <v>29047</v>
      </c>
      <c r="C12903" s="8">
        <v>103.64</v>
      </c>
      <c r="D12903" s="45">
        <v>-5.3742802303262671E-3</v>
      </c>
      <c r="E12903" s="16">
        <v>4.8686296715742055</v>
      </c>
      <c r="F12903" s="58">
        <v>586.8629671574206</v>
      </c>
      <c r="G12903" s="59">
        <v>680.86070215175812</v>
      </c>
      <c r="H12903" s="60">
        <v>-0.13805721889554179</v>
      </c>
      <c r="J12903" s="64">
        <v>1641</v>
      </c>
      <c r="K12903" s="63">
        <v>-0.48203592814371288</v>
      </c>
      <c r="L12903" s="65">
        <f t="array" ref="L12903">PRODUCT(1+D12881:D12903)-1</f>
        <v>1.8174673347086889E-2</v>
      </c>
      <c r="M12903" t="str">
        <f t="shared" si="601"/>
        <v/>
      </c>
      <c r="N12903" s="61" t="str">
        <f t="shared" si="602"/>
        <v/>
      </c>
    </row>
    <row r="12904" spans="1:14" x14ac:dyDescent="0.25">
      <c r="A12904" s="46">
        <f t="shared" si="600"/>
        <v>12902</v>
      </c>
      <c r="B12904" s="3">
        <v>29048</v>
      </c>
      <c r="C12904" s="8">
        <v>102.69</v>
      </c>
      <c r="D12904" s="45">
        <v>-9.1663450405249369E-3</v>
      </c>
      <c r="E12904" s="16">
        <v>4.8148357870894936</v>
      </c>
      <c r="F12904" s="58">
        <v>581.48357870894938</v>
      </c>
      <c r="G12904" s="59">
        <v>680.86070215175812</v>
      </c>
      <c r="H12904" s="60">
        <v>-0.14595808383233488</v>
      </c>
      <c r="J12904" s="64">
        <v>1642</v>
      </c>
      <c r="K12904" s="63">
        <v>-0.48203592814371288</v>
      </c>
      <c r="L12904" s="65">
        <f t="array" ref="L12904">PRODUCT(1+D12882:D12904)-1</f>
        <v>1.1823825007389654E-2</v>
      </c>
      <c r="M12904" t="str">
        <f t="shared" si="601"/>
        <v/>
      </c>
      <c r="N12904" s="61" t="str">
        <f t="shared" si="602"/>
        <v/>
      </c>
    </row>
    <row r="12905" spans="1:14" x14ac:dyDescent="0.25">
      <c r="A12905" s="46">
        <f t="shared" si="600"/>
        <v>12903</v>
      </c>
      <c r="B12905" s="3">
        <v>29049</v>
      </c>
      <c r="C12905" s="8">
        <v>102.32</v>
      </c>
      <c r="D12905" s="45">
        <v>-3.603077222709139E-3</v>
      </c>
      <c r="E12905" s="16">
        <v>4.7938844847112376</v>
      </c>
      <c r="F12905" s="58">
        <v>579.38844847112375</v>
      </c>
      <c r="G12905" s="59">
        <v>680.86070215175812</v>
      </c>
      <c r="H12905" s="60">
        <v>-0.14903526280771751</v>
      </c>
      <c r="J12905" s="64">
        <v>1643</v>
      </c>
      <c r="K12905" s="63">
        <v>-0.48203592814371288</v>
      </c>
      <c r="L12905" s="65">
        <f t="array" ref="L12905">PRODUCT(1+D12883:D12905)-1</f>
        <v>4.0231576881564202E-3</v>
      </c>
      <c r="M12905" t="str">
        <f t="shared" si="601"/>
        <v/>
      </c>
      <c r="N12905" s="61" t="str">
        <f t="shared" si="602"/>
        <v/>
      </c>
    </row>
    <row r="12906" spans="1:14" x14ac:dyDescent="0.25">
      <c r="A12906" s="46">
        <f t="shared" si="600"/>
        <v>12904</v>
      </c>
      <c r="B12906" s="3">
        <v>29052</v>
      </c>
      <c r="C12906" s="8">
        <v>102.74</v>
      </c>
      <c r="D12906" s="45">
        <v>4.1047693510556371E-3</v>
      </c>
      <c r="E12906" s="16">
        <v>4.8176670441676368</v>
      </c>
      <c r="F12906" s="58">
        <v>581.76670441676367</v>
      </c>
      <c r="G12906" s="59">
        <v>680.86070215175812</v>
      </c>
      <c r="H12906" s="60">
        <v>-0.14554224883566158</v>
      </c>
      <c r="J12906" s="64">
        <v>1644</v>
      </c>
      <c r="K12906" s="63">
        <v>-0.48203592814371288</v>
      </c>
      <c r="L12906" s="65">
        <f t="array" ref="L12906">PRODUCT(1+D12884:D12906)-1</f>
        <v>-1.0695187165773445E-3</v>
      </c>
      <c r="M12906" t="str">
        <f t="shared" si="601"/>
        <v/>
      </c>
      <c r="N12906" s="61" t="str">
        <f t="shared" si="602"/>
        <v/>
      </c>
    </row>
    <row r="12907" spans="1:14" x14ac:dyDescent="0.25">
      <c r="A12907" s="46">
        <f t="shared" si="600"/>
        <v>12905</v>
      </c>
      <c r="B12907" s="3">
        <v>29053</v>
      </c>
      <c r="C12907" s="8">
        <v>101.83</v>
      </c>
      <c r="D12907" s="45">
        <v>-8.8573097138406887E-3</v>
      </c>
      <c r="E12907" s="16">
        <v>4.7661381653454402</v>
      </c>
      <c r="F12907" s="58">
        <v>576.61381653454407</v>
      </c>
      <c r="G12907" s="59">
        <v>680.86070215175812</v>
      </c>
      <c r="H12907" s="60">
        <v>-0.15311044577511579</v>
      </c>
      <c r="J12907" s="64">
        <v>1645</v>
      </c>
      <c r="K12907" s="63">
        <v>-0.48203592814371288</v>
      </c>
      <c r="L12907" s="65">
        <f t="array" ref="L12907">PRODUCT(1+D12885:D12907)-1</f>
        <v>-4.6916234972139703E-3</v>
      </c>
      <c r="M12907" t="str">
        <f t="shared" si="601"/>
        <v/>
      </c>
      <c r="N12907" s="61" t="str">
        <f t="shared" si="602"/>
        <v/>
      </c>
    </row>
    <row r="12908" spans="1:14" x14ac:dyDescent="0.25">
      <c r="A12908" s="46">
        <f t="shared" si="600"/>
        <v>12906</v>
      </c>
      <c r="B12908" s="3">
        <v>29054</v>
      </c>
      <c r="C12908" s="8">
        <v>101.69</v>
      </c>
      <c r="D12908" s="45">
        <v>-1.374840420308332E-3</v>
      </c>
      <c r="E12908" s="16">
        <v>4.7582106455266411</v>
      </c>
      <c r="F12908" s="58">
        <v>575.8210645526641</v>
      </c>
      <c r="G12908" s="59">
        <v>680.86070215175812</v>
      </c>
      <c r="H12908" s="60">
        <v>-0.15427478376580117</v>
      </c>
      <c r="J12908" s="64">
        <v>1646</v>
      </c>
      <c r="K12908" s="63">
        <v>-0.48203592814371288</v>
      </c>
      <c r="L12908" s="65">
        <f t="array" ref="L12908">PRODUCT(1+D12886:D12908)-1</f>
        <v>-4.9902152641877473E-3</v>
      </c>
      <c r="M12908" t="str">
        <f t="shared" si="601"/>
        <v/>
      </c>
      <c r="N12908" s="61" t="str">
        <f t="shared" si="602"/>
        <v/>
      </c>
    </row>
    <row r="12909" spans="1:14" x14ac:dyDescent="0.25">
      <c r="A12909" s="46">
        <f t="shared" si="600"/>
        <v>12907</v>
      </c>
      <c r="B12909" s="3">
        <v>29055</v>
      </c>
      <c r="C12909" s="8">
        <v>101.61</v>
      </c>
      <c r="D12909" s="45">
        <v>-7.86704690726725E-4</v>
      </c>
      <c r="E12909" s="16">
        <v>4.7536806342016131</v>
      </c>
      <c r="F12909" s="58">
        <v>575.36806342016132</v>
      </c>
      <c r="G12909" s="59">
        <v>680.86070215175812</v>
      </c>
      <c r="H12909" s="60">
        <v>-0.15494011976047839</v>
      </c>
      <c r="J12909" s="64">
        <v>1647</v>
      </c>
      <c r="K12909" s="63">
        <v>-0.48203592814371288</v>
      </c>
      <c r="L12909" s="65">
        <f t="array" ref="L12909">PRODUCT(1+D12887:D12909)-1</f>
        <v>-4.7017337643256996E-3</v>
      </c>
      <c r="M12909" t="str">
        <f t="shared" si="601"/>
        <v/>
      </c>
      <c r="N12909" s="61" t="str">
        <f t="shared" si="602"/>
        <v/>
      </c>
    </row>
    <row r="12910" spans="1:14" x14ac:dyDescent="0.25">
      <c r="A12910" s="46">
        <f t="shared" si="600"/>
        <v>12908</v>
      </c>
      <c r="B12910" s="3">
        <v>29056</v>
      </c>
      <c r="C12910" s="8">
        <v>101.82</v>
      </c>
      <c r="D12910" s="45">
        <v>2.0667257159727725E-3</v>
      </c>
      <c r="E12910" s="16">
        <v>4.7655719139298123</v>
      </c>
      <c r="F12910" s="58">
        <v>576.55719139298128</v>
      </c>
      <c r="G12910" s="59">
        <v>680.86070215175812</v>
      </c>
      <c r="H12910" s="60">
        <v>-0.15319361277445043</v>
      </c>
      <c r="J12910" s="64">
        <v>1648</v>
      </c>
      <c r="K12910" s="63">
        <v>-0.48203592814371288</v>
      </c>
      <c r="L12910" s="65">
        <f t="array" ref="L12910">PRODUCT(1+D12888:D12910)-1</f>
        <v>2.5600630169360095E-3</v>
      </c>
      <c r="M12910" t="str">
        <f t="shared" si="601"/>
        <v/>
      </c>
      <c r="N12910" s="61" t="str">
        <f t="shared" si="602"/>
        <v/>
      </c>
    </row>
    <row r="12911" spans="1:14" x14ac:dyDescent="0.25">
      <c r="A12911" s="46">
        <f t="shared" si="600"/>
        <v>12909</v>
      </c>
      <c r="B12911" s="3">
        <v>29059</v>
      </c>
      <c r="C12911" s="8">
        <v>101.59</v>
      </c>
      <c r="D12911" s="45">
        <v>-2.2588882341385563E-3</v>
      </c>
      <c r="E12911" s="16">
        <v>4.7525481313703564</v>
      </c>
      <c r="F12911" s="58">
        <v>575.25481313703563</v>
      </c>
      <c r="G12911" s="59">
        <v>680.86070215175812</v>
      </c>
      <c r="H12911" s="60">
        <v>-0.15510645375914767</v>
      </c>
      <c r="J12911" s="64">
        <v>1649</v>
      </c>
      <c r="K12911" s="63">
        <v>-0.48203592814371288</v>
      </c>
      <c r="L12911" s="65">
        <f t="array" ref="L12911">PRODUCT(1+D12889:D12911)-1</f>
        <v>9.8444575703959813E-5</v>
      </c>
      <c r="M12911" t="str">
        <f t="shared" si="601"/>
        <v/>
      </c>
      <c r="N12911" s="61" t="str">
        <f t="shared" si="602"/>
        <v/>
      </c>
    </row>
    <row r="12912" spans="1:14" x14ac:dyDescent="0.25">
      <c r="A12912" s="46">
        <f t="shared" si="600"/>
        <v>12910</v>
      </c>
      <c r="B12912" s="3">
        <v>29060</v>
      </c>
      <c r="C12912" s="8">
        <v>101.97</v>
      </c>
      <c r="D12912" s="45">
        <v>3.740525642287551E-3</v>
      </c>
      <c r="E12912" s="16">
        <v>4.7740656851642402</v>
      </c>
      <c r="F12912" s="58">
        <v>577.40656851642404</v>
      </c>
      <c r="G12912" s="59">
        <v>680.86070215175812</v>
      </c>
      <c r="H12912" s="60">
        <v>-0.15194610778443052</v>
      </c>
      <c r="J12912" s="64">
        <v>1650</v>
      </c>
      <c r="K12912" s="63">
        <v>-0.48203592814371288</v>
      </c>
      <c r="L12912" s="65">
        <f t="array" ref="L12912">PRODUCT(1+D12890:D12912)-1</f>
        <v>3.3454688576206593E-3</v>
      </c>
      <c r="M12912" t="str">
        <f t="shared" si="601"/>
        <v/>
      </c>
      <c r="N12912" s="61" t="str">
        <f t="shared" si="602"/>
        <v/>
      </c>
    </row>
    <row r="12913" spans="1:14" x14ac:dyDescent="0.25">
      <c r="A12913" s="46">
        <f t="shared" si="600"/>
        <v>12911</v>
      </c>
      <c r="B12913" s="3">
        <v>29061</v>
      </c>
      <c r="C12913" s="8">
        <v>103.08</v>
      </c>
      <c r="D12913" s="45">
        <v>1.0885554574874945E-2</v>
      </c>
      <c r="E12913" s="16">
        <v>4.836919592299008</v>
      </c>
      <c r="F12913" s="58">
        <v>583.69195922990082</v>
      </c>
      <c r="G12913" s="59">
        <v>680.86070215175812</v>
      </c>
      <c r="H12913" s="60">
        <v>-0.14271457085828287</v>
      </c>
      <c r="J12913" s="64">
        <v>1651</v>
      </c>
      <c r="K12913" s="63">
        <v>-0.48203592814371288</v>
      </c>
      <c r="L12913" s="65">
        <f t="array" ref="L12913">PRODUCT(1+D12891:D12913)-1</f>
        <v>9.6973258889214708E-3</v>
      </c>
      <c r="M12913" t="str">
        <f t="shared" si="601"/>
        <v/>
      </c>
      <c r="N12913" s="61" t="str">
        <f t="shared" si="602"/>
        <v/>
      </c>
    </row>
    <row r="12914" spans="1:14" x14ac:dyDescent="0.25">
      <c r="A12914" s="46">
        <f t="shared" si="600"/>
        <v>12912</v>
      </c>
      <c r="B12914" s="3">
        <v>29062</v>
      </c>
      <c r="C12914" s="8">
        <v>103.1</v>
      </c>
      <c r="D12914" s="45">
        <v>1.9402405898327757E-4</v>
      </c>
      <c r="E12914" s="16">
        <v>4.8380520951302648</v>
      </c>
      <c r="F12914" s="58">
        <v>583.80520951302651</v>
      </c>
      <c r="G12914" s="59">
        <v>680.86070215175812</v>
      </c>
      <c r="H12914" s="60">
        <v>-0.1425482368596136</v>
      </c>
      <c r="J12914" s="64">
        <v>1652</v>
      </c>
      <c r="K12914" s="63">
        <v>-0.48203592814371288</v>
      </c>
      <c r="L12914" s="65">
        <f t="array" ref="L12914">PRODUCT(1+D12892:D12914)-1</f>
        <v>4.4816835541701128E-3</v>
      </c>
      <c r="M12914" t="str">
        <f t="shared" si="601"/>
        <v/>
      </c>
      <c r="N12914" s="61" t="str">
        <f t="shared" si="602"/>
        <v/>
      </c>
    </row>
    <row r="12915" spans="1:14" x14ac:dyDescent="0.25">
      <c r="A12915" s="46">
        <f t="shared" si="600"/>
        <v>12913</v>
      </c>
      <c r="B12915" s="3">
        <v>29063</v>
      </c>
      <c r="C12915" s="8">
        <v>103.1</v>
      </c>
      <c r="D12915" s="45">
        <v>0</v>
      </c>
      <c r="E12915" s="16">
        <v>4.8380520951302648</v>
      </c>
      <c r="F12915" s="58">
        <v>583.80520951302651</v>
      </c>
      <c r="G12915" s="59">
        <v>680.86070215175812</v>
      </c>
      <c r="H12915" s="60">
        <v>-0.1425482368596136</v>
      </c>
      <c r="J12915" s="64">
        <v>1653</v>
      </c>
      <c r="K12915" s="63">
        <v>-0.48203592814371288</v>
      </c>
      <c r="L12915" s="65">
        <f t="array" ref="L12915">PRODUCT(1+D12893:D12915)-1</f>
        <v>9.893231462434926E-3</v>
      </c>
      <c r="M12915" t="str">
        <f t="shared" si="601"/>
        <v/>
      </c>
      <c r="N12915" s="61" t="str">
        <f t="shared" si="602"/>
        <v/>
      </c>
    </row>
    <row r="12916" spans="1:14" x14ac:dyDescent="0.25">
      <c r="A12916" s="46">
        <f t="shared" si="600"/>
        <v>12914</v>
      </c>
      <c r="B12916" s="3">
        <v>29066</v>
      </c>
      <c r="C12916" s="8">
        <v>103.15</v>
      </c>
      <c r="D12916" s="45">
        <v>4.8496605237646762E-4</v>
      </c>
      <c r="E12916" s="16">
        <v>4.840883352208408</v>
      </c>
      <c r="F12916" s="58">
        <v>584.0883352208408</v>
      </c>
      <c r="G12916" s="59">
        <v>680.86070215175812</v>
      </c>
      <c r="H12916" s="60">
        <v>-0.14213240186294018</v>
      </c>
      <c r="J12916" s="64">
        <v>1654</v>
      </c>
      <c r="K12916" s="63">
        <v>-0.48203592814371288</v>
      </c>
      <c r="L12916" s="65">
        <f t="array" ref="L12916">PRODUCT(1+D12894:D12916)-1</f>
        <v>1.4656698799921708E-2</v>
      </c>
      <c r="M12916" t="str">
        <f t="shared" si="601"/>
        <v/>
      </c>
      <c r="N12916" s="61" t="str">
        <f t="shared" si="602"/>
        <v/>
      </c>
    </row>
    <row r="12917" spans="1:14" x14ac:dyDescent="0.25">
      <c r="A12917" s="46">
        <f t="shared" si="600"/>
        <v>12915</v>
      </c>
      <c r="B12917" s="3">
        <v>29067</v>
      </c>
      <c r="C12917" s="8">
        <v>103.81</v>
      </c>
      <c r="D12917" s="45">
        <v>6.3984488608821444E-3</v>
      </c>
      <c r="E12917" s="16">
        <v>4.8782559456398911</v>
      </c>
      <c r="F12917" s="58">
        <v>587.82559456398906</v>
      </c>
      <c r="G12917" s="59">
        <v>680.86070215175812</v>
      </c>
      <c r="H12917" s="60">
        <v>-0.13664337990685249</v>
      </c>
      <c r="J12917" s="64">
        <v>1655</v>
      </c>
      <c r="K12917" s="63">
        <v>-0.48203592814371288</v>
      </c>
      <c r="L12917" s="65">
        <f t="array" ref="L12917">PRODUCT(1+D12895:D12917)-1</f>
        <v>1.5058179329226817E-2</v>
      </c>
      <c r="M12917" t="str">
        <f t="shared" si="601"/>
        <v/>
      </c>
      <c r="N12917" s="61" t="str">
        <f t="shared" si="602"/>
        <v/>
      </c>
    </row>
    <row r="12918" spans="1:14" x14ac:dyDescent="0.25">
      <c r="A12918" s="46">
        <f t="shared" si="600"/>
        <v>12916</v>
      </c>
      <c r="B12918" s="3">
        <v>29068</v>
      </c>
      <c r="C12918" s="8">
        <v>104.17</v>
      </c>
      <c r="D12918" s="45">
        <v>3.4678740005780195E-3</v>
      </c>
      <c r="E12918" s="16">
        <v>4.8986409966025191</v>
      </c>
      <c r="F12918" s="58">
        <v>589.8640996602519</v>
      </c>
      <c r="G12918" s="59">
        <v>680.86070215175812</v>
      </c>
      <c r="H12918" s="60">
        <v>-0.13364936793080451</v>
      </c>
      <c r="J12918" s="64">
        <v>1656</v>
      </c>
      <c r="K12918" s="63">
        <v>-0.48203592814371288</v>
      </c>
      <c r="L12918" s="65">
        <f t="array" ref="L12918">PRODUCT(1+D12896:D12918)-1</f>
        <v>1.3326848249027634E-2</v>
      </c>
      <c r="M12918" t="str">
        <f t="shared" si="601"/>
        <v/>
      </c>
      <c r="N12918" s="61" t="str">
        <f t="shared" si="602"/>
        <v/>
      </c>
    </row>
    <row r="12919" spans="1:14" x14ac:dyDescent="0.25">
      <c r="A12919" s="46">
        <f t="shared" si="600"/>
        <v>12917</v>
      </c>
      <c r="B12919" s="3">
        <v>29069</v>
      </c>
      <c r="C12919" s="8">
        <v>104.1</v>
      </c>
      <c r="D12919" s="45">
        <v>-6.7197849668820808E-4</v>
      </c>
      <c r="E12919" s="16">
        <v>4.894677236693119</v>
      </c>
      <c r="F12919" s="58">
        <v>589.46772366931191</v>
      </c>
      <c r="G12919" s="59">
        <v>680.86070215175812</v>
      </c>
      <c r="H12919" s="60">
        <v>-0.1342315369261472</v>
      </c>
      <c r="J12919" s="64">
        <v>1657</v>
      </c>
      <c r="K12919" s="63">
        <v>-0.48203592814371288</v>
      </c>
      <c r="L12919" s="65">
        <f t="array" ref="L12919">PRODUCT(1+D12897:D12919)-1</f>
        <v>1.1563502089204425E-2</v>
      </c>
      <c r="M12919" t="str">
        <f t="shared" si="601"/>
        <v/>
      </c>
      <c r="N12919" s="61" t="str">
        <f t="shared" si="602"/>
        <v/>
      </c>
    </row>
    <row r="12920" spans="1:14" x14ac:dyDescent="0.25">
      <c r="A12920" s="46">
        <f t="shared" si="600"/>
        <v>12918</v>
      </c>
      <c r="B12920" s="3">
        <v>29070</v>
      </c>
      <c r="C12920" s="8">
        <v>104.04</v>
      </c>
      <c r="D12920" s="45">
        <v>-5.7636887608059073E-4</v>
      </c>
      <c r="E12920" s="16">
        <v>4.8912797281993488</v>
      </c>
      <c r="F12920" s="58">
        <v>589.12797281993483</v>
      </c>
      <c r="G12920" s="59">
        <v>680.86070215175812</v>
      </c>
      <c r="H12920" s="60">
        <v>-0.13473053892215514</v>
      </c>
      <c r="J12920" s="64">
        <v>1658</v>
      </c>
      <c r="K12920" s="63">
        <v>-0.48203592814371288</v>
      </c>
      <c r="L12920" s="65">
        <f t="array" ref="L12920">PRODUCT(1+D12898:D12920)-1</f>
        <v>2.0100009804882912E-2</v>
      </c>
      <c r="M12920" t="str">
        <f t="shared" si="601"/>
        <v/>
      </c>
      <c r="N12920" s="61" t="str">
        <f t="shared" si="602"/>
        <v/>
      </c>
    </row>
    <row r="12921" spans="1:14" x14ac:dyDescent="0.25">
      <c r="A12921" s="46">
        <f t="shared" si="600"/>
        <v>12919</v>
      </c>
      <c r="B12921" s="3">
        <v>29073</v>
      </c>
      <c r="C12921" s="8">
        <v>104.3</v>
      </c>
      <c r="D12921" s="45">
        <v>2.499038831218714E-3</v>
      </c>
      <c r="E12921" s="16">
        <v>4.9060022650056903</v>
      </c>
      <c r="F12921" s="58">
        <v>590.60022650056908</v>
      </c>
      <c r="G12921" s="59">
        <v>680.86070215175812</v>
      </c>
      <c r="H12921" s="60">
        <v>-0.13256819693945376</v>
      </c>
      <c r="J12921" s="64">
        <v>1659</v>
      </c>
      <c r="K12921" s="63">
        <v>-0.48203592814371288</v>
      </c>
      <c r="L12921" s="65">
        <f t="array" ref="L12921">PRODUCT(1+D12899:D12921)-1</f>
        <v>2.1647565873249119E-2</v>
      </c>
      <c r="M12921" t="str">
        <f t="shared" si="601"/>
        <v/>
      </c>
      <c r="N12921" s="61" t="str">
        <f t="shared" si="602"/>
        <v/>
      </c>
    </row>
    <row r="12922" spans="1:14" x14ac:dyDescent="0.25">
      <c r="A12922" s="46">
        <f t="shared" si="600"/>
        <v>12920</v>
      </c>
      <c r="B12922" s="3">
        <v>29074</v>
      </c>
      <c r="C12922" s="8">
        <v>105.65</v>
      </c>
      <c r="D12922" s="45">
        <v>1.2943432406519628E-2</v>
      </c>
      <c r="E12922" s="16">
        <v>4.9824462061155437</v>
      </c>
      <c r="F12922" s="58">
        <v>598.24462061155441</v>
      </c>
      <c r="G12922" s="59">
        <v>680.86070215175812</v>
      </c>
      <c r="H12922" s="60">
        <v>-0.12134065202927413</v>
      </c>
      <c r="J12922" s="64">
        <v>1660</v>
      </c>
      <c r="K12922" s="63">
        <v>-0.48203592814371288</v>
      </c>
      <c r="L12922" s="65">
        <f t="array" ref="L12922">PRODUCT(1+D12900:D12922)-1</f>
        <v>3.1436102704286206E-2</v>
      </c>
      <c r="M12922" t="str">
        <f t="shared" si="601"/>
        <v/>
      </c>
      <c r="N12922" s="61" t="str">
        <f t="shared" si="602"/>
        <v/>
      </c>
    </row>
    <row r="12923" spans="1:14" x14ac:dyDescent="0.25">
      <c r="A12923" s="46">
        <f t="shared" si="600"/>
        <v>12921</v>
      </c>
      <c r="B12923" s="3">
        <v>29075</v>
      </c>
      <c r="C12923" s="8">
        <v>105.98</v>
      </c>
      <c r="D12923" s="45">
        <v>3.1235210601041619E-3</v>
      </c>
      <c r="E12923" s="16">
        <v>5.0011325028312861</v>
      </c>
      <c r="F12923" s="58">
        <v>600.11325028312865</v>
      </c>
      <c r="G12923" s="59">
        <v>680.86070215175812</v>
      </c>
      <c r="H12923" s="60">
        <v>-0.11859614105123006</v>
      </c>
      <c r="J12923" s="64">
        <v>1661</v>
      </c>
      <c r="K12923" s="63">
        <v>-0.48203592814371288</v>
      </c>
      <c r="L12923" s="65">
        <f t="array" ref="L12923">PRODUCT(1+D12901:D12923)-1</f>
        <v>2.2775525960239795E-2</v>
      </c>
      <c r="M12923" t="str">
        <f t="shared" si="601"/>
        <v/>
      </c>
      <c r="N12923" s="61" t="str">
        <f t="shared" si="602"/>
        <v/>
      </c>
    </row>
    <row r="12924" spans="1:14" x14ac:dyDescent="0.25">
      <c r="A12924" s="46">
        <f t="shared" si="600"/>
        <v>12922</v>
      </c>
      <c r="B12924" s="3">
        <v>29076</v>
      </c>
      <c r="C12924" s="8">
        <v>105.49</v>
      </c>
      <c r="D12924" s="45">
        <v>-4.6235138705417178E-3</v>
      </c>
      <c r="E12924" s="16">
        <v>4.9733861834654869</v>
      </c>
      <c r="F12924" s="58">
        <v>597.33861834654874</v>
      </c>
      <c r="G12924" s="59">
        <v>680.86070215175812</v>
      </c>
      <c r="H12924" s="60">
        <v>-0.12267132401862868</v>
      </c>
      <c r="J12924" s="64">
        <v>1662</v>
      </c>
      <c r="K12924" s="63">
        <v>-0.48203592814371288</v>
      </c>
      <c r="L12924" s="65">
        <f t="array" ref="L12924">PRODUCT(1+D12902:D12924)-1</f>
        <v>9.7635684885615248E-3</v>
      </c>
      <c r="M12924" t="str">
        <f t="shared" si="601"/>
        <v/>
      </c>
      <c r="N12924" s="61" t="str">
        <f t="shared" si="602"/>
        <v/>
      </c>
    </row>
    <row r="12925" spans="1:14" x14ac:dyDescent="0.25">
      <c r="A12925" s="46">
        <f t="shared" si="600"/>
        <v>12923</v>
      </c>
      <c r="B12925" s="3">
        <v>29077</v>
      </c>
      <c r="C12925" s="8">
        <v>106.4</v>
      </c>
      <c r="D12925" s="45">
        <v>8.6264100862643023E-3</v>
      </c>
      <c r="E12925" s="16">
        <v>5.0249150622876853</v>
      </c>
      <c r="F12925" s="58">
        <v>602.49150622876857</v>
      </c>
      <c r="G12925" s="59">
        <v>680.86070215175812</v>
      </c>
      <c r="H12925" s="60">
        <v>-0.11510312707917414</v>
      </c>
      <c r="J12925" s="64">
        <v>1663</v>
      </c>
      <c r="K12925" s="63">
        <v>-0.48203592814371288</v>
      </c>
      <c r="L12925" s="65">
        <f t="array" ref="L12925">PRODUCT(1+D12903:D12925)-1</f>
        <v>2.1113243761996081E-2</v>
      </c>
      <c r="M12925" t="str">
        <f t="shared" si="601"/>
        <v/>
      </c>
      <c r="N12925" s="61" t="str">
        <f t="shared" si="602"/>
        <v/>
      </c>
    </row>
    <row r="12926" spans="1:14" x14ac:dyDescent="0.25">
      <c r="A12926" s="46">
        <f t="shared" si="600"/>
        <v>12924</v>
      </c>
      <c r="B12926" s="3">
        <v>29080</v>
      </c>
      <c r="C12926" s="8">
        <v>107.42</v>
      </c>
      <c r="D12926" s="45">
        <v>9.5864661654134764E-3</v>
      </c>
      <c r="E12926" s="16">
        <v>5.0826727066817963</v>
      </c>
      <c r="F12926" s="58">
        <v>608.26727066817966</v>
      </c>
      <c r="G12926" s="59">
        <v>680.86070215175812</v>
      </c>
      <c r="H12926" s="60">
        <v>-0.10662009314703846</v>
      </c>
      <c r="J12926" s="64">
        <v>1664</v>
      </c>
      <c r="K12926" s="63">
        <v>-0.48203592814371288</v>
      </c>
      <c r="L12926" s="65">
        <f t="array" ref="L12926">PRODUCT(1+D12904:D12926)-1</f>
        <v>3.6472404477035703E-2</v>
      </c>
      <c r="M12926" t="str">
        <f t="shared" si="601"/>
        <v/>
      </c>
      <c r="N12926" s="61" t="str">
        <f t="shared" si="602"/>
        <v/>
      </c>
    </row>
    <row r="12927" spans="1:14" x14ac:dyDescent="0.25">
      <c r="A12927" s="46">
        <f t="shared" si="600"/>
        <v>12925</v>
      </c>
      <c r="B12927" s="3">
        <v>29081</v>
      </c>
      <c r="C12927" s="8">
        <v>107.52</v>
      </c>
      <c r="D12927" s="45">
        <v>9.3092533978778036E-4</v>
      </c>
      <c r="E12927" s="16">
        <v>5.0883352208380819</v>
      </c>
      <c r="F12927" s="58">
        <v>608.83352208380813</v>
      </c>
      <c r="G12927" s="59">
        <v>680.86070215175812</v>
      </c>
      <c r="H12927" s="60">
        <v>-0.10578842315369197</v>
      </c>
      <c r="J12927" s="64">
        <v>1665</v>
      </c>
      <c r="K12927" s="63">
        <v>-0.48203592814371288</v>
      </c>
      <c r="L12927" s="65">
        <f t="array" ref="L12927">PRODUCT(1+D12905:D12927)-1</f>
        <v>4.703476482617619E-2</v>
      </c>
      <c r="M12927" t="str">
        <f t="shared" si="601"/>
        <v/>
      </c>
      <c r="N12927" s="61" t="str">
        <f t="shared" si="602"/>
        <v/>
      </c>
    </row>
    <row r="12928" spans="1:14" x14ac:dyDescent="0.25">
      <c r="A12928" s="46">
        <f t="shared" si="600"/>
        <v>12926</v>
      </c>
      <c r="B12928" s="3">
        <v>29082</v>
      </c>
      <c r="C12928" s="8">
        <v>108.25</v>
      </c>
      <c r="D12928" s="45">
        <v>6.7894345238095344E-3</v>
      </c>
      <c r="E12928" s="16">
        <v>5.1296715741789658</v>
      </c>
      <c r="F12928" s="58">
        <v>612.9671574178966</v>
      </c>
      <c r="G12928" s="59">
        <v>680.86070215175812</v>
      </c>
      <c r="H12928" s="60">
        <v>-9.9717232202261252E-2</v>
      </c>
      <c r="J12928" s="64">
        <v>1666</v>
      </c>
      <c r="K12928" s="63">
        <v>-0.48203592814371288</v>
      </c>
      <c r="L12928" s="65">
        <f t="array" ref="L12928">PRODUCT(1+D12906:D12928)-1</f>
        <v>5.7955433932760592E-2</v>
      </c>
      <c r="M12928" t="str">
        <f t="shared" si="601"/>
        <v/>
      </c>
      <c r="N12928" s="61" t="str">
        <f t="shared" si="602"/>
        <v/>
      </c>
    </row>
    <row r="12929" spans="1:14" x14ac:dyDescent="0.25">
      <c r="A12929" s="46">
        <f t="shared" si="600"/>
        <v>12927</v>
      </c>
      <c r="B12929" s="3">
        <v>29083</v>
      </c>
      <c r="C12929" s="8">
        <v>108.09</v>
      </c>
      <c r="D12929" s="45">
        <v>-1.4780600461893334E-3</v>
      </c>
      <c r="E12929" s="16">
        <v>5.120611551528909</v>
      </c>
      <c r="F12929" s="58">
        <v>612.06115515289093</v>
      </c>
      <c r="G12929" s="59">
        <v>680.86070215175812</v>
      </c>
      <c r="H12929" s="60">
        <v>-0.10104790419161591</v>
      </c>
      <c r="J12929" s="64">
        <v>1667</v>
      </c>
      <c r="K12929" s="63">
        <v>-0.48203592814371288</v>
      </c>
      <c r="L12929" s="65">
        <f t="array" ref="L12929">PRODUCT(1+D12907:D12929)-1</f>
        <v>5.2073194471481843E-2</v>
      </c>
      <c r="M12929" t="str">
        <f t="shared" si="601"/>
        <v/>
      </c>
      <c r="N12929" s="61" t="str">
        <f t="shared" si="602"/>
        <v/>
      </c>
    </row>
    <row r="12930" spans="1:14" x14ac:dyDescent="0.25">
      <c r="A12930" s="46">
        <f t="shared" si="600"/>
        <v>12928</v>
      </c>
      <c r="B12930" s="3">
        <v>29084</v>
      </c>
      <c r="C12930" s="8">
        <v>108.3</v>
      </c>
      <c r="D12930" s="45">
        <v>1.9428254232582987E-3</v>
      </c>
      <c r="E12930" s="16">
        <v>5.1325028312571082</v>
      </c>
      <c r="F12930" s="58">
        <v>613.25028312571078</v>
      </c>
      <c r="G12930" s="59">
        <v>680.86070215175812</v>
      </c>
      <c r="H12930" s="60">
        <v>-9.930139720558806E-2</v>
      </c>
      <c r="J12930" s="64">
        <v>1668</v>
      </c>
      <c r="K12930" s="63">
        <v>-0.48203592814371288</v>
      </c>
      <c r="L12930" s="65">
        <f t="array" ref="L12930">PRODUCT(1+D12908:D12930)-1</f>
        <v>6.3537267995679159E-2</v>
      </c>
      <c r="M12930" t="str">
        <f t="shared" si="601"/>
        <v/>
      </c>
      <c r="N12930" s="61" t="str">
        <f t="shared" si="602"/>
        <v/>
      </c>
    </row>
    <row r="12931" spans="1:14" x14ac:dyDescent="0.25">
      <c r="A12931" s="46">
        <f t="shared" si="600"/>
        <v>12929</v>
      </c>
      <c r="B12931" s="3">
        <v>29087</v>
      </c>
      <c r="C12931" s="8">
        <v>108.83</v>
      </c>
      <c r="D12931" s="45">
        <v>4.8938134810712075E-3</v>
      </c>
      <c r="E12931" s="16">
        <v>5.1625141562854218</v>
      </c>
      <c r="F12931" s="58">
        <v>616.25141562854219</v>
      </c>
      <c r="G12931" s="59">
        <v>680.86070215175812</v>
      </c>
      <c r="H12931" s="60">
        <v>-9.4893546240850668E-2</v>
      </c>
      <c r="J12931" s="64">
        <v>1669</v>
      </c>
      <c r="K12931" s="63">
        <v>-0.48203592814371288</v>
      </c>
      <c r="L12931" s="65">
        <f t="array" ref="L12931">PRODUCT(1+D12909:D12931)-1</f>
        <v>7.0213393647359679E-2</v>
      </c>
      <c r="M12931" t="str">
        <f t="shared" si="601"/>
        <v/>
      </c>
      <c r="N12931" s="61" t="str">
        <f t="shared" si="602"/>
        <v/>
      </c>
    </row>
    <row r="12932" spans="1:14" x14ac:dyDescent="0.25">
      <c r="A12932" s="46">
        <f t="shared" si="600"/>
        <v>12930</v>
      </c>
      <c r="B12932" s="3">
        <v>29088</v>
      </c>
      <c r="C12932" s="8">
        <v>108.91</v>
      </c>
      <c r="D12932" s="45">
        <v>7.3509142699612617E-4</v>
      </c>
      <c r="E12932" s="16">
        <v>5.1670441676104497</v>
      </c>
      <c r="F12932" s="58">
        <v>616.70441676104497</v>
      </c>
      <c r="G12932" s="59">
        <v>680.86070215175812</v>
      </c>
      <c r="H12932" s="60">
        <v>-9.4228210246173449E-2</v>
      </c>
      <c r="J12932" s="64">
        <v>1670</v>
      </c>
      <c r="K12932" s="63">
        <v>-0.48203592814371288</v>
      </c>
      <c r="L12932" s="65">
        <f t="array" ref="L12932">PRODUCT(1+D12910:D12932)-1</f>
        <v>7.1843322507627372E-2</v>
      </c>
      <c r="M12932" t="str">
        <f t="shared" si="601"/>
        <v/>
      </c>
      <c r="N12932" s="61" t="str">
        <f t="shared" si="602"/>
        <v/>
      </c>
    </row>
    <row r="12933" spans="1:14" x14ac:dyDescent="0.25">
      <c r="A12933" s="46">
        <f t="shared" ref="A12933:A12996" si="603">A12932+1</f>
        <v>12931</v>
      </c>
      <c r="B12933" s="3">
        <v>29089</v>
      </c>
      <c r="C12933" s="8">
        <v>108.99</v>
      </c>
      <c r="D12933" s="45">
        <v>7.3455146451206765E-4</v>
      </c>
      <c r="E12933" s="16">
        <v>5.1715741789354785</v>
      </c>
      <c r="F12933" s="58">
        <v>617.15741789354786</v>
      </c>
      <c r="G12933" s="59">
        <v>680.86070215175812</v>
      </c>
      <c r="H12933" s="60">
        <v>-9.3562874251496009E-2</v>
      </c>
      <c r="J12933" s="64">
        <v>1671</v>
      </c>
      <c r="K12933" s="63">
        <v>-0.48203592814371288</v>
      </c>
      <c r="L12933" s="65">
        <f t="array" ref="L12933">PRODUCT(1+D12911:D12933)-1</f>
        <v>7.0418385385975668E-2</v>
      </c>
      <c r="M12933" t="str">
        <f t="shared" si="601"/>
        <v/>
      </c>
      <c r="N12933" s="61" t="str">
        <f t="shared" si="602"/>
        <v/>
      </c>
    </row>
    <row r="12934" spans="1:14" x14ac:dyDescent="0.25">
      <c r="A12934" s="46">
        <f t="shared" si="603"/>
        <v>12932</v>
      </c>
      <c r="B12934" s="3">
        <v>29090</v>
      </c>
      <c r="C12934" s="8">
        <v>108.63</v>
      </c>
      <c r="D12934" s="45">
        <v>-3.3030553261766959E-3</v>
      </c>
      <c r="E12934" s="16">
        <v>5.1511891279728514</v>
      </c>
      <c r="F12934" s="58">
        <v>615.11891279728513</v>
      </c>
      <c r="G12934" s="59">
        <v>680.86070215175812</v>
      </c>
      <c r="H12934" s="60">
        <v>-9.6556886227543881E-2</v>
      </c>
      <c r="J12934" s="64">
        <v>1672</v>
      </c>
      <c r="K12934" s="63">
        <v>-0.48203592814371288</v>
      </c>
      <c r="L12934" s="65">
        <f t="array" ref="L12934">PRODUCT(1+D12912:D12934)-1</f>
        <v>6.929815926764471E-2</v>
      </c>
      <c r="M12934" t="str">
        <f t="shared" si="601"/>
        <v/>
      </c>
      <c r="N12934" s="61" t="str">
        <f t="shared" si="602"/>
        <v/>
      </c>
    </row>
    <row r="12935" spans="1:14" x14ac:dyDescent="0.25">
      <c r="A12935" s="46">
        <f t="shared" si="603"/>
        <v>12933</v>
      </c>
      <c r="B12935" s="3">
        <v>29091</v>
      </c>
      <c r="C12935" s="8">
        <v>108.6</v>
      </c>
      <c r="D12935" s="45">
        <v>-2.761668047500665E-4</v>
      </c>
      <c r="E12935" s="16">
        <v>5.1494903737259659</v>
      </c>
      <c r="F12935" s="58">
        <v>614.94903737259654</v>
      </c>
      <c r="G12935" s="59">
        <v>680.86070215175812</v>
      </c>
      <c r="H12935" s="60">
        <v>-9.6806387225548018E-2</v>
      </c>
      <c r="J12935" s="64">
        <v>1673</v>
      </c>
      <c r="K12935" s="63">
        <v>-0.48203592814371288</v>
      </c>
      <c r="L12935" s="65">
        <f t="array" ref="L12935">PRODUCT(1+D12913:D12935)-1</f>
        <v>6.5019123271550239E-2</v>
      </c>
      <c r="M12935" t="str">
        <f t="shared" si="601"/>
        <v/>
      </c>
      <c r="N12935" s="61" t="str">
        <f t="shared" si="602"/>
        <v/>
      </c>
    </row>
    <row r="12936" spans="1:14" x14ac:dyDescent="0.25">
      <c r="A12936" s="46">
        <f t="shared" si="603"/>
        <v>12934</v>
      </c>
      <c r="B12936" s="3">
        <v>29094</v>
      </c>
      <c r="C12936" s="8">
        <v>109.14</v>
      </c>
      <c r="D12936" s="45">
        <v>4.972375690607711E-3</v>
      </c>
      <c r="E12936" s="16">
        <v>5.1800679501699074</v>
      </c>
      <c r="F12936" s="58">
        <v>618.00679501699074</v>
      </c>
      <c r="G12936" s="59">
        <v>680.86070215175812</v>
      </c>
      <c r="H12936" s="60">
        <v>-9.2315369261475988E-2</v>
      </c>
      <c r="J12936" s="64">
        <v>1674</v>
      </c>
      <c r="K12936" s="63">
        <v>-0.48203592814371288</v>
      </c>
      <c r="L12936" s="65">
        <f t="array" ref="L12936">PRODUCT(1+D12914:D12936)-1</f>
        <v>5.8789289871943984E-2</v>
      </c>
      <c r="M12936" t="str">
        <f t="shared" si="601"/>
        <v/>
      </c>
      <c r="N12936" s="61" t="str">
        <f t="shared" si="602"/>
        <v/>
      </c>
    </row>
    <row r="12937" spans="1:14" x14ac:dyDescent="0.25">
      <c r="A12937" s="46">
        <f t="shared" si="603"/>
        <v>12935</v>
      </c>
      <c r="B12937" s="3">
        <v>29095</v>
      </c>
      <c r="C12937" s="8">
        <v>109.02</v>
      </c>
      <c r="D12937" s="45">
        <v>-1.0995052226498991E-3</v>
      </c>
      <c r="E12937" s="16">
        <v>5.1732729331823641</v>
      </c>
      <c r="F12937" s="58">
        <v>617.32729331823646</v>
      </c>
      <c r="G12937" s="59">
        <v>680.86070215175812</v>
      </c>
      <c r="H12937" s="60">
        <v>-9.3313373253491982E-2</v>
      </c>
      <c r="J12937" s="64">
        <v>1675</v>
      </c>
      <c r="K12937" s="63">
        <v>-0.48203592814371288</v>
      </c>
      <c r="L12937" s="65">
        <f t="array" ref="L12937">PRODUCT(1+D12915:D12937)-1</f>
        <v>5.7419980601357556E-2</v>
      </c>
      <c r="M12937" t="str">
        <f t="shared" si="601"/>
        <v/>
      </c>
      <c r="N12937" s="61" t="str">
        <f t="shared" si="602"/>
        <v/>
      </c>
    </row>
    <row r="12938" spans="1:14" x14ac:dyDescent="0.25">
      <c r="A12938" s="46">
        <f t="shared" si="603"/>
        <v>12936</v>
      </c>
      <c r="B12938" s="3">
        <v>29096</v>
      </c>
      <c r="C12938" s="8">
        <v>109.02</v>
      </c>
      <c r="D12938" s="45">
        <v>0</v>
      </c>
      <c r="E12938" s="16">
        <v>5.1732729331823641</v>
      </c>
      <c r="F12938" s="58">
        <v>617.32729331823646</v>
      </c>
      <c r="G12938" s="59">
        <v>680.86070215175812</v>
      </c>
      <c r="H12938" s="60">
        <v>-9.3313373253491982E-2</v>
      </c>
      <c r="J12938" s="64">
        <v>1676</v>
      </c>
      <c r="K12938" s="63">
        <v>-0.48203592814371288</v>
      </c>
      <c r="L12938" s="65">
        <f t="array" ref="L12938">PRODUCT(1+D12916:D12938)-1</f>
        <v>5.7419980601357556E-2</v>
      </c>
      <c r="M12938" t="str">
        <f t="shared" si="601"/>
        <v/>
      </c>
      <c r="N12938" s="61" t="str">
        <f t="shared" si="602"/>
        <v/>
      </c>
    </row>
    <row r="12939" spans="1:14" x14ac:dyDescent="0.25">
      <c r="A12939" s="46">
        <f t="shared" si="603"/>
        <v>12937</v>
      </c>
      <c r="B12939" s="3">
        <v>29097</v>
      </c>
      <c r="C12939" s="8">
        <v>109.02</v>
      </c>
      <c r="D12939" s="45">
        <v>0</v>
      </c>
      <c r="E12939" s="16">
        <v>5.1732729331823641</v>
      </c>
      <c r="F12939" s="58">
        <v>617.32729331823646</v>
      </c>
      <c r="G12939" s="59">
        <v>680.86070215175812</v>
      </c>
      <c r="H12939" s="60">
        <v>-9.3313373253491982E-2</v>
      </c>
      <c r="J12939" s="64">
        <v>1677</v>
      </c>
      <c r="K12939" s="63">
        <v>-0.48203592814371288</v>
      </c>
      <c r="L12939" s="65">
        <f t="array" ref="L12939">PRODUCT(1+D12917:D12939)-1</f>
        <v>5.690741638390695E-2</v>
      </c>
      <c r="M12939" t="str">
        <f t="shared" si="601"/>
        <v/>
      </c>
      <c r="N12939" s="61" t="str">
        <f t="shared" si="602"/>
        <v/>
      </c>
    </row>
    <row r="12940" spans="1:14" x14ac:dyDescent="0.25">
      <c r="A12940" s="46">
        <f t="shared" si="603"/>
        <v>12938</v>
      </c>
      <c r="B12940" s="3">
        <v>29098</v>
      </c>
      <c r="C12940" s="8">
        <v>109.32</v>
      </c>
      <c r="D12940" s="45">
        <v>2.7517886626307053E-3</v>
      </c>
      <c r="E12940" s="16">
        <v>5.1902604756512201</v>
      </c>
      <c r="F12940" s="58">
        <v>619.02604756512198</v>
      </c>
      <c r="G12940" s="59">
        <v>680.86070215175812</v>
      </c>
      <c r="H12940" s="60">
        <v>-9.0818363273452274E-2</v>
      </c>
      <c r="J12940" s="64">
        <v>1678</v>
      </c>
      <c r="K12940" s="63">
        <v>-0.48203592814371288</v>
      </c>
      <c r="L12940" s="65">
        <f t="array" ref="L12940">PRODUCT(1+D12918:D12940)-1</f>
        <v>5.3077738175512978E-2</v>
      </c>
      <c r="M12940" t="str">
        <f t="shared" si="601"/>
        <v/>
      </c>
      <c r="N12940" s="61" t="str">
        <f t="shared" si="602"/>
        <v/>
      </c>
    </row>
    <row r="12941" spans="1:14" x14ac:dyDescent="0.25">
      <c r="A12941" s="46">
        <f t="shared" si="603"/>
        <v>12939</v>
      </c>
      <c r="B12941" s="3">
        <v>29102</v>
      </c>
      <c r="C12941" s="8">
        <v>107.44</v>
      </c>
      <c r="D12941" s="45">
        <v>-1.7197219173069822E-2</v>
      </c>
      <c r="E12941" s="16">
        <v>5.0838052095130548</v>
      </c>
      <c r="F12941" s="58">
        <v>608.38052095130547</v>
      </c>
      <c r="G12941" s="59">
        <v>680.86070215175812</v>
      </c>
      <c r="H12941" s="60">
        <v>-0.10645375914836896</v>
      </c>
      <c r="J12941" s="64">
        <v>1679</v>
      </c>
      <c r="K12941" s="63">
        <v>-0.48203592814371288</v>
      </c>
      <c r="L12941" s="65">
        <f t="array" ref="L12941">PRODUCT(1+D12919:D12941)-1</f>
        <v>3.1390995488144391E-2</v>
      </c>
      <c r="M12941" t="str">
        <f t="shared" si="601"/>
        <v/>
      </c>
      <c r="N12941" s="61" t="str">
        <f t="shared" si="602"/>
        <v/>
      </c>
    </row>
    <row r="12942" spans="1:14" x14ac:dyDescent="0.25">
      <c r="A12942" s="46">
        <f t="shared" si="603"/>
        <v>12940</v>
      </c>
      <c r="B12942" s="3">
        <v>29103</v>
      </c>
      <c r="C12942" s="8">
        <v>106.4</v>
      </c>
      <c r="D12942" s="45">
        <v>-9.6798212956067387E-3</v>
      </c>
      <c r="E12942" s="16">
        <v>5.024915062287687</v>
      </c>
      <c r="F12942" s="58">
        <v>602.49150622876869</v>
      </c>
      <c r="G12942" s="59">
        <v>680.86070215175812</v>
      </c>
      <c r="H12942" s="60">
        <v>-0.11510312707917392</v>
      </c>
      <c r="J12942" s="64">
        <v>1680</v>
      </c>
      <c r="K12942" s="63">
        <v>-0.48203592814371288</v>
      </c>
      <c r="L12942" s="65">
        <f t="array" ref="L12942">PRODUCT(1+D12920:D12942)-1</f>
        <v>2.2094140249759864E-2</v>
      </c>
      <c r="M12942" t="str">
        <f t="shared" si="601"/>
        <v/>
      </c>
      <c r="N12942" s="61" t="str">
        <f t="shared" si="602"/>
        <v/>
      </c>
    </row>
    <row r="12943" spans="1:14" x14ac:dyDescent="0.25">
      <c r="A12943" s="46">
        <f t="shared" si="603"/>
        <v>12941</v>
      </c>
      <c r="B12943" s="3">
        <v>29104</v>
      </c>
      <c r="C12943" s="8">
        <v>106.85</v>
      </c>
      <c r="D12943" s="45">
        <v>4.2293233082706383E-3</v>
      </c>
      <c r="E12943" s="16">
        <v>5.0503963759909709</v>
      </c>
      <c r="F12943" s="58">
        <v>605.03963759909709</v>
      </c>
      <c r="G12943" s="59">
        <v>680.86070215175812</v>
      </c>
      <c r="H12943" s="60">
        <v>-0.11136061210911419</v>
      </c>
      <c r="J12943" s="64">
        <v>1681</v>
      </c>
      <c r="K12943" s="63">
        <v>-0.48203592814371288</v>
      </c>
      <c r="L12943" s="65">
        <f t="array" ref="L12943">PRODUCT(1+D12921:D12943)-1</f>
        <v>2.7008842752787698E-2</v>
      </c>
      <c r="M12943" t="str">
        <f t="shared" si="601"/>
        <v/>
      </c>
      <c r="N12943" s="61" t="str">
        <f t="shared" si="602"/>
        <v/>
      </c>
    </row>
    <row r="12944" spans="1:14" x14ac:dyDescent="0.25">
      <c r="A12944" s="46">
        <f t="shared" si="603"/>
        <v>12942</v>
      </c>
      <c r="B12944" s="3">
        <v>29105</v>
      </c>
      <c r="C12944" s="8">
        <v>107.66</v>
      </c>
      <c r="D12944" s="45">
        <v>7.5807206364062463E-3</v>
      </c>
      <c r="E12944" s="16">
        <v>5.0962627406568837</v>
      </c>
      <c r="F12944" s="58">
        <v>609.62627406568834</v>
      </c>
      <c r="G12944" s="59">
        <v>680.86070215175812</v>
      </c>
      <c r="H12944" s="60">
        <v>-0.10462408516300625</v>
      </c>
      <c r="J12944" s="64">
        <v>1682</v>
      </c>
      <c r="K12944" s="63">
        <v>-0.48203592814371288</v>
      </c>
      <c r="L12944" s="65">
        <f t="array" ref="L12944">PRODUCT(1+D12922:D12944)-1</f>
        <v>3.2214765100672116E-2</v>
      </c>
      <c r="M12944" t="str">
        <f t="shared" si="601"/>
        <v/>
      </c>
      <c r="N12944" s="61" t="str">
        <f t="shared" si="602"/>
        <v/>
      </c>
    </row>
    <row r="12945" spans="1:14" x14ac:dyDescent="0.25">
      <c r="A12945" s="46">
        <f t="shared" si="603"/>
        <v>12943</v>
      </c>
      <c r="B12945" s="3">
        <v>29108</v>
      </c>
      <c r="C12945" s="8">
        <v>108.17</v>
      </c>
      <c r="D12945" s="45">
        <v>4.7371354263421317E-3</v>
      </c>
      <c r="E12945" s="16">
        <v>5.1251415628539387</v>
      </c>
      <c r="F12945" s="58">
        <v>612.51415628539382</v>
      </c>
      <c r="G12945" s="59">
        <v>680.86070215175812</v>
      </c>
      <c r="H12945" s="60">
        <v>-0.10038256819693847</v>
      </c>
      <c r="J12945" s="64">
        <v>1683</v>
      </c>
      <c r="K12945" s="63">
        <v>-0.48203592814371288</v>
      </c>
      <c r="L12945" s="65">
        <f t="array" ref="L12945">PRODUCT(1+D12923:D12945)-1</f>
        <v>2.3852342640795499E-2</v>
      </c>
      <c r="M12945" t="str">
        <f t="shared" si="601"/>
        <v/>
      </c>
      <c r="N12945" s="61" t="str">
        <f t="shared" si="602"/>
        <v/>
      </c>
    </row>
    <row r="12946" spans="1:14" x14ac:dyDescent="0.25">
      <c r="A12946" s="46">
        <f t="shared" si="603"/>
        <v>12944</v>
      </c>
      <c r="B12946" s="3">
        <v>29109</v>
      </c>
      <c r="C12946" s="8">
        <v>107.51</v>
      </c>
      <c r="D12946" s="45">
        <v>-6.1015068873070399E-3</v>
      </c>
      <c r="E12946" s="16">
        <v>5.0877689694224548</v>
      </c>
      <c r="F12946" s="58">
        <v>608.77689694224546</v>
      </c>
      <c r="G12946" s="59">
        <v>680.86070215175812</v>
      </c>
      <c r="H12946" s="60">
        <v>-0.10587159015302627</v>
      </c>
      <c r="J12946" s="64">
        <v>1684</v>
      </c>
      <c r="K12946" s="63">
        <v>-0.48203592814371288</v>
      </c>
      <c r="L12946" s="65">
        <f t="array" ref="L12946">PRODUCT(1+D12924:D12946)-1</f>
        <v>1.4436686167201174E-2</v>
      </c>
      <c r="M12946" t="str">
        <f t="shared" si="601"/>
        <v/>
      </c>
      <c r="N12946" s="61" t="str">
        <f t="shared" si="602"/>
        <v/>
      </c>
    </row>
    <row r="12947" spans="1:14" x14ac:dyDescent="0.25">
      <c r="A12947" s="46">
        <f t="shared" si="603"/>
        <v>12945</v>
      </c>
      <c r="B12947" s="3">
        <v>29110</v>
      </c>
      <c r="C12947" s="8">
        <v>107.82</v>
      </c>
      <c r="D12947" s="45">
        <v>2.8834527020740186E-3</v>
      </c>
      <c r="E12947" s="16">
        <v>5.1053227633069387</v>
      </c>
      <c r="F12947" s="58">
        <v>610.53227633069389</v>
      </c>
      <c r="G12947" s="59">
        <v>680.86070215175812</v>
      </c>
      <c r="H12947" s="60">
        <v>-0.10329341317365182</v>
      </c>
      <c r="J12947" s="64">
        <v>1685</v>
      </c>
      <c r="K12947" s="63">
        <v>-0.48203592814371288</v>
      </c>
      <c r="L12947" s="65">
        <f t="array" ref="L12947">PRODUCT(1+D12925:D12947)-1</f>
        <v>2.2087401649445892E-2</v>
      </c>
      <c r="M12947" t="str">
        <f t="shared" si="601"/>
        <v/>
      </c>
      <c r="N12947" s="61" t="str">
        <f t="shared" si="602"/>
        <v/>
      </c>
    </row>
    <row r="12948" spans="1:14" x14ac:dyDescent="0.25">
      <c r="A12948" s="46">
        <f t="shared" si="603"/>
        <v>12946</v>
      </c>
      <c r="B12948" s="3">
        <v>29111</v>
      </c>
      <c r="C12948" s="8">
        <v>107.85</v>
      </c>
      <c r="D12948" s="45">
        <v>2.7824151363375904E-4</v>
      </c>
      <c r="E12948" s="16">
        <v>5.1070215175538243</v>
      </c>
      <c r="F12948" s="58">
        <v>610.70215175538237</v>
      </c>
      <c r="G12948" s="59">
        <v>680.86070215175812</v>
      </c>
      <c r="H12948" s="60">
        <v>-0.1030439121756479</v>
      </c>
      <c r="J12948" s="64">
        <v>1686</v>
      </c>
      <c r="K12948" s="63">
        <v>-0.48203592814371288</v>
      </c>
      <c r="L12948" s="65">
        <f t="array" ref="L12948">PRODUCT(1+D12926:D12948)-1</f>
        <v>1.3627819548872377E-2</v>
      </c>
      <c r="M12948" t="str">
        <f t="shared" si="601"/>
        <v/>
      </c>
      <c r="N12948" s="61" t="str">
        <f t="shared" si="602"/>
        <v/>
      </c>
    </row>
    <row r="12949" spans="1:14" x14ac:dyDescent="0.25">
      <c r="A12949" s="46">
        <f t="shared" si="603"/>
        <v>12947</v>
      </c>
      <c r="B12949" s="3">
        <v>29112</v>
      </c>
      <c r="C12949" s="8">
        <v>108.76</v>
      </c>
      <c r="D12949" s="45">
        <v>8.4376448771443791E-3</v>
      </c>
      <c r="E12949" s="16">
        <v>5.1585503963760226</v>
      </c>
      <c r="F12949" s="58">
        <v>615.85503963760232</v>
      </c>
      <c r="G12949" s="59">
        <v>680.86070215175812</v>
      </c>
      <c r="H12949" s="60">
        <v>-9.5475715236193137E-2</v>
      </c>
      <c r="J12949" s="64">
        <v>1687</v>
      </c>
      <c r="K12949" s="63">
        <v>-0.48203592814371288</v>
      </c>
      <c r="L12949" s="65">
        <f t="array" ref="L12949">PRODUCT(1+D12927:D12949)-1</f>
        <v>1.247439955315599E-2</v>
      </c>
      <c r="M12949" t="str">
        <f t="shared" si="601"/>
        <v/>
      </c>
      <c r="N12949" s="61" t="str">
        <f t="shared" si="602"/>
        <v/>
      </c>
    </row>
    <row r="12950" spans="1:14" x14ac:dyDescent="0.25">
      <c r="A12950" s="46">
        <f t="shared" si="603"/>
        <v>12948</v>
      </c>
      <c r="B12950" s="3">
        <v>29115</v>
      </c>
      <c r="C12950" s="8">
        <v>108.84</v>
      </c>
      <c r="D12950" s="45">
        <v>7.3556454578893593E-4</v>
      </c>
      <c r="E12950" s="16">
        <v>5.1630804077010515</v>
      </c>
      <c r="F12950" s="58">
        <v>616.30804077010509</v>
      </c>
      <c r="G12950" s="59">
        <v>680.86070215175812</v>
      </c>
      <c r="H12950" s="60">
        <v>-9.4810379241515919E-2</v>
      </c>
      <c r="J12950" s="64">
        <v>1688</v>
      </c>
      <c r="K12950" s="63">
        <v>-0.48203592814371288</v>
      </c>
      <c r="L12950" s="65">
        <f t="array" ref="L12950">PRODUCT(1+D12928:D12950)-1</f>
        <v>1.2276785714286254E-2</v>
      </c>
      <c r="M12950" t="str">
        <f t="shared" si="601"/>
        <v/>
      </c>
      <c r="N12950" s="61" t="str">
        <f t="shared" si="602"/>
        <v/>
      </c>
    </row>
    <row r="12951" spans="1:14" x14ac:dyDescent="0.25">
      <c r="A12951" s="46">
        <f t="shared" si="603"/>
        <v>12949</v>
      </c>
      <c r="B12951" s="3">
        <v>29116</v>
      </c>
      <c r="C12951" s="8">
        <v>108</v>
      </c>
      <c r="D12951" s="45">
        <v>-7.717750826901959E-3</v>
      </c>
      <c r="E12951" s="16">
        <v>5.1155152887882531</v>
      </c>
      <c r="F12951" s="58">
        <v>611.55152887882537</v>
      </c>
      <c r="G12951" s="59">
        <v>680.86070215175812</v>
      </c>
      <c r="H12951" s="60">
        <v>-0.10179640718562766</v>
      </c>
      <c r="J12951" s="64">
        <v>1689</v>
      </c>
      <c r="K12951" s="63">
        <v>-0.48203592814371288</v>
      </c>
      <c r="L12951" s="65">
        <f t="array" ref="L12951">PRODUCT(1+D12929:D12951)-1</f>
        <v>-2.3094688221710902E-3</v>
      </c>
      <c r="M12951" t="str">
        <f t="shared" si="601"/>
        <v/>
      </c>
      <c r="N12951" s="61" t="str">
        <f t="shared" si="602"/>
        <v/>
      </c>
    </row>
    <row r="12952" spans="1:14" x14ac:dyDescent="0.25">
      <c r="A12952" s="46">
        <f t="shared" si="603"/>
        <v>12950</v>
      </c>
      <c r="B12952" s="3">
        <v>29117</v>
      </c>
      <c r="C12952" s="8">
        <v>108.28</v>
      </c>
      <c r="D12952" s="45">
        <v>2.5925925925927018E-3</v>
      </c>
      <c r="E12952" s="16">
        <v>5.1313703284258532</v>
      </c>
      <c r="F12952" s="58">
        <v>613.13703284258531</v>
      </c>
      <c r="G12952" s="59">
        <v>680.86070215175812</v>
      </c>
      <c r="H12952" s="60">
        <v>-9.9467731204257115E-2</v>
      </c>
      <c r="J12952" s="64">
        <v>1690</v>
      </c>
      <c r="K12952" s="63">
        <v>-0.48203592814371288</v>
      </c>
      <c r="L12952" s="65">
        <f t="array" ref="L12952">PRODUCT(1+D12930:D12952)-1</f>
        <v>1.7577944305668947E-3</v>
      </c>
      <c r="M12952" t="str">
        <f t="shared" si="601"/>
        <v/>
      </c>
      <c r="N12952" s="61" t="str">
        <f t="shared" si="602"/>
        <v/>
      </c>
    </row>
    <row r="12953" spans="1:14" x14ac:dyDescent="0.25">
      <c r="A12953" s="46">
        <f t="shared" si="603"/>
        <v>12951</v>
      </c>
      <c r="B12953" s="3">
        <v>29118</v>
      </c>
      <c r="C12953" s="8">
        <v>110.51</v>
      </c>
      <c r="D12953" s="45">
        <v>2.0594754340598431E-2</v>
      </c>
      <c r="E12953" s="16">
        <v>5.2576443941110176</v>
      </c>
      <c r="F12953" s="58">
        <v>625.76443941110176</v>
      </c>
      <c r="G12953" s="59">
        <v>680.86070215175812</v>
      </c>
      <c r="H12953" s="60">
        <v>-8.0921490352627079E-2</v>
      </c>
      <c r="J12953" s="64">
        <v>1691</v>
      </c>
      <c r="K12953" s="63">
        <v>-0.48203592814371288</v>
      </c>
      <c r="L12953" s="65">
        <f t="array" ref="L12953">PRODUCT(1+D12931:D12953)-1</f>
        <v>2.0406278855032323E-2</v>
      </c>
      <c r="M12953" t="str">
        <f t="shared" si="601"/>
        <v/>
      </c>
      <c r="N12953" s="61" t="str">
        <f t="shared" si="602"/>
        <v/>
      </c>
    </row>
    <row r="12954" spans="1:14" x14ac:dyDescent="0.25">
      <c r="A12954" s="46">
        <f t="shared" si="603"/>
        <v>12952</v>
      </c>
      <c r="B12954" s="3">
        <v>29119</v>
      </c>
      <c r="C12954" s="8">
        <v>110.47</v>
      </c>
      <c r="D12954" s="45">
        <v>-3.6195819382867089E-4</v>
      </c>
      <c r="E12954" s="16">
        <v>5.2553793884485032</v>
      </c>
      <c r="F12954" s="58">
        <v>625.53793884485026</v>
      </c>
      <c r="G12954" s="59">
        <v>680.86070215175812</v>
      </c>
      <c r="H12954" s="60">
        <v>-8.1254158349965855E-2</v>
      </c>
      <c r="J12954" s="64">
        <v>1692</v>
      </c>
      <c r="K12954" s="63">
        <v>-0.48203592814371288</v>
      </c>
      <c r="L12954" s="65">
        <f t="array" ref="L12954">PRODUCT(1+D12932:D12954)-1</f>
        <v>1.5069374253422696E-2</v>
      </c>
      <c r="M12954" t="str">
        <f t="shared" ref="M12954:M13017" si="604">IF(AND(L12954&lt;=-0.25,MIN(L12932:L12953)&gt;-0.25),1,"")</f>
        <v/>
      </c>
      <c r="N12954" s="61" t="str">
        <f t="shared" si="602"/>
        <v/>
      </c>
    </row>
    <row r="12955" spans="1:14" x14ac:dyDescent="0.25">
      <c r="A12955" s="46">
        <f t="shared" si="603"/>
        <v>12953</v>
      </c>
      <c r="B12955" s="3">
        <v>29122</v>
      </c>
      <c r="C12955" s="8">
        <v>109.61</v>
      </c>
      <c r="D12955" s="45">
        <v>-7.7849189825291987E-3</v>
      </c>
      <c r="E12955" s="16">
        <v>5.2066817667044489</v>
      </c>
      <c r="F12955" s="58">
        <v>620.66817667044484</v>
      </c>
      <c r="G12955" s="59">
        <v>680.86070215175812</v>
      </c>
      <c r="H12955" s="60">
        <v>-8.8406520292746871E-2</v>
      </c>
      <c r="J12955" s="64">
        <v>1693</v>
      </c>
      <c r="K12955" s="63">
        <v>-0.48203592814371288</v>
      </c>
      <c r="L12955" s="65">
        <f t="array" ref="L12955">PRODUCT(1+D12933:D12955)-1</f>
        <v>6.4273253144799813E-3</v>
      </c>
      <c r="M12955" t="str">
        <f t="shared" si="604"/>
        <v/>
      </c>
      <c r="N12955" s="61" t="str">
        <f t="shared" si="602"/>
        <v/>
      </c>
    </row>
    <row r="12956" spans="1:14" x14ac:dyDescent="0.25">
      <c r="A12956" s="46">
        <f t="shared" si="603"/>
        <v>12954</v>
      </c>
      <c r="B12956" s="3">
        <v>29123</v>
      </c>
      <c r="C12956" s="8">
        <v>109.68</v>
      </c>
      <c r="D12956" s="45">
        <v>6.3862786242130376E-4</v>
      </c>
      <c r="E12956" s="16">
        <v>5.2106455266138489</v>
      </c>
      <c r="F12956" s="58">
        <v>621.06455266138494</v>
      </c>
      <c r="G12956" s="59">
        <v>680.86070215175812</v>
      </c>
      <c r="H12956" s="60">
        <v>-8.7824351297404069E-2</v>
      </c>
      <c r="J12956" s="64">
        <v>1694</v>
      </c>
      <c r="K12956" s="63">
        <v>-0.48203592814371288</v>
      </c>
      <c r="L12956" s="65">
        <f t="array" ref="L12956">PRODUCT(1+D12934:D12956)-1</f>
        <v>6.330856041838917E-3</v>
      </c>
      <c r="M12956" t="str">
        <f t="shared" si="604"/>
        <v/>
      </c>
      <c r="N12956" s="61" t="str">
        <f t="shared" si="602"/>
        <v/>
      </c>
    </row>
    <row r="12957" spans="1:14" x14ac:dyDescent="0.25">
      <c r="A12957" s="46">
        <f t="shared" si="603"/>
        <v>12955</v>
      </c>
      <c r="B12957" s="3">
        <v>29124</v>
      </c>
      <c r="C12957" s="8">
        <v>109.96</v>
      </c>
      <c r="D12957" s="45">
        <v>2.5528811086796832E-3</v>
      </c>
      <c r="E12957" s="16">
        <v>5.2265005662514472</v>
      </c>
      <c r="F12957" s="58">
        <v>622.65005662514477</v>
      </c>
      <c r="G12957" s="59">
        <v>680.86070215175812</v>
      </c>
      <c r="H12957" s="60">
        <v>-8.5495675316033526E-2</v>
      </c>
      <c r="J12957" s="64">
        <v>1695</v>
      </c>
      <c r="K12957" s="63">
        <v>-0.48203592814371288</v>
      </c>
      <c r="L12957" s="65">
        <f t="array" ref="L12957">PRODUCT(1+D12935:D12957)-1</f>
        <v>1.2243395010586244E-2</v>
      </c>
      <c r="M12957" t="str">
        <f t="shared" si="604"/>
        <v/>
      </c>
      <c r="N12957" s="61" t="str">
        <f t="shared" si="602"/>
        <v/>
      </c>
    </row>
    <row r="12958" spans="1:14" x14ac:dyDescent="0.25">
      <c r="A12958" s="46">
        <f t="shared" si="603"/>
        <v>12956</v>
      </c>
      <c r="B12958" s="3">
        <v>29125</v>
      </c>
      <c r="C12958" s="8">
        <v>110.21</v>
      </c>
      <c r="D12958" s="45">
        <v>2.2735540196434645E-3</v>
      </c>
      <c r="E12958" s="16">
        <v>5.2406568516421608</v>
      </c>
      <c r="F12958" s="58">
        <v>624.06568516421612</v>
      </c>
      <c r="G12958" s="59">
        <v>680.86070215175812</v>
      </c>
      <c r="H12958" s="60">
        <v>-8.341650033266701E-2</v>
      </c>
      <c r="J12958" s="64">
        <v>1696</v>
      </c>
      <c r="K12958" s="63">
        <v>-0.48203592814371288</v>
      </c>
      <c r="L12958" s="65">
        <f t="array" ref="L12958">PRODUCT(1+D12936:D12958)-1</f>
        <v>1.4825046040515266E-2</v>
      </c>
      <c r="M12958" t="str">
        <f t="shared" si="604"/>
        <v/>
      </c>
      <c r="N12958" s="61" t="str">
        <f t="shared" si="602"/>
        <v/>
      </c>
    </row>
    <row r="12959" spans="1:14" x14ac:dyDescent="0.25">
      <c r="A12959" s="46">
        <f t="shared" si="603"/>
        <v>12957</v>
      </c>
      <c r="B12959" s="3">
        <v>29126</v>
      </c>
      <c r="C12959" s="8">
        <v>109.32</v>
      </c>
      <c r="D12959" s="45">
        <v>-8.0754922420832598E-3</v>
      </c>
      <c r="E12959" s="16">
        <v>5.190260475651221</v>
      </c>
      <c r="F12959" s="58">
        <v>619.0260475651221</v>
      </c>
      <c r="G12959" s="59">
        <v>680.86070215175812</v>
      </c>
      <c r="H12959" s="60">
        <v>-9.0818363273452052E-2</v>
      </c>
      <c r="J12959" s="64">
        <v>1697</v>
      </c>
      <c r="K12959" s="63">
        <v>-0.48203592814371288</v>
      </c>
      <c r="L12959" s="65">
        <f t="array" ref="L12959">PRODUCT(1+D12937:D12959)-1</f>
        <v>1.6492578339744046E-3</v>
      </c>
      <c r="M12959" t="str">
        <f t="shared" si="604"/>
        <v/>
      </c>
      <c r="N12959" s="61" t="str">
        <f t="shared" si="602"/>
        <v/>
      </c>
    </row>
    <row r="12960" spans="1:14" x14ac:dyDescent="0.25">
      <c r="A12960" s="46">
        <f t="shared" si="603"/>
        <v>12958</v>
      </c>
      <c r="B12960" s="3">
        <v>29129</v>
      </c>
      <c r="C12960" s="8">
        <v>108.56</v>
      </c>
      <c r="D12960" s="45">
        <v>-6.9520673252835286E-3</v>
      </c>
      <c r="E12960" s="16">
        <v>5.1472253680634523</v>
      </c>
      <c r="F12960" s="58">
        <v>614.72253680634526</v>
      </c>
      <c r="G12960" s="59">
        <v>680.86070215175812</v>
      </c>
      <c r="H12960" s="60">
        <v>-9.7139055222886461E-2</v>
      </c>
      <c r="J12960" s="64">
        <v>1698</v>
      </c>
      <c r="K12960" s="63">
        <v>-0.48203592814371288</v>
      </c>
      <c r="L12960" s="65">
        <f t="array" ref="L12960">PRODUCT(1+D12938:D12960)-1</f>
        <v>-4.2194092827003704E-3</v>
      </c>
      <c r="M12960" t="str">
        <f t="shared" si="604"/>
        <v/>
      </c>
      <c r="N12960" s="61" t="str">
        <f t="shared" si="602"/>
        <v/>
      </c>
    </row>
    <row r="12961" spans="1:14" x14ac:dyDescent="0.25">
      <c r="A12961" s="46">
        <f t="shared" si="603"/>
        <v>12959</v>
      </c>
      <c r="B12961" s="3">
        <v>29130</v>
      </c>
      <c r="C12961" s="8">
        <v>109.59</v>
      </c>
      <c r="D12961" s="45">
        <v>9.4878408253500357E-3</v>
      </c>
      <c r="E12961" s="16">
        <v>5.2055492638731922</v>
      </c>
      <c r="F12961" s="58">
        <v>620.55492638731926</v>
      </c>
      <c r="G12961" s="59">
        <v>680.86070215175812</v>
      </c>
      <c r="H12961" s="60">
        <v>-8.8572854291416037E-2</v>
      </c>
      <c r="J12961" s="64">
        <v>1699</v>
      </c>
      <c r="K12961" s="63">
        <v>-0.48203592814371288</v>
      </c>
      <c r="L12961" s="65">
        <f t="array" ref="L12961">PRODUCT(1+D12939:D12961)-1</f>
        <v>5.2283984589984733E-3</v>
      </c>
      <c r="M12961" t="str">
        <f t="shared" si="604"/>
        <v/>
      </c>
      <c r="N12961" s="61" t="str">
        <f t="shared" si="602"/>
        <v/>
      </c>
    </row>
    <row r="12962" spans="1:14" x14ac:dyDescent="0.25">
      <c r="A12962" s="46">
        <f t="shared" si="603"/>
        <v>12960</v>
      </c>
      <c r="B12962" s="3">
        <v>29131</v>
      </c>
      <c r="C12962" s="8">
        <v>109.59</v>
      </c>
      <c r="D12962" s="45">
        <v>0</v>
      </c>
      <c r="E12962" s="16">
        <v>5.2055492638731922</v>
      </c>
      <c r="F12962" s="58">
        <v>620.55492638731926</v>
      </c>
      <c r="G12962" s="59">
        <v>680.86070215175812</v>
      </c>
      <c r="H12962" s="60">
        <v>-8.8572854291416037E-2</v>
      </c>
      <c r="J12962" s="64">
        <v>1700</v>
      </c>
      <c r="K12962" s="63">
        <v>-0.48203592814371288</v>
      </c>
      <c r="L12962" s="65">
        <f t="array" ref="L12962">PRODUCT(1+D12940:D12962)-1</f>
        <v>5.2283984589984733E-3</v>
      </c>
      <c r="M12962" t="str">
        <f t="shared" si="604"/>
        <v/>
      </c>
      <c r="N12962" s="61" t="str">
        <f t="shared" si="602"/>
        <v/>
      </c>
    </row>
    <row r="12963" spans="1:14" x14ac:dyDescent="0.25">
      <c r="A12963" s="46">
        <f t="shared" si="603"/>
        <v>12961</v>
      </c>
      <c r="B12963" s="3">
        <v>29132</v>
      </c>
      <c r="C12963" s="8">
        <v>110.17</v>
      </c>
      <c r="D12963" s="45">
        <v>5.2924536910301523E-3</v>
      </c>
      <c r="E12963" s="16">
        <v>5.2383918459796472</v>
      </c>
      <c r="F12963" s="58">
        <v>623.83918459796473</v>
      </c>
      <c r="G12963" s="59">
        <v>680.86070215175812</v>
      </c>
      <c r="H12963" s="60">
        <v>-8.3749168330005563E-2</v>
      </c>
      <c r="J12963" s="64">
        <v>1701</v>
      </c>
      <c r="K12963" s="63">
        <v>-0.48203592814371288</v>
      </c>
      <c r="L12963" s="65">
        <f t="array" ref="L12963">PRODUCT(1+D12941:D12963)-1</f>
        <v>7.7753384559091643E-3</v>
      </c>
      <c r="M12963" t="str">
        <f t="shared" si="604"/>
        <v/>
      </c>
      <c r="N12963" s="61" t="str">
        <f t="shared" si="602"/>
        <v/>
      </c>
    </row>
    <row r="12964" spans="1:14" x14ac:dyDescent="0.25">
      <c r="A12964" s="46">
        <f t="shared" si="603"/>
        <v>12962</v>
      </c>
      <c r="B12964" s="3">
        <v>29133</v>
      </c>
      <c r="C12964" s="8">
        <v>111.27</v>
      </c>
      <c r="D12964" s="45">
        <v>9.9845693019877668E-3</v>
      </c>
      <c r="E12964" s="16">
        <v>5.3006795016987862</v>
      </c>
      <c r="F12964" s="58">
        <v>630.0679501698786</v>
      </c>
      <c r="G12964" s="59">
        <v>680.86070215175812</v>
      </c>
      <c r="H12964" s="60">
        <v>-7.460079840319267E-2</v>
      </c>
      <c r="J12964" s="64">
        <v>1702</v>
      </c>
      <c r="K12964" s="63">
        <v>-0.48203592814371288</v>
      </c>
      <c r="L12964" s="65">
        <f t="array" ref="L12964">PRODUCT(1+D12942:D12964)-1</f>
        <v>3.5647803425167268E-2</v>
      </c>
      <c r="M12964" t="str">
        <f t="shared" si="604"/>
        <v/>
      </c>
      <c r="N12964" s="61" t="str">
        <f t="shared" si="602"/>
        <v/>
      </c>
    </row>
    <row r="12965" spans="1:14" x14ac:dyDescent="0.25">
      <c r="A12965" s="46">
        <f t="shared" si="603"/>
        <v>12963</v>
      </c>
      <c r="B12965" s="3">
        <v>29136</v>
      </c>
      <c r="C12965" s="8">
        <v>109.88</v>
      </c>
      <c r="D12965" s="45">
        <v>-1.2492136245169427E-2</v>
      </c>
      <c r="E12965" s="16">
        <v>5.2219705549264184</v>
      </c>
      <c r="F12965" s="58">
        <v>622.19705549264188</v>
      </c>
      <c r="G12965" s="59">
        <v>680.86070215175812</v>
      </c>
      <c r="H12965" s="60">
        <v>-8.6161011310710967E-2</v>
      </c>
      <c r="J12965" s="64">
        <v>1703</v>
      </c>
      <c r="K12965" s="63">
        <v>-0.48203592814371288</v>
      </c>
      <c r="L12965" s="65">
        <f t="array" ref="L12965">PRODUCT(1+D12943:D12965)-1</f>
        <v>3.270676691729224E-2</v>
      </c>
      <c r="M12965" t="str">
        <f t="shared" si="604"/>
        <v/>
      </c>
      <c r="N12965" s="61" t="str">
        <f t="shared" ref="N12965:N13028" si="605">IF(AND(M12965=1,SUM(M12737:M12964)=0),1,"")</f>
        <v/>
      </c>
    </row>
    <row r="12966" spans="1:14" x14ac:dyDescent="0.25">
      <c r="A12966" s="46">
        <f t="shared" si="603"/>
        <v>12964</v>
      </c>
      <c r="B12966" s="3">
        <v>29137</v>
      </c>
      <c r="C12966" s="8">
        <v>106.63</v>
      </c>
      <c r="D12966" s="45">
        <v>-2.9577721150345848E-2</v>
      </c>
      <c r="E12966" s="16">
        <v>5.0379388448471421</v>
      </c>
      <c r="F12966" s="58">
        <v>603.79388448471423</v>
      </c>
      <c r="G12966" s="59">
        <v>680.86070215175812</v>
      </c>
      <c r="H12966" s="60">
        <v>-0.1131902860944769</v>
      </c>
      <c r="J12966" s="64">
        <v>1704</v>
      </c>
      <c r="K12966" s="63">
        <v>-0.48203592814371288</v>
      </c>
      <c r="L12966" s="65">
        <f t="array" ref="L12966">PRODUCT(1+D12944:D12966)-1</f>
        <v>-2.0589611605059677E-3</v>
      </c>
      <c r="M12966" t="str">
        <f t="shared" si="604"/>
        <v/>
      </c>
      <c r="N12966" s="61" t="str">
        <f t="shared" si="605"/>
        <v/>
      </c>
    </row>
    <row r="12967" spans="1:14" x14ac:dyDescent="0.25">
      <c r="A12967" s="46">
        <f t="shared" si="603"/>
        <v>12965</v>
      </c>
      <c r="B12967" s="3">
        <v>29138</v>
      </c>
      <c r="C12967" s="8">
        <v>105.3</v>
      </c>
      <c r="D12967" s="45">
        <v>-1.2473037606677284E-2</v>
      </c>
      <c r="E12967" s="16">
        <v>4.9626274065685463</v>
      </c>
      <c r="F12967" s="58">
        <v>596.26274065685459</v>
      </c>
      <c r="G12967" s="59">
        <v>680.86070215175812</v>
      </c>
      <c r="H12967" s="60">
        <v>-0.12425149700598725</v>
      </c>
      <c r="J12967" s="64">
        <v>1705</v>
      </c>
      <c r="K12967" s="63">
        <v>-0.48203592814371288</v>
      </c>
      <c r="L12967" s="65">
        <f t="array" ref="L12967">PRODUCT(1+D12945:D12967)-1</f>
        <v>-2.1920861972877792E-2</v>
      </c>
      <c r="M12967" t="str">
        <f t="shared" si="604"/>
        <v/>
      </c>
      <c r="N12967" s="61" t="str">
        <f t="shared" si="605"/>
        <v/>
      </c>
    </row>
    <row r="12968" spans="1:14" x14ac:dyDescent="0.25">
      <c r="A12968" s="46">
        <f t="shared" si="603"/>
        <v>12966</v>
      </c>
      <c r="B12968" s="3">
        <v>29139</v>
      </c>
      <c r="C12968" s="8">
        <v>105.05</v>
      </c>
      <c r="D12968" s="45">
        <v>-2.3741690408357607E-3</v>
      </c>
      <c r="E12968" s="16">
        <v>4.9484711211778327</v>
      </c>
      <c r="F12968" s="58">
        <v>594.84711211778324</v>
      </c>
      <c r="G12968" s="59">
        <v>680.86070215175812</v>
      </c>
      <c r="H12968" s="60">
        <v>-0.12633067198935377</v>
      </c>
      <c r="J12968" s="64">
        <v>1706</v>
      </c>
      <c r="K12968" s="63">
        <v>-0.48203592814371288</v>
      </c>
      <c r="L12968" s="65">
        <f t="array" ref="L12968">PRODUCT(1+D12946:D12968)-1</f>
        <v>-2.8843487103633381E-2</v>
      </c>
      <c r="M12968" t="str">
        <f t="shared" si="604"/>
        <v/>
      </c>
      <c r="N12968" s="61" t="str">
        <f t="shared" si="605"/>
        <v/>
      </c>
    </row>
    <row r="12969" spans="1:14" x14ac:dyDescent="0.25">
      <c r="A12969" s="46">
        <f t="shared" si="603"/>
        <v>12967</v>
      </c>
      <c r="B12969" s="3">
        <v>29140</v>
      </c>
      <c r="C12969" s="8">
        <v>104.49</v>
      </c>
      <c r="D12969" s="45">
        <v>-5.3307948595906485E-3</v>
      </c>
      <c r="E12969" s="16">
        <v>4.9167610419026344</v>
      </c>
      <c r="F12969" s="58">
        <v>591.67610419026346</v>
      </c>
      <c r="G12969" s="59">
        <v>680.86070215175812</v>
      </c>
      <c r="H12969" s="60">
        <v>-0.13098802395209497</v>
      </c>
      <c r="J12969" s="64">
        <v>1707</v>
      </c>
      <c r="K12969" s="63">
        <v>-0.48203592814371288</v>
      </c>
      <c r="L12969" s="65">
        <f t="array" ref="L12969">PRODUCT(1+D12947:D12969)-1</f>
        <v>-2.8090410194400839E-2</v>
      </c>
      <c r="M12969" t="str">
        <f t="shared" si="604"/>
        <v/>
      </c>
      <c r="N12969" s="61" t="str">
        <f t="shared" si="605"/>
        <v/>
      </c>
    </row>
    <row r="12970" spans="1:14" x14ac:dyDescent="0.25">
      <c r="A12970" s="46">
        <f t="shared" si="603"/>
        <v>12968</v>
      </c>
      <c r="B12970" s="3">
        <v>29143</v>
      </c>
      <c r="C12970" s="8">
        <v>103.36</v>
      </c>
      <c r="D12970" s="45">
        <v>-1.0814432003062424E-2</v>
      </c>
      <c r="E12970" s="16">
        <v>4.8527746319366099</v>
      </c>
      <c r="F12970" s="58">
        <v>585.27746319366099</v>
      </c>
      <c r="G12970" s="59">
        <v>680.86070215175812</v>
      </c>
      <c r="H12970" s="60">
        <v>-0.14038589487691189</v>
      </c>
      <c r="J12970" s="64">
        <v>1708</v>
      </c>
      <c r="K12970" s="63">
        <v>-0.48203592814371288</v>
      </c>
      <c r="L12970" s="65">
        <f t="array" ref="L12970">PRODUCT(1+D12948:D12970)-1</f>
        <v>-4.1365238360230316E-2</v>
      </c>
      <c r="M12970" t="str">
        <f t="shared" si="604"/>
        <v/>
      </c>
      <c r="N12970" s="61" t="str">
        <f t="shared" si="605"/>
        <v/>
      </c>
    </row>
    <row r="12971" spans="1:14" x14ac:dyDescent="0.25">
      <c r="A12971" s="46">
        <f t="shared" si="603"/>
        <v>12969</v>
      </c>
      <c r="B12971" s="3">
        <v>29144</v>
      </c>
      <c r="C12971" s="8">
        <v>103.19</v>
      </c>
      <c r="D12971" s="45">
        <v>-1.6447368421053099E-3</v>
      </c>
      <c r="E12971" s="16">
        <v>4.8431483578709242</v>
      </c>
      <c r="F12971" s="58">
        <v>584.31483578709242</v>
      </c>
      <c r="G12971" s="59">
        <v>680.86070215175812</v>
      </c>
      <c r="H12971" s="60">
        <v>-0.1417997338656013</v>
      </c>
      <c r="J12971" s="64">
        <v>1709</v>
      </c>
      <c r="K12971" s="63">
        <v>-0.48203592814371288</v>
      </c>
      <c r="L12971" s="65">
        <f t="array" ref="L12971">PRODUCT(1+D12949:D12971)-1</f>
        <v>-4.3208159480760178E-2</v>
      </c>
      <c r="M12971" t="str">
        <f t="shared" si="604"/>
        <v/>
      </c>
      <c r="N12971" s="61" t="str">
        <f t="shared" si="605"/>
        <v/>
      </c>
    </row>
    <row r="12972" spans="1:14" x14ac:dyDescent="0.25">
      <c r="A12972" s="46">
        <f t="shared" si="603"/>
        <v>12970</v>
      </c>
      <c r="B12972" s="3">
        <v>29145</v>
      </c>
      <c r="C12972" s="8">
        <v>103.39</v>
      </c>
      <c r="D12972" s="45">
        <v>1.9381723035178933E-3</v>
      </c>
      <c r="E12972" s="16">
        <v>4.8544733861834954</v>
      </c>
      <c r="F12972" s="58">
        <v>585.44733861834959</v>
      </c>
      <c r="G12972" s="59">
        <v>680.86070215175812</v>
      </c>
      <c r="H12972" s="60">
        <v>-0.14013639387890786</v>
      </c>
      <c r="J12972" s="64">
        <v>1710</v>
      </c>
      <c r="K12972" s="63">
        <v>-0.48203592814371288</v>
      </c>
      <c r="L12972" s="65">
        <f t="array" ref="L12972">PRODUCT(1+D12950:D12972)-1</f>
        <v>-4.937477013607916E-2</v>
      </c>
      <c r="M12972" t="str">
        <f t="shared" si="604"/>
        <v/>
      </c>
      <c r="N12972" s="61" t="str">
        <f t="shared" si="605"/>
        <v/>
      </c>
    </row>
    <row r="12973" spans="1:14" x14ac:dyDescent="0.25">
      <c r="A12973" s="46">
        <f t="shared" si="603"/>
        <v>12971</v>
      </c>
      <c r="B12973" s="3">
        <v>29146</v>
      </c>
      <c r="C12973" s="8">
        <v>103.61</v>
      </c>
      <c r="D12973" s="45">
        <v>2.1278653641552125E-3</v>
      </c>
      <c r="E12973" s="16">
        <v>4.8669309173273234</v>
      </c>
      <c r="F12973" s="58">
        <v>586.69309173273234</v>
      </c>
      <c r="G12973" s="59">
        <v>680.86070215175812</v>
      </c>
      <c r="H12973" s="60">
        <v>-0.13830671989354526</v>
      </c>
      <c r="J12973" s="64">
        <v>1711</v>
      </c>
      <c r="K12973" s="63">
        <v>-0.48203592814371288</v>
      </c>
      <c r="L12973" s="65">
        <f t="array" ref="L12973">PRODUCT(1+D12951:D12973)-1</f>
        <v>-4.80521866960677E-2</v>
      </c>
      <c r="M12973" t="str">
        <f t="shared" si="604"/>
        <v/>
      </c>
      <c r="N12973" s="61" t="str">
        <f t="shared" si="605"/>
        <v/>
      </c>
    </row>
    <row r="12974" spans="1:14" x14ac:dyDescent="0.25">
      <c r="A12974" s="46">
        <f t="shared" si="603"/>
        <v>12972</v>
      </c>
      <c r="B12974" s="3">
        <v>29147</v>
      </c>
      <c r="C12974" s="8">
        <v>101.6</v>
      </c>
      <c r="D12974" s="45">
        <v>-1.9399671846346944E-2</v>
      </c>
      <c r="E12974" s="16">
        <v>4.7531143827859861</v>
      </c>
      <c r="F12974" s="58">
        <v>575.31143827859864</v>
      </c>
      <c r="G12974" s="59">
        <v>680.86070215175812</v>
      </c>
      <c r="H12974" s="60">
        <v>-0.15502328675981281</v>
      </c>
      <c r="J12974" s="64">
        <v>1712</v>
      </c>
      <c r="K12974" s="63">
        <v>-0.48203592814371288</v>
      </c>
      <c r="L12974" s="65">
        <f t="array" ref="L12974">PRODUCT(1+D12952:D12974)-1</f>
        <v>-5.9259259259259012E-2</v>
      </c>
      <c r="M12974" t="str">
        <f t="shared" si="604"/>
        <v/>
      </c>
      <c r="N12974" s="61" t="str">
        <f t="shared" si="605"/>
        <v/>
      </c>
    </row>
    <row r="12975" spans="1:14" x14ac:dyDescent="0.25">
      <c r="A12975" s="46">
        <f t="shared" si="603"/>
        <v>12973</v>
      </c>
      <c r="B12975" s="3">
        <v>29150</v>
      </c>
      <c r="C12975" s="8">
        <v>100.71</v>
      </c>
      <c r="D12975" s="45">
        <v>-8.7598425196850904E-3</v>
      </c>
      <c r="E12975" s="16">
        <v>4.7027180067950454</v>
      </c>
      <c r="F12975" s="58">
        <v>570.27180067950451</v>
      </c>
      <c r="G12975" s="59">
        <v>680.86070215175812</v>
      </c>
      <c r="H12975" s="60">
        <v>-0.16242514970059807</v>
      </c>
      <c r="J12975" s="64">
        <v>1713</v>
      </c>
      <c r="K12975" s="63">
        <v>-0.48203592814371288</v>
      </c>
      <c r="L12975" s="65">
        <f t="array" ref="L12975">PRODUCT(1+D12953:D12975)-1</f>
        <v>-6.9911340967861557E-2</v>
      </c>
      <c r="M12975" t="str">
        <f t="shared" si="604"/>
        <v/>
      </c>
      <c r="N12975" s="61" t="str">
        <f t="shared" si="605"/>
        <v/>
      </c>
    </row>
    <row r="12976" spans="1:14" x14ac:dyDescent="0.25">
      <c r="A12976" s="46">
        <f t="shared" si="603"/>
        <v>12974</v>
      </c>
      <c r="B12976" s="3">
        <v>29151</v>
      </c>
      <c r="C12976" s="8">
        <v>100.28</v>
      </c>
      <c r="D12976" s="45">
        <v>-4.2696852348326209E-3</v>
      </c>
      <c r="E12976" s="16">
        <v>4.6783691959230183</v>
      </c>
      <c r="F12976" s="58">
        <v>567.8369195923018</v>
      </c>
      <c r="G12976" s="59">
        <v>680.86070215175812</v>
      </c>
      <c r="H12976" s="60">
        <v>-0.16600133067198852</v>
      </c>
      <c r="J12976" s="64">
        <v>1714</v>
      </c>
      <c r="K12976" s="63">
        <v>-0.48203592814371288</v>
      </c>
      <c r="L12976" s="65">
        <f t="array" ref="L12976">PRODUCT(1+D12954:D12976)-1</f>
        <v>-9.2570808071667954E-2</v>
      </c>
      <c r="M12976" t="str">
        <f t="shared" si="604"/>
        <v/>
      </c>
      <c r="N12976" s="61" t="str">
        <f t="shared" si="605"/>
        <v/>
      </c>
    </row>
    <row r="12977" spans="1:14" x14ac:dyDescent="0.25">
      <c r="A12977" s="46">
        <f t="shared" si="603"/>
        <v>12975</v>
      </c>
      <c r="B12977" s="3">
        <v>29152</v>
      </c>
      <c r="C12977" s="8">
        <v>100.44</v>
      </c>
      <c r="D12977" s="45">
        <v>1.5955325089749284E-3</v>
      </c>
      <c r="E12977" s="16">
        <v>4.687429218573075</v>
      </c>
      <c r="F12977" s="58">
        <v>568.74292185730746</v>
      </c>
      <c r="G12977" s="59">
        <v>680.86070215175812</v>
      </c>
      <c r="H12977" s="60">
        <v>-0.16467065868263397</v>
      </c>
      <c r="J12977" s="64">
        <v>1715</v>
      </c>
      <c r="K12977" s="63">
        <v>-0.48203592814371288</v>
      </c>
      <c r="L12977" s="65">
        <f t="array" ref="L12977">PRODUCT(1+D12955:D12977)-1</f>
        <v>-9.0793880691590667E-2</v>
      </c>
      <c r="M12977" t="str">
        <f t="shared" si="604"/>
        <v/>
      </c>
      <c r="N12977" s="61" t="str">
        <f t="shared" si="605"/>
        <v/>
      </c>
    </row>
    <row r="12978" spans="1:14" x14ac:dyDescent="0.25">
      <c r="A12978" s="46">
        <f t="shared" si="603"/>
        <v>12976</v>
      </c>
      <c r="B12978" s="3">
        <v>29153</v>
      </c>
      <c r="C12978" s="8">
        <v>100</v>
      </c>
      <c r="D12978" s="45">
        <v>-4.3807248108322927E-3</v>
      </c>
      <c r="E12978" s="16">
        <v>4.6625141562854191</v>
      </c>
      <c r="F12978" s="58">
        <v>566.25141562854196</v>
      </c>
      <c r="G12978" s="59">
        <v>680.86070215175812</v>
      </c>
      <c r="H12978" s="60">
        <v>-0.16833000665335907</v>
      </c>
      <c r="J12978" s="64">
        <v>1716</v>
      </c>
      <c r="K12978" s="63">
        <v>-0.48203592814371288</v>
      </c>
      <c r="L12978" s="65">
        <f t="array" ref="L12978">PRODUCT(1+D12956:D12978)-1</f>
        <v>-8.7674482255268416E-2</v>
      </c>
      <c r="M12978" t="str">
        <f t="shared" si="604"/>
        <v/>
      </c>
      <c r="N12978" s="61" t="str">
        <f t="shared" si="605"/>
        <v/>
      </c>
    </row>
    <row r="12979" spans="1:14" x14ac:dyDescent="0.25">
      <c r="A12979" s="46">
        <f t="shared" si="603"/>
        <v>12977</v>
      </c>
      <c r="B12979" s="3">
        <v>29154</v>
      </c>
      <c r="C12979" s="8">
        <v>100.57</v>
      </c>
      <c r="D12979" s="45">
        <v>5.7000000000000384E-3</v>
      </c>
      <c r="E12979" s="16">
        <v>4.6947904869762462</v>
      </c>
      <c r="F12979" s="58">
        <v>569.47904869762465</v>
      </c>
      <c r="G12979" s="59">
        <v>680.86070215175812</v>
      </c>
      <c r="H12979" s="60">
        <v>-0.16358948769128323</v>
      </c>
      <c r="J12979" s="64">
        <v>1717</v>
      </c>
      <c r="K12979" s="63">
        <v>-0.48203592814371288</v>
      </c>
      <c r="L12979" s="65">
        <f t="array" ref="L12979">PRODUCT(1+D12957:D12979)-1</f>
        <v>-8.3059810357403285E-2</v>
      </c>
      <c r="M12979" t="str">
        <f t="shared" si="604"/>
        <v/>
      </c>
      <c r="N12979" s="61" t="str">
        <f t="shared" si="605"/>
        <v/>
      </c>
    </row>
    <row r="12980" spans="1:14" x14ac:dyDescent="0.25">
      <c r="A12980" s="46">
        <f t="shared" si="603"/>
        <v>12978</v>
      </c>
      <c r="B12980" s="3">
        <v>29157</v>
      </c>
      <c r="C12980" s="8">
        <v>100.71</v>
      </c>
      <c r="D12980" s="45">
        <v>1.3920652281993462E-3</v>
      </c>
      <c r="E12980" s="16">
        <v>4.7027180067950463</v>
      </c>
      <c r="F12980" s="58">
        <v>570.27180067950462</v>
      </c>
      <c r="G12980" s="59">
        <v>680.86070215175812</v>
      </c>
      <c r="H12980" s="60">
        <v>-0.16242514970059785</v>
      </c>
      <c r="J12980" s="64">
        <v>1718</v>
      </c>
      <c r="K12980" s="63">
        <v>-0.48203592814371288</v>
      </c>
      <c r="L12980" s="65">
        <f t="array" ref="L12980">PRODUCT(1+D12958:D12980)-1</f>
        <v>-8.4121498726809629E-2</v>
      </c>
      <c r="M12980" t="str">
        <f t="shared" si="604"/>
        <v/>
      </c>
      <c r="N12980" s="61" t="str">
        <f t="shared" si="605"/>
        <v/>
      </c>
    </row>
    <row r="12981" spans="1:14" x14ac:dyDescent="0.25">
      <c r="A12981" s="46">
        <f t="shared" si="603"/>
        <v>12979</v>
      </c>
      <c r="B12981" s="3">
        <v>29158</v>
      </c>
      <c r="C12981" s="8">
        <v>102.67</v>
      </c>
      <c r="D12981" s="45">
        <v>1.9461821070400287E-2</v>
      </c>
      <c r="E12981" s="16">
        <v>4.8137032842582412</v>
      </c>
      <c r="F12981" s="58">
        <v>581.37032842582414</v>
      </c>
      <c r="G12981" s="59">
        <v>680.86070215175812</v>
      </c>
      <c r="H12981" s="60">
        <v>-0.14612441783100361</v>
      </c>
      <c r="J12981" s="64">
        <v>1719</v>
      </c>
      <c r="K12981" s="63">
        <v>-0.48203592814371288</v>
      </c>
      <c r="L12981" s="65">
        <f t="array" ref="L12981">PRODUCT(1+D12959:D12981)-1</f>
        <v>-6.8414844387986284E-2</v>
      </c>
      <c r="M12981" t="str">
        <f t="shared" si="604"/>
        <v/>
      </c>
      <c r="N12981" s="61" t="str">
        <f t="shared" si="605"/>
        <v/>
      </c>
    </row>
    <row r="12982" spans="1:14" x14ac:dyDescent="0.25">
      <c r="A12982" s="46">
        <f t="shared" si="603"/>
        <v>12980</v>
      </c>
      <c r="B12982" s="3">
        <v>29159</v>
      </c>
      <c r="C12982" s="8">
        <v>101.82</v>
      </c>
      <c r="D12982" s="45">
        <v>-8.2789519820786195E-3</v>
      </c>
      <c r="E12982" s="16">
        <v>4.7655719139298141</v>
      </c>
      <c r="F12982" s="58">
        <v>576.55719139298139</v>
      </c>
      <c r="G12982" s="59">
        <v>680.86070215175812</v>
      </c>
      <c r="H12982" s="60">
        <v>-0.15319361277445021</v>
      </c>
      <c r="J12982" s="64">
        <v>1720</v>
      </c>
      <c r="K12982" s="63">
        <v>-0.48203592814371288</v>
      </c>
      <c r="L12982" s="65">
        <f t="array" ref="L12982">PRODUCT(1+D12960:D12982)-1</f>
        <v>-6.8605927552140344E-2</v>
      </c>
      <c r="M12982" t="str">
        <f t="shared" si="604"/>
        <v/>
      </c>
      <c r="N12982" s="61" t="str">
        <f t="shared" si="605"/>
        <v/>
      </c>
    </row>
    <row r="12983" spans="1:14" x14ac:dyDescent="0.25">
      <c r="A12983" s="46">
        <f t="shared" si="603"/>
        <v>12981</v>
      </c>
      <c r="B12983" s="3">
        <v>29160</v>
      </c>
      <c r="C12983" s="8">
        <v>102.57</v>
      </c>
      <c r="D12983" s="45">
        <v>7.3659398939305287E-3</v>
      </c>
      <c r="E12983" s="16">
        <v>4.8080407701019547</v>
      </c>
      <c r="F12983" s="58">
        <v>580.80407701019544</v>
      </c>
      <c r="G12983" s="59">
        <v>680.86070215175812</v>
      </c>
      <c r="H12983" s="60">
        <v>-0.14695608782435043</v>
      </c>
      <c r="J12983" s="64">
        <v>1721</v>
      </c>
      <c r="K12983" s="63">
        <v>-0.48203592814371288</v>
      </c>
      <c r="L12983" s="65">
        <f t="array" ref="L12983">PRODUCT(1+D12961:D12983)-1</f>
        <v>-5.5176860722180976E-2</v>
      </c>
      <c r="M12983" t="str">
        <f t="shared" si="604"/>
        <v/>
      </c>
      <c r="N12983" s="61" t="str">
        <f t="shared" si="605"/>
        <v/>
      </c>
    </row>
    <row r="12984" spans="1:14" x14ac:dyDescent="0.25">
      <c r="A12984" s="46">
        <f t="shared" si="603"/>
        <v>12982</v>
      </c>
      <c r="B12984" s="3">
        <v>29161</v>
      </c>
      <c r="C12984" s="8">
        <v>102.51</v>
      </c>
      <c r="D12984" s="45">
        <v>-5.8496636443394756E-4</v>
      </c>
      <c r="E12984" s="16">
        <v>4.8046432616081844</v>
      </c>
      <c r="F12984" s="58">
        <v>580.46432616081847</v>
      </c>
      <c r="G12984" s="59">
        <v>680.86070215175812</v>
      </c>
      <c r="H12984" s="60">
        <v>-0.14745508982035815</v>
      </c>
      <c r="J12984" s="64">
        <v>1722</v>
      </c>
      <c r="K12984" s="63">
        <v>-0.48203592814371288</v>
      </c>
      <c r="L12984" s="65">
        <f t="array" ref="L12984">PRODUCT(1+D12962:D12984)-1</f>
        <v>-6.4604434711195813E-2</v>
      </c>
      <c r="M12984" t="str">
        <f t="shared" si="604"/>
        <v/>
      </c>
      <c r="N12984" s="61" t="str">
        <f t="shared" si="605"/>
        <v/>
      </c>
    </row>
    <row r="12985" spans="1:14" x14ac:dyDescent="0.25">
      <c r="A12985" s="46">
        <f t="shared" si="603"/>
        <v>12983</v>
      </c>
      <c r="B12985" s="3">
        <v>29164</v>
      </c>
      <c r="C12985" s="8">
        <v>101.82</v>
      </c>
      <c r="D12985" s="45">
        <v>-6.7310506292069805E-3</v>
      </c>
      <c r="E12985" s="16">
        <v>4.7655719139298149</v>
      </c>
      <c r="F12985" s="58">
        <v>576.55719139298151</v>
      </c>
      <c r="G12985" s="59">
        <v>680.86070215175812</v>
      </c>
      <c r="H12985" s="60">
        <v>-0.15319361277445009</v>
      </c>
      <c r="J12985" s="64">
        <v>1723</v>
      </c>
      <c r="K12985" s="63">
        <v>-0.48203592814371288</v>
      </c>
      <c r="L12985" s="65">
        <f t="array" ref="L12985">PRODUCT(1+D12963:D12985)-1</f>
        <v>-7.0900629619490396E-2</v>
      </c>
      <c r="M12985" t="str">
        <f t="shared" si="604"/>
        <v/>
      </c>
      <c r="N12985" s="61" t="str">
        <f t="shared" si="605"/>
        <v/>
      </c>
    </row>
    <row r="12986" spans="1:14" x14ac:dyDescent="0.25">
      <c r="A12986" s="46">
        <f t="shared" si="603"/>
        <v>12984</v>
      </c>
      <c r="B12986" s="3">
        <v>29165</v>
      </c>
      <c r="C12986" s="8">
        <v>101.2</v>
      </c>
      <c r="D12986" s="45">
        <v>-6.0891769789823691E-3</v>
      </c>
      <c r="E12986" s="16">
        <v>4.7304643261608463</v>
      </c>
      <c r="F12986" s="58">
        <v>573.04643261608464</v>
      </c>
      <c r="G12986" s="59">
        <v>680.86070215175812</v>
      </c>
      <c r="H12986" s="60">
        <v>-0.15834996673319912</v>
      </c>
      <c r="J12986" s="64">
        <v>1724</v>
      </c>
      <c r="K12986" s="63">
        <v>-0.48203592814371288</v>
      </c>
      <c r="L12986" s="65">
        <f t="array" ref="L12986">PRODUCT(1+D12964:D12986)-1</f>
        <v>-8.1419624217118569E-2</v>
      </c>
      <c r="M12986" t="str">
        <f t="shared" si="604"/>
        <v/>
      </c>
      <c r="N12986" s="61" t="str">
        <f t="shared" si="605"/>
        <v/>
      </c>
    </row>
    <row r="12987" spans="1:14" x14ac:dyDescent="0.25">
      <c r="A12987" s="46">
        <f t="shared" si="603"/>
        <v>12985</v>
      </c>
      <c r="B12987" s="3">
        <v>29166</v>
      </c>
      <c r="C12987" s="8">
        <v>99.87</v>
      </c>
      <c r="D12987" s="45">
        <v>-1.3142292490118557E-2</v>
      </c>
      <c r="E12987" s="16">
        <v>4.6551528878822506</v>
      </c>
      <c r="F12987" s="58">
        <v>565.51528878822501</v>
      </c>
      <c r="G12987" s="59">
        <v>680.86070215175812</v>
      </c>
      <c r="H12987" s="60">
        <v>-0.16941117764470948</v>
      </c>
      <c r="J12987" s="64">
        <v>1725</v>
      </c>
      <c r="K12987" s="63">
        <v>-0.48203592814371288</v>
      </c>
      <c r="L12987" s="65">
        <f t="array" ref="L12987">PRODUCT(1+D12965:D12987)-1</f>
        <v>-0.10245349150714433</v>
      </c>
      <c r="M12987" t="str">
        <f t="shared" si="604"/>
        <v/>
      </c>
      <c r="N12987" s="61" t="str">
        <f t="shared" si="605"/>
        <v/>
      </c>
    </row>
    <row r="12988" spans="1:14" x14ac:dyDescent="0.25">
      <c r="A12988" s="46">
        <f t="shared" si="603"/>
        <v>12986</v>
      </c>
      <c r="B12988" s="3">
        <v>29167</v>
      </c>
      <c r="C12988" s="8">
        <v>100.3</v>
      </c>
      <c r="D12988" s="45">
        <v>4.3055972764594053E-3</v>
      </c>
      <c r="E12988" s="16">
        <v>4.6795016987542777</v>
      </c>
      <c r="F12988" s="58">
        <v>567.95016987542772</v>
      </c>
      <c r="G12988" s="59">
        <v>680.86070215175812</v>
      </c>
      <c r="H12988" s="60">
        <v>-0.16583499667331891</v>
      </c>
      <c r="J12988" s="64">
        <v>1726</v>
      </c>
      <c r="K12988" s="63">
        <v>-0.48203592814371288</v>
      </c>
      <c r="L12988" s="65">
        <f t="array" ref="L12988">PRODUCT(1+D12966:D12988)-1</f>
        <v>-8.7186021113941803E-2</v>
      </c>
      <c r="M12988" t="str">
        <f t="shared" si="604"/>
        <v/>
      </c>
      <c r="N12988" s="61" t="str">
        <f t="shared" si="605"/>
        <v/>
      </c>
    </row>
    <row r="12989" spans="1:14" x14ac:dyDescent="0.25">
      <c r="A12989" s="46">
        <f t="shared" si="603"/>
        <v>12987</v>
      </c>
      <c r="B12989" s="3">
        <v>29168</v>
      </c>
      <c r="C12989" s="8">
        <v>101.51</v>
      </c>
      <c r="D12989" s="45">
        <v>1.2063808574277246E-2</v>
      </c>
      <c r="E12989" s="16">
        <v>4.748018120045332</v>
      </c>
      <c r="F12989" s="58">
        <v>574.80181200453319</v>
      </c>
      <c r="G12989" s="59">
        <v>680.86070215175812</v>
      </c>
      <c r="H12989" s="60">
        <v>-0.15577178975382444</v>
      </c>
      <c r="J12989" s="64">
        <v>1727</v>
      </c>
      <c r="K12989" s="63">
        <v>-0.48203592814371288</v>
      </c>
      <c r="L12989" s="65">
        <f t="array" ref="L12989">PRODUCT(1+D12967:D12989)-1</f>
        <v>-4.8016505673824539E-2</v>
      </c>
      <c r="M12989" t="str">
        <f t="shared" si="604"/>
        <v/>
      </c>
      <c r="N12989" s="61" t="str">
        <f t="shared" si="605"/>
        <v/>
      </c>
    </row>
    <row r="12990" spans="1:14" x14ac:dyDescent="0.25">
      <c r="A12990" s="46">
        <f t="shared" si="603"/>
        <v>12988</v>
      </c>
      <c r="B12990" s="3">
        <v>29171</v>
      </c>
      <c r="C12990" s="8">
        <v>103.51</v>
      </c>
      <c r="D12990" s="45">
        <v>1.9702492365284208E-2</v>
      </c>
      <c r="E12990" s="16">
        <v>4.8612684031710405</v>
      </c>
      <c r="F12990" s="58">
        <v>586.1268403171041</v>
      </c>
      <c r="G12990" s="59">
        <v>680.86070215175812</v>
      </c>
      <c r="H12990" s="60">
        <v>-0.13913838988689153</v>
      </c>
      <c r="J12990" s="64">
        <v>1728</v>
      </c>
      <c r="K12990" s="63">
        <v>-0.48203592814371288</v>
      </c>
      <c r="L12990" s="65">
        <f t="array" ref="L12990">PRODUCT(1+D12968:D12990)-1</f>
        <v>-1.6999050332383137E-2</v>
      </c>
      <c r="M12990" t="str">
        <f t="shared" si="604"/>
        <v/>
      </c>
      <c r="N12990" s="61" t="str">
        <f t="shared" si="605"/>
        <v/>
      </c>
    </row>
    <row r="12991" spans="1:14" x14ac:dyDescent="0.25">
      <c r="A12991" s="46">
        <f t="shared" si="603"/>
        <v>12989</v>
      </c>
      <c r="B12991" s="3">
        <v>29172</v>
      </c>
      <c r="C12991" s="8">
        <v>102.94</v>
      </c>
      <c r="D12991" s="45">
        <v>-5.506714327118245E-3</v>
      </c>
      <c r="E12991" s="16">
        <v>4.8289920724802133</v>
      </c>
      <c r="F12991" s="58">
        <v>582.8992072480213</v>
      </c>
      <c r="G12991" s="59">
        <v>680.86070215175812</v>
      </c>
      <c r="H12991" s="60">
        <v>-0.14387890884896748</v>
      </c>
      <c r="J12991" s="64">
        <v>1729</v>
      </c>
      <c r="K12991" s="63">
        <v>-0.48203592814371288</v>
      </c>
      <c r="L12991" s="65">
        <f t="array" ref="L12991">PRODUCT(1+D12969:D12991)-1</f>
        <v>-2.0085673488814404E-2</v>
      </c>
      <c r="M12991" t="str">
        <f t="shared" si="604"/>
        <v/>
      </c>
      <c r="N12991" s="61" t="str">
        <f t="shared" si="605"/>
        <v/>
      </c>
    </row>
    <row r="12992" spans="1:14" x14ac:dyDescent="0.25">
      <c r="A12992" s="46">
        <f t="shared" si="603"/>
        <v>12990</v>
      </c>
      <c r="B12992" s="3">
        <v>29173</v>
      </c>
      <c r="C12992" s="8">
        <v>103.39</v>
      </c>
      <c r="D12992" s="45">
        <v>4.3714785311832483E-3</v>
      </c>
      <c r="E12992" s="16">
        <v>4.8544733861834981</v>
      </c>
      <c r="F12992" s="58">
        <v>585.44733861834982</v>
      </c>
      <c r="G12992" s="59">
        <v>680.86070215175812</v>
      </c>
      <c r="H12992" s="60">
        <v>-0.14013639387890753</v>
      </c>
      <c r="J12992" s="64">
        <v>1730</v>
      </c>
      <c r="K12992" s="63">
        <v>-0.48203592814371288</v>
      </c>
      <c r="L12992" s="65">
        <f t="array" ref="L12992">PRODUCT(1+D12970:D12992)-1</f>
        <v>-1.0527323188821436E-2</v>
      </c>
      <c r="M12992" t="str">
        <f t="shared" si="604"/>
        <v/>
      </c>
      <c r="N12992" s="61" t="str">
        <f t="shared" si="605"/>
        <v/>
      </c>
    </row>
    <row r="12993" spans="1:14" x14ac:dyDescent="0.25">
      <c r="A12993" s="46">
        <f t="shared" si="603"/>
        <v>12991</v>
      </c>
      <c r="B12993" s="3">
        <v>29174</v>
      </c>
      <c r="C12993" s="8">
        <v>104.13</v>
      </c>
      <c r="D12993" s="45">
        <v>7.1573653157945838E-3</v>
      </c>
      <c r="E12993" s="16">
        <v>4.89637599094001</v>
      </c>
      <c r="F12993" s="58">
        <v>589.63759909400096</v>
      </c>
      <c r="G12993" s="59">
        <v>680.86070215175812</v>
      </c>
      <c r="H12993" s="60">
        <v>-0.13398203592814251</v>
      </c>
      <c r="J12993" s="64">
        <v>1731</v>
      </c>
      <c r="K12993" s="63">
        <v>-0.48203592814371288</v>
      </c>
      <c r="L12993" s="65">
        <f t="array" ref="L12993">PRODUCT(1+D12971:D12993)-1</f>
        <v>7.449690402477227E-3</v>
      </c>
      <c r="M12993" t="str">
        <f t="shared" si="604"/>
        <v/>
      </c>
      <c r="N12993" s="61" t="str">
        <f t="shared" si="605"/>
        <v/>
      </c>
    </row>
    <row r="12994" spans="1:14" x14ac:dyDescent="0.25">
      <c r="A12994" s="46">
        <f t="shared" si="603"/>
        <v>12992</v>
      </c>
      <c r="B12994" s="3">
        <v>29175</v>
      </c>
      <c r="C12994" s="8">
        <v>103.79</v>
      </c>
      <c r="D12994" s="45">
        <v>-3.2651493325649428E-3</v>
      </c>
      <c r="E12994" s="16">
        <v>4.8771234428086405</v>
      </c>
      <c r="F12994" s="58">
        <v>587.71234428086404</v>
      </c>
      <c r="G12994" s="59">
        <v>680.86070215175812</v>
      </c>
      <c r="H12994" s="60">
        <v>-0.13680971390552088</v>
      </c>
      <c r="J12994" s="64">
        <v>1732</v>
      </c>
      <c r="K12994" s="63">
        <v>-0.48203592814371288</v>
      </c>
      <c r="L12994" s="65">
        <f t="array" ref="L12994">PRODUCT(1+D12972:D12994)-1</f>
        <v>5.8145169105539019E-3</v>
      </c>
      <c r="M12994" t="str">
        <f t="shared" si="604"/>
        <v/>
      </c>
      <c r="N12994" s="61" t="str">
        <f t="shared" si="605"/>
        <v/>
      </c>
    </row>
    <row r="12995" spans="1:14" x14ac:dyDescent="0.25">
      <c r="A12995" s="46">
        <f t="shared" si="603"/>
        <v>12993</v>
      </c>
      <c r="B12995" s="3">
        <v>29178</v>
      </c>
      <c r="C12995" s="8">
        <v>104.23</v>
      </c>
      <c r="D12995" s="45">
        <v>4.2393294151652494E-3</v>
      </c>
      <c r="E12995" s="16">
        <v>4.9020385050962965</v>
      </c>
      <c r="F12995" s="58">
        <v>590.20385050962966</v>
      </c>
      <c r="G12995" s="59">
        <v>680.86070215175812</v>
      </c>
      <c r="H12995" s="60">
        <v>-0.13315036593479557</v>
      </c>
      <c r="J12995" s="64">
        <v>1733</v>
      </c>
      <c r="K12995" s="63">
        <v>-0.48203592814371288</v>
      </c>
      <c r="L12995" s="65">
        <f t="array" ref="L12995">PRODUCT(1+D12973:D12995)-1</f>
        <v>8.1245768449564881E-3</v>
      </c>
      <c r="M12995" t="str">
        <f t="shared" si="604"/>
        <v/>
      </c>
      <c r="N12995" s="61" t="str">
        <f t="shared" si="605"/>
        <v/>
      </c>
    </row>
    <row r="12996" spans="1:14" x14ac:dyDescent="0.25">
      <c r="A12996" s="46">
        <f t="shared" si="603"/>
        <v>12994</v>
      </c>
      <c r="B12996" s="3">
        <v>29179</v>
      </c>
      <c r="C12996" s="8">
        <v>103.69</v>
      </c>
      <c r="D12996" s="45">
        <v>-5.1808500431738125E-3</v>
      </c>
      <c r="E12996" s="16">
        <v>4.8714609286523549</v>
      </c>
      <c r="F12996" s="58">
        <v>587.14609286523546</v>
      </c>
      <c r="G12996" s="59">
        <v>680.86070215175812</v>
      </c>
      <c r="H12996" s="60">
        <v>-0.1376413838988676</v>
      </c>
      <c r="J12996" s="64">
        <v>1734</v>
      </c>
      <c r="K12996" s="63">
        <v>-0.48203592814371288</v>
      </c>
      <c r="L12996" s="65">
        <f t="array" ref="L12996">PRODUCT(1+D12974:D12996)-1</f>
        <v>7.7212624264122454E-4</v>
      </c>
      <c r="M12996" t="str">
        <f t="shared" si="604"/>
        <v/>
      </c>
      <c r="N12996" s="61" t="str">
        <f t="shared" si="605"/>
        <v/>
      </c>
    </row>
    <row r="12997" spans="1:14" x14ac:dyDescent="0.25">
      <c r="A12997" s="46">
        <f t="shared" ref="A12997:A13060" si="606">A12996+1</f>
        <v>12995</v>
      </c>
      <c r="B12997" s="3">
        <v>29180</v>
      </c>
      <c r="C12997" s="8">
        <v>103.89</v>
      </c>
      <c r="D12997" s="45">
        <v>1.9288263091907787E-3</v>
      </c>
      <c r="E12997" s="16">
        <v>4.8827859569649252</v>
      </c>
      <c r="F12997" s="58">
        <v>588.27859569649252</v>
      </c>
      <c r="G12997" s="59">
        <v>680.86070215175812</v>
      </c>
      <c r="H12997" s="60">
        <v>-0.13597804391217427</v>
      </c>
      <c r="J12997" s="64">
        <v>1735</v>
      </c>
      <c r="K12997" s="63">
        <v>-0.48203592814371288</v>
      </c>
      <c r="L12997" s="65">
        <f t="array" ref="L12997">PRODUCT(1+D12975:D12997)-1</f>
        <v>2.2539370078740628E-2</v>
      </c>
      <c r="M12997" t="str">
        <f t="shared" si="604"/>
        <v/>
      </c>
      <c r="N12997" s="61" t="str">
        <f t="shared" si="605"/>
        <v/>
      </c>
    </row>
    <row r="12998" spans="1:14" x14ac:dyDescent="0.25">
      <c r="A12998" s="46">
        <f t="shared" si="606"/>
        <v>12996</v>
      </c>
      <c r="B12998" s="3">
        <v>29182</v>
      </c>
      <c r="C12998" s="8">
        <v>104.67</v>
      </c>
      <c r="D12998" s="45">
        <v>7.5079410915390721E-3</v>
      </c>
      <c r="E12998" s="16">
        <v>4.9269535673839515</v>
      </c>
      <c r="F12998" s="58">
        <v>592.69535673839516</v>
      </c>
      <c r="G12998" s="59">
        <v>680.86070215175812</v>
      </c>
      <c r="H12998" s="60">
        <v>-0.12949101796407048</v>
      </c>
      <c r="J12998" s="64">
        <v>1736</v>
      </c>
      <c r="K12998" s="63">
        <v>-0.48203592814371288</v>
      </c>
      <c r="L12998" s="65">
        <f t="array" ref="L12998">PRODUCT(1+D12976:D12998)-1</f>
        <v>3.9320822162645985E-2</v>
      </c>
      <c r="M12998" t="str">
        <f t="shared" si="604"/>
        <v/>
      </c>
      <c r="N12998" s="61" t="str">
        <f t="shared" si="605"/>
        <v/>
      </c>
    </row>
    <row r="12999" spans="1:14" x14ac:dyDescent="0.25">
      <c r="A12999" s="46">
        <f t="shared" si="606"/>
        <v>12997</v>
      </c>
      <c r="B12999" s="3">
        <v>29185</v>
      </c>
      <c r="C12999" s="8">
        <v>106.8</v>
      </c>
      <c r="D12999" s="45">
        <v>2.0349670392662667E-2</v>
      </c>
      <c r="E12999" s="16">
        <v>5.0475651189128312</v>
      </c>
      <c r="F12999" s="58">
        <v>604.75651189128314</v>
      </c>
      <c r="G12999" s="59">
        <v>680.86070215175812</v>
      </c>
      <c r="H12999" s="60">
        <v>-0.11177644710578694</v>
      </c>
      <c r="J12999" s="64">
        <v>1737</v>
      </c>
      <c r="K12999" s="63">
        <v>-0.48203592814371288</v>
      </c>
      <c r="L12999" s="65">
        <f t="array" ref="L12999">PRODUCT(1+D12977:D12999)-1</f>
        <v>6.5017949740726833E-2</v>
      </c>
      <c r="M12999" t="str">
        <f t="shared" si="604"/>
        <v/>
      </c>
      <c r="N12999" s="61" t="str">
        <f t="shared" si="605"/>
        <v/>
      </c>
    </row>
    <row r="13000" spans="1:14" x14ac:dyDescent="0.25">
      <c r="A13000" s="46">
        <f t="shared" si="606"/>
        <v>12998</v>
      </c>
      <c r="B13000" s="3">
        <v>29186</v>
      </c>
      <c r="C13000" s="8">
        <v>106.38</v>
      </c>
      <c r="D13000" s="45">
        <v>-3.9325842696629199E-3</v>
      </c>
      <c r="E13000" s="16">
        <v>5.023782559456432</v>
      </c>
      <c r="F13000" s="58">
        <v>602.37825594564322</v>
      </c>
      <c r="G13000" s="59">
        <v>680.86070215175812</v>
      </c>
      <c r="H13000" s="60">
        <v>-0.11526946107784297</v>
      </c>
      <c r="J13000" s="64">
        <v>1738</v>
      </c>
      <c r="K13000" s="63">
        <v>-0.48203592814371288</v>
      </c>
      <c r="L13000" s="65">
        <f t="array" ref="L13000">PRODUCT(1+D12978:D13000)-1</f>
        <v>5.9139784946236951E-2</v>
      </c>
      <c r="M13000" t="str">
        <f t="shared" si="604"/>
        <v/>
      </c>
      <c r="N13000" s="61" t="str">
        <f t="shared" si="605"/>
        <v/>
      </c>
    </row>
    <row r="13001" spans="1:14" x14ac:dyDescent="0.25">
      <c r="A13001" s="46">
        <f t="shared" si="606"/>
        <v>12999</v>
      </c>
      <c r="B13001" s="3">
        <v>29187</v>
      </c>
      <c r="C13001" s="8">
        <v>106.77</v>
      </c>
      <c r="D13001" s="45">
        <v>3.6661026508741923E-3</v>
      </c>
      <c r="E13001" s="16">
        <v>5.0458663646659447</v>
      </c>
      <c r="F13001" s="58">
        <v>604.58663646659443</v>
      </c>
      <c r="G13001" s="59">
        <v>680.86070215175812</v>
      </c>
      <c r="H13001" s="60">
        <v>-0.11202594810379118</v>
      </c>
      <c r="J13001" s="64">
        <v>1739</v>
      </c>
      <c r="K13001" s="63">
        <v>-0.48203592814371288</v>
      </c>
      <c r="L13001" s="65">
        <f t="array" ref="L13001">PRODUCT(1+D12979:D13001)-1</f>
        <v>6.7700000000000538E-2</v>
      </c>
      <c r="M13001" t="str">
        <f t="shared" si="604"/>
        <v/>
      </c>
      <c r="N13001" s="61" t="str">
        <f t="shared" si="605"/>
        <v/>
      </c>
    </row>
    <row r="13002" spans="1:14" x14ac:dyDescent="0.25">
      <c r="A13002" s="46">
        <f t="shared" si="606"/>
        <v>13000</v>
      </c>
      <c r="B13002" s="3">
        <v>29188</v>
      </c>
      <c r="C13002" s="8">
        <v>106.81</v>
      </c>
      <c r="D13002" s="45">
        <v>3.746370703381352E-4</v>
      </c>
      <c r="E13002" s="16">
        <v>5.0481313703284592</v>
      </c>
      <c r="F13002" s="58">
        <v>604.81313703284593</v>
      </c>
      <c r="G13002" s="59">
        <v>680.86070215175812</v>
      </c>
      <c r="H13002" s="60">
        <v>-0.11169328010645241</v>
      </c>
      <c r="J13002" s="64">
        <v>1740</v>
      </c>
      <c r="K13002" s="63">
        <v>-0.48203592814371288</v>
      </c>
      <c r="L13002" s="65">
        <f t="array" ref="L13002">PRODUCT(1+D12980:D13002)-1</f>
        <v>6.2046335885453052E-2</v>
      </c>
      <c r="M13002" t="str">
        <f t="shared" si="604"/>
        <v/>
      </c>
      <c r="N13002" s="61" t="str">
        <f t="shared" si="605"/>
        <v/>
      </c>
    </row>
    <row r="13003" spans="1:14" x14ac:dyDescent="0.25">
      <c r="A13003" s="46">
        <f t="shared" si="606"/>
        <v>13001</v>
      </c>
      <c r="B13003" s="3">
        <v>29189</v>
      </c>
      <c r="C13003" s="8">
        <v>106.16</v>
      </c>
      <c r="D13003" s="45">
        <v>-6.0855725119370874E-3</v>
      </c>
      <c r="E13003" s="16">
        <v>5.0113250283126041</v>
      </c>
      <c r="F13003" s="58">
        <v>601.13250283126035</v>
      </c>
      <c r="G13003" s="59">
        <v>680.86070215175812</v>
      </c>
      <c r="H13003" s="60">
        <v>-0.11709913506320568</v>
      </c>
      <c r="J13003" s="64">
        <v>1741</v>
      </c>
      <c r="K13003" s="63">
        <v>-0.48203592814371288</v>
      </c>
      <c r="L13003" s="65">
        <f t="array" ref="L13003">PRODUCT(1+D12981:D13003)-1</f>
        <v>5.4115777976368351E-2</v>
      </c>
      <c r="M13003" t="str">
        <f t="shared" si="604"/>
        <v/>
      </c>
      <c r="N13003" s="61" t="str">
        <f t="shared" si="605"/>
        <v/>
      </c>
    </row>
    <row r="13004" spans="1:14" x14ac:dyDescent="0.25">
      <c r="A13004" s="46">
        <f t="shared" si="606"/>
        <v>13002</v>
      </c>
      <c r="B13004" s="3">
        <v>29192</v>
      </c>
      <c r="C13004" s="8">
        <v>105.83</v>
      </c>
      <c r="D13004" s="45">
        <v>-3.1085154483797561E-3</v>
      </c>
      <c r="E13004" s="16">
        <v>4.9926387315968626</v>
      </c>
      <c r="F13004" s="58">
        <v>599.26387315968623</v>
      </c>
      <c r="G13004" s="59">
        <v>680.86070215175812</v>
      </c>
      <c r="H13004" s="60">
        <v>-0.11984364604124953</v>
      </c>
      <c r="J13004" s="64">
        <v>1742</v>
      </c>
      <c r="K13004" s="63">
        <v>-0.48203592814371288</v>
      </c>
      <c r="L13004" s="65">
        <f t="array" ref="L13004">PRODUCT(1+D12982:D13004)-1</f>
        <v>3.0778221486315926E-2</v>
      </c>
      <c r="M13004" t="str">
        <f t="shared" si="604"/>
        <v/>
      </c>
      <c r="N13004" s="61" t="str">
        <f t="shared" si="605"/>
        <v/>
      </c>
    </row>
    <row r="13005" spans="1:14" x14ac:dyDescent="0.25">
      <c r="A13005" s="46">
        <f t="shared" si="606"/>
        <v>13003</v>
      </c>
      <c r="B13005" s="3">
        <v>29193</v>
      </c>
      <c r="C13005" s="8">
        <v>106.79</v>
      </c>
      <c r="D13005" s="45">
        <v>9.0711518473023389E-3</v>
      </c>
      <c r="E13005" s="16">
        <v>5.0469988674972033</v>
      </c>
      <c r="F13005" s="58">
        <v>604.69988674972035</v>
      </c>
      <c r="G13005" s="59">
        <v>680.86070215175812</v>
      </c>
      <c r="H13005" s="60">
        <v>-0.11185961410512157</v>
      </c>
      <c r="J13005" s="64">
        <v>1743</v>
      </c>
      <c r="K13005" s="63">
        <v>-0.48203592814371288</v>
      </c>
      <c r="L13005" s="65">
        <f t="array" ref="L13005">PRODUCT(1+D12983:D13005)-1</f>
        <v>4.8811628363779391E-2</v>
      </c>
      <c r="M13005" t="str">
        <f t="shared" si="604"/>
        <v/>
      </c>
      <c r="N13005" s="61" t="str">
        <f t="shared" si="605"/>
        <v/>
      </c>
    </row>
    <row r="13006" spans="1:14" x14ac:dyDescent="0.25">
      <c r="A13006" s="46">
        <f t="shared" si="606"/>
        <v>13004</v>
      </c>
      <c r="B13006" s="3">
        <v>29194</v>
      </c>
      <c r="C13006" s="8">
        <v>107.25</v>
      </c>
      <c r="D13006" s="45">
        <v>4.3075194306583242E-3</v>
      </c>
      <c r="E13006" s="16">
        <v>5.073046432616116</v>
      </c>
      <c r="F13006" s="58">
        <v>607.30464326161155</v>
      </c>
      <c r="G13006" s="59">
        <v>680.86070215175812</v>
      </c>
      <c r="H13006" s="60">
        <v>-0.1080339321357271</v>
      </c>
      <c r="J13006" s="64">
        <v>1744</v>
      </c>
      <c r="K13006" s="63">
        <v>-0.48203592814371288</v>
      </c>
      <c r="L13006" s="65">
        <f t="array" ref="L13006">PRODUCT(1+D12984:D13006)-1</f>
        <v>4.5627376425855681E-2</v>
      </c>
      <c r="M13006" t="str">
        <f t="shared" si="604"/>
        <v/>
      </c>
      <c r="N13006" s="61" t="str">
        <f t="shared" si="605"/>
        <v/>
      </c>
    </row>
    <row r="13007" spans="1:14" x14ac:dyDescent="0.25">
      <c r="A13007" s="46">
        <f t="shared" si="606"/>
        <v>13005</v>
      </c>
      <c r="B13007" s="3">
        <v>29195</v>
      </c>
      <c r="C13007" s="8">
        <v>108</v>
      </c>
      <c r="D13007" s="45">
        <v>6.9930069930070893E-3</v>
      </c>
      <c r="E13007" s="16">
        <v>5.1155152887882576</v>
      </c>
      <c r="F13007" s="58">
        <v>611.55152887882571</v>
      </c>
      <c r="G13007" s="59">
        <v>680.86070215175812</v>
      </c>
      <c r="H13007" s="60">
        <v>-0.10179640718562721</v>
      </c>
      <c r="J13007" s="64">
        <v>1745</v>
      </c>
      <c r="K13007" s="63">
        <v>-0.48203592814371288</v>
      </c>
      <c r="L13007" s="65">
        <f t="array" ref="L13007">PRODUCT(1+D12985:D13007)-1</f>
        <v>5.3555750658472512E-2</v>
      </c>
      <c r="M13007" t="str">
        <f t="shared" si="604"/>
        <v/>
      </c>
      <c r="N13007" s="61" t="str">
        <f t="shared" si="605"/>
        <v/>
      </c>
    </row>
    <row r="13008" spans="1:14" x14ac:dyDescent="0.25">
      <c r="A13008" s="46">
        <f t="shared" si="606"/>
        <v>13006</v>
      </c>
      <c r="B13008" s="3">
        <v>29196</v>
      </c>
      <c r="C13008" s="8">
        <v>107.52</v>
      </c>
      <c r="D13008" s="45">
        <v>-4.4444444444444731E-3</v>
      </c>
      <c r="E13008" s="16">
        <v>5.0883352208380872</v>
      </c>
      <c r="F13008" s="58">
        <v>608.8335220838087</v>
      </c>
      <c r="G13008" s="59">
        <v>680.86070215175812</v>
      </c>
      <c r="H13008" s="60">
        <v>-0.10578842315369108</v>
      </c>
      <c r="J13008" s="64">
        <v>1746</v>
      </c>
      <c r="K13008" s="63">
        <v>-0.48203592814371288</v>
      </c>
      <c r="L13008" s="65">
        <f t="array" ref="L13008">PRODUCT(1+D12986:D13008)-1</f>
        <v>5.5981143193871707E-2</v>
      </c>
      <c r="M13008" t="str">
        <f t="shared" si="604"/>
        <v/>
      </c>
      <c r="N13008" s="61" t="str">
        <f t="shared" si="605"/>
        <v/>
      </c>
    </row>
    <row r="13009" spans="1:14" x14ac:dyDescent="0.25">
      <c r="A13009" s="46">
        <f t="shared" si="606"/>
        <v>13007</v>
      </c>
      <c r="B13009" s="3">
        <v>29199</v>
      </c>
      <c r="C13009" s="8">
        <v>107.67</v>
      </c>
      <c r="D13009" s="45">
        <v>1.3950892857144126E-3</v>
      </c>
      <c r="E13009" s="16">
        <v>5.0968289920725161</v>
      </c>
      <c r="F13009" s="58">
        <v>609.68289920725158</v>
      </c>
      <c r="G13009" s="59">
        <v>680.86070215175812</v>
      </c>
      <c r="H13009" s="60">
        <v>-0.10454091816367106</v>
      </c>
      <c r="J13009" s="64">
        <v>1747</v>
      </c>
      <c r="K13009" s="63">
        <v>-0.48203592814371288</v>
      </c>
      <c r="L13009" s="65">
        <f t="array" ref="L13009">PRODUCT(1+D12987:D13009)-1</f>
        <v>6.3932806324111136E-2</v>
      </c>
      <c r="M13009" t="str">
        <f t="shared" si="604"/>
        <v/>
      </c>
      <c r="N13009" s="61" t="str">
        <f t="shared" si="605"/>
        <v/>
      </c>
    </row>
    <row r="13010" spans="1:14" x14ac:dyDescent="0.25">
      <c r="A13010" s="46">
        <f t="shared" si="606"/>
        <v>13008</v>
      </c>
      <c r="B13010" s="3">
        <v>29200</v>
      </c>
      <c r="C13010" s="8">
        <v>107.49</v>
      </c>
      <c r="D13010" s="45">
        <v>-1.6717748676512434E-3</v>
      </c>
      <c r="E13010" s="16">
        <v>5.0866364665912016</v>
      </c>
      <c r="F13010" s="58">
        <v>608.6636466591201</v>
      </c>
      <c r="G13010" s="59">
        <v>680.86070215175812</v>
      </c>
      <c r="H13010" s="60">
        <v>-0.10603792415169511</v>
      </c>
      <c r="J13010" s="64">
        <v>1748</v>
      </c>
      <c r="K13010" s="63">
        <v>-0.48203592814371288</v>
      </c>
      <c r="L13010" s="65">
        <f t="array" ref="L13010">PRODUCT(1+D12988:D13010)-1</f>
        <v>7.6299188945629703E-2</v>
      </c>
      <c r="M13010" t="str">
        <f t="shared" si="604"/>
        <v/>
      </c>
      <c r="N13010" s="61" t="str">
        <f t="shared" si="605"/>
        <v/>
      </c>
    </row>
    <row r="13011" spans="1:14" x14ac:dyDescent="0.25">
      <c r="A13011" s="46">
        <f t="shared" si="606"/>
        <v>13009</v>
      </c>
      <c r="B13011" s="3">
        <v>29201</v>
      </c>
      <c r="C13011" s="8">
        <v>107.52</v>
      </c>
      <c r="D13011" s="45">
        <v>2.7909572983531028E-4</v>
      </c>
      <c r="E13011" s="16">
        <v>5.0883352208380872</v>
      </c>
      <c r="F13011" s="58">
        <v>608.8335220838087</v>
      </c>
      <c r="G13011" s="59">
        <v>680.86070215175812</v>
      </c>
      <c r="H13011" s="60">
        <v>-0.10578842315369108</v>
      </c>
      <c r="J13011" s="64">
        <v>1749</v>
      </c>
      <c r="K13011" s="63">
        <v>-0.48203592814371288</v>
      </c>
      <c r="L13011" s="65">
        <f t="array" ref="L13011">PRODUCT(1+D12989:D13011)-1</f>
        <v>7.1984047856430866E-2</v>
      </c>
      <c r="M13011" t="str">
        <f t="shared" si="604"/>
        <v/>
      </c>
      <c r="N13011" s="61" t="str">
        <f t="shared" si="605"/>
        <v/>
      </c>
    </row>
    <row r="13012" spans="1:14" x14ac:dyDescent="0.25">
      <c r="A13012" s="46">
        <f t="shared" si="606"/>
        <v>13010</v>
      </c>
      <c r="B13012" s="3">
        <v>29202</v>
      </c>
      <c r="C13012" s="8">
        <v>107.67</v>
      </c>
      <c r="D13012" s="45">
        <v>1.3950892857144126E-3</v>
      </c>
      <c r="E13012" s="16">
        <v>5.0968289920725161</v>
      </c>
      <c r="F13012" s="58">
        <v>609.68289920725158</v>
      </c>
      <c r="G13012" s="59">
        <v>680.86070215175812</v>
      </c>
      <c r="H13012" s="60">
        <v>-0.10454091816367106</v>
      </c>
      <c r="J13012" s="64">
        <v>1750</v>
      </c>
      <c r="K13012" s="63">
        <v>-0.48203592814371288</v>
      </c>
      <c r="L13012" s="65">
        <f t="array" ref="L13012">PRODUCT(1+D12990:D13012)-1</f>
        <v>6.0683676485075777E-2</v>
      </c>
      <c r="M13012" t="str">
        <f t="shared" si="604"/>
        <v/>
      </c>
      <c r="N13012" s="61" t="str">
        <f t="shared" si="605"/>
        <v/>
      </c>
    </row>
    <row r="13013" spans="1:14" x14ac:dyDescent="0.25">
      <c r="A13013" s="46">
        <f t="shared" si="606"/>
        <v>13011</v>
      </c>
      <c r="B13013" s="3">
        <v>29203</v>
      </c>
      <c r="C13013" s="8">
        <v>108.92</v>
      </c>
      <c r="D13013" s="45">
        <v>1.1609547692021938E-2</v>
      </c>
      <c r="E13013" s="16">
        <v>5.1676104190260839</v>
      </c>
      <c r="F13013" s="58">
        <v>616.76104190260844</v>
      </c>
      <c r="G13013" s="59">
        <v>680.86070215175812</v>
      </c>
      <c r="H13013" s="60">
        <v>-9.4145043246837923E-2</v>
      </c>
      <c r="J13013" s="64">
        <v>1751</v>
      </c>
      <c r="K13013" s="63">
        <v>-0.48203592814371288</v>
      </c>
      <c r="L13013" s="65">
        <f t="array" ref="L13013">PRODUCT(1+D12991:D13013)-1</f>
        <v>5.2265481595981322E-2</v>
      </c>
      <c r="M13013" t="str">
        <f t="shared" si="604"/>
        <v/>
      </c>
      <c r="N13013" s="61" t="str">
        <f t="shared" si="605"/>
        <v/>
      </c>
    </row>
    <row r="13014" spans="1:14" x14ac:dyDescent="0.25">
      <c r="A13014" s="46">
        <f t="shared" si="606"/>
        <v>13012</v>
      </c>
      <c r="B13014" s="3">
        <v>29206</v>
      </c>
      <c r="C13014" s="8">
        <v>109.33</v>
      </c>
      <c r="D13014" s="45">
        <v>3.7642306279837001E-3</v>
      </c>
      <c r="E13014" s="16">
        <v>5.1908267270668533</v>
      </c>
      <c r="F13014" s="58">
        <v>619.08267270668534</v>
      </c>
      <c r="G13014" s="59">
        <v>680.86070215175812</v>
      </c>
      <c r="H13014" s="60">
        <v>-9.0735196274116858E-2</v>
      </c>
      <c r="J13014" s="64">
        <v>1752</v>
      </c>
      <c r="K13014" s="63">
        <v>-0.48203592814371288</v>
      </c>
      <c r="L13014" s="65">
        <f t="array" ref="L13014">PRODUCT(1+D12992:D13014)-1</f>
        <v>6.2074995142802347E-2</v>
      </c>
      <c r="M13014" t="str">
        <f t="shared" si="604"/>
        <v/>
      </c>
      <c r="N13014" s="61" t="str">
        <f t="shared" si="605"/>
        <v/>
      </c>
    </row>
    <row r="13015" spans="1:14" x14ac:dyDescent="0.25">
      <c r="A13015" s="46">
        <f t="shared" si="606"/>
        <v>13013</v>
      </c>
      <c r="B13015" s="3">
        <v>29207</v>
      </c>
      <c r="C13015" s="8">
        <v>108.3</v>
      </c>
      <c r="D13015" s="45">
        <v>-9.4210189335041106E-3</v>
      </c>
      <c r="E13015" s="16">
        <v>5.1325028312571135</v>
      </c>
      <c r="F13015" s="58">
        <v>613.25028312571135</v>
      </c>
      <c r="G13015" s="59">
        <v>680.86070215175812</v>
      </c>
      <c r="H13015" s="60">
        <v>-9.9301397205587283E-2</v>
      </c>
      <c r="J13015" s="64">
        <v>1753</v>
      </c>
      <c r="K13015" s="63">
        <v>-0.48203592814371288</v>
      </c>
      <c r="L13015" s="65">
        <f t="array" ref="L13015">PRODUCT(1+D12993:D13015)-1</f>
        <v>4.7490086081826144E-2</v>
      </c>
      <c r="M13015" t="str">
        <f t="shared" si="604"/>
        <v/>
      </c>
      <c r="N13015" s="61" t="str">
        <f t="shared" si="605"/>
        <v/>
      </c>
    </row>
    <row r="13016" spans="1:14" x14ac:dyDescent="0.25">
      <c r="A13016" s="46">
        <f t="shared" si="606"/>
        <v>13014</v>
      </c>
      <c r="B13016" s="3">
        <v>29208</v>
      </c>
      <c r="C13016" s="8">
        <v>108.2</v>
      </c>
      <c r="D13016" s="45">
        <v>-9.2336103416434945E-4</v>
      </c>
      <c r="E13016" s="16">
        <v>5.1268403171008279</v>
      </c>
      <c r="F13016" s="58">
        <v>612.68403171008276</v>
      </c>
      <c r="G13016" s="59">
        <v>680.86070215175812</v>
      </c>
      <c r="H13016" s="60">
        <v>-0.100133067198934</v>
      </c>
      <c r="J13016" s="64">
        <v>1754</v>
      </c>
      <c r="K13016" s="63">
        <v>-0.48203592814371288</v>
      </c>
      <c r="L13016" s="65">
        <f t="array" ref="L13016">PRODUCT(1+D12994:D13016)-1</f>
        <v>3.9085758186881758E-2</v>
      </c>
      <c r="M13016" t="str">
        <f t="shared" si="604"/>
        <v/>
      </c>
      <c r="N13016" s="61" t="str">
        <f t="shared" si="605"/>
        <v/>
      </c>
    </row>
    <row r="13017" spans="1:14" x14ac:dyDescent="0.25">
      <c r="A13017" s="46">
        <f t="shared" si="606"/>
        <v>13015</v>
      </c>
      <c r="B13017" s="3">
        <v>29209</v>
      </c>
      <c r="C13017" s="8">
        <v>108.26</v>
      </c>
      <c r="D13017" s="45">
        <v>5.5452865064697932E-4</v>
      </c>
      <c r="E13017" s="16">
        <v>5.1302378255945991</v>
      </c>
      <c r="F13017" s="58">
        <v>613.02378255945996</v>
      </c>
      <c r="G13017" s="59">
        <v>680.86070215175812</v>
      </c>
      <c r="H13017" s="60">
        <v>-9.9634065202925837E-2</v>
      </c>
      <c r="J13017" s="64">
        <v>1755</v>
      </c>
      <c r="K13017" s="63">
        <v>-0.48203592814371288</v>
      </c>
      <c r="L13017" s="65">
        <f t="array" ref="L13017">PRODUCT(1+D12995:D13017)-1</f>
        <v>4.3067732922246638E-2</v>
      </c>
      <c r="M13017" t="str">
        <f t="shared" si="604"/>
        <v/>
      </c>
      <c r="N13017" s="61" t="str">
        <f t="shared" si="605"/>
        <v/>
      </c>
    </row>
    <row r="13018" spans="1:14" x14ac:dyDescent="0.25">
      <c r="A13018" s="46">
        <f t="shared" si="606"/>
        <v>13016</v>
      </c>
      <c r="B13018" s="3">
        <v>29210</v>
      </c>
      <c r="C13018" s="8">
        <v>107.59</v>
      </c>
      <c r="D13018" s="45">
        <v>-6.1888047293552351E-3</v>
      </c>
      <c r="E13018" s="16">
        <v>5.0922989807474872</v>
      </c>
      <c r="F13018" s="58">
        <v>609.22989807474869</v>
      </c>
      <c r="G13018" s="59">
        <v>680.86070215175812</v>
      </c>
      <c r="H13018" s="60">
        <v>-0.10520625415834839</v>
      </c>
      <c r="J13018" s="64">
        <v>1756</v>
      </c>
      <c r="K13018" s="63">
        <v>-0.48203592814371288</v>
      </c>
      <c r="L13018" s="65">
        <f t="array" ref="L13018">PRODUCT(1+D12996:D13018)-1</f>
        <v>3.2236400268636611E-2</v>
      </c>
      <c r="M13018" t="str">
        <f t="shared" ref="M13018:M13081" si="607">IF(AND(L13018&lt;=-0.25,MIN(L12996:L13017)&gt;-0.25),1,"")</f>
        <v/>
      </c>
      <c r="N13018" s="61" t="str">
        <f t="shared" si="605"/>
        <v/>
      </c>
    </row>
    <row r="13019" spans="1:14" x14ac:dyDescent="0.25">
      <c r="A13019" s="46">
        <f t="shared" si="606"/>
        <v>13017</v>
      </c>
      <c r="B13019" s="3">
        <v>29213</v>
      </c>
      <c r="C13019" s="8">
        <v>107.66</v>
      </c>
      <c r="D13019" s="45">
        <v>6.5061808718280822E-4</v>
      </c>
      <c r="E13019" s="16">
        <v>5.0962627406568872</v>
      </c>
      <c r="F13019" s="58">
        <v>609.62627406568868</v>
      </c>
      <c r="G13019" s="59">
        <v>680.86070215175812</v>
      </c>
      <c r="H13019" s="60">
        <v>-0.10462408516300581</v>
      </c>
      <c r="J13019" s="64">
        <v>1757</v>
      </c>
      <c r="K13019" s="63">
        <v>-0.48203592814371288</v>
      </c>
      <c r="L13019" s="65">
        <f t="array" ref="L13019">PRODUCT(1+D12997:D13019)-1</f>
        <v>3.8287202237438533E-2</v>
      </c>
      <c r="M13019" t="str">
        <f t="shared" si="607"/>
        <v/>
      </c>
      <c r="N13019" s="61" t="str">
        <f t="shared" si="605"/>
        <v/>
      </c>
    </row>
    <row r="13020" spans="1:14" x14ac:dyDescent="0.25">
      <c r="A13020" s="46">
        <f t="shared" si="606"/>
        <v>13018</v>
      </c>
      <c r="B13020" s="3">
        <v>29215</v>
      </c>
      <c r="C13020" s="8">
        <v>107.78</v>
      </c>
      <c r="D13020" s="45">
        <v>1.1146201003158218E-3</v>
      </c>
      <c r="E13020" s="16">
        <v>5.1030577576444296</v>
      </c>
      <c r="F13020" s="58">
        <v>610.30577576444296</v>
      </c>
      <c r="G13020" s="59">
        <v>680.86070215175812</v>
      </c>
      <c r="H13020" s="60">
        <v>-0.1036260811709897</v>
      </c>
      <c r="J13020" s="64">
        <v>1758</v>
      </c>
      <c r="K13020" s="63">
        <v>-0.48203592814371288</v>
      </c>
      <c r="L13020" s="65">
        <f t="array" ref="L13020">PRODUCT(1+D12998:D13020)-1</f>
        <v>3.7443449802675888E-2</v>
      </c>
      <c r="M13020" t="str">
        <f t="shared" si="607"/>
        <v/>
      </c>
      <c r="N13020" s="61" t="str">
        <f t="shared" si="605"/>
        <v/>
      </c>
    </row>
    <row r="13021" spans="1:14" x14ac:dyDescent="0.25">
      <c r="A13021" s="46">
        <f t="shared" si="606"/>
        <v>13019</v>
      </c>
      <c r="B13021" s="3">
        <v>29216</v>
      </c>
      <c r="C13021" s="8">
        <v>107.96</v>
      </c>
      <c r="D13021" s="45">
        <v>1.6700686583781543E-3</v>
      </c>
      <c r="E13021" s="16">
        <v>5.1132502831257431</v>
      </c>
      <c r="F13021" s="58">
        <v>611.32502831257432</v>
      </c>
      <c r="G13021" s="59">
        <v>680.86070215175812</v>
      </c>
      <c r="H13021" s="60">
        <v>-0.10212907518296577</v>
      </c>
      <c r="J13021" s="64">
        <v>1759</v>
      </c>
      <c r="K13021" s="63">
        <v>-0.48203592814371288</v>
      </c>
      <c r="L13021" s="65">
        <f t="array" ref="L13021">PRODUCT(1+D12999:D13021)-1</f>
        <v>3.143211999617912E-2</v>
      </c>
      <c r="M13021" t="str">
        <f t="shared" si="607"/>
        <v/>
      </c>
      <c r="N13021" s="61" t="str">
        <f t="shared" si="605"/>
        <v/>
      </c>
    </row>
    <row r="13022" spans="1:14" x14ac:dyDescent="0.25">
      <c r="A13022" s="46">
        <f t="shared" si="606"/>
        <v>13020</v>
      </c>
      <c r="B13022" s="3">
        <v>29217</v>
      </c>
      <c r="C13022" s="8">
        <v>107.84</v>
      </c>
      <c r="D13022" s="45">
        <v>-1.1115227862170673E-3</v>
      </c>
      <c r="E13022" s="16">
        <v>5.1064552661382008</v>
      </c>
      <c r="F13022" s="58">
        <v>610.64552661382004</v>
      </c>
      <c r="G13022" s="59">
        <v>680.86070215175812</v>
      </c>
      <c r="H13022" s="60">
        <v>-0.10312707917498187</v>
      </c>
      <c r="J13022" s="64">
        <v>1760</v>
      </c>
      <c r="K13022" s="63">
        <v>-0.48203592814371288</v>
      </c>
      <c r="L13022" s="65">
        <f t="array" ref="L13022">PRODUCT(1+D13000:D13022)-1</f>
        <v>9.7378277153556958E-3</v>
      </c>
      <c r="M13022" t="str">
        <f t="shared" si="607"/>
        <v/>
      </c>
      <c r="N13022" s="61" t="str">
        <f t="shared" si="605"/>
        <v/>
      </c>
    </row>
    <row r="13023" spans="1:14" x14ac:dyDescent="0.25">
      <c r="A13023" s="46">
        <f t="shared" si="606"/>
        <v>13021</v>
      </c>
      <c r="B13023" s="3">
        <v>29220</v>
      </c>
      <c r="C13023" s="8">
        <v>107.94</v>
      </c>
      <c r="D13023" s="45">
        <v>9.2729970326410616E-4</v>
      </c>
      <c r="E13023" s="16">
        <v>5.1121177802944864</v>
      </c>
      <c r="F13023" s="58">
        <v>611.21177802944862</v>
      </c>
      <c r="G13023" s="59">
        <v>680.86070215175812</v>
      </c>
      <c r="H13023" s="60">
        <v>-0.10229540918163516</v>
      </c>
      <c r="J13023" s="64">
        <v>1761</v>
      </c>
      <c r="K13023" s="63">
        <v>-0.48203592814371288</v>
      </c>
      <c r="L13023" s="65">
        <f t="array" ref="L13023">PRODUCT(1+D13001:D13023)-1</f>
        <v>1.4664410603497435E-2</v>
      </c>
      <c r="M13023" t="str">
        <f t="shared" si="607"/>
        <v/>
      </c>
      <c r="N13023" s="61" t="str">
        <f t="shared" si="605"/>
        <v/>
      </c>
    </row>
    <row r="13024" spans="1:14" x14ac:dyDescent="0.25">
      <c r="A13024" s="46">
        <f t="shared" si="606"/>
        <v>13022</v>
      </c>
      <c r="B13024" s="3">
        <v>29222</v>
      </c>
      <c r="C13024" s="8">
        <v>105.76</v>
      </c>
      <c r="D13024" s="45">
        <v>-2.0196405410413121E-2</v>
      </c>
      <c r="E13024" s="16">
        <v>4.9886749716874643</v>
      </c>
      <c r="F13024" s="58">
        <v>598.86749716874647</v>
      </c>
      <c r="G13024" s="59">
        <v>680.86070215175812</v>
      </c>
      <c r="H13024" s="60">
        <v>-0.12042581503659178</v>
      </c>
      <c r="J13024" s="64">
        <v>1762</v>
      </c>
      <c r="K13024" s="63">
        <v>-0.48203592814371288</v>
      </c>
      <c r="L13024" s="65">
        <f t="array" ref="L13024">PRODUCT(1+D13002:D13024)-1</f>
        <v>-9.4595860260368037E-3</v>
      </c>
      <c r="M13024" t="str">
        <f t="shared" si="607"/>
        <v/>
      </c>
      <c r="N13024" s="61" t="str">
        <f t="shared" si="605"/>
        <v/>
      </c>
    </row>
    <row r="13025" spans="1:14" x14ac:dyDescent="0.25">
      <c r="A13025" s="46">
        <f t="shared" si="606"/>
        <v>13023</v>
      </c>
      <c r="B13025" s="3">
        <v>29223</v>
      </c>
      <c r="C13025" s="8">
        <v>105.22</v>
      </c>
      <c r="D13025" s="45">
        <v>-5.1059001512859803E-3</v>
      </c>
      <c r="E13025" s="16">
        <v>4.9580973952435228</v>
      </c>
      <c r="F13025" s="58">
        <v>595.80973952435227</v>
      </c>
      <c r="G13025" s="59">
        <v>680.86070215175812</v>
      </c>
      <c r="H13025" s="60">
        <v>-0.12491683300066381</v>
      </c>
      <c r="J13025" s="64">
        <v>1763</v>
      </c>
      <c r="K13025" s="63">
        <v>-0.48203592814371288</v>
      </c>
      <c r="L13025" s="65">
        <f t="array" ref="L13025">PRODUCT(1+D13003:D13025)-1</f>
        <v>-1.4886246606123033E-2</v>
      </c>
      <c r="M13025" t="str">
        <f t="shared" si="607"/>
        <v/>
      </c>
      <c r="N13025" s="61" t="str">
        <f t="shared" si="605"/>
        <v/>
      </c>
    </row>
    <row r="13026" spans="1:14" x14ac:dyDescent="0.25">
      <c r="A13026" s="46">
        <f t="shared" si="606"/>
        <v>13024</v>
      </c>
      <c r="B13026" s="3">
        <v>29224</v>
      </c>
      <c r="C13026" s="8">
        <v>106.52</v>
      </c>
      <c r="D13026" s="45">
        <v>1.2355065576886481E-2</v>
      </c>
      <c r="E13026" s="16">
        <v>5.0317100792752329</v>
      </c>
      <c r="F13026" s="58">
        <v>603.17100792752331</v>
      </c>
      <c r="G13026" s="59">
        <v>680.86070215175812</v>
      </c>
      <c r="H13026" s="60">
        <v>-0.11410512308715748</v>
      </c>
      <c r="J13026" s="64">
        <v>1764</v>
      </c>
      <c r="K13026" s="63">
        <v>-0.48203592814371288</v>
      </c>
      <c r="L13026" s="65">
        <f t="array" ref="L13026">PRODUCT(1+D13004:D13026)-1</f>
        <v>3.3911077618691277E-3</v>
      </c>
      <c r="M13026" t="str">
        <f t="shared" si="607"/>
        <v/>
      </c>
      <c r="N13026" s="61" t="str">
        <f t="shared" si="605"/>
        <v/>
      </c>
    </row>
    <row r="13027" spans="1:14" x14ac:dyDescent="0.25">
      <c r="A13027" s="46">
        <f t="shared" si="606"/>
        <v>13025</v>
      </c>
      <c r="B13027" s="3">
        <v>29227</v>
      </c>
      <c r="C13027" s="8">
        <v>106.81</v>
      </c>
      <c r="D13027" s="45">
        <v>2.7224934284642011E-3</v>
      </c>
      <c r="E13027" s="16">
        <v>5.0481313703284609</v>
      </c>
      <c r="F13027" s="58">
        <v>604.81313703284604</v>
      </c>
      <c r="G13027" s="59">
        <v>680.86070215175812</v>
      </c>
      <c r="H13027" s="60">
        <v>-0.1116932801064523</v>
      </c>
      <c r="J13027" s="64">
        <v>1765</v>
      </c>
      <c r="K13027" s="63">
        <v>-0.48203592814371288</v>
      </c>
      <c r="L13027" s="65">
        <f t="array" ref="L13027">PRODUCT(1+D13005:D13027)-1</f>
        <v>9.2601341774547485E-3</v>
      </c>
      <c r="M13027" t="str">
        <f t="shared" si="607"/>
        <v/>
      </c>
      <c r="N13027" s="61" t="str">
        <f t="shared" si="605"/>
        <v/>
      </c>
    </row>
    <row r="13028" spans="1:14" x14ac:dyDescent="0.25">
      <c r="A13028" s="46">
        <f t="shared" si="606"/>
        <v>13026</v>
      </c>
      <c r="B13028" s="3">
        <v>29228</v>
      </c>
      <c r="C13028" s="8">
        <v>108.95</v>
      </c>
      <c r="D13028" s="45">
        <v>2.0035577193146636E-2</v>
      </c>
      <c r="E13028" s="16">
        <v>5.1693091732729686</v>
      </c>
      <c r="F13028" s="58">
        <v>616.93091732729681</v>
      </c>
      <c r="G13028" s="59">
        <v>680.86070215175812</v>
      </c>
      <c r="H13028" s="60">
        <v>-9.389554224883423E-2</v>
      </c>
      <c r="J13028" s="64">
        <v>1766</v>
      </c>
      <c r="K13028" s="63">
        <v>-0.48203592814371288</v>
      </c>
      <c r="L13028" s="65">
        <f t="array" ref="L13028">PRODUCT(1+D13006:D13028)-1</f>
        <v>2.0226612978743619E-2</v>
      </c>
      <c r="M13028" t="str">
        <f t="shared" si="607"/>
        <v/>
      </c>
      <c r="N13028" s="61" t="str">
        <f t="shared" si="605"/>
        <v/>
      </c>
    </row>
    <row r="13029" spans="1:14" x14ac:dyDescent="0.25">
      <c r="A13029" s="46">
        <f t="shared" si="606"/>
        <v>13027</v>
      </c>
      <c r="B13029" s="3">
        <v>29229</v>
      </c>
      <c r="C13029" s="8">
        <v>109.05</v>
      </c>
      <c r="D13029" s="45">
        <v>9.178522257915489E-4</v>
      </c>
      <c r="E13029" s="16">
        <v>5.1749716874292533</v>
      </c>
      <c r="F13029" s="58">
        <v>617.49716874292528</v>
      </c>
      <c r="G13029" s="59">
        <v>680.86070215175812</v>
      </c>
      <c r="H13029" s="60">
        <v>-9.3063872255487623E-2</v>
      </c>
      <c r="J13029" s="64">
        <v>1767</v>
      </c>
      <c r="K13029" s="63">
        <v>-0.48203592814371288</v>
      </c>
      <c r="L13029" s="65">
        <f t="array" ref="L13029">PRODUCT(1+D13007:D13029)-1</f>
        <v>1.6783216783216481E-2</v>
      </c>
      <c r="M13029" t="str">
        <f t="shared" si="607"/>
        <v/>
      </c>
      <c r="N13029" s="61" t="str">
        <f t="shared" ref="N13029:N13092" si="608">IF(AND(M13029=1,SUM(M12801:M13028)=0),1,"")</f>
        <v/>
      </c>
    </row>
    <row r="13030" spans="1:14" x14ac:dyDescent="0.25">
      <c r="A13030" s="46">
        <f t="shared" si="606"/>
        <v>13028</v>
      </c>
      <c r="B13030" s="3">
        <v>29230</v>
      </c>
      <c r="C13030" s="8">
        <v>109.89</v>
      </c>
      <c r="D13030" s="45">
        <v>7.7028885832186589E-3</v>
      </c>
      <c r="E13030" s="16">
        <v>5.2225368063420508</v>
      </c>
      <c r="F13030" s="58">
        <v>622.25368063420512</v>
      </c>
      <c r="G13030" s="59">
        <v>680.86070215175812</v>
      </c>
      <c r="H13030" s="60">
        <v>-8.6077844311375773E-2</v>
      </c>
      <c r="J13030" s="64">
        <v>1768</v>
      </c>
      <c r="K13030" s="63">
        <v>-0.48203592814371288</v>
      </c>
      <c r="L13030" s="65">
        <f t="array" ref="L13030">PRODUCT(1+D13008:D13030)-1</f>
        <v>1.7499999999999627E-2</v>
      </c>
      <c r="M13030" t="str">
        <f t="shared" si="607"/>
        <v/>
      </c>
      <c r="N13030" s="61" t="str">
        <f t="shared" si="608"/>
        <v/>
      </c>
    </row>
    <row r="13031" spans="1:14" x14ac:dyDescent="0.25">
      <c r="A13031" s="46">
        <f t="shared" si="606"/>
        <v>13029</v>
      </c>
      <c r="B13031" s="3">
        <v>29231</v>
      </c>
      <c r="C13031" s="8">
        <v>109.92</v>
      </c>
      <c r="D13031" s="45">
        <v>2.7300027300025675E-4</v>
      </c>
      <c r="E13031" s="16">
        <v>5.2242355605889363</v>
      </c>
      <c r="F13031" s="58">
        <v>622.42355605889361</v>
      </c>
      <c r="G13031" s="59">
        <v>680.86070215175812</v>
      </c>
      <c r="H13031" s="60">
        <v>-8.5828343313371858E-2</v>
      </c>
      <c r="J13031" s="64">
        <v>1769</v>
      </c>
      <c r="K13031" s="63">
        <v>-0.48203592814371288</v>
      </c>
      <c r="L13031" s="65">
        <f t="array" ref="L13031">PRODUCT(1+D13009:D13031)-1</f>
        <v>2.2321428571428603E-2</v>
      </c>
      <c r="M13031" t="str">
        <f t="shared" si="607"/>
        <v/>
      </c>
      <c r="N13031" s="61" t="str">
        <f t="shared" si="608"/>
        <v/>
      </c>
    </row>
    <row r="13032" spans="1:14" x14ac:dyDescent="0.25">
      <c r="A13032" s="46">
        <f t="shared" si="606"/>
        <v>13030</v>
      </c>
      <c r="B13032" s="3">
        <v>29234</v>
      </c>
      <c r="C13032" s="8">
        <v>110.38</v>
      </c>
      <c r="D13032" s="45">
        <v>4.1848617176127867E-3</v>
      </c>
      <c r="E13032" s="16">
        <v>5.2502831257078491</v>
      </c>
      <c r="F13032" s="58">
        <v>625.02831257078492</v>
      </c>
      <c r="G13032" s="59">
        <v>680.86070215175812</v>
      </c>
      <c r="H13032" s="60">
        <v>-8.2002661343977268E-2</v>
      </c>
      <c r="J13032" s="64">
        <v>1770</v>
      </c>
      <c r="K13032" s="63">
        <v>-0.48203592814371288</v>
      </c>
      <c r="L13032" s="65">
        <f t="array" ref="L13032">PRODUCT(1+D13010:D13032)-1</f>
        <v>2.5169499396302975E-2</v>
      </c>
      <c r="M13032" t="str">
        <f t="shared" si="607"/>
        <v/>
      </c>
      <c r="N13032" s="61" t="str">
        <f t="shared" si="608"/>
        <v/>
      </c>
    </row>
    <row r="13033" spans="1:14" x14ac:dyDescent="0.25">
      <c r="A13033" s="46">
        <f t="shared" si="606"/>
        <v>13031</v>
      </c>
      <c r="B13033" s="3">
        <v>29235</v>
      </c>
      <c r="C13033" s="8">
        <v>111.14</v>
      </c>
      <c r="D13033" s="45">
        <v>6.885305308932832E-3</v>
      </c>
      <c r="E13033" s="16">
        <v>5.2933182332956186</v>
      </c>
      <c r="F13033" s="58">
        <v>629.33182332956187</v>
      </c>
      <c r="G13033" s="59">
        <v>680.86070215175812</v>
      </c>
      <c r="H13033" s="60">
        <v>-7.5681969394542747E-2</v>
      </c>
      <c r="J13033" s="64">
        <v>1771</v>
      </c>
      <c r="K13033" s="63">
        <v>-0.48203592814371288</v>
      </c>
      <c r="L13033" s="65">
        <f t="array" ref="L13033">PRODUCT(1+D13011:D13033)-1</f>
        <v>3.3956647129965267E-2</v>
      </c>
      <c r="M13033" t="str">
        <f t="shared" si="607"/>
        <v/>
      </c>
      <c r="N13033" s="61" t="str">
        <f t="shared" si="608"/>
        <v/>
      </c>
    </row>
    <row r="13034" spans="1:14" x14ac:dyDescent="0.25">
      <c r="A13034" s="46">
        <f t="shared" si="606"/>
        <v>13032</v>
      </c>
      <c r="B13034" s="3">
        <v>29236</v>
      </c>
      <c r="C13034" s="8">
        <v>111.05</v>
      </c>
      <c r="D13034" s="45">
        <v>-8.0978945474174946E-4</v>
      </c>
      <c r="E13034" s="16">
        <v>5.2882219705549618</v>
      </c>
      <c r="F13034" s="58">
        <v>628.82219705549619</v>
      </c>
      <c r="G13034" s="59">
        <v>680.86070215175812</v>
      </c>
      <c r="H13034" s="60">
        <v>-7.6430472388554715E-2</v>
      </c>
      <c r="J13034" s="64">
        <v>1772</v>
      </c>
      <c r="K13034" s="63">
        <v>-0.48203592814371288</v>
      </c>
      <c r="L13034" s="65">
        <f t="array" ref="L13034">PRODUCT(1+D13012:D13034)-1</f>
        <v>3.2831101190476053E-2</v>
      </c>
      <c r="M13034" t="str">
        <f t="shared" si="607"/>
        <v/>
      </c>
      <c r="N13034" s="61" t="str">
        <f t="shared" si="608"/>
        <v/>
      </c>
    </row>
    <row r="13035" spans="1:14" x14ac:dyDescent="0.25">
      <c r="A13035" s="46">
        <f t="shared" si="606"/>
        <v>13033</v>
      </c>
      <c r="B13035" s="3">
        <v>29237</v>
      </c>
      <c r="C13035" s="8">
        <v>110.7</v>
      </c>
      <c r="D13035" s="45">
        <v>-3.1517334533993635E-3</v>
      </c>
      <c r="E13035" s="16">
        <v>5.2684031710079626</v>
      </c>
      <c r="F13035" s="58">
        <v>626.84031710079626</v>
      </c>
      <c r="G13035" s="59">
        <v>680.86070215175812</v>
      </c>
      <c r="H13035" s="60">
        <v>-7.934131736526806E-2</v>
      </c>
      <c r="J13035" s="64">
        <v>1773</v>
      </c>
      <c r="K13035" s="63">
        <v>-0.48203592814371288</v>
      </c>
      <c r="L13035" s="65">
        <f t="array" ref="L13035">PRODUCT(1+D13013:D13035)-1</f>
        <v>2.8141543605460839E-2</v>
      </c>
      <c r="M13035" t="str">
        <f t="shared" si="607"/>
        <v/>
      </c>
      <c r="N13035" s="61" t="str">
        <f t="shared" si="608"/>
        <v/>
      </c>
    </row>
    <row r="13036" spans="1:14" x14ac:dyDescent="0.25">
      <c r="A13036" s="46">
        <f t="shared" si="606"/>
        <v>13034</v>
      </c>
      <c r="B13036" s="3">
        <v>29238</v>
      </c>
      <c r="C13036" s="8">
        <v>111.07</v>
      </c>
      <c r="D13036" s="45">
        <v>3.3423667570007254E-3</v>
      </c>
      <c r="E13036" s="16">
        <v>5.2893544733862177</v>
      </c>
      <c r="F13036" s="58">
        <v>628.93544733862177</v>
      </c>
      <c r="G13036" s="59">
        <v>680.86070215175812</v>
      </c>
      <c r="H13036" s="60">
        <v>-7.626413838988555E-2</v>
      </c>
      <c r="J13036" s="64">
        <v>1774</v>
      </c>
      <c r="K13036" s="63">
        <v>-0.48203592814371288</v>
      </c>
      <c r="L13036" s="65">
        <f t="array" ref="L13036">PRODUCT(1+D13014:D13036)-1</f>
        <v>1.9739258171134644E-2</v>
      </c>
      <c r="M13036" t="str">
        <f t="shared" si="607"/>
        <v/>
      </c>
      <c r="N13036" s="61" t="str">
        <f t="shared" si="608"/>
        <v/>
      </c>
    </row>
    <row r="13037" spans="1:14" x14ac:dyDescent="0.25">
      <c r="A13037" s="46">
        <f t="shared" si="606"/>
        <v>13035</v>
      </c>
      <c r="B13037" s="3">
        <v>29241</v>
      </c>
      <c r="C13037" s="8">
        <v>112.1</v>
      </c>
      <c r="D13037" s="45">
        <v>9.2734311695328309E-3</v>
      </c>
      <c r="E13037" s="16">
        <v>5.3476783691959584</v>
      </c>
      <c r="F13037" s="58">
        <v>634.76783691959588</v>
      </c>
      <c r="G13037" s="59">
        <v>680.86070215175812</v>
      </c>
      <c r="H13037" s="60">
        <v>-6.7697937458415014E-2</v>
      </c>
      <c r="J13037" s="64">
        <v>1775</v>
      </c>
      <c r="K13037" s="63">
        <v>-0.48203592814371288</v>
      </c>
      <c r="L13037" s="65">
        <f t="array" ref="L13037">PRODUCT(1+D13015:D13037)-1</f>
        <v>2.5336138296899069E-2</v>
      </c>
      <c r="M13037" t="str">
        <f t="shared" si="607"/>
        <v/>
      </c>
      <c r="N13037" s="61" t="str">
        <f t="shared" si="608"/>
        <v/>
      </c>
    </row>
    <row r="13038" spans="1:14" x14ac:dyDescent="0.25">
      <c r="A13038" s="46">
        <f t="shared" si="606"/>
        <v>13036</v>
      </c>
      <c r="B13038" s="3">
        <v>29242</v>
      </c>
      <c r="C13038" s="8">
        <v>111.51</v>
      </c>
      <c r="D13038" s="45">
        <v>-5.2631578947367474E-3</v>
      </c>
      <c r="E13038" s="16">
        <v>5.3142695356738754</v>
      </c>
      <c r="F13038" s="58">
        <v>631.4269535673875</v>
      </c>
      <c r="G13038" s="59">
        <v>680.86070215175812</v>
      </c>
      <c r="H13038" s="60">
        <v>-7.2604790419160126E-2</v>
      </c>
      <c r="J13038" s="64">
        <v>1776</v>
      </c>
      <c r="K13038" s="63">
        <v>-0.48203592814371288</v>
      </c>
      <c r="L13038" s="65">
        <f t="array" ref="L13038">PRODUCT(1+D13016:D13038)-1</f>
        <v>2.9639889196675817E-2</v>
      </c>
      <c r="M13038" t="str">
        <f t="shared" si="607"/>
        <v/>
      </c>
      <c r="N13038" s="61" t="str">
        <f t="shared" si="608"/>
        <v/>
      </c>
    </row>
    <row r="13039" spans="1:14" x14ac:dyDescent="0.25">
      <c r="A13039" s="46">
        <f t="shared" si="606"/>
        <v>13037</v>
      </c>
      <c r="B13039" s="3">
        <v>29243</v>
      </c>
      <c r="C13039" s="8">
        <v>113.44</v>
      </c>
      <c r="D13039" s="45">
        <v>1.7307864765491843E-2</v>
      </c>
      <c r="E13039" s="16">
        <v>5.4235560588901839</v>
      </c>
      <c r="F13039" s="58">
        <v>642.35560588901842</v>
      </c>
      <c r="G13039" s="59">
        <v>680.86070215175812</v>
      </c>
      <c r="H13039" s="60">
        <v>-5.6553559547569909E-2</v>
      </c>
      <c r="J13039" s="64">
        <v>1777</v>
      </c>
      <c r="K13039" s="63">
        <v>-0.48203592814371288</v>
      </c>
      <c r="L13039" s="65">
        <f t="array" ref="L13039">PRODUCT(1+D13017:D13039)-1</f>
        <v>4.8428835489833455E-2</v>
      </c>
      <c r="M13039" t="str">
        <f t="shared" si="607"/>
        <v/>
      </c>
      <c r="N13039" s="61" t="str">
        <f t="shared" si="608"/>
        <v/>
      </c>
    </row>
    <row r="13040" spans="1:14" x14ac:dyDescent="0.25">
      <c r="A13040" s="46">
        <f t="shared" si="606"/>
        <v>13038</v>
      </c>
      <c r="B13040" s="3">
        <v>29244</v>
      </c>
      <c r="C13040" s="8">
        <v>113.7</v>
      </c>
      <c r="D13040" s="45">
        <v>2.2919605077573735E-3</v>
      </c>
      <c r="E13040" s="16">
        <v>5.4382785956965254</v>
      </c>
      <c r="F13040" s="58">
        <v>643.82785956965256</v>
      </c>
      <c r="G13040" s="59">
        <v>680.86070215175812</v>
      </c>
      <c r="H13040" s="60">
        <v>-5.4391217564868755E-2</v>
      </c>
      <c r="J13040" s="64">
        <v>1778</v>
      </c>
      <c r="K13040" s="63">
        <v>-0.48203592814371288</v>
      </c>
      <c r="L13040" s="65">
        <f t="array" ref="L13040">PRODUCT(1+D13018:D13040)-1</f>
        <v>5.0249399593571109E-2</v>
      </c>
      <c r="M13040" t="str">
        <f t="shared" si="607"/>
        <v/>
      </c>
      <c r="N13040" s="61" t="str">
        <f t="shared" si="608"/>
        <v/>
      </c>
    </row>
    <row r="13041" spans="1:14" x14ac:dyDescent="0.25">
      <c r="A13041" s="46">
        <f t="shared" si="606"/>
        <v>13039</v>
      </c>
      <c r="B13041" s="3">
        <v>29245</v>
      </c>
      <c r="C13041" s="8">
        <v>113.61</v>
      </c>
      <c r="D13041" s="45">
        <v>-7.9155672823216783E-4</v>
      </c>
      <c r="E13041" s="16">
        <v>5.4331823329558686</v>
      </c>
      <c r="F13041" s="58">
        <v>643.31823329558688</v>
      </c>
      <c r="G13041" s="59">
        <v>680.86070215175812</v>
      </c>
      <c r="H13041" s="60">
        <v>-5.5139720558880723E-2</v>
      </c>
      <c r="J13041" s="64">
        <v>1779</v>
      </c>
      <c r="K13041" s="63">
        <v>-0.48203592814371288</v>
      </c>
      <c r="L13041" s="65">
        <f t="array" ref="L13041">PRODUCT(1+D13019:D13041)-1</f>
        <v>5.5953155497722618E-2</v>
      </c>
      <c r="M13041" t="str">
        <f t="shared" si="607"/>
        <v/>
      </c>
      <c r="N13041" s="61" t="str">
        <f t="shared" si="608"/>
        <v/>
      </c>
    </row>
    <row r="13042" spans="1:14" x14ac:dyDescent="0.25">
      <c r="A13042" s="46">
        <f t="shared" si="606"/>
        <v>13040</v>
      </c>
      <c r="B13042" s="3">
        <v>29248</v>
      </c>
      <c r="C13042" s="8">
        <v>114.85</v>
      </c>
      <c r="D13042" s="45">
        <v>1.0914532171463653E-2</v>
      </c>
      <c r="E13042" s="16">
        <v>5.5033975084938067</v>
      </c>
      <c r="F13042" s="58">
        <v>650.33975084938072</v>
      </c>
      <c r="G13042" s="59">
        <v>680.86070215175812</v>
      </c>
      <c r="H13042" s="60">
        <v>-4.4827012641382447E-2</v>
      </c>
      <c r="J13042" s="64">
        <v>1780</v>
      </c>
      <c r="K13042" s="63">
        <v>-0.48203592814371288</v>
      </c>
      <c r="L13042" s="65">
        <f t="array" ref="L13042">PRODUCT(1+D13020:D13042)-1</f>
        <v>6.678432101058851E-2</v>
      </c>
      <c r="M13042" t="str">
        <f t="shared" si="607"/>
        <v/>
      </c>
      <c r="N13042" s="61" t="str">
        <f t="shared" si="608"/>
        <v/>
      </c>
    </row>
    <row r="13043" spans="1:14" x14ac:dyDescent="0.25">
      <c r="A13043" s="46">
        <f t="shared" si="606"/>
        <v>13041</v>
      </c>
      <c r="B13043" s="3">
        <v>29249</v>
      </c>
      <c r="C13043" s="8">
        <v>114.07</v>
      </c>
      <c r="D13043" s="45">
        <v>-6.7914671310405073E-3</v>
      </c>
      <c r="E13043" s="16">
        <v>5.4592298980747804</v>
      </c>
      <c r="F13043" s="58">
        <v>645.92298980747807</v>
      </c>
      <c r="G13043" s="59">
        <v>680.86070215175812</v>
      </c>
      <c r="H13043" s="60">
        <v>-5.1314038589486244E-2</v>
      </c>
      <c r="J13043" s="64">
        <v>1781</v>
      </c>
      <c r="K13043" s="63">
        <v>-0.48203592814371288</v>
      </c>
      <c r="L13043" s="65">
        <f t="array" ref="L13043">PRODUCT(1+D13021:D13043)-1</f>
        <v>5.835962145110396E-2</v>
      </c>
      <c r="M13043" t="str">
        <f t="shared" si="607"/>
        <v/>
      </c>
      <c r="N13043" s="61" t="str">
        <f t="shared" si="608"/>
        <v/>
      </c>
    </row>
    <row r="13044" spans="1:14" x14ac:dyDescent="0.25">
      <c r="A13044" s="46">
        <f t="shared" si="606"/>
        <v>13042</v>
      </c>
      <c r="B13044" s="3">
        <v>29250</v>
      </c>
      <c r="C13044" s="8">
        <v>115.2</v>
      </c>
      <c r="D13044" s="45">
        <v>9.906197948628126E-3</v>
      </c>
      <c r="E13044" s="16">
        <v>5.5232163080408059</v>
      </c>
      <c r="F13044" s="58">
        <v>652.32163080408054</v>
      </c>
      <c r="G13044" s="59">
        <v>680.86070215175812</v>
      </c>
      <c r="H13044" s="60">
        <v>-4.1916167664669324E-2</v>
      </c>
      <c r="J13044" s="64">
        <v>1782</v>
      </c>
      <c r="K13044" s="63">
        <v>-0.48203592814371288</v>
      </c>
      <c r="L13044" s="65">
        <f t="array" ref="L13044">PRODUCT(1+D13022:D13044)-1</f>
        <v>6.7061874768432395E-2</v>
      </c>
      <c r="M13044" t="str">
        <f t="shared" si="607"/>
        <v/>
      </c>
      <c r="N13044" s="61" t="str">
        <f t="shared" si="608"/>
        <v/>
      </c>
    </row>
    <row r="13045" spans="1:14" x14ac:dyDescent="0.25">
      <c r="A13045" s="46">
        <f t="shared" si="606"/>
        <v>13043</v>
      </c>
      <c r="B13045" s="3">
        <v>29251</v>
      </c>
      <c r="C13045" s="8">
        <v>114.16</v>
      </c>
      <c r="D13045" s="45">
        <v>-9.0277777777778567E-3</v>
      </c>
      <c r="E13045" s="16">
        <v>5.4643261608154372</v>
      </c>
      <c r="F13045" s="58">
        <v>646.43261608154376</v>
      </c>
      <c r="G13045" s="59">
        <v>680.86070215175812</v>
      </c>
      <c r="H13045" s="60">
        <v>-5.0565535595474276E-2</v>
      </c>
      <c r="J13045" s="64">
        <v>1783</v>
      </c>
      <c r="K13045" s="63">
        <v>-0.48203592814371288</v>
      </c>
      <c r="L13045" s="65">
        <f t="array" ref="L13045">PRODUCT(1+D13023:D13045)-1</f>
        <v>5.8605341246290354E-2</v>
      </c>
      <c r="M13045" t="str">
        <f t="shared" si="607"/>
        <v/>
      </c>
      <c r="N13045" s="61" t="str">
        <f t="shared" si="608"/>
        <v/>
      </c>
    </row>
    <row r="13046" spans="1:14" x14ac:dyDescent="0.25">
      <c r="A13046" s="46">
        <f t="shared" si="606"/>
        <v>13044</v>
      </c>
      <c r="B13046" s="3">
        <v>29252</v>
      </c>
      <c r="C13046" s="8">
        <v>115.12</v>
      </c>
      <c r="D13046" s="45">
        <v>8.4092501751926729E-3</v>
      </c>
      <c r="E13046" s="16">
        <v>5.518686296715777</v>
      </c>
      <c r="F13046" s="58">
        <v>651.86862967157765</v>
      </c>
      <c r="G13046" s="59">
        <v>680.86070215175812</v>
      </c>
      <c r="H13046" s="60">
        <v>-4.2581503659346764E-2</v>
      </c>
      <c r="J13046" s="64">
        <v>1784</v>
      </c>
      <c r="K13046" s="63">
        <v>-0.48203592814371288</v>
      </c>
      <c r="L13046" s="65">
        <f t="array" ref="L13046">PRODUCT(1+D13024:D13046)-1</f>
        <v>6.6518436168241379E-2</v>
      </c>
      <c r="M13046" t="str">
        <f t="shared" si="607"/>
        <v/>
      </c>
      <c r="N13046" s="61" t="str">
        <f t="shared" si="608"/>
        <v/>
      </c>
    </row>
    <row r="13047" spans="1:14" x14ac:dyDescent="0.25">
      <c r="A13047" s="46">
        <f t="shared" si="606"/>
        <v>13045</v>
      </c>
      <c r="B13047" s="3">
        <v>29255</v>
      </c>
      <c r="C13047" s="8">
        <v>114.37</v>
      </c>
      <c r="D13047" s="45">
        <v>-6.5149409312021955E-3</v>
      </c>
      <c r="E13047" s="16">
        <v>5.4762174405436364</v>
      </c>
      <c r="F13047" s="58">
        <v>647.6217440543636</v>
      </c>
      <c r="G13047" s="59">
        <v>680.86070215175812</v>
      </c>
      <c r="H13047" s="60">
        <v>-4.8819028609446535E-2</v>
      </c>
      <c r="J13047" s="64">
        <v>1785</v>
      </c>
      <c r="K13047" s="63">
        <v>-0.48203592814371288</v>
      </c>
      <c r="L13047" s="65">
        <f t="array" ref="L13047">PRODUCT(1+D13025:D13047)-1</f>
        <v>8.1410741301058076E-2</v>
      </c>
      <c r="M13047" t="str">
        <f t="shared" si="607"/>
        <v/>
      </c>
      <c r="N13047" s="61" t="str">
        <f t="shared" si="608"/>
        <v/>
      </c>
    </row>
    <row r="13048" spans="1:14" x14ac:dyDescent="0.25">
      <c r="A13048" s="46">
        <f t="shared" si="606"/>
        <v>13046</v>
      </c>
      <c r="B13048" s="3">
        <v>29256</v>
      </c>
      <c r="C13048" s="8">
        <v>114.66</v>
      </c>
      <c r="D13048" s="45">
        <v>2.535629972894915E-3</v>
      </c>
      <c r="E13048" s="16">
        <v>5.4926387315968634</v>
      </c>
      <c r="F13048" s="58">
        <v>649.26387315968634</v>
      </c>
      <c r="G13048" s="59">
        <v>680.86070215175812</v>
      </c>
      <c r="H13048" s="60">
        <v>-4.6407185628741243E-2</v>
      </c>
      <c r="J13048" s="64">
        <v>1786</v>
      </c>
      <c r="K13048" s="63">
        <v>-0.48203592814371288</v>
      </c>
      <c r="L13048" s="65">
        <f t="array" ref="L13048">PRODUCT(1+D13026:D13048)-1</f>
        <v>8.9716783881390816E-2</v>
      </c>
      <c r="M13048" t="str">
        <f t="shared" si="607"/>
        <v/>
      </c>
      <c r="N13048" s="61" t="str">
        <f t="shared" si="608"/>
        <v/>
      </c>
    </row>
    <row r="13049" spans="1:14" x14ac:dyDescent="0.25">
      <c r="A13049" s="46">
        <f t="shared" si="606"/>
        <v>13047</v>
      </c>
      <c r="B13049" s="3">
        <v>29257</v>
      </c>
      <c r="C13049" s="8">
        <v>115.72</v>
      </c>
      <c r="D13049" s="45">
        <v>9.244723530437815E-3</v>
      </c>
      <c r="E13049" s="16">
        <v>5.5526613816534889</v>
      </c>
      <c r="F13049" s="58">
        <v>655.26613816534893</v>
      </c>
      <c r="G13049" s="59">
        <v>680.86070215175812</v>
      </c>
      <c r="H13049" s="60">
        <v>-3.7591483699266792E-2</v>
      </c>
      <c r="J13049" s="64">
        <v>1787</v>
      </c>
      <c r="K13049" s="63">
        <v>-0.48203592814371288</v>
      </c>
      <c r="L13049" s="65">
        <f t="array" ref="L13049">PRODUCT(1+D13027:D13049)-1</f>
        <v>8.6368757040930833E-2</v>
      </c>
      <c r="M13049" t="str">
        <f t="shared" si="607"/>
        <v/>
      </c>
      <c r="N13049" s="61" t="str">
        <f t="shared" si="608"/>
        <v/>
      </c>
    </row>
    <row r="13050" spans="1:14" x14ac:dyDescent="0.25">
      <c r="A13050" s="46">
        <f t="shared" si="606"/>
        <v>13048</v>
      </c>
      <c r="B13050" s="3">
        <v>29258</v>
      </c>
      <c r="C13050" s="8">
        <v>116.28</v>
      </c>
      <c r="D13050" s="45">
        <v>4.8392671966817069E-3</v>
      </c>
      <c r="E13050" s="16">
        <v>5.5843714609286881</v>
      </c>
      <c r="F13050" s="58">
        <v>658.43714609286883</v>
      </c>
      <c r="G13050" s="59">
        <v>680.86070215175812</v>
      </c>
      <c r="H13050" s="60">
        <v>-3.2934131736525596E-2</v>
      </c>
      <c r="J13050" s="64">
        <v>1788</v>
      </c>
      <c r="K13050" s="63">
        <v>-0.48203592814371288</v>
      </c>
      <c r="L13050" s="65">
        <f t="array" ref="L13050">PRODUCT(1+D13028:D13050)-1</f>
        <v>8.8662110289298601E-2</v>
      </c>
      <c r="M13050" t="str">
        <f t="shared" si="607"/>
        <v/>
      </c>
      <c r="N13050" s="61" t="str">
        <f t="shared" si="608"/>
        <v/>
      </c>
    </row>
    <row r="13051" spans="1:14" x14ac:dyDescent="0.25">
      <c r="A13051" s="46">
        <f t="shared" si="606"/>
        <v>13049</v>
      </c>
      <c r="B13051" s="3">
        <v>29259</v>
      </c>
      <c r="C13051" s="8">
        <v>117.95</v>
      </c>
      <c r="D13051" s="45">
        <v>1.4361885104919203E-2</v>
      </c>
      <c r="E13051" s="16">
        <v>5.6789354473386551</v>
      </c>
      <c r="F13051" s="58">
        <v>667.8935447338655</v>
      </c>
      <c r="G13051" s="59">
        <v>680.86070215175812</v>
      </c>
      <c r="H13051" s="60">
        <v>-1.9045242847636645E-2</v>
      </c>
      <c r="J13051" s="64">
        <v>1789</v>
      </c>
      <c r="K13051" s="63">
        <v>-0.48203592814371288</v>
      </c>
      <c r="L13051" s="65">
        <f t="array" ref="L13051">PRODUCT(1+D13029:D13051)-1</f>
        <v>8.2606700321247839E-2</v>
      </c>
      <c r="M13051" t="str">
        <f t="shared" si="607"/>
        <v/>
      </c>
      <c r="N13051" s="61" t="str">
        <f t="shared" si="608"/>
        <v/>
      </c>
    </row>
    <row r="13052" spans="1:14" x14ac:dyDescent="0.25">
      <c r="A13052" s="46">
        <f t="shared" si="606"/>
        <v>13050</v>
      </c>
      <c r="B13052" s="3">
        <v>29262</v>
      </c>
      <c r="C13052" s="8">
        <v>117.12</v>
      </c>
      <c r="D13052" s="45">
        <v>-7.0368800339126736E-3</v>
      </c>
      <c r="E13052" s="16">
        <v>5.6319365798414864</v>
      </c>
      <c r="F13052" s="58">
        <v>663.19365798414867</v>
      </c>
      <c r="G13052" s="59">
        <v>680.86070215175812</v>
      </c>
      <c r="H13052" s="60">
        <v>-2.5948103792413635E-2</v>
      </c>
      <c r="J13052" s="64">
        <v>1790</v>
      </c>
      <c r="K13052" s="63">
        <v>-0.48203592814371288</v>
      </c>
      <c r="L13052" s="65">
        <f t="array" ref="L13052">PRODUCT(1+D13030:D13052)-1</f>
        <v>7.4002751031637004E-2</v>
      </c>
      <c r="M13052" t="str">
        <f t="shared" si="607"/>
        <v/>
      </c>
      <c r="N13052" s="61" t="str">
        <f t="shared" si="608"/>
        <v/>
      </c>
    </row>
    <row r="13053" spans="1:14" x14ac:dyDescent="0.25">
      <c r="A13053" s="46">
        <f t="shared" si="606"/>
        <v>13051</v>
      </c>
      <c r="B13053" s="3">
        <v>29263</v>
      </c>
      <c r="C13053" s="8">
        <v>117.9</v>
      </c>
      <c r="D13053" s="45">
        <v>6.6598360655738542E-3</v>
      </c>
      <c r="E13053" s="16">
        <v>5.6761041902605136</v>
      </c>
      <c r="F13053" s="58">
        <v>667.61041902605132</v>
      </c>
      <c r="G13053" s="59">
        <v>680.86070215175812</v>
      </c>
      <c r="H13053" s="60">
        <v>-1.9461077844309838E-2</v>
      </c>
      <c r="J13053" s="64">
        <v>1791</v>
      </c>
      <c r="K13053" s="63">
        <v>-0.48203592814371288</v>
      </c>
      <c r="L13053" s="65">
        <f t="array" ref="L13053">PRODUCT(1+D13031:D13053)-1</f>
        <v>7.2891072891073438E-2</v>
      </c>
      <c r="M13053" t="str">
        <f t="shared" si="607"/>
        <v/>
      </c>
      <c r="N13053" s="61" t="str">
        <f t="shared" si="608"/>
        <v/>
      </c>
    </row>
    <row r="13054" spans="1:14" x14ac:dyDescent="0.25">
      <c r="A13054" s="46">
        <f t="shared" si="606"/>
        <v>13052</v>
      </c>
      <c r="B13054" s="3">
        <v>29264</v>
      </c>
      <c r="C13054" s="8">
        <v>118.44</v>
      </c>
      <c r="D13054" s="45">
        <v>4.5801526717557106E-3</v>
      </c>
      <c r="E13054" s="16">
        <v>5.7066817667044551</v>
      </c>
      <c r="F13054" s="58">
        <v>670.66817667044552</v>
      </c>
      <c r="G13054" s="59">
        <v>680.86070215175812</v>
      </c>
      <c r="H13054" s="60">
        <v>-1.4970059880237807E-2</v>
      </c>
      <c r="J13054" s="64">
        <v>1792</v>
      </c>
      <c r="K13054" s="63">
        <v>-0.48203592814371288</v>
      </c>
      <c r="L13054" s="65">
        <f t="array" ref="L13054">PRODUCT(1+D13032:D13054)-1</f>
        <v>7.7510917030567672E-2</v>
      </c>
      <c r="M13054" t="str">
        <f t="shared" si="607"/>
        <v/>
      </c>
      <c r="N13054" s="61" t="str">
        <f t="shared" si="608"/>
        <v/>
      </c>
    </row>
    <row r="13055" spans="1:14" x14ac:dyDescent="0.25">
      <c r="A13055" s="46">
        <f t="shared" si="606"/>
        <v>13053</v>
      </c>
      <c r="B13055" s="3">
        <v>29265</v>
      </c>
      <c r="C13055" s="8">
        <v>116.72</v>
      </c>
      <c r="D13055" s="45">
        <v>-1.4522120905099634E-2</v>
      </c>
      <c r="E13055" s="16">
        <v>5.6092865232163458</v>
      </c>
      <c r="F13055" s="58">
        <v>660.92865232163456</v>
      </c>
      <c r="G13055" s="59">
        <v>680.86070215175812</v>
      </c>
      <c r="H13055" s="60">
        <v>-2.9274783765800172E-2</v>
      </c>
      <c r="J13055" s="64">
        <v>1793</v>
      </c>
      <c r="K13055" s="63">
        <v>-0.48203592814371288</v>
      </c>
      <c r="L13055" s="65">
        <f t="array" ref="L13055">PRODUCT(1+D13033:D13055)-1</f>
        <v>5.7437941656096614E-2</v>
      </c>
      <c r="M13055" t="str">
        <f t="shared" si="607"/>
        <v/>
      </c>
      <c r="N13055" s="61" t="str">
        <f t="shared" si="608"/>
        <v/>
      </c>
    </row>
    <row r="13056" spans="1:14" x14ac:dyDescent="0.25">
      <c r="A13056" s="46">
        <f t="shared" si="606"/>
        <v>13054</v>
      </c>
      <c r="B13056" s="3">
        <v>29266</v>
      </c>
      <c r="C13056" s="8">
        <v>115.41</v>
      </c>
      <c r="D13056" s="45">
        <v>-1.1223440712817001E-2</v>
      </c>
      <c r="E13056" s="16">
        <v>5.5351075877690068</v>
      </c>
      <c r="F13056" s="58">
        <v>653.51075877690073</v>
      </c>
      <c r="G13056" s="59">
        <v>680.86070215175812</v>
      </c>
      <c r="H13056" s="60">
        <v>-4.0169660678641028E-2</v>
      </c>
      <c r="J13056" s="64">
        <v>1794</v>
      </c>
      <c r="K13056" s="63">
        <v>-0.48203592814371288</v>
      </c>
      <c r="L13056" s="65">
        <f t="array" ref="L13056">PRODUCT(1+D13034:D13056)-1</f>
        <v>3.8420010797192816E-2</v>
      </c>
      <c r="M13056" t="str">
        <f t="shared" si="607"/>
        <v/>
      </c>
      <c r="N13056" s="61" t="str">
        <f t="shared" si="608"/>
        <v/>
      </c>
    </row>
    <row r="13057" spans="1:14" x14ac:dyDescent="0.25">
      <c r="A13057" s="46">
        <f t="shared" si="606"/>
        <v>13055</v>
      </c>
      <c r="B13057" s="3">
        <v>29270</v>
      </c>
      <c r="C13057" s="8">
        <v>114.6</v>
      </c>
      <c r="D13057" s="45">
        <v>-7.0184559396933022E-3</v>
      </c>
      <c r="E13057" s="16">
        <v>5.4892412231030949</v>
      </c>
      <c r="F13057" s="58">
        <v>648.92412231030949</v>
      </c>
      <c r="G13057" s="59">
        <v>680.86070215175812</v>
      </c>
      <c r="H13057" s="60">
        <v>-4.6906187624748852E-2</v>
      </c>
      <c r="J13057" s="64">
        <v>1795</v>
      </c>
      <c r="K13057" s="63">
        <v>-0.48203592814371288</v>
      </c>
      <c r="L13057" s="65">
        <f t="array" ref="L13057">PRODUCT(1+D13035:D13057)-1</f>
        <v>3.1967582170193687E-2</v>
      </c>
      <c r="M13057" t="str">
        <f t="shared" si="607"/>
        <v/>
      </c>
      <c r="N13057" s="61" t="str">
        <f t="shared" si="608"/>
        <v/>
      </c>
    </row>
    <row r="13058" spans="1:14" x14ac:dyDescent="0.25">
      <c r="A13058" s="46">
        <f t="shared" si="606"/>
        <v>13056</v>
      </c>
      <c r="B13058" s="3">
        <v>29271</v>
      </c>
      <c r="C13058" s="8">
        <v>116.47</v>
      </c>
      <c r="D13058" s="45">
        <v>1.6317626527050599E-2</v>
      </c>
      <c r="E13058" s="16">
        <v>5.5951302378256322</v>
      </c>
      <c r="F13058" s="58">
        <v>659.51302378256321</v>
      </c>
      <c r="G13058" s="59">
        <v>680.86070215175812</v>
      </c>
      <c r="H13058" s="60">
        <v>-3.1353958749166688E-2</v>
      </c>
      <c r="J13058" s="64">
        <v>1796</v>
      </c>
      <c r="K13058" s="63">
        <v>-0.48203592814371288</v>
      </c>
      <c r="L13058" s="65">
        <f t="array" ref="L13058">PRODUCT(1+D13036:D13058)-1</f>
        <v>5.212285456187904E-2</v>
      </c>
      <c r="M13058" t="str">
        <f t="shared" si="607"/>
        <v/>
      </c>
      <c r="N13058" s="61" t="str">
        <f t="shared" si="608"/>
        <v/>
      </c>
    </row>
    <row r="13059" spans="1:14" x14ac:dyDescent="0.25">
      <c r="A13059" s="46">
        <f t="shared" si="606"/>
        <v>13057</v>
      </c>
      <c r="B13059" s="3">
        <v>29272</v>
      </c>
      <c r="C13059" s="8">
        <v>115.28</v>
      </c>
      <c r="D13059" s="45">
        <v>-1.0217223319309632E-2</v>
      </c>
      <c r="E13059" s="16">
        <v>5.5277463193658365</v>
      </c>
      <c r="F13059" s="58">
        <v>652.77463193658366</v>
      </c>
      <c r="G13059" s="59">
        <v>680.86070215175812</v>
      </c>
      <c r="H13059" s="60">
        <v>-4.125083166999155E-2</v>
      </c>
      <c r="J13059" s="64">
        <v>1797</v>
      </c>
      <c r="K13059" s="63">
        <v>-0.48203592814371288</v>
      </c>
      <c r="L13059" s="65">
        <f t="array" ref="L13059">PRODUCT(1+D13037:D13059)-1</f>
        <v>3.7904024489061605E-2</v>
      </c>
      <c r="M13059" t="str">
        <f t="shared" si="607"/>
        <v/>
      </c>
      <c r="N13059" s="61" t="str">
        <f t="shared" si="608"/>
        <v/>
      </c>
    </row>
    <row r="13060" spans="1:14" x14ac:dyDescent="0.25">
      <c r="A13060" s="46">
        <f t="shared" si="606"/>
        <v>13058</v>
      </c>
      <c r="B13060" s="3">
        <v>29273</v>
      </c>
      <c r="C13060" s="8">
        <v>115.04</v>
      </c>
      <c r="D13060" s="45">
        <v>-2.0818875780707069E-3</v>
      </c>
      <c r="E13060" s="16">
        <v>5.5141562853907518</v>
      </c>
      <c r="F13060" s="58">
        <v>651.41562853907521</v>
      </c>
      <c r="G13060" s="59">
        <v>680.86070215175812</v>
      </c>
      <c r="H13060" s="60">
        <v>-4.3246839654023428E-2</v>
      </c>
      <c r="J13060" s="64">
        <v>1798</v>
      </c>
      <c r="K13060" s="63">
        <v>-0.48203592814371288</v>
      </c>
      <c r="L13060" s="65">
        <f t="array" ref="L13060">PRODUCT(1+D13038:D13060)-1</f>
        <v>2.6226583407671811E-2</v>
      </c>
      <c r="M13060" t="str">
        <f t="shared" si="607"/>
        <v/>
      </c>
      <c r="N13060" s="61" t="str">
        <f t="shared" si="608"/>
        <v/>
      </c>
    </row>
    <row r="13061" spans="1:14" x14ac:dyDescent="0.25">
      <c r="A13061" s="46">
        <f t="shared" ref="A13061:A13124" si="609">A13060+1</f>
        <v>13059</v>
      </c>
      <c r="B13061" s="3">
        <v>29276</v>
      </c>
      <c r="C13061" s="8">
        <v>113.33</v>
      </c>
      <c r="D13061" s="45">
        <v>-1.4864394993045926E-2</v>
      </c>
      <c r="E13061" s="16">
        <v>5.4173272933182712</v>
      </c>
      <c r="F13061" s="58">
        <v>641.73272933182716</v>
      </c>
      <c r="G13061" s="59">
        <v>680.86070215175812</v>
      </c>
      <c r="H13061" s="60">
        <v>-5.7468396540251043E-2</v>
      </c>
      <c r="J13061" s="64">
        <v>1799</v>
      </c>
      <c r="K13061" s="63">
        <v>-0.48203592814371288</v>
      </c>
      <c r="L13061" s="65">
        <f t="array" ref="L13061">PRODUCT(1+D13039:D13061)-1</f>
        <v>1.6321406151914575E-2</v>
      </c>
      <c r="M13061" t="str">
        <f t="shared" si="607"/>
        <v/>
      </c>
      <c r="N13061" s="61" t="str">
        <f t="shared" si="608"/>
        <v/>
      </c>
    </row>
    <row r="13062" spans="1:14" x14ac:dyDescent="0.25">
      <c r="A13062" s="46">
        <f t="shared" si="609"/>
        <v>13060</v>
      </c>
      <c r="B13062" s="3">
        <v>29277</v>
      </c>
      <c r="C13062" s="8">
        <v>113.98</v>
      </c>
      <c r="D13062" s="45">
        <v>5.7354628077297409E-3</v>
      </c>
      <c r="E13062" s="16">
        <v>5.4541336353341272</v>
      </c>
      <c r="F13062" s="58">
        <v>645.41336353341273</v>
      </c>
      <c r="G13062" s="59">
        <v>680.86070215175812</v>
      </c>
      <c r="H13062" s="60">
        <v>-5.2062541583497768E-2</v>
      </c>
      <c r="J13062" s="64">
        <v>1800</v>
      </c>
      <c r="K13062" s="63">
        <v>-0.48203592814371288</v>
      </c>
      <c r="L13062" s="65">
        <f t="array" ref="L13062">PRODUCT(1+D13040:D13062)-1</f>
        <v>4.7602256699574852E-3</v>
      </c>
      <c r="M13062" t="str">
        <f t="shared" si="607"/>
        <v/>
      </c>
      <c r="N13062" s="61" t="str">
        <f t="shared" si="608"/>
        <v/>
      </c>
    </row>
    <row r="13063" spans="1:14" x14ac:dyDescent="0.25">
      <c r="A13063" s="46">
        <f t="shared" si="609"/>
        <v>13061</v>
      </c>
      <c r="B13063" s="3">
        <v>29278</v>
      </c>
      <c r="C13063" s="8">
        <v>112.38</v>
      </c>
      <c r="D13063" s="45">
        <v>-1.4037550447447034E-2</v>
      </c>
      <c r="E13063" s="16">
        <v>5.3635334088335593</v>
      </c>
      <c r="F13063" s="58">
        <v>636.35334088335594</v>
      </c>
      <c r="G13063" s="59">
        <v>680.86070215175812</v>
      </c>
      <c r="H13063" s="60">
        <v>-6.5369261477044138E-2</v>
      </c>
      <c r="J13063" s="64">
        <v>1801</v>
      </c>
      <c r="K13063" s="63">
        <v>-0.48203592814371288</v>
      </c>
      <c r="L13063" s="65">
        <f t="array" ref="L13063">PRODUCT(1+D13041:D13063)-1</f>
        <v>-1.1609498680738795E-2</v>
      </c>
      <c r="M13063" t="str">
        <f t="shared" si="607"/>
        <v/>
      </c>
      <c r="N13063" s="61" t="str">
        <f t="shared" si="608"/>
        <v/>
      </c>
    </row>
    <row r="13064" spans="1:14" x14ac:dyDescent="0.25">
      <c r="A13064" s="46">
        <f t="shared" si="609"/>
        <v>13062</v>
      </c>
      <c r="B13064" s="3">
        <v>29279</v>
      </c>
      <c r="C13064" s="8">
        <v>112.35</v>
      </c>
      <c r="D13064" s="45">
        <v>-2.6695141484245344E-4</v>
      </c>
      <c r="E13064" s="16">
        <v>5.3618346545866737</v>
      </c>
      <c r="F13064" s="58">
        <v>636.18346545866734</v>
      </c>
      <c r="G13064" s="59">
        <v>680.86070215175812</v>
      </c>
      <c r="H13064" s="60">
        <v>-6.5618762475048276E-2</v>
      </c>
      <c r="J13064" s="64">
        <v>1802</v>
      </c>
      <c r="K13064" s="63">
        <v>-0.48203592814371288</v>
      </c>
      <c r="L13064" s="65">
        <f t="array" ref="L13064">PRODUCT(1+D13042:D13064)-1</f>
        <v>-1.109057301293892E-2</v>
      </c>
      <c r="M13064" t="str">
        <f t="shared" si="607"/>
        <v/>
      </c>
      <c r="N13064" s="61" t="str">
        <f t="shared" si="608"/>
        <v/>
      </c>
    </row>
    <row r="13065" spans="1:14" x14ac:dyDescent="0.25">
      <c r="A13065" s="46">
        <f t="shared" si="609"/>
        <v>13063</v>
      </c>
      <c r="B13065" s="3">
        <v>29280</v>
      </c>
      <c r="C13065" s="8">
        <v>113.66</v>
      </c>
      <c r="D13065" s="45">
        <v>1.1659991099243427E-2</v>
      </c>
      <c r="E13065" s="16">
        <v>5.4360135900340127</v>
      </c>
      <c r="F13065" s="58">
        <v>643.60135900340129</v>
      </c>
      <c r="G13065" s="59">
        <v>680.86070215175812</v>
      </c>
      <c r="H13065" s="60">
        <v>-5.4723885562207197E-2</v>
      </c>
      <c r="J13065" s="64">
        <v>1803</v>
      </c>
      <c r="K13065" s="63">
        <v>-0.48203592814371288</v>
      </c>
      <c r="L13065" s="65">
        <f t="array" ref="L13065">PRODUCT(1+D13043:D13065)-1</f>
        <v>-1.0361340879407988E-2</v>
      </c>
      <c r="M13065" t="str">
        <f t="shared" si="607"/>
        <v/>
      </c>
      <c r="N13065" s="61" t="str">
        <f t="shared" si="608"/>
        <v/>
      </c>
    </row>
    <row r="13066" spans="1:14" x14ac:dyDescent="0.25">
      <c r="A13066" s="46">
        <f t="shared" si="609"/>
        <v>13064</v>
      </c>
      <c r="B13066" s="3">
        <v>29283</v>
      </c>
      <c r="C13066" s="8">
        <v>112.5</v>
      </c>
      <c r="D13066" s="45">
        <v>-1.0205877177547062E-2</v>
      </c>
      <c r="E13066" s="16">
        <v>5.3703284258211017</v>
      </c>
      <c r="F13066" s="58">
        <v>637.03284258211022</v>
      </c>
      <c r="G13066" s="59">
        <v>680.86070215175812</v>
      </c>
      <c r="H13066" s="60">
        <v>-6.4371257485028144E-2</v>
      </c>
      <c r="J13066" s="64">
        <v>1804</v>
      </c>
      <c r="K13066" s="63">
        <v>-0.48203592814371288</v>
      </c>
      <c r="L13066" s="65">
        <f t="array" ref="L13066">PRODUCT(1+D13044:D13066)-1</f>
        <v>-1.3763478565792853E-2</v>
      </c>
      <c r="M13066" t="str">
        <f t="shared" si="607"/>
        <v/>
      </c>
      <c r="N13066" s="61" t="str">
        <f t="shared" si="608"/>
        <v/>
      </c>
    </row>
    <row r="13067" spans="1:14" x14ac:dyDescent="0.25">
      <c r="A13067" s="46">
        <f t="shared" si="609"/>
        <v>13065</v>
      </c>
      <c r="B13067" s="3">
        <v>29284</v>
      </c>
      <c r="C13067" s="8">
        <v>112.78</v>
      </c>
      <c r="D13067" s="45">
        <v>2.4888888888889849E-3</v>
      </c>
      <c r="E13067" s="16">
        <v>5.3861834654587017</v>
      </c>
      <c r="F13067" s="58">
        <v>638.61834654587017</v>
      </c>
      <c r="G13067" s="59">
        <v>680.86070215175812</v>
      </c>
      <c r="H13067" s="60">
        <v>-6.204258150365749E-2</v>
      </c>
      <c r="J13067" s="64">
        <v>1805</v>
      </c>
      <c r="K13067" s="63">
        <v>-0.48203592814371288</v>
      </c>
      <c r="L13067" s="65">
        <f t="array" ref="L13067">PRODUCT(1+D13045:D13067)-1</f>
        <v>-2.1006944444444509E-2</v>
      </c>
      <c r="M13067" t="str">
        <f t="shared" si="607"/>
        <v/>
      </c>
      <c r="N13067" s="61" t="str">
        <f t="shared" si="608"/>
        <v/>
      </c>
    </row>
    <row r="13068" spans="1:14" x14ac:dyDescent="0.25">
      <c r="A13068" s="46">
        <f t="shared" si="609"/>
        <v>13066</v>
      </c>
      <c r="B13068" s="3">
        <v>29285</v>
      </c>
      <c r="C13068" s="8">
        <v>111.13</v>
      </c>
      <c r="D13068" s="45">
        <v>-1.4630253591062292E-2</v>
      </c>
      <c r="E13068" s="16">
        <v>5.2927519818799915</v>
      </c>
      <c r="F13068" s="58">
        <v>629.27519818799919</v>
      </c>
      <c r="G13068" s="59">
        <v>680.86070215175812</v>
      </c>
      <c r="H13068" s="60">
        <v>-7.5765136393877164E-2</v>
      </c>
      <c r="J13068" s="64">
        <v>1806</v>
      </c>
      <c r="K13068" s="63">
        <v>-0.48203592814371288</v>
      </c>
      <c r="L13068" s="65">
        <f t="array" ref="L13068">PRODUCT(1+D13046:D13068)-1</f>
        <v>-2.6541695865451631E-2</v>
      </c>
      <c r="M13068" t="str">
        <f t="shared" si="607"/>
        <v/>
      </c>
      <c r="N13068" s="61" t="str">
        <f t="shared" si="608"/>
        <v/>
      </c>
    </row>
    <row r="13069" spans="1:14" x14ac:dyDescent="0.25">
      <c r="A13069" s="46">
        <f t="shared" si="609"/>
        <v>13067</v>
      </c>
      <c r="B13069" s="3">
        <v>29286</v>
      </c>
      <c r="C13069" s="8">
        <v>108.65</v>
      </c>
      <c r="D13069" s="45">
        <v>-2.2316206244938241E-2</v>
      </c>
      <c r="E13069" s="16">
        <v>5.1523216308041135</v>
      </c>
      <c r="F13069" s="58">
        <v>615.2321630804114</v>
      </c>
      <c r="G13069" s="59">
        <v>680.86070215175812</v>
      </c>
      <c r="H13069" s="60">
        <v>-9.6390552228873827E-2</v>
      </c>
      <c r="J13069" s="64">
        <v>1807</v>
      </c>
      <c r="K13069" s="63">
        <v>-0.48203592814371288</v>
      </c>
      <c r="L13069" s="65">
        <f t="array" ref="L13069">PRODUCT(1+D13047:D13069)-1</f>
        <v>-5.6202223766504078E-2</v>
      </c>
      <c r="M13069" t="str">
        <f t="shared" si="607"/>
        <v/>
      </c>
      <c r="N13069" s="61" t="str">
        <f t="shared" si="608"/>
        <v/>
      </c>
    </row>
    <row r="13070" spans="1:14" x14ac:dyDescent="0.25">
      <c r="A13070" s="46">
        <f t="shared" si="609"/>
        <v>13068</v>
      </c>
      <c r="B13070" s="3">
        <v>29287</v>
      </c>
      <c r="C13070" s="8">
        <v>106.9</v>
      </c>
      <c r="D13070" s="45">
        <v>-1.6106764841233301E-2</v>
      </c>
      <c r="E13070" s="16">
        <v>5.0532276330691186</v>
      </c>
      <c r="F13070" s="58">
        <v>605.32276330691184</v>
      </c>
      <c r="G13070" s="59">
        <v>680.86070215175812</v>
      </c>
      <c r="H13070" s="60">
        <v>-0.11094477711244011</v>
      </c>
      <c r="J13070" s="64">
        <v>1808</v>
      </c>
      <c r="K13070" s="63">
        <v>-0.48203592814371288</v>
      </c>
      <c r="L13070" s="65">
        <f t="array" ref="L13070">PRODUCT(1+D13048:D13070)-1</f>
        <v>-6.5314330681122246E-2</v>
      </c>
      <c r="M13070" t="str">
        <f t="shared" si="607"/>
        <v/>
      </c>
      <c r="N13070" s="61" t="str">
        <f t="shared" si="608"/>
        <v/>
      </c>
    </row>
    <row r="13071" spans="1:14" x14ac:dyDescent="0.25">
      <c r="A13071" s="46">
        <f t="shared" si="609"/>
        <v>13069</v>
      </c>
      <c r="B13071" s="3">
        <v>29290</v>
      </c>
      <c r="C13071" s="8">
        <v>106.51</v>
      </c>
      <c r="D13071" s="45">
        <v>-3.6482694106642066E-3</v>
      </c>
      <c r="E13071" s="16">
        <v>5.031143827859605</v>
      </c>
      <c r="F13071" s="58">
        <v>603.11438278596052</v>
      </c>
      <c r="G13071" s="59">
        <v>680.86070215175812</v>
      </c>
      <c r="H13071" s="60">
        <v>-0.11418829008649201</v>
      </c>
      <c r="J13071" s="64">
        <v>1809</v>
      </c>
      <c r="K13071" s="63">
        <v>-0.48203592814371288</v>
      </c>
      <c r="L13071" s="65">
        <f t="array" ref="L13071">PRODUCT(1+D13049:D13071)-1</f>
        <v>-7.1079713936856304E-2</v>
      </c>
      <c r="M13071" t="str">
        <f t="shared" si="607"/>
        <v/>
      </c>
      <c r="N13071" s="61" t="str">
        <f t="shared" si="608"/>
        <v/>
      </c>
    </row>
    <row r="13072" spans="1:14" x14ac:dyDescent="0.25">
      <c r="A13072" s="46">
        <f t="shared" si="609"/>
        <v>13070</v>
      </c>
      <c r="B13072" s="3">
        <v>29291</v>
      </c>
      <c r="C13072" s="8">
        <v>107.78</v>
      </c>
      <c r="D13072" s="45">
        <v>1.1923763026945755E-2</v>
      </c>
      <c r="E13072" s="16">
        <v>5.1030577576444296</v>
      </c>
      <c r="F13072" s="58">
        <v>610.30577576444296</v>
      </c>
      <c r="G13072" s="59">
        <v>680.86070215175812</v>
      </c>
      <c r="H13072" s="60">
        <v>-0.1036260811709897</v>
      </c>
      <c r="J13072" s="64">
        <v>1810</v>
      </c>
      <c r="K13072" s="63">
        <v>-0.48203592814371288</v>
      </c>
      <c r="L13072" s="65">
        <f t="array" ref="L13072">PRODUCT(1+D13050:D13072)-1</f>
        <v>-6.8613895610093123E-2</v>
      </c>
      <c r="M13072" t="str">
        <f t="shared" si="607"/>
        <v/>
      </c>
      <c r="N13072" s="61" t="str">
        <f t="shared" si="608"/>
        <v/>
      </c>
    </row>
    <row r="13073" spans="1:14" x14ac:dyDescent="0.25">
      <c r="A13073" s="46">
        <f t="shared" si="609"/>
        <v>13071</v>
      </c>
      <c r="B13073" s="3">
        <v>29292</v>
      </c>
      <c r="C13073" s="8">
        <v>106.87</v>
      </c>
      <c r="D13073" s="45">
        <v>-8.44312488402299E-3</v>
      </c>
      <c r="E13073" s="16">
        <v>5.0515288788222321</v>
      </c>
      <c r="F13073" s="58">
        <v>605.15288788222324</v>
      </c>
      <c r="G13073" s="59">
        <v>680.86070215175812</v>
      </c>
      <c r="H13073" s="60">
        <v>-0.11119427811044413</v>
      </c>
      <c r="J13073" s="64">
        <v>1811</v>
      </c>
      <c r="K13073" s="63">
        <v>-0.48203592814371288</v>
      </c>
      <c r="L13073" s="65">
        <f t="array" ref="L13073">PRODUCT(1+D13051:D13073)-1</f>
        <v>-8.0925352597178701E-2</v>
      </c>
      <c r="M13073" t="str">
        <f t="shared" si="607"/>
        <v/>
      </c>
      <c r="N13073" s="61" t="str">
        <f t="shared" si="608"/>
        <v/>
      </c>
    </row>
    <row r="13074" spans="1:14" x14ac:dyDescent="0.25">
      <c r="A13074" s="46">
        <f t="shared" si="609"/>
        <v>13072</v>
      </c>
      <c r="B13074" s="3">
        <v>29293</v>
      </c>
      <c r="C13074" s="8">
        <v>105.62</v>
      </c>
      <c r="D13074" s="45">
        <v>-1.1696453635257842E-2</v>
      </c>
      <c r="E13074" s="16">
        <v>4.9807474518686643</v>
      </c>
      <c r="F13074" s="58">
        <v>598.07474518686638</v>
      </c>
      <c r="G13074" s="59">
        <v>680.86070215175812</v>
      </c>
      <c r="H13074" s="60">
        <v>-0.12159015302727727</v>
      </c>
      <c r="J13074" s="64">
        <v>1812</v>
      </c>
      <c r="K13074" s="63">
        <v>-0.48203592814371288</v>
      </c>
      <c r="L13074" s="65">
        <f t="array" ref="L13074">PRODUCT(1+D13052:D13074)-1</f>
        <v>-0.10453582026282304</v>
      </c>
      <c r="M13074" t="str">
        <f t="shared" si="607"/>
        <v/>
      </c>
      <c r="N13074" s="61" t="str">
        <f t="shared" si="608"/>
        <v/>
      </c>
    </row>
    <row r="13075" spans="1:14" x14ac:dyDescent="0.25">
      <c r="A13075" s="46">
        <f t="shared" si="609"/>
        <v>13073</v>
      </c>
      <c r="B13075" s="3">
        <v>29294</v>
      </c>
      <c r="C13075" s="8">
        <v>105.43</v>
      </c>
      <c r="D13075" s="45">
        <v>-1.7989017231584414E-3</v>
      </c>
      <c r="E13075" s="16">
        <v>4.9699886749717219</v>
      </c>
      <c r="F13075" s="58">
        <v>596.99886749717223</v>
      </c>
      <c r="G13075" s="59">
        <v>680.86070215175812</v>
      </c>
      <c r="H13075" s="60">
        <v>-0.12317032601463584</v>
      </c>
      <c r="J13075" s="64">
        <v>1813</v>
      </c>
      <c r="K13075" s="63">
        <v>-0.48203592814371288</v>
      </c>
      <c r="L13075" s="65">
        <f t="array" ref="L13075">PRODUCT(1+D13053:D13075)-1</f>
        <v>-9.9812158469945289E-2</v>
      </c>
      <c r="M13075" t="str">
        <f t="shared" si="607"/>
        <v/>
      </c>
      <c r="N13075" s="61" t="str">
        <f t="shared" si="608"/>
        <v/>
      </c>
    </row>
    <row r="13076" spans="1:14" x14ac:dyDescent="0.25">
      <c r="A13076" s="46">
        <f t="shared" si="609"/>
        <v>13074</v>
      </c>
      <c r="B13076" s="3">
        <v>29297</v>
      </c>
      <c r="C13076" s="8">
        <v>102.26</v>
      </c>
      <c r="D13076" s="45">
        <v>-3.0067343260931412E-2</v>
      </c>
      <c r="E13076" s="16">
        <v>4.7904869762174744</v>
      </c>
      <c r="F13076" s="58">
        <v>579.04869762174746</v>
      </c>
      <c r="G13076" s="59">
        <v>680.86070215175812</v>
      </c>
      <c r="H13076" s="60">
        <v>-0.14953426480372434</v>
      </c>
      <c r="J13076" s="64">
        <v>1814</v>
      </c>
      <c r="K13076" s="63">
        <v>-0.48203592814371288</v>
      </c>
      <c r="L13076" s="65">
        <f t="array" ref="L13076">PRODUCT(1+D13054:D13076)-1</f>
        <v>-0.13265479219677667</v>
      </c>
      <c r="M13076" t="str">
        <f t="shared" si="607"/>
        <v/>
      </c>
      <c r="N13076" s="61" t="str">
        <f t="shared" si="608"/>
        <v/>
      </c>
    </row>
    <row r="13077" spans="1:14" x14ac:dyDescent="0.25">
      <c r="A13077" s="46">
        <f t="shared" si="609"/>
        <v>13075</v>
      </c>
      <c r="B13077" s="3">
        <v>29298</v>
      </c>
      <c r="C13077" s="8">
        <v>104.1</v>
      </c>
      <c r="D13077" s="45">
        <v>1.7993350283590726E-2</v>
      </c>
      <c r="E13077" s="16">
        <v>4.8946772366931253</v>
      </c>
      <c r="F13077" s="58">
        <v>589.46772366931248</v>
      </c>
      <c r="G13077" s="59">
        <v>680.86070215175812</v>
      </c>
      <c r="H13077" s="60">
        <v>-0.13423153692614631</v>
      </c>
      <c r="J13077" s="64">
        <v>1815</v>
      </c>
      <c r="K13077" s="63">
        <v>-0.48203592814371288</v>
      </c>
      <c r="L13077" s="65">
        <f t="array" ref="L13077">PRODUCT(1+D13055:D13077)-1</f>
        <v>-0.12107396149949334</v>
      </c>
      <c r="M13077" t="str">
        <f t="shared" si="607"/>
        <v/>
      </c>
      <c r="N13077" s="61" t="str">
        <f t="shared" si="608"/>
        <v/>
      </c>
    </row>
    <row r="13078" spans="1:14" x14ac:dyDescent="0.25">
      <c r="A13078" s="46">
        <f t="shared" si="609"/>
        <v>13076</v>
      </c>
      <c r="B13078" s="3">
        <v>29299</v>
      </c>
      <c r="C13078" s="8">
        <v>104.31</v>
      </c>
      <c r="D13078" s="45">
        <v>2.0172910662825672E-3</v>
      </c>
      <c r="E13078" s="16">
        <v>4.9065685164213253</v>
      </c>
      <c r="F13078" s="58">
        <v>590.65685164213255</v>
      </c>
      <c r="G13078" s="59">
        <v>680.86070215175812</v>
      </c>
      <c r="H13078" s="60">
        <v>-0.13248502994011824</v>
      </c>
      <c r="J13078" s="64">
        <v>1816</v>
      </c>
      <c r="K13078" s="63">
        <v>-0.48203592814371288</v>
      </c>
      <c r="L13078" s="65">
        <f t="array" ref="L13078">PRODUCT(1+D13056:D13078)-1</f>
        <v>-0.10632282385195313</v>
      </c>
      <c r="M13078" t="str">
        <f t="shared" si="607"/>
        <v/>
      </c>
      <c r="N13078" s="61" t="str">
        <f t="shared" si="608"/>
        <v/>
      </c>
    </row>
    <row r="13079" spans="1:14" x14ac:dyDescent="0.25">
      <c r="A13079" s="46">
        <f t="shared" si="609"/>
        <v>13077</v>
      </c>
      <c r="B13079" s="3">
        <v>29300</v>
      </c>
      <c r="C13079" s="8">
        <v>103.12</v>
      </c>
      <c r="D13079" s="45">
        <v>-1.1408302176205476E-2</v>
      </c>
      <c r="E13079" s="16">
        <v>4.8391845979615296</v>
      </c>
      <c r="F13079" s="58">
        <v>583.918459796153</v>
      </c>
      <c r="G13079" s="59">
        <v>680.86070215175812</v>
      </c>
      <c r="H13079" s="60">
        <v>-0.1423819028609431</v>
      </c>
      <c r="J13079" s="64">
        <v>1817</v>
      </c>
      <c r="K13079" s="63">
        <v>-0.48203592814371288</v>
      </c>
      <c r="L13079" s="65">
        <f t="array" ref="L13079">PRODUCT(1+D13057:D13079)-1</f>
        <v>-0.1064899055541112</v>
      </c>
      <c r="M13079" t="str">
        <f t="shared" si="607"/>
        <v/>
      </c>
      <c r="N13079" s="61" t="str">
        <f t="shared" si="608"/>
        <v/>
      </c>
    </row>
    <row r="13080" spans="1:14" x14ac:dyDescent="0.25">
      <c r="A13080" s="46">
        <f t="shared" si="609"/>
        <v>13078</v>
      </c>
      <c r="B13080" s="3">
        <v>29301</v>
      </c>
      <c r="C13080" s="8">
        <v>102.31</v>
      </c>
      <c r="D13080" s="45">
        <v>-7.8549262994569435E-3</v>
      </c>
      <c r="E13080" s="16">
        <v>4.7933182332956177</v>
      </c>
      <c r="F13080" s="58">
        <v>579.33182332956176</v>
      </c>
      <c r="G13080" s="59">
        <v>680.86070215175812</v>
      </c>
      <c r="H13080" s="60">
        <v>-0.14911842980705092</v>
      </c>
      <c r="J13080" s="64">
        <v>1818</v>
      </c>
      <c r="K13080" s="63">
        <v>-0.48203592814371288</v>
      </c>
      <c r="L13080" s="65">
        <f t="array" ref="L13080">PRODUCT(1+D13058:D13080)-1</f>
        <v>-0.10724258289703292</v>
      </c>
      <c r="M13080" t="str">
        <f t="shared" si="607"/>
        <v/>
      </c>
      <c r="N13080" s="61" t="str">
        <f t="shared" si="608"/>
        <v/>
      </c>
    </row>
    <row r="13081" spans="1:14" x14ac:dyDescent="0.25">
      <c r="A13081" s="46">
        <f t="shared" si="609"/>
        <v>13079</v>
      </c>
      <c r="B13081" s="3">
        <v>29304</v>
      </c>
      <c r="C13081" s="8">
        <v>99.28</v>
      </c>
      <c r="D13081" s="45">
        <v>-2.9615873326165554E-2</v>
      </c>
      <c r="E13081" s="16">
        <v>4.6217440543601693</v>
      </c>
      <c r="F13081" s="58">
        <v>562.17440543601697</v>
      </c>
      <c r="G13081" s="59">
        <v>680.86070215175812</v>
      </c>
      <c r="H13081" s="60">
        <v>-0.17431803060545414</v>
      </c>
      <c r="J13081" s="64">
        <v>1819</v>
      </c>
      <c r="K13081" s="63">
        <v>-0.48203592814371288</v>
      </c>
      <c r="L13081" s="65">
        <f t="array" ref="L13081">PRODUCT(1+D13059:D13081)-1</f>
        <v>-0.14759165450330525</v>
      </c>
      <c r="M13081" t="str">
        <f t="shared" si="607"/>
        <v/>
      </c>
      <c r="N13081" s="61" t="str">
        <f t="shared" si="608"/>
        <v/>
      </c>
    </row>
    <row r="13082" spans="1:14" x14ac:dyDescent="0.25">
      <c r="A13082" s="46">
        <f t="shared" si="609"/>
        <v>13080</v>
      </c>
      <c r="B13082" s="3">
        <v>29305</v>
      </c>
      <c r="C13082" s="8">
        <v>99.19</v>
      </c>
      <c r="D13082" s="45">
        <v>-9.0652699435944673E-4</v>
      </c>
      <c r="E13082" s="16">
        <v>4.6166477916195126</v>
      </c>
      <c r="F13082" s="58">
        <v>561.66477916195129</v>
      </c>
      <c r="G13082" s="59">
        <v>680.86070215175812</v>
      </c>
      <c r="H13082" s="60">
        <v>-0.17506653359946611</v>
      </c>
      <c r="J13082" s="64">
        <v>1820</v>
      </c>
      <c r="K13082" s="63">
        <v>-0.48203592814371288</v>
      </c>
      <c r="L13082" s="65">
        <f t="array" ref="L13082">PRODUCT(1+D13060:D13082)-1</f>
        <v>-0.13957321304649528</v>
      </c>
      <c r="M13082" t="str">
        <f t="shared" ref="M13082:M13145" si="610">IF(AND(L13082&lt;=-0.25,MIN(L13060:L13081)&gt;-0.25),1,"")</f>
        <v/>
      </c>
      <c r="N13082" s="61" t="str">
        <f t="shared" si="608"/>
        <v/>
      </c>
    </row>
    <row r="13083" spans="1:14" x14ac:dyDescent="0.25">
      <c r="A13083" s="46">
        <f t="shared" si="609"/>
        <v>13081</v>
      </c>
      <c r="B13083" s="3">
        <v>29306</v>
      </c>
      <c r="C13083" s="8">
        <v>98.68</v>
      </c>
      <c r="D13083" s="45">
        <v>-5.1416473434821031E-3</v>
      </c>
      <c r="E13083" s="16">
        <v>4.5877689694224575</v>
      </c>
      <c r="F13083" s="58">
        <v>558.7768969422458</v>
      </c>
      <c r="G13083" s="59">
        <v>680.86070215175812</v>
      </c>
      <c r="H13083" s="60">
        <v>-0.17930805056553389</v>
      </c>
      <c r="J13083" s="64">
        <v>1821</v>
      </c>
      <c r="K13083" s="63">
        <v>-0.48203592814371288</v>
      </c>
      <c r="L13083" s="65">
        <f t="array" ref="L13083">PRODUCT(1+D13061:D13083)-1</f>
        <v>-0.14221140472878979</v>
      </c>
      <c r="M13083" t="str">
        <f t="shared" si="610"/>
        <v/>
      </c>
      <c r="N13083" s="61" t="str">
        <f t="shared" si="608"/>
        <v/>
      </c>
    </row>
    <row r="13084" spans="1:14" x14ac:dyDescent="0.25">
      <c r="A13084" s="46">
        <f t="shared" si="609"/>
        <v>13082</v>
      </c>
      <c r="B13084" s="3">
        <v>29307</v>
      </c>
      <c r="C13084" s="8">
        <v>98.22</v>
      </c>
      <c r="D13084" s="45">
        <v>-4.6615322253750202E-3</v>
      </c>
      <c r="E13084" s="16">
        <v>4.5617214043035439</v>
      </c>
      <c r="F13084" s="58">
        <v>556.17214043035437</v>
      </c>
      <c r="G13084" s="59">
        <v>680.86070215175812</v>
      </c>
      <c r="H13084" s="60">
        <v>-0.18313373253492859</v>
      </c>
      <c r="J13084" s="64">
        <v>1822</v>
      </c>
      <c r="K13084" s="63">
        <v>-0.48203592814371288</v>
      </c>
      <c r="L13084" s="65">
        <f t="array" ref="L13084">PRODUCT(1+D13062:D13084)-1</f>
        <v>-0.1333274508073764</v>
      </c>
      <c r="M13084" t="str">
        <f t="shared" si="610"/>
        <v/>
      </c>
      <c r="N13084" s="61" t="str">
        <f t="shared" si="608"/>
        <v/>
      </c>
    </row>
    <row r="13085" spans="1:14" x14ac:dyDescent="0.25">
      <c r="A13085" s="46">
        <f t="shared" si="609"/>
        <v>13083</v>
      </c>
      <c r="B13085" s="3">
        <v>29308</v>
      </c>
      <c r="C13085" s="8">
        <v>100.68</v>
      </c>
      <c r="D13085" s="45">
        <v>2.5045815516188341E-2</v>
      </c>
      <c r="E13085" s="16">
        <v>4.701019252548166</v>
      </c>
      <c r="F13085" s="58">
        <v>570.10192525481659</v>
      </c>
      <c r="G13085" s="59">
        <v>680.86070215175812</v>
      </c>
      <c r="H13085" s="60">
        <v>-0.1626746506986011</v>
      </c>
      <c r="J13085" s="64">
        <v>1823</v>
      </c>
      <c r="K13085" s="63">
        <v>-0.48203592814371288</v>
      </c>
      <c r="L13085" s="65">
        <f t="array" ref="L13085">PRODUCT(1+D13063:D13085)-1</f>
        <v>-0.11668713809440223</v>
      </c>
      <c r="M13085" t="str">
        <f t="shared" si="610"/>
        <v/>
      </c>
      <c r="N13085" s="61" t="str">
        <f t="shared" si="608"/>
        <v/>
      </c>
    </row>
    <row r="13086" spans="1:14" x14ac:dyDescent="0.25">
      <c r="A13086" s="46">
        <f t="shared" si="609"/>
        <v>13084</v>
      </c>
      <c r="B13086" s="3">
        <v>29311</v>
      </c>
      <c r="C13086" s="8">
        <v>102.09</v>
      </c>
      <c r="D13086" s="45">
        <v>1.4004767580452882E-2</v>
      </c>
      <c r="E13086" s="16">
        <v>4.7808607021517906</v>
      </c>
      <c r="F13086" s="58">
        <v>578.08607021517901</v>
      </c>
      <c r="G13086" s="59">
        <v>680.86070215175812</v>
      </c>
      <c r="H13086" s="60">
        <v>-0.15094810379241352</v>
      </c>
      <c r="J13086" s="64">
        <v>1824</v>
      </c>
      <c r="K13086" s="63">
        <v>-0.48203592814371288</v>
      </c>
      <c r="L13086" s="65">
        <f t="array" ref="L13086">PRODUCT(1+D13064:D13086)-1</f>
        <v>-9.156433529097685E-2</v>
      </c>
      <c r="M13086" t="str">
        <f t="shared" si="610"/>
        <v/>
      </c>
      <c r="N13086" s="61" t="str">
        <f t="shared" si="608"/>
        <v/>
      </c>
    </row>
    <row r="13087" spans="1:14" x14ac:dyDescent="0.25">
      <c r="A13087" s="46">
        <f t="shared" si="609"/>
        <v>13085</v>
      </c>
      <c r="B13087" s="3">
        <v>29312</v>
      </c>
      <c r="C13087" s="8">
        <v>102.18</v>
      </c>
      <c r="D13087" s="45">
        <v>8.8157508081110336E-4</v>
      </c>
      <c r="E13087" s="16">
        <v>4.7859569648924474</v>
      </c>
      <c r="F13087" s="58">
        <v>578.59569648924469</v>
      </c>
      <c r="G13087" s="59">
        <v>680.86070215175812</v>
      </c>
      <c r="H13087" s="60">
        <v>-0.15019960079840156</v>
      </c>
      <c r="J13087" s="64">
        <v>1825</v>
      </c>
      <c r="K13087" s="63">
        <v>-0.48203592814371288</v>
      </c>
      <c r="L13087" s="65">
        <f t="array" ref="L13087">PRODUCT(1+D13065:D13087)-1</f>
        <v>-9.0520694259011769E-2</v>
      </c>
      <c r="M13087" t="str">
        <f t="shared" si="610"/>
        <v/>
      </c>
      <c r="N13087" s="61" t="str">
        <f t="shared" si="608"/>
        <v/>
      </c>
    </row>
    <row r="13088" spans="1:14" x14ac:dyDescent="0.25">
      <c r="A13088" s="46">
        <f t="shared" si="609"/>
        <v>13086</v>
      </c>
      <c r="B13088" s="3">
        <v>29313</v>
      </c>
      <c r="C13088" s="8">
        <v>102.68</v>
      </c>
      <c r="D13088" s="45">
        <v>4.8933255040124468E-3</v>
      </c>
      <c r="E13088" s="16">
        <v>4.8142695356738736</v>
      </c>
      <c r="F13088" s="58">
        <v>581.42695356738739</v>
      </c>
      <c r="G13088" s="59">
        <v>680.86070215175812</v>
      </c>
      <c r="H13088" s="60">
        <v>-0.1460412508316683</v>
      </c>
      <c r="J13088" s="64">
        <v>1826</v>
      </c>
      <c r="K13088" s="63">
        <v>-0.48203592814371288</v>
      </c>
      <c r="L13088" s="65">
        <f t="array" ref="L13088">PRODUCT(1+D13066:D13088)-1</f>
        <v>-9.6603906387471183E-2</v>
      </c>
      <c r="M13088" t="str">
        <f t="shared" si="610"/>
        <v/>
      </c>
      <c r="N13088" s="61" t="str">
        <f t="shared" si="608"/>
        <v/>
      </c>
    </row>
    <row r="13089" spans="1:14" x14ac:dyDescent="0.25">
      <c r="A13089" s="46">
        <f t="shared" si="609"/>
        <v>13087</v>
      </c>
      <c r="B13089" s="3">
        <v>29314</v>
      </c>
      <c r="C13089" s="8">
        <v>102.15</v>
      </c>
      <c r="D13089" s="45">
        <v>-5.1616673159330384E-3</v>
      </c>
      <c r="E13089" s="16">
        <v>4.7842582106455609</v>
      </c>
      <c r="F13089" s="58">
        <v>578.42582106455609</v>
      </c>
      <c r="G13089" s="59">
        <v>680.86070215175812</v>
      </c>
      <c r="H13089" s="60">
        <v>-0.15044910179640558</v>
      </c>
      <c r="J13089" s="64">
        <v>1827</v>
      </c>
      <c r="K13089" s="63">
        <v>-0.48203592814371288</v>
      </c>
      <c r="L13089" s="65">
        <f t="array" ref="L13089">PRODUCT(1+D13067:D13089)-1</f>
        <v>-9.199999999999986E-2</v>
      </c>
      <c r="M13089" t="str">
        <f t="shared" si="610"/>
        <v/>
      </c>
      <c r="N13089" s="61" t="str">
        <f t="shared" si="608"/>
        <v/>
      </c>
    </row>
    <row r="13090" spans="1:14" x14ac:dyDescent="0.25">
      <c r="A13090" s="46">
        <f t="shared" si="609"/>
        <v>13088</v>
      </c>
      <c r="B13090" s="3">
        <v>29318</v>
      </c>
      <c r="C13090" s="8">
        <v>100.19</v>
      </c>
      <c r="D13090" s="45">
        <v>-1.9187469407733748E-2</v>
      </c>
      <c r="E13090" s="16">
        <v>4.6732729331823668</v>
      </c>
      <c r="F13090" s="58">
        <v>567.32729331823668</v>
      </c>
      <c r="G13090" s="59">
        <v>680.86070215175812</v>
      </c>
      <c r="H13090" s="60">
        <v>-0.16674983366599971</v>
      </c>
      <c r="J13090" s="64">
        <v>1828</v>
      </c>
      <c r="K13090" s="63">
        <v>-0.48203592814371288</v>
      </c>
      <c r="L13090" s="65">
        <f t="array" ref="L13090">PRODUCT(1+D13068:D13090)-1</f>
        <v>-0.11163326830998377</v>
      </c>
      <c r="M13090" t="str">
        <f t="shared" si="610"/>
        <v/>
      </c>
      <c r="N13090" s="61" t="str">
        <f t="shared" si="608"/>
        <v/>
      </c>
    </row>
    <row r="13091" spans="1:14" x14ac:dyDescent="0.25">
      <c r="A13091" s="46">
        <f t="shared" si="609"/>
        <v>13089</v>
      </c>
      <c r="B13091" s="3">
        <v>29319</v>
      </c>
      <c r="C13091" s="8">
        <v>101.2</v>
      </c>
      <c r="D13091" s="45">
        <v>1.008084639185558E-2</v>
      </c>
      <c r="E13091" s="16">
        <v>4.7304643261608499</v>
      </c>
      <c r="F13091" s="58">
        <v>573.04643261608499</v>
      </c>
      <c r="G13091" s="59">
        <v>680.86070215175812</v>
      </c>
      <c r="H13091" s="60">
        <v>-0.15834996673319857</v>
      </c>
      <c r="J13091" s="64">
        <v>1829</v>
      </c>
      <c r="K13091" s="63">
        <v>-0.48203592814371288</v>
      </c>
      <c r="L13091" s="65">
        <f t="array" ref="L13091">PRODUCT(1+D13069:D13091)-1</f>
        <v>-8.9354809682353986E-2</v>
      </c>
      <c r="M13091" t="str">
        <f t="shared" si="610"/>
        <v/>
      </c>
      <c r="N13091" s="61" t="str">
        <f t="shared" si="608"/>
        <v/>
      </c>
    </row>
    <row r="13092" spans="1:14" x14ac:dyDescent="0.25">
      <c r="A13092" s="46">
        <f t="shared" si="609"/>
        <v>13090</v>
      </c>
      <c r="B13092" s="3">
        <v>29320</v>
      </c>
      <c r="C13092" s="8">
        <v>103.11</v>
      </c>
      <c r="D13092" s="45">
        <v>1.8873517786561322E-2</v>
      </c>
      <c r="E13092" s="16">
        <v>4.8386183465459016</v>
      </c>
      <c r="F13092" s="58">
        <v>583.86183465459021</v>
      </c>
      <c r="G13092" s="59">
        <v>680.86070215175812</v>
      </c>
      <c r="H13092" s="60">
        <v>-0.14246506986027763</v>
      </c>
      <c r="J13092" s="64">
        <v>1830</v>
      </c>
      <c r="K13092" s="63">
        <v>-0.48203592814371288</v>
      </c>
      <c r="L13092" s="65">
        <f t="array" ref="L13092">PRODUCT(1+D13070:D13092)-1</f>
        <v>-5.0989415554532291E-2</v>
      </c>
      <c r="M13092" t="str">
        <f t="shared" si="610"/>
        <v/>
      </c>
      <c r="N13092" s="61" t="str">
        <f t="shared" si="608"/>
        <v/>
      </c>
    </row>
    <row r="13093" spans="1:14" x14ac:dyDescent="0.25">
      <c r="A13093" s="46">
        <f t="shared" si="609"/>
        <v>13091</v>
      </c>
      <c r="B13093" s="3">
        <v>29321</v>
      </c>
      <c r="C13093" s="8">
        <v>104.08</v>
      </c>
      <c r="D13093" s="45">
        <v>9.4074289593637506E-3</v>
      </c>
      <c r="E13093" s="16">
        <v>4.8935447338618703</v>
      </c>
      <c r="F13093" s="58">
        <v>589.35447338618701</v>
      </c>
      <c r="G13093" s="59">
        <v>680.86070215175812</v>
      </c>
      <c r="H13093" s="60">
        <v>-0.13439787092481525</v>
      </c>
      <c r="J13093" s="64">
        <v>1831</v>
      </c>
      <c r="K13093" s="63">
        <v>-0.48203592814371288</v>
      </c>
      <c r="L13093" s="65">
        <f t="array" ref="L13093">PRODUCT(1+D13071:D13093)-1</f>
        <v>-2.6379794200186657E-2</v>
      </c>
      <c r="M13093" t="str">
        <f t="shared" si="610"/>
        <v/>
      </c>
      <c r="N13093" s="61" t="str">
        <f t="shared" ref="N13093:N13156" si="611">IF(AND(M13093=1,SUM(M12865:M13092)=0),1,"")</f>
        <v/>
      </c>
    </row>
    <row r="13094" spans="1:14" x14ac:dyDescent="0.25">
      <c r="A13094" s="46">
        <f t="shared" si="609"/>
        <v>13092</v>
      </c>
      <c r="B13094" s="3">
        <v>29322</v>
      </c>
      <c r="C13094" s="8">
        <v>103.79</v>
      </c>
      <c r="D13094" s="45">
        <v>-2.7863182167562339E-3</v>
      </c>
      <c r="E13094" s="16">
        <v>4.8771234428086432</v>
      </c>
      <c r="F13094" s="58">
        <v>587.71234428086427</v>
      </c>
      <c r="G13094" s="59">
        <v>680.86070215175812</v>
      </c>
      <c r="H13094" s="60">
        <v>-0.13680971390552055</v>
      </c>
      <c r="J13094" s="64">
        <v>1832</v>
      </c>
      <c r="K13094" s="63">
        <v>-0.48203592814371288</v>
      </c>
      <c r="L13094" s="65">
        <f t="array" ref="L13094">PRODUCT(1+D13072:D13094)-1</f>
        <v>-2.5537508215190963E-2</v>
      </c>
      <c r="M13094" t="str">
        <f t="shared" si="610"/>
        <v/>
      </c>
      <c r="N13094" s="61" t="str">
        <f t="shared" si="611"/>
        <v/>
      </c>
    </row>
    <row r="13095" spans="1:14" x14ac:dyDescent="0.25">
      <c r="A13095" s="46">
        <f t="shared" si="609"/>
        <v>13093</v>
      </c>
      <c r="B13095" s="3">
        <v>29325</v>
      </c>
      <c r="C13095" s="8">
        <v>102.84</v>
      </c>
      <c r="D13095" s="45">
        <v>-9.1530976009249754E-3</v>
      </c>
      <c r="E13095" s="16">
        <v>4.8233295583239313</v>
      </c>
      <c r="F13095" s="58">
        <v>582.33295583239317</v>
      </c>
      <c r="G13095" s="59">
        <v>680.86070215175812</v>
      </c>
      <c r="H13095" s="60">
        <v>-0.14471057884231353</v>
      </c>
      <c r="J13095" s="64">
        <v>1833</v>
      </c>
      <c r="K13095" s="63">
        <v>-0.48203592814371288</v>
      </c>
      <c r="L13095" s="65">
        <f t="array" ref="L13095">PRODUCT(1+D13073:D13095)-1</f>
        <v>-4.5834106513267359E-2</v>
      </c>
      <c r="M13095" t="str">
        <f t="shared" si="610"/>
        <v/>
      </c>
      <c r="N13095" s="61" t="str">
        <f t="shared" si="611"/>
        <v/>
      </c>
    </row>
    <row r="13096" spans="1:14" x14ac:dyDescent="0.25">
      <c r="A13096" s="46">
        <f t="shared" si="609"/>
        <v>13094</v>
      </c>
      <c r="B13096" s="3">
        <v>29326</v>
      </c>
      <c r="C13096" s="8">
        <v>102.63</v>
      </c>
      <c r="D13096" s="45">
        <v>-2.0420070011669678E-3</v>
      </c>
      <c r="E13096" s="16">
        <v>4.8114382785957313</v>
      </c>
      <c r="F13096" s="58">
        <v>581.14382785957309</v>
      </c>
      <c r="G13096" s="59">
        <v>680.86070215175812</v>
      </c>
      <c r="H13096" s="60">
        <v>-0.14645708582834172</v>
      </c>
      <c r="J13096" s="64">
        <v>1834</v>
      </c>
      <c r="K13096" s="63">
        <v>-0.48203592814371288</v>
      </c>
      <c r="L13096" s="65">
        <f t="array" ref="L13096">PRODUCT(1+D13074:D13096)-1</f>
        <v>-3.9674370730794384E-2</v>
      </c>
      <c r="M13096" t="str">
        <f t="shared" si="610"/>
        <v/>
      </c>
      <c r="N13096" s="61" t="str">
        <f t="shared" si="611"/>
        <v/>
      </c>
    </row>
    <row r="13097" spans="1:14" x14ac:dyDescent="0.25">
      <c r="A13097" s="46">
        <f t="shared" si="609"/>
        <v>13095</v>
      </c>
      <c r="B13097" s="3">
        <v>29327</v>
      </c>
      <c r="C13097" s="8">
        <v>101.54</v>
      </c>
      <c r="D13097" s="45">
        <v>-1.0620676215531422E-2</v>
      </c>
      <c r="E13097" s="16">
        <v>4.7497168742922211</v>
      </c>
      <c r="F13097" s="58">
        <v>574.97168742922213</v>
      </c>
      <c r="G13097" s="59">
        <v>680.86070215175812</v>
      </c>
      <c r="H13097" s="60">
        <v>-0.15552228875581986</v>
      </c>
      <c r="J13097" s="64">
        <v>1835</v>
      </c>
      <c r="K13097" s="63">
        <v>-0.48203592814371288</v>
      </c>
      <c r="L13097" s="65">
        <f t="array" ref="L13097">PRODUCT(1+D13075:D13097)-1</f>
        <v>-3.8629047528876526E-2</v>
      </c>
      <c r="M13097" t="str">
        <f t="shared" si="610"/>
        <v/>
      </c>
      <c r="N13097" s="61" t="str">
        <f t="shared" si="611"/>
        <v/>
      </c>
    </row>
    <row r="13098" spans="1:14" x14ac:dyDescent="0.25">
      <c r="A13098" s="46">
        <f t="shared" si="609"/>
        <v>13096</v>
      </c>
      <c r="B13098" s="3">
        <v>29328</v>
      </c>
      <c r="C13098" s="8">
        <v>101.05</v>
      </c>
      <c r="D13098" s="45">
        <v>-4.825684459326518E-3</v>
      </c>
      <c r="E13098" s="16">
        <v>4.7219705549264219</v>
      </c>
      <c r="F13098" s="58">
        <v>572.19705549264222</v>
      </c>
      <c r="G13098" s="59">
        <v>680.86070215175812</v>
      </c>
      <c r="H13098" s="60">
        <v>-0.15959747172321848</v>
      </c>
      <c r="J13098" s="64">
        <v>1836</v>
      </c>
      <c r="K13098" s="63">
        <v>-0.48203592814371288</v>
      </c>
      <c r="L13098" s="65">
        <f t="array" ref="L13098">PRODUCT(1+D13076:D13098)-1</f>
        <v>-4.1544152518258493E-2</v>
      </c>
      <c r="M13098" t="str">
        <f t="shared" si="610"/>
        <v/>
      </c>
      <c r="N13098" s="61" t="str">
        <f t="shared" si="611"/>
        <v/>
      </c>
    </row>
    <row r="13099" spans="1:14" x14ac:dyDescent="0.25">
      <c r="A13099" s="46">
        <f t="shared" si="609"/>
        <v>13097</v>
      </c>
      <c r="B13099" s="3">
        <v>29329</v>
      </c>
      <c r="C13099" s="8">
        <v>100.55</v>
      </c>
      <c r="D13099" s="45">
        <v>-4.9480455220187736E-3</v>
      </c>
      <c r="E13099" s="16">
        <v>4.6936579841449948</v>
      </c>
      <c r="F13099" s="58">
        <v>569.36579841449952</v>
      </c>
      <c r="G13099" s="59">
        <v>680.86070215175812</v>
      </c>
      <c r="H13099" s="60">
        <v>-0.16375582168995162</v>
      </c>
      <c r="J13099" s="64">
        <v>1837</v>
      </c>
      <c r="K13099" s="63">
        <v>-0.48203592814371288</v>
      </c>
      <c r="L13099" s="65">
        <f t="array" ref="L13099">PRODUCT(1+D13077:D13099)-1</f>
        <v>-1.6722080970075437E-2</v>
      </c>
      <c r="M13099" t="str">
        <f t="shared" si="610"/>
        <v/>
      </c>
      <c r="N13099" s="61" t="str">
        <f t="shared" si="611"/>
        <v/>
      </c>
    </row>
    <row r="13100" spans="1:14" x14ac:dyDescent="0.25">
      <c r="A13100" s="46">
        <f t="shared" si="609"/>
        <v>13098</v>
      </c>
      <c r="B13100" s="3">
        <v>29332</v>
      </c>
      <c r="C13100" s="8">
        <v>99.8</v>
      </c>
      <c r="D13100" s="45">
        <v>-7.4589756340128766E-3</v>
      </c>
      <c r="E13100" s="16">
        <v>4.6511891279728541</v>
      </c>
      <c r="F13100" s="58">
        <v>565.11891279728536</v>
      </c>
      <c r="G13100" s="59">
        <v>680.86070215175812</v>
      </c>
      <c r="H13100" s="60">
        <v>-0.16999334664005161</v>
      </c>
      <c r="J13100" s="64">
        <v>1838</v>
      </c>
      <c r="K13100" s="63">
        <v>-0.48203592814371288</v>
      </c>
      <c r="L13100" s="65">
        <f t="array" ref="L13100">PRODUCT(1+D13078:D13100)-1</f>
        <v>-4.1306436119115664E-2</v>
      </c>
      <c r="M13100" t="str">
        <f t="shared" si="610"/>
        <v/>
      </c>
      <c r="N13100" s="61" t="str">
        <f t="shared" si="611"/>
        <v/>
      </c>
    </row>
    <row r="13101" spans="1:14" x14ac:dyDescent="0.25">
      <c r="A13101" s="46">
        <f t="shared" si="609"/>
        <v>13099</v>
      </c>
      <c r="B13101" s="3">
        <v>29333</v>
      </c>
      <c r="C13101" s="8">
        <v>103.43</v>
      </c>
      <c r="D13101" s="45">
        <v>3.6372745490982128E-2</v>
      </c>
      <c r="E13101" s="16">
        <v>4.8567383918460161</v>
      </c>
      <c r="F13101" s="58">
        <v>585.67383918460166</v>
      </c>
      <c r="G13101" s="59">
        <v>680.86070215175812</v>
      </c>
      <c r="H13101" s="60">
        <v>-0.1398037258815682</v>
      </c>
      <c r="J13101" s="64">
        <v>1839</v>
      </c>
      <c r="K13101" s="63">
        <v>-0.48203592814371288</v>
      </c>
      <c r="L13101" s="65">
        <f t="array" ref="L13101">PRODUCT(1+D13079:D13101)-1</f>
        <v>-8.4363915252609889E-3</v>
      </c>
      <c r="M13101" t="str">
        <f t="shared" si="610"/>
        <v/>
      </c>
      <c r="N13101" s="61" t="str">
        <f t="shared" si="611"/>
        <v/>
      </c>
    </row>
    <row r="13102" spans="1:14" x14ac:dyDescent="0.25">
      <c r="A13102" s="46">
        <f t="shared" si="609"/>
        <v>13100</v>
      </c>
      <c r="B13102" s="3">
        <v>29334</v>
      </c>
      <c r="C13102" s="8">
        <v>103.73</v>
      </c>
      <c r="D13102" s="45">
        <v>2.9005124238614677E-3</v>
      </c>
      <c r="E13102" s="16">
        <v>4.873725934314872</v>
      </c>
      <c r="F13102" s="58">
        <v>587.37259343148719</v>
      </c>
      <c r="G13102" s="59">
        <v>680.86070215175812</v>
      </c>
      <c r="H13102" s="60">
        <v>-0.13730871590152849</v>
      </c>
      <c r="J13102" s="64">
        <v>1840</v>
      </c>
      <c r="K13102" s="63">
        <v>-0.48203592814371288</v>
      </c>
      <c r="L13102" s="65">
        <f t="array" ref="L13102">PRODUCT(1+D13080:D13102)-1</f>
        <v>5.9154383242825403E-3</v>
      </c>
      <c r="M13102" t="str">
        <f t="shared" si="610"/>
        <v/>
      </c>
      <c r="N13102" s="61" t="str">
        <f t="shared" si="611"/>
        <v/>
      </c>
    </row>
    <row r="13103" spans="1:14" x14ac:dyDescent="0.25">
      <c r="A13103" s="46">
        <f t="shared" si="609"/>
        <v>13101</v>
      </c>
      <c r="B13103" s="3">
        <v>29335</v>
      </c>
      <c r="C13103" s="8">
        <v>104.4</v>
      </c>
      <c r="D13103" s="45">
        <v>6.4590764484719898E-3</v>
      </c>
      <c r="E13103" s="16">
        <v>4.9116647791619847</v>
      </c>
      <c r="F13103" s="58">
        <v>591.16647791619846</v>
      </c>
      <c r="G13103" s="59">
        <v>680.86070215175812</v>
      </c>
      <c r="H13103" s="60">
        <v>-0.13173652694610594</v>
      </c>
      <c r="J13103" s="64">
        <v>1841</v>
      </c>
      <c r="K13103" s="63">
        <v>-0.48203592814371288</v>
      </c>
      <c r="L13103" s="65">
        <f t="array" ref="L13103">PRODUCT(1+D13081:D13103)-1</f>
        <v>2.0428110644120867E-2</v>
      </c>
      <c r="M13103" t="str">
        <f t="shared" si="610"/>
        <v/>
      </c>
      <c r="N13103" s="61" t="str">
        <f t="shared" si="611"/>
        <v/>
      </c>
    </row>
    <row r="13104" spans="1:14" x14ac:dyDescent="0.25">
      <c r="A13104" s="46">
        <f t="shared" si="609"/>
        <v>13102</v>
      </c>
      <c r="B13104" s="3">
        <v>29336</v>
      </c>
      <c r="C13104" s="8">
        <v>105.16</v>
      </c>
      <c r="D13104" s="45">
        <v>7.2796934865899665E-3</v>
      </c>
      <c r="E13104" s="16">
        <v>4.9546998867497534</v>
      </c>
      <c r="F13104" s="58">
        <v>595.4699886749753</v>
      </c>
      <c r="G13104" s="59">
        <v>680.86070215175812</v>
      </c>
      <c r="H13104" s="60">
        <v>-0.12541583499667153</v>
      </c>
      <c r="J13104" s="64">
        <v>1842</v>
      </c>
      <c r="K13104" s="63">
        <v>-0.48203592814371288</v>
      </c>
      <c r="L13104" s="65">
        <f t="array" ref="L13104">PRODUCT(1+D13082:D13104)-1</f>
        <v>5.9226430298147115E-2</v>
      </c>
      <c r="M13104" t="str">
        <f t="shared" si="610"/>
        <v/>
      </c>
      <c r="N13104" s="61" t="str">
        <f t="shared" si="611"/>
        <v/>
      </c>
    </row>
    <row r="13105" spans="1:14" x14ac:dyDescent="0.25">
      <c r="A13105" s="46">
        <f t="shared" si="609"/>
        <v>13103</v>
      </c>
      <c r="B13105" s="3">
        <v>29339</v>
      </c>
      <c r="C13105" s="8">
        <v>105.64</v>
      </c>
      <c r="D13105" s="45">
        <v>4.564473183719997E-3</v>
      </c>
      <c r="E13105" s="16">
        <v>4.9818799546999228</v>
      </c>
      <c r="F13105" s="58">
        <v>598.1879954699923</v>
      </c>
      <c r="G13105" s="59">
        <v>680.86070215175812</v>
      </c>
      <c r="H13105" s="60">
        <v>-0.12142381902860766</v>
      </c>
      <c r="J13105" s="64">
        <v>1843</v>
      </c>
      <c r="K13105" s="63">
        <v>-0.48203592814371288</v>
      </c>
      <c r="L13105" s="65">
        <f t="array" ref="L13105">PRODUCT(1+D13083:D13105)-1</f>
        <v>6.5026716402863949E-2</v>
      </c>
      <c r="M13105" t="str">
        <f t="shared" si="610"/>
        <v/>
      </c>
      <c r="N13105" s="61" t="str">
        <f t="shared" si="611"/>
        <v/>
      </c>
    </row>
    <row r="13106" spans="1:14" x14ac:dyDescent="0.25">
      <c r="A13106" s="46">
        <f t="shared" si="609"/>
        <v>13104</v>
      </c>
      <c r="B13106" s="3">
        <v>29340</v>
      </c>
      <c r="C13106" s="8">
        <v>105.86</v>
      </c>
      <c r="D13106" s="45">
        <v>2.0825444907230928E-3</v>
      </c>
      <c r="E13106" s="16">
        <v>4.9943374858437499</v>
      </c>
      <c r="F13106" s="58">
        <v>599.43374858437494</v>
      </c>
      <c r="G13106" s="59">
        <v>680.86070215175812</v>
      </c>
      <c r="H13106" s="60">
        <v>-0.11959414504324528</v>
      </c>
      <c r="J13106" s="64">
        <v>1844</v>
      </c>
      <c r="K13106" s="63">
        <v>-0.48203592814371288</v>
      </c>
      <c r="L13106" s="65">
        <f t="array" ref="L13106">PRODUCT(1+D13084:D13106)-1</f>
        <v>7.2760437778678355E-2</v>
      </c>
      <c r="M13106" t="str">
        <f t="shared" si="610"/>
        <v/>
      </c>
      <c r="N13106" s="61" t="str">
        <f t="shared" si="611"/>
        <v/>
      </c>
    </row>
    <row r="13107" spans="1:14" x14ac:dyDescent="0.25">
      <c r="A13107" s="46">
        <f t="shared" si="609"/>
        <v>13105</v>
      </c>
      <c r="B13107" s="3">
        <v>29341</v>
      </c>
      <c r="C13107" s="8">
        <v>106.29</v>
      </c>
      <c r="D13107" s="45">
        <v>4.0619686378235986E-3</v>
      </c>
      <c r="E13107" s="16">
        <v>5.0186862967157779</v>
      </c>
      <c r="F13107" s="58">
        <v>601.86862967157776</v>
      </c>
      <c r="G13107" s="59">
        <v>680.86070215175812</v>
      </c>
      <c r="H13107" s="60">
        <v>-0.11601796407185461</v>
      </c>
      <c r="J13107" s="64">
        <v>1845</v>
      </c>
      <c r="K13107" s="63">
        <v>-0.48203592814371288</v>
      </c>
      <c r="L13107" s="65">
        <f t="array" ref="L13107">PRODUCT(1+D13085:D13107)-1</f>
        <v>8.2162492364080686E-2</v>
      </c>
      <c r="M13107" t="str">
        <f t="shared" si="610"/>
        <v/>
      </c>
      <c r="N13107" s="61" t="str">
        <f t="shared" si="611"/>
        <v/>
      </c>
    </row>
    <row r="13108" spans="1:14" x14ac:dyDescent="0.25">
      <c r="A13108" s="46">
        <f t="shared" si="609"/>
        <v>13106</v>
      </c>
      <c r="B13108" s="3">
        <v>29342</v>
      </c>
      <c r="C13108" s="8">
        <v>105.46</v>
      </c>
      <c r="D13108" s="45">
        <v>-7.8088249129740772E-3</v>
      </c>
      <c r="E13108" s="16">
        <v>4.9716874292186084</v>
      </c>
      <c r="F13108" s="58">
        <v>597.16874292186083</v>
      </c>
      <c r="G13108" s="59">
        <v>680.86070215175812</v>
      </c>
      <c r="H13108" s="60">
        <v>-0.12292082501663171</v>
      </c>
      <c r="J13108" s="64">
        <v>1846</v>
      </c>
      <c r="K13108" s="63">
        <v>-0.48203592814371288</v>
      </c>
      <c r="L13108" s="65">
        <f t="array" ref="L13108">PRODUCT(1+D13086:D13108)-1</f>
        <v>4.7477155343662814E-2</v>
      </c>
      <c r="M13108" t="str">
        <f t="shared" si="610"/>
        <v/>
      </c>
      <c r="N13108" s="61" t="str">
        <f t="shared" si="611"/>
        <v/>
      </c>
    </row>
    <row r="13109" spans="1:14" x14ac:dyDescent="0.25">
      <c r="A13109" s="46">
        <f t="shared" si="609"/>
        <v>13107</v>
      </c>
      <c r="B13109" s="3">
        <v>29343</v>
      </c>
      <c r="C13109" s="8">
        <v>105.58</v>
      </c>
      <c r="D13109" s="45">
        <v>1.1378721790251678E-3</v>
      </c>
      <c r="E13109" s="16">
        <v>4.9784824462061508</v>
      </c>
      <c r="F13109" s="58">
        <v>597.84824462061511</v>
      </c>
      <c r="G13109" s="59">
        <v>680.86070215175812</v>
      </c>
      <c r="H13109" s="60">
        <v>-0.12192282102461571</v>
      </c>
      <c r="J13109" s="64">
        <v>1847</v>
      </c>
      <c r="K13109" s="63">
        <v>-0.48203592814371288</v>
      </c>
      <c r="L13109" s="65">
        <f t="array" ref="L13109">PRODUCT(1+D13087:D13109)-1</f>
        <v>3.4185522578117578E-2</v>
      </c>
      <c r="M13109" t="str">
        <f t="shared" si="610"/>
        <v/>
      </c>
      <c r="N13109" s="61" t="str">
        <f t="shared" si="611"/>
        <v/>
      </c>
    </row>
    <row r="13110" spans="1:14" x14ac:dyDescent="0.25">
      <c r="A13110" s="46">
        <f t="shared" si="609"/>
        <v>13108</v>
      </c>
      <c r="B13110" s="3">
        <v>29346</v>
      </c>
      <c r="C13110" s="8">
        <v>106.38</v>
      </c>
      <c r="D13110" s="45">
        <v>7.5771926501231324E-3</v>
      </c>
      <c r="E13110" s="16">
        <v>5.0237825594564338</v>
      </c>
      <c r="F13110" s="58">
        <v>602.37825594564333</v>
      </c>
      <c r="G13110" s="59">
        <v>680.86070215175812</v>
      </c>
      <c r="H13110" s="60">
        <v>-0.11526946107784275</v>
      </c>
      <c r="J13110" s="64">
        <v>1848</v>
      </c>
      <c r="K13110" s="63">
        <v>-0.48203592814371288</v>
      </c>
      <c r="L13110" s="65">
        <f t="array" ref="L13110">PRODUCT(1+D13088:D13110)-1</f>
        <v>4.1103934233704509E-2</v>
      </c>
      <c r="M13110" t="str">
        <f t="shared" si="610"/>
        <v/>
      </c>
      <c r="N13110" s="61" t="str">
        <f t="shared" si="611"/>
        <v/>
      </c>
    </row>
    <row r="13111" spans="1:14" x14ac:dyDescent="0.25">
      <c r="A13111" s="46">
        <f t="shared" si="609"/>
        <v>13109</v>
      </c>
      <c r="B13111" s="3">
        <v>29347</v>
      </c>
      <c r="C13111" s="8">
        <v>106.25</v>
      </c>
      <c r="D13111" s="45">
        <v>-1.2220342169579901E-3</v>
      </c>
      <c r="E13111" s="16">
        <v>5.0164212910532635</v>
      </c>
      <c r="F13111" s="58">
        <v>601.64212910532638</v>
      </c>
      <c r="G13111" s="59">
        <v>680.86070215175812</v>
      </c>
      <c r="H13111" s="60">
        <v>-0.11635063206919316</v>
      </c>
      <c r="J13111" s="64">
        <v>1849</v>
      </c>
      <c r="K13111" s="63">
        <v>-0.48203592814371288</v>
      </c>
      <c r="L13111" s="65">
        <f t="array" ref="L13111">PRODUCT(1+D13089:D13111)-1</f>
        <v>3.4768211920529701E-2</v>
      </c>
      <c r="M13111" t="str">
        <f t="shared" si="610"/>
        <v/>
      </c>
      <c r="N13111" s="61" t="str">
        <f t="shared" si="611"/>
        <v/>
      </c>
    </row>
    <row r="13112" spans="1:14" x14ac:dyDescent="0.25">
      <c r="A13112" s="46">
        <f t="shared" si="609"/>
        <v>13110</v>
      </c>
      <c r="B13112" s="3">
        <v>29348</v>
      </c>
      <c r="C13112" s="8">
        <v>107.18</v>
      </c>
      <c r="D13112" s="45">
        <v>8.75294117647063E-3</v>
      </c>
      <c r="E13112" s="16">
        <v>5.0690826727067186</v>
      </c>
      <c r="F13112" s="58">
        <v>606.9082672706719</v>
      </c>
      <c r="G13112" s="59">
        <v>680.86070215175812</v>
      </c>
      <c r="H13112" s="60">
        <v>-0.10861610113106934</v>
      </c>
      <c r="J13112" s="64">
        <v>1850</v>
      </c>
      <c r="K13112" s="63">
        <v>-0.48203592814371288</v>
      </c>
      <c r="L13112" s="65">
        <f t="array" ref="L13112">PRODUCT(1+D13090:D13112)-1</f>
        <v>4.924131179637814E-2</v>
      </c>
      <c r="M13112" t="str">
        <f t="shared" si="610"/>
        <v/>
      </c>
      <c r="N13112" s="61" t="str">
        <f t="shared" si="611"/>
        <v/>
      </c>
    </row>
    <row r="13113" spans="1:14" x14ac:dyDescent="0.25">
      <c r="A13113" s="46">
        <f t="shared" si="609"/>
        <v>13111</v>
      </c>
      <c r="B13113" s="3">
        <v>29349</v>
      </c>
      <c r="C13113" s="8">
        <v>106.13</v>
      </c>
      <c r="D13113" s="45">
        <v>-9.7966038440008285E-3</v>
      </c>
      <c r="E13113" s="16">
        <v>5.0096262740657211</v>
      </c>
      <c r="F13113" s="58">
        <v>600.9626274065721</v>
      </c>
      <c r="G13113" s="59">
        <v>680.86070215175812</v>
      </c>
      <c r="H13113" s="60">
        <v>-0.11734863606120916</v>
      </c>
      <c r="J13113" s="64">
        <v>1851</v>
      </c>
      <c r="K13113" s="63">
        <v>-0.48203592814371288</v>
      </c>
      <c r="L13113" s="65">
        <f t="array" ref="L13113">PRODUCT(1+D13091:D13113)-1</f>
        <v>5.9287354027347527E-2</v>
      </c>
      <c r="M13113" t="str">
        <f t="shared" si="610"/>
        <v/>
      </c>
      <c r="N13113" s="61" t="str">
        <f t="shared" si="611"/>
        <v/>
      </c>
    </row>
    <row r="13114" spans="1:14" x14ac:dyDescent="0.25">
      <c r="A13114" s="46">
        <f t="shared" si="609"/>
        <v>13112</v>
      </c>
      <c r="B13114" s="3">
        <v>29350</v>
      </c>
      <c r="C13114" s="8">
        <v>104.72</v>
      </c>
      <c r="D13114" s="45">
        <v>-1.328559314048805E-2</v>
      </c>
      <c r="E13114" s="16">
        <v>4.9297848244620965</v>
      </c>
      <c r="F13114" s="58">
        <v>592.97848244620968</v>
      </c>
      <c r="G13114" s="59">
        <v>680.86070215175812</v>
      </c>
      <c r="H13114" s="60">
        <v>-0.12907518296739684</v>
      </c>
      <c r="J13114" s="64">
        <v>1852</v>
      </c>
      <c r="K13114" s="63">
        <v>-0.48203592814371288</v>
      </c>
      <c r="L13114" s="65">
        <f t="array" ref="L13114">PRODUCT(1+D13092:D13114)-1</f>
        <v>3.4782608695652195E-2</v>
      </c>
      <c r="M13114" t="str">
        <f t="shared" si="610"/>
        <v/>
      </c>
      <c r="N13114" s="61" t="str">
        <f t="shared" si="611"/>
        <v/>
      </c>
    </row>
    <row r="13115" spans="1:14" x14ac:dyDescent="0.25">
      <c r="A13115" s="46">
        <f t="shared" si="609"/>
        <v>13113</v>
      </c>
      <c r="B13115" s="3">
        <v>29353</v>
      </c>
      <c r="C13115" s="8">
        <v>104.78</v>
      </c>
      <c r="D13115" s="45">
        <v>5.7295645530941464E-4</v>
      </c>
      <c r="E13115" s="16">
        <v>4.9331823329558677</v>
      </c>
      <c r="F13115" s="58">
        <v>593.31823329558677</v>
      </c>
      <c r="G13115" s="59">
        <v>680.86070215175812</v>
      </c>
      <c r="H13115" s="60">
        <v>-0.1285761809713889</v>
      </c>
      <c r="J13115" s="64">
        <v>1853</v>
      </c>
      <c r="K13115" s="63">
        <v>-0.48203592814371288</v>
      </c>
      <c r="L13115" s="65">
        <f t="array" ref="L13115">PRODUCT(1+D13093:D13115)-1</f>
        <v>1.6196295218698475E-2</v>
      </c>
      <c r="M13115" t="str">
        <f t="shared" si="610"/>
        <v/>
      </c>
      <c r="N13115" s="61" t="str">
        <f t="shared" si="611"/>
        <v/>
      </c>
    </row>
    <row r="13116" spans="1:14" x14ac:dyDescent="0.25">
      <c r="A13116" s="46">
        <f t="shared" si="609"/>
        <v>13114</v>
      </c>
      <c r="B13116" s="3">
        <v>29354</v>
      </c>
      <c r="C13116" s="8">
        <v>106.3</v>
      </c>
      <c r="D13116" s="45">
        <v>1.4506585226188085E-2</v>
      </c>
      <c r="E13116" s="16">
        <v>5.0192525481314059</v>
      </c>
      <c r="F13116" s="58">
        <v>601.92525481314055</v>
      </c>
      <c r="G13116" s="59">
        <v>680.86070215175812</v>
      </c>
      <c r="H13116" s="60">
        <v>-0.11593479707251997</v>
      </c>
      <c r="J13116" s="64">
        <v>1854</v>
      </c>
      <c r="K13116" s="63">
        <v>-0.48203592814371288</v>
      </c>
      <c r="L13116" s="65">
        <f t="array" ref="L13116">PRODUCT(1+D13094:D13116)-1</f>
        <v>2.132974634896212E-2</v>
      </c>
      <c r="M13116" t="str">
        <f t="shared" si="610"/>
        <v/>
      </c>
      <c r="N13116" s="61" t="str">
        <f t="shared" si="611"/>
        <v/>
      </c>
    </row>
    <row r="13117" spans="1:14" x14ac:dyDescent="0.25">
      <c r="A13117" s="46">
        <f t="shared" si="609"/>
        <v>13115</v>
      </c>
      <c r="B13117" s="3">
        <v>29355</v>
      </c>
      <c r="C13117" s="8">
        <v>106.85</v>
      </c>
      <c r="D13117" s="45">
        <v>5.1740357478833321E-3</v>
      </c>
      <c r="E13117" s="16">
        <v>5.0503963759909754</v>
      </c>
      <c r="F13117" s="58">
        <v>605.03963759909755</v>
      </c>
      <c r="G13117" s="59">
        <v>680.86070215175812</v>
      </c>
      <c r="H13117" s="60">
        <v>-0.11136061210911352</v>
      </c>
      <c r="J13117" s="64">
        <v>1855</v>
      </c>
      <c r="K13117" s="63">
        <v>-0.48203592814371288</v>
      </c>
      <c r="L13117" s="65">
        <f t="array" ref="L13117">PRODUCT(1+D13095:D13117)-1</f>
        <v>2.9482609114557912E-2</v>
      </c>
      <c r="M13117" t="str">
        <f t="shared" si="610"/>
        <v/>
      </c>
      <c r="N13117" s="61" t="str">
        <f t="shared" si="611"/>
        <v/>
      </c>
    </row>
    <row r="13118" spans="1:14" x14ac:dyDescent="0.25">
      <c r="A13118" s="46">
        <f t="shared" si="609"/>
        <v>13116</v>
      </c>
      <c r="B13118" s="3">
        <v>29356</v>
      </c>
      <c r="C13118" s="8">
        <v>106.99</v>
      </c>
      <c r="D13118" s="45">
        <v>1.3102480112308079E-3</v>
      </c>
      <c r="E13118" s="16">
        <v>5.0583238958097754</v>
      </c>
      <c r="F13118" s="58">
        <v>605.83238958097752</v>
      </c>
      <c r="G13118" s="59">
        <v>680.86070215175812</v>
      </c>
      <c r="H13118" s="60">
        <v>-0.11019627411842814</v>
      </c>
      <c r="J13118" s="64">
        <v>1856</v>
      </c>
      <c r="K13118" s="63">
        <v>-0.48203592814371288</v>
      </c>
      <c r="L13118" s="65">
        <f t="array" ref="L13118">PRODUCT(1+D13096:D13118)-1</f>
        <v>4.0353947880202412E-2</v>
      </c>
      <c r="M13118" t="str">
        <f t="shared" si="610"/>
        <v/>
      </c>
      <c r="N13118" s="61" t="str">
        <f t="shared" si="611"/>
        <v/>
      </c>
    </row>
    <row r="13119" spans="1:14" x14ac:dyDescent="0.25">
      <c r="A13119" s="46">
        <f t="shared" si="609"/>
        <v>13117</v>
      </c>
      <c r="B13119" s="3">
        <v>29357</v>
      </c>
      <c r="C13119" s="8">
        <v>107.35</v>
      </c>
      <c r="D13119" s="45">
        <v>3.3648004486399596E-3</v>
      </c>
      <c r="E13119" s="16">
        <v>5.0787089467724025</v>
      </c>
      <c r="F13119" s="58">
        <v>607.87089467724024</v>
      </c>
      <c r="G13119" s="59">
        <v>680.86070215175812</v>
      </c>
      <c r="H13119" s="60">
        <v>-0.10720226214238027</v>
      </c>
      <c r="J13119" s="64">
        <v>1857</v>
      </c>
      <c r="K13119" s="63">
        <v>-0.48203592814371288</v>
      </c>
      <c r="L13119" s="65">
        <f t="array" ref="L13119">PRODUCT(1+D13097:D13119)-1</f>
        <v>4.5990451135144772E-2</v>
      </c>
      <c r="M13119" t="str">
        <f t="shared" si="610"/>
        <v/>
      </c>
      <c r="N13119" s="61" t="str">
        <f t="shared" si="611"/>
        <v/>
      </c>
    </row>
    <row r="13120" spans="1:14" x14ac:dyDescent="0.25">
      <c r="A13120" s="46">
        <f t="shared" si="609"/>
        <v>13118</v>
      </c>
      <c r="B13120" s="3">
        <v>29360</v>
      </c>
      <c r="C13120" s="8">
        <v>107.67</v>
      </c>
      <c r="D13120" s="45">
        <v>2.9809035863996858E-3</v>
      </c>
      <c r="E13120" s="16">
        <v>5.0968289920725161</v>
      </c>
      <c r="F13120" s="58">
        <v>609.68289920725158</v>
      </c>
      <c r="G13120" s="59">
        <v>680.86070215175812</v>
      </c>
      <c r="H13120" s="60">
        <v>-0.10454091816367106</v>
      </c>
      <c r="J13120" s="64">
        <v>1858</v>
      </c>
      <c r="K13120" s="63">
        <v>-0.48203592814371288</v>
      </c>
      <c r="L13120" s="65">
        <f t="array" ref="L13120">PRODUCT(1+D13098:D13120)-1</f>
        <v>6.0370297419735985E-2</v>
      </c>
      <c r="M13120" t="str">
        <f t="shared" si="610"/>
        <v/>
      </c>
      <c r="N13120" s="61" t="str">
        <f t="shared" si="611"/>
        <v/>
      </c>
    </row>
    <row r="13121" spans="1:14" x14ac:dyDescent="0.25">
      <c r="A13121" s="46">
        <f t="shared" si="609"/>
        <v>13119</v>
      </c>
      <c r="B13121" s="3">
        <v>29361</v>
      </c>
      <c r="C13121" s="8">
        <v>107.62</v>
      </c>
      <c r="D13121" s="45">
        <v>-4.6438190768083309E-4</v>
      </c>
      <c r="E13121" s="16">
        <v>5.0939977349943737</v>
      </c>
      <c r="F13121" s="58">
        <v>609.3997734994374</v>
      </c>
      <c r="G13121" s="59">
        <v>680.86070215175812</v>
      </c>
      <c r="H13121" s="60">
        <v>-0.10495675316034425</v>
      </c>
      <c r="J13121" s="64">
        <v>1859</v>
      </c>
      <c r="K13121" s="63">
        <v>-0.48203592814371288</v>
      </c>
      <c r="L13121" s="65">
        <f t="array" ref="L13121">PRODUCT(1+D13099:D13121)-1</f>
        <v>6.5017318159326987E-2</v>
      </c>
      <c r="M13121" t="str">
        <f t="shared" si="610"/>
        <v/>
      </c>
      <c r="N13121" s="61" t="str">
        <f t="shared" si="611"/>
        <v/>
      </c>
    </row>
    <row r="13122" spans="1:14" x14ac:dyDescent="0.25">
      <c r="A13122" s="46">
        <f t="shared" si="609"/>
        <v>13120</v>
      </c>
      <c r="B13122" s="3">
        <v>29362</v>
      </c>
      <c r="C13122" s="8">
        <v>107.72</v>
      </c>
      <c r="D13122" s="45">
        <v>9.2919531685553558E-4</v>
      </c>
      <c r="E13122" s="16">
        <v>5.0996602491506584</v>
      </c>
      <c r="F13122" s="58">
        <v>609.96602491506587</v>
      </c>
      <c r="G13122" s="59">
        <v>680.86070215175812</v>
      </c>
      <c r="H13122" s="60">
        <v>-0.10412508316699765</v>
      </c>
      <c r="J13122" s="64">
        <v>1860</v>
      </c>
      <c r="K13122" s="63">
        <v>-0.48203592814371288</v>
      </c>
      <c r="L13122" s="65">
        <f t="array" ref="L13122">PRODUCT(1+D13100:D13122)-1</f>
        <v>7.1307807061163686E-2</v>
      </c>
      <c r="M13122" t="str">
        <f t="shared" si="610"/>
        <v/>
      </c>
      <c r="N13122" s="61" t="str">
        <f t="shared" si="611"/>
        <v/>
      </c>
    </row>
    <row r="13123" spans="1:14" x14ac:dyDescent="0.25">
      <c r="A13123" s="46">
        <f t="shared" si="609"/>
        <v>13121</v>
      </c>
      <c r="B13123" s="3">
        <v>29363</v>
      </c>
      <c r="C13123" s="8">
        <v>109.01</v>
      </c>
      <c r="D13123" s="45">
        <v>1.1975492016338629E-2</v>
      </c>
      <c r="E13123" s="16">
        <v>5.1727066817667406</v>
      </c>
      <c r="F13123" s="58">
        <v>617.27066817667401</v>
      </c>
      <c r="G13123" s="59">
        <v>680.86070215175812</v>
      </c>
      <c r="H13123" s="60">
        <v>-9.3396540252826066E-2</v>
      </c>
      <c r="J13123" s="64">
        <v>1861</v>
      </c>
      <c r="K13123" s="63">
        <v>-0.48203592814371288</v>
      </c>
      <c r="L13123" s="65">
        <f t="array" ref="L13123">PRODUCT(1+D13101:D13123)-1</f>
        <v>9.2284569138276318E-2</v>
      </c>
      <c r="M13123" t="str">
        <f t="shared" si="610"/>
        <v/>
      </c>
      <c r="N13123" s="61" t="str">
        <f t="shared" si="611"/>
        <v/>
      </c>
    </row>
    <row r="13124" spans="1:14" x14ac:dyDescent="0.25">
      <c r="A13124" s="46">
        <f t="shared" si="609"/>
        <v>13122</v>
      </c>
      <c r="B13124" s="3">
        <v>29364</v>
      </c>
      <c r="C13124" s="8">
        <v>110.62</v>
      </c>
      <c r="D13124" s="45">
        <v>1.4769287221355842E-2</v>
      </c>
      <c r="E13124" s="16">
        <v>5.2638731596829356</v>
      </c>
      <c r="F13124" s="58">
        <v>626.38731596829359</v>
      </c>
      <c r="G13124" s="59">
        <v>680.86070215175812</v>
      </c>
      <c r="H13124" s="60">
        <v>-8.0006653359945057E-2</v>
      </c>
      <c r="J13124" s="64">
        <v>1862</v>
      </c>
      <c r="K13124" s="63">
        <v>-0.48203592814371288</v>
      </c>
      <c r="L13124" s="65">
        <f t="array" ref="L13124">PRODUCT(1+D13102:D13124)-1</f>
        <v>6.9515614425213812E-2</v>
      </c>
      <c r="M13124" t="str">
        <f t="shared" si="610"/>
        <v/>
      </c>
      <c r="N13124" s="61" t="str">
        <f t="shared" si="611"/>
        <v/>
      </c>
    </row>
    <row r="13125" spans="1:14" x14ac:dyDescent="0.25">
      <c r="A13125" s="46">
        <f t="shared" ref="A13125:A13188" si="612">A13124+1</f>
        <v>13123</v>
      </c>
      <c r="B13125" s="3">
        <v>29368</v>
      </c>
      <c r="C13125" s="8">
        <v>111.4</v>
      </c>
      <c r="D13125" s="45">
        <v>7.0511661544023774E-3</v>
      </c>
      <c r="E13125" s="16">
        <v>5.308040770101961</v>
      </c>
      <c r="F13125" s="58">
        <v>630.80407701019612</v>
      </c>
      <c r="G13125" s="59">
        <v>680.86070215175812</v>
      </c>
      <c r="H13125" s="60">
        <v>-7.3519627411841371E-2</v>
      </c>
      <c r="J13125" s="64">
        <v>1863</v>
      </c>
      <c r="K13125" s="63">
        <v>-0.48203592814371288</v>
      </c>
      <c r="L13125" s="65">
        <f t="array" ref="L13125">PRODUCT(1+D13103:D13125)-1</f>
        <v>7.3941964716089714E-2</v>
      </c>
      <c r="M13125" t="str">
        <f t="shared" si="610"/>
        <v/>
      </c>
      <c r="N13125" s="61" t="str">
        <f t="shared" si="611"/>
        <v/>
      </c>
    </row>
    <row r="13126" spans="1:14" x14ac:dyDescent="0.25">
      <c r="A13126" s="46">
        <f t="shared" si="612"/>
        <v>13124</v>
      </c>
      <c r="B13126" s="3">
        <v>29369</v>
      </c>
      <c r="C13126" s="8">
        <v>112.06</v>
      </c>
      <c r="D13126" s="45">
        <v>5.9245960502691819E-3</v>
      </c>
      <c r="E13126" s="16">
        <v>5.345413363533444</v>
      </c>
      <c r="F13126" s="58">
        <v>634.54133635334438</v>
      </c>
      <c r="G13126" s="59">
        <v>680.86070215175812</v>
      </c>
      <c r="H13126" s="60">
        <v>-6.803060545575379E-2</v>
      </c>
      <c r="J13126" s="64">
        <v>1864</v>
      </c>
      <c r="K13126" s="63">
        <v>-0.48203592814371288</v>
      </c>
      <c r="L13126" s="65">
        <f t="array" ref="L13126">PRODUCT(1+D13104:D13126)-1</f>
        <v>7.3371647509577587E-2</v>
      </c>
      <c r="M13126" t="str">
        <f t="shared" si="610"/>
        <v/>
      </c>
      <c r="N13126" s="61" t="str">
        <f t="shared" si="611"/>
        <v/>
      </c>
    </row>
    <row r="13127" spans="1:14" x14ac:dyDescent="0.25">
      <c r="A13127" s="46">
        <f t="shared" si="612"/>
        <v>13125</v>
      </c>
      <c r="B13127" s="3">
        <v>29370</v>
      </c>
      <c r="C13127" s="8">
        <v>110.27</v>
      </c>
      <c r="D13127" s="45">
        <v>-1.597358557915407E-2</v>
      </c>
      <c r="E13127" s="16">
        <v>5.2440543601359346</v>
      </c>
      <c r="F13127" s="58">
        <v>624.40543601359343</v>
      </c>
      <c r="G13127" s="59">
        <v>680.86070215175812</v>
      </c>
      <c r="H13127" s="60">
        <v>-8.2917498336658735E-2</v>
      </c>
      <c r="J13127" s="64">
        <v>1865</v>
      </c>
      <c r="K13127" s="63">
        <v>-0.48203592814371288</v>
      </c>
      <c r="L13127" s="65">
        <f t="array" ref="L13127">PRODUCT(1+D13105:D13127)-1</f>
        <v>4.8592620768352468E-2</v>
      </c>
      <c r="M13127" t="str">
        <f t="shared" si="610"/>
        <v/>
      </c>
      <c r="N13127" s="61" t="str">
        <f t="shared" si="611"/>
        <v/>
      </c>
    </row>
    <row r="13128" spans="1:14" x14ac:dyDescent="0.25">
      <c r="A13128" s="46">
        <f t="shared" si="612"/>
        <v>13126</v>
      </c>
      <c r="B13128" s="3">
        <v>29371</v>
      </c>
      <c r="C13128" s="8">
        <v>111.24</v>
      </c>
      <c r="D13128" s="45">
        <v>8.7965901877209429E-3</v>
      </c>
      <c r="E13128" s="16">
        <v>5.2989807474519024</v>
      </c>
      <c r="F13128" s="58">
        <v>629.89807474519023</v>
      </c>
      <c r="G13128" s="59">
        <v>680.86070215175812</v>
      </c>
      <c r="H13128" s="60">
        <v>-7.4850299401196363E-2</v>
      </c>
      <c r="J13128" s="64">
        <v>1866</v>
      </c>
      <c r="K13128" s="63">
        <v>-0.48203592814371288</v>
      </c>
      <c r="L13128" s="65">
        <f t="array" ref="L13128">PRODUCT(1+D13106:D13128)-1</f>
        <v>5.3010223400226097E-2</v>
      </c>
      <c r="M13128" t="str">
        <f t="shared" si="610"/>
        <v/>
      </c>
      <c r="N13128" s="61" t="str">
        <f t="shared" si="611"/>
        <v/>
      </c>
    </row>
    <row r="13129" spans="1:14" x14ac:dyDescent="0.25">
      <c r="A13129" s="46">
        <f t="shared" si="612"/>
        <v>13127</v>
      </c>
      <c r="B13129" s="3">
        <v>29374</v>
      </c>
      <c r="C13129" s="8">
        <v>110.76</v>
      </c>
      <c r="D13129" s="45">
        <v>-4.3149946062566169E-3</v>
      </c>
      <c r="E13129" s="16">
        <v>5.2718006795017329</v>
      </c>
      <c r="F13129" s="58">
        <v>627.18006795017334</v>
      </c>
      <c r="G13129" s="59">
        <v>680.86070215175812</v>
      </c>
      <c r="H13129" s="60">
        <v>-7.8842315369260119E-2</v>
      </c>
      <c r="J13129" s="64">
        <v>1867</v>
      </c>
      <c r="K13129" s="63">
        <v>-0.48203592814371288</v>
      </c>
      <c r="L13129" s="65">
        <f t="array" ref="L13129">PRODUCT(1+D13107:D13129)-1</f>
        <v>4.6287549593803323E-2</v>
      </c>
      <c r="M13129" t="str">
        <f t="shared" si="610"/>
        <v/>
      </c>
      <c r="N13129" s="61" t="str">
        <f t="shared" si="611"/>
        <v/>
      </c>
    </row>
    <row r="13130" spans="1:14" x14ac:dyDescent="0.25">
      <c r="A13130" s="46">
        <f t="shared" si="612"/>
        <v>13128</v>
      </c>
      <c r="B13130" s="3">
        <v>29375</v>
      </c>
      <c r="C13130" s="8">
        <v>110.51</v>
      </c>
      <c r="D13130" s="45">
        <v>-2.2571325388226482E-3</v>
      </c>
      <c r="E13130" s="16">
        <v>5.2576443941110194</v>
      </c>
      <c r="F13130" s="58">
        <v>625.76443941110199</v>
      </c>
      <c r="G13130" s="59">
        <v>680.86070215175812</v>
      </c>
      <c r="H13130" s="60">
        <v>-8.0921490352626746E-2</v>
      </c>
      <c r="J13130" s="64">
        <v>1868</v>
      </c>
      <c r="K13130" s="63">
        <v>-0.48203592814371288</v>
      </c>
      <c r="L13130" s="65">
        <f t="array" ref="L13130">PRODUCT(1+D13108:D13130)-1</f>
        <v>3.9702700159939264E-2</v>
      </c>
      <c r="M13130" t="str">
        <f t="shared" si="610"/>
        <v/>
      </c>
      <c r="N13130" s="61" t="str">
        <f t="shared" si="611"/>
        <v/>
      </c>
    </row>
    <row r="13131" spans="1:14" x14ac:dyDescent="0.25">
      <c r="A13131" s="46">
        <f t="shared" si="612"/>
        <v>13129</v>
      </c>
      <c r="B13131" s="3">
        <v>29376</v>
      </c>
      <c r="C13131" s="8">
        <v>112.61</v>
      </c>
      <c r="D13131" s="45">
        <v>1.9002805176002058E-2</v>
      </c>
      <c r="E13131" s="16">
        <v>5.3765571913930126</v>
      </c>
      <c r="F13131" s="58">
        <v>637.65571913930125</v>
      </c>
      <c r="G13131" s="59">
        <v>680.86070215175812</v>
      </c>
      <c r="H13131" s="60">
        <v>-6.3456420492347454E-2</v>
      </c>
      <c r="J13131" s="64">
        <v>1869</v>
      </c>
      <c r="K13131" s="63">
        <v>-0.48203592814371288</v>
      </c>
      <c r="L13131" s="65">
        <f t="array" ref="L13131">PRODUCT(1+D13109:D13131)-1</f>
        <v>6.779821733358582E-2</v>
      </c>
      <c r="M13131" t="str">
        <f t="shared" si="610"/>
        <v/>
      </c>
      <c r="N13131" s="61" t="str">
        <f t="shared" si="611"/>
        <v/>
      </c>
    </row>
    <row r="13132" spans="1:14" x14ac:dyDescent="0.25">
      <c r="A13132" s="46">
        <f t="shared" si="612"/>
        <v>13130</v>
      </c>
      <c r="B13132" s="3">
        <v>29377</v>
      </c>
      <c r="C13132" s="8">
        <v>112.78</v>
      </c>
      <c r="D13132" s="45">
        <v>1.5096350235326295E-3</v>
      </c>
      <c r="E13132" s="16">
        <v>5.3861834654586982</v>
      </c>
      <c r="F13132" s="58">
        <v>638.61834654586983</v>
      </c>
      <c r="G13132" s="59">
        <v>680.86070215175812</v>
      </c>
      <c r="H13132" s="60">
        <v>-6.2042581503658045E-2</v>
      </c>
      <c r="J13132" s="64">
        <v>1870</v>
      </c>
      <c r="K13132" s="63">
        <v>-0.48203592814371288</v>
      </c>
      <c r="L13132" s="65">
        <f t="array" ref="L13132">PRODUCT(1+D13110:D13132)-1</f>
        <v>6.8194733851107969E-2</v>
      </c>
      <c r="M13132" t="str">
        <f t="shared" si="610"/>
        <v/>
      </c>
      <c r="N13132" s="61" t="str">
        <f t="shared" si="611"/>
        <v/>
      </c>
    </row>
    <row r="13133" spans="1:14" x14ac:dyDescent="0.25">
      <c r="A13133" s="46">
        <f t="shared" si="612"/>
        <v>13131</v>
      </c>
      <c r="B13133" s="3">
        <v>29378</v>
      </c>
      <c r="C13133" s="8">
        <v>113.2</v>
      </c>
      <c r="D13133" s="45">
        <v>3.7240645504521552E-3</v>
      </c>
      <c r="E13133" s="16">
        <v>5.4099660249150965</v>
      </c>
      <c r="F13133" s="58">
        <v>640.99660249150963</v>
      </c>
      <c r="G13133" s="59">
        <v>680.86070215175812</v>
      </c>
      <c r="H13133" s="60">
        <v>-5.8549567531602231E-2</v>
      </c>
      <c r="J13133" s="64">
        <v>1871</v>
      </c>
      <c r="K13133" s="63">
        <v>-0.48203592814371288</v>
      </c>
      <c r="L13133" s="65">
        <f t="array" ref="L13133">PRODUCT(1+D13111:D13133)-1</f>
        <v>6.4109795074261733E-2</v>
      </c>
      <c r="M13133" t="str">
        <f t="shared" si="610"/>
        <v/>
      </c>
      <c r="N13133" s="61" t="str">
        <f t="shared" si="611"/>
        <v/>
      </c>
    </row>
    <row r="13134" spans="1:14" x14ac:dyDescent="0.25">
      <c r="A13134" s="46">
        <f t="shared" si="612"/>
        <v>13132</v>
      </c>
      <c r="B13134" s="3">
        <v>29381</v>
      </c>
      <c r="C13134" s="8">
        <v>113.71</v>
      </c>
      <c r="D13134" s="45">
        <v>4.5053003533568337E-3</v>
      </c>
      <c r="E13134" s="16">
        <v>5.4388448471121515</v>
      </c>
      <c r="F13134" s="58">
        <v>643.88448471121512</v>
      </c>
      <c r="G13134" s="59">
        <v>680.86070215175812</v>
      </c>
      <c r="H13134" s="60">
        <v>-5.4308050565534449E-2</v>
      </c>
      <c r="J13134" s="64">
        <v>1872</v>
      </c>
      <c r="K13134" s="63">
        <v>-0.48203592814371288</v>
      </c>
      <c r="L13134" s="65">
        <f t="array" ref="L13134">PRODUCT(1+D13112:D13134)-1</f>
        <v>7.0211764705882196E-2</v>
      </c>
      <c r="M13134" t="str">
        <f t="shared" si="610"/>
        <v/>
      </c>
      <c r="N13134" s="61" t="str">
        <f t="shared" si="611"/>
        <v/>
      </c>
    </row>
    <row r="13135" spans="1:14" x14ac:dyDescent="0.25">
      <c r="A13135" s="46">
        <f t="shared" si="612"/>
        <v>13133</v>
      </c>
      <c r="B13135" s="3">
        <v>29382</v>
      </c>
      <c r="C13135" s="8">
        <v>114.66</v>
      </c>
      <c r="D13135" s="45">
        <v>8.3545862281242389E-3</v>
      </c>
      <c r="E13135" s="16">
        <v>5.4926387315968634</v>
      </c>
      <c r="F13135" s="58">
        <v>649.26387315968634</v>
      </c>
      <c r="G13135" s="59">
        <v>680.86070215175812</v>
      </c>
      <c r="H13135" s="60">
        <v>-4.6407185628741243E-2</v>
      </c>
      <c r="J13135" s="64">
        <v>1873</v>
      </c>
      <c r="K13135" s="63">
        <v>-0.48203592814371288</v>
      </c>
      <c r="L13135" s="65">
        <f t="array" ref="L13135">PRODUCT(1+D13113:D13135)-1</f>
        <v>6.9789139764881103E-2</v>
      </c>
      <c r="M13135" t="str">
        <f t="shared" si="610"/>
        <v/>
      </c>
      <c r="N13135" s="61" t="str">
        <f t="shared" si="611"/>
        <v/>
      </c>
    </row>
    <row r="13136" spans="1:14" x14ac:dyDescent="0.25">
      <c r="A13136" s="46">
        <f t="shared" si="612"/>
        <v>13134</v>
      </c>
      <c r="B13136" s="3">
        <v>29383</v>
      </c>
      <c r="C13136" s="8">
        <v>116.02</v>
      </c>
      <c r="D13136" s="45">
        <v>1.1861154718297628E-2</v>
      </c>
      <c r="E13136" s="16">
        <v>5.5696489241223457</v>
      </c>
      <c r="F13136" s="58">
        <v>656.96489241223458</v>
      </c>
      <c r="G13136" s="59">
        <v>680.86070215175812</v>
      </c>
      <c r="H13136" s="60">
        <v>-3.5096473719226862E-2</v>
      </c>
      <c r="J13136" s="64">
        <v>1874</v>
      </c>
      <c r="K13136" s="63">
        <v>-0.48203592814371288</v>
      </c>
      <c r="L13136" s="65">
        <f t="array" ref="L13136">PRODUCT(1+D13114:D13136)-1</f>
        <v>9.3187600113068259E-2</v>
      </c>
      <c r="M13136" t="str">
        <f t="shared" si="610"/>
        <v/>
      </c>
      <c r="N13136" s="61" t="str">
        <f t="shared" si="611"/>
        <v/>
      </c>
    </row>
    <row r="13137" spans="1:14" x14ac:dyDescent="0.25">
      <c r="A13137" s="46">
        <f t="shared" si="612"/>
        <v>13135</v>
      </c>
      <c r="B13137" s="3">
        <v>29384</v>
      </c>
      <c r="C13137" s="8">
        <v>115.52</v>
      </c>
      <c r="D13137" s="45">
        <v>-4.3096017927943819E-3</v>
      </c>
      <c r="E13137" s="16">
        <v>5.5413363533409186</v>
      </c>
      <c r="F13137" s="58">
        <v>654.13363533409188</v>
      </c>
      <c r="G13137" s="59">
        <v>680.86070215175812</v>
      </c>
      <c r="H13137" s="60">
        <v>-3.9254823685960116E-2</v>
      </c>
      <c r="J13137" s="64">
        <v>1875</v>
      </c>
      <c r="K13137" s="63">
        <v>-0.48203592814371288</v>
      </c>
      <c r="L13137" s="65">
        <f t="array" ref="L13137">PRODUCT(1+D13115:D13137)-1</f>
        <v>0.1031321619556913</v>
      </c>
      <c r="M13137" t="str">
        <f t="shared" si="610"/>
        <v/>
      </c>
      <c r="N13137" s="61" t="str">
        <f t="shared" si="611"/>
        <v/>
      </c>
    </row>
    <row r="13138" spans="1:14" x14ac:dyDescent="0.25">
      <c r="A13138" s="46">
        <f t="shared" si="612"/>
        <v>13136</v>
      </c>
      <c r="B13138" s="3">
        <v>29385</v>
      </c>
      <c r="C13138" s="8">
        <v>115.81</v>
      </c>
      <c r="D13138" s="45">
        <v>2.5103878116343736E-3</v>
      </c>
      <c r="E13138" s="16">
        <v>5.5577576443941465</v>
      </c>
      <c r="F13138" s="58">
        <v>655.77576443941462</v>
      </c>
      <c r="G13138" s="59">
        <v>680.86070215175812</v>
      </c>
      <c r="H13138" s="60">
        <v>-3.6842980705254824E-2</v>
      </c>
      <c r="J13138" s="64">
        <v>1876</v>
      </c>
      <c r="K13138" s="63">
        <v>-0.48203592814371288</v>
      </c>
      <c r="L13138" s="65">
        <f t="array" ref="L13138">PRODUCT(1+D13116:D13138)-1</f>
        <v>0.10526818095056245</v>
      </c>
      <c r="M13138" t="str">
        <f t="shared" si="610"/>
        <v/>
      </c>
      <c r="N13138" s="61" t="str">
        <f t="shared" si="611"/>
        <v/>
      </c>
    </row>
    <row r="13139" spans="1:14" x14ac:dyDescent="0.25">
      <c r="A13139" s="46">
        <f t="shared" si="612"/>
        <v>13137</v>
      </c>
      <c r="B13139" s="3">
        <v>29388</v>
      </c>
      <c r="C13139" s="8">
        <v>116.09</v>
      </c>
      <c r="D13139" s="45">
        <v>2.4177532164753046E-3</v>
      </c>
      <c r="E13139" s="16">
        <v>5.5736126840317457</v>
      </c>
      <c r="F13139" s="58">
        <v>657.36126840317456</v>
      </c>
      <c r="G13139" s="59">
        <v>680.86070215175812</v>
      </c>
      <c r="H13139" s="60">
        <v>-3.451430472388417E-2</v>
      </c>
      <c r="J13139" s="64">
        <v>1877</v>
      </c>
      <c r="K13139" s="63">
        <v>-0.48203592814371288</v>
      </c>
      <c r="L13139" s="65">
        <f t="array" ref="L13139">PRODUCT(1+D13117:D13139)-1</f>
        <v>9.2097836312323933E-2</v>
      </c>
      <c r="M13139" t="str">
        <f t="shared" si="610"/>
        <v/>
      </c>
      <c r="N13139" s="61" t="str">
        <f t="shared" si="611"/>
        <v/>
      </c>
    </row>
    <row r="13140" spans="1:14" x14ac:dyDescent="0.25">
      <c r="A13140" s="46">
        <f t="shared" si="612"/>
        <v>13138</v>
      </c>
      <c r="B13140" s="3">
        <v>29389</v>
      </c>
      <c r="C13140" s="8">
        <v>116.03</v>
      </c>
      <c r="D13140" s="45">
        <v>-5.1684038246191388E-4</v>
      </c>
      <c r="E13140" s="16">
        <v>5.5702151755379745</v>
      </c>
      <c r="F13140" s="58">
        <v>657.02151755379748</v>
      </c>
      <c r="G13140" s="59">
        <v>680.86070215175812</v>
      </c>
      <c r="H13140" s="60">
        <v>-3.5013306719892112E-2</v>
      </c>
      <c r="J13140" s="64">
        <v>1878</v>
      </c>
      <c r="K13140" s="63">
        <v>-0.48203592814371288</v>
      </c>
      <c r="L13140" s="65">
        <f t="array" ref="L13140">PRODUCT(1+D13118:D13140)-1</f>
        <v>8.5914833879269459E-2</v>
      </c>
      <c r="M13140" t="str">
        <f t="shared" si="610"/>
        <v/>
      </c>
      <c r="N13140" s="61" t="str">
        <f t="shared" si="611"/>
        <v/>
      </c>
    </row>
    <row r="13141" spans="1:14" x14ac:dyDescent="0.25">
      <c r="A13141" s="46">
        <f t="shared" si="612"/>
        <v>13139</v>
      </c>
      <c r="B13141" s="3">
        <v>29390</v>
      </c>
      <c r="C13141" s="8">
        <v>116.26</v>
      </c>
      <c r="D13141" s="45">
        <v>1.9822459708696005E-3</v>
      </c>
      <c r="E13141" s="16">
        <v>5.5832389580974313</v>
      </c>
      <c r="F13141" s="58">
        <v>658.32389580974314</v>
      </c>
      <c r="G13141" s="59">
        <v>680.86070215175812</v>
      </c>
      <c r="H13141" s="60">
        <v>-3.3100465735194873E-2</v>
      </c>
      <c r="J13141" s="64">
        <v>1879</v>
      </c>
      <c r="K13141" s="63">
        <v>-0.48203592814371288</v>
      </c>
      <c r="L13141" s="65">
        <f t="array" ref="L13141">PRODUCT(1+D13119:D13141)-1</f>
        <v>8.6643611552481348E-2</v>
      </c>
      <c r="M13141" t="str">
        <f t="shared" si="610"/>
        <v/>
      </c>
      <c r="N13141" s="61" t="str">
        <f t="shared" si="611"/>
        <v/>
      </c>
    </row>
    <row r="13142" spans="1:14" x14ac:dyDescent="0.25">
      <c r="A13142" s="46">
        <f t="shared" si="612"/>
        <v>13140</v>
      </c>
      <c r="B13142" s="3">
        <v>29391</v>
      </c>
      <c r="C13142" s="8">
        <v>114.66</v>
      </c>
      <c r="D13142" s="45">
        <v>-1.376225701014977E-2</v>
      </c>
      <c r="E13142" s="16">
        <v>5.4926387315968634</v>
      </c>
      <c r="F13142" s="58">
        <v>649.26387315968634</v>
      </c>
      <c r="G13142" s="59">
        <v>680.86070215175812</v>
      </c>
      <c r="H13142" s="60">
        <v>-4.6407185628741243E-2</v>
      </c>
      <c r="J13142" s="64">
        <v>1880</v>
      </c>
      <c r="K13142" s="63">
        <v>-0.48203592814371288</v>
      </c>
      <c r="L13142" s="65">
        <f t="array" ref="L13142">PRODUCT(1+D13120:D13142)-1</f>
        <v>6.8095016301815692E-2</v>
      </c>
      <c r="M13142" t="str">
        <f t="shared" si="610"/>
        <v/>
      </c>
      <c r="N13142" s="61" t="str">
        <f t="shared" si="611"/>
        <v/>
      </c>
    </row>
    <row r="13143" spans="1:14" x14ac:dyDescent="0.25">
      <c r="A13143" s="46">
        <f t="shared" si="612"/>
        <v>13141</v>
      </c>
      <c r="B13143" s="3">
        <v>29392</v>
      </c>
      <c r="C13143" s="8">
        <v>114.06</v>
      </c>
      <c r="D13143" s="45">
        <v>-5.2328623757195158E-3</v>
      </c>
      <c r="E13143" s="16">
        <v>5.4586636466591507</v>
      </c>
      <c r="F13143" s="58">
        <v>645.86636466591506</v>
      </c>
      <c r="G13143" s="59">
        <v>680.86070215175812</v>
      </c>
      <c r="H13143" s="60">
        <v>-5.1397205588821215E-2</v>
      </c>
      <c r="J13143" s="64">
        <v>1881</v>
      </c>
      <c r="K13143" s="63">
        <v>-0.48203592814371288</v>
      </c>
      <c r="L13143" s="65">
        <f t="array" ref="L13143">PRODUCT(1+D13121:D13143)-1</f>
        <v>5.9348007801615754E-2</v>
      </c>
      <c r="M13143" t="str">
        <f t="shared" si="610"/>
        <v/>
      </c>
      <c r="N13143" s="61" t="str">
        <f t="shared" si="611"/>
        <v/>
      </c>
    </row>
    <row r="13144" spans="1:14" x14ac:dyDescent="0.25">
      <c r="A13144" s="46">
        <f t="shared" si="612"/>
        <v>13142</v>
      </c>
      <c r="B13144" s="3">
        <v>29395</v>
      </c>
      <c r="C13144" s="8">
        <v>114.51</v>
      </c>
      <c r="D13144" s="45">
        <v>3.9452919516045348E-3</v>
      </c>
      <c r="E13144" s="16">
        <v>5.4841449603624355</v>
      </c>
      <c r="F13144" s="58">
        <v>648.41449603624358</v>
      </c>
      <c r="G13144" s="59">
        <v>680.86070215175812</v>
      </c>
      <c r="H13144" s="60">
        <v>-4.7654690618761153E-2</v>
      </c>
      <c r="J13144" s="64">
        <v>1882</v>
      </c>
      <c r="K13144" s="63">
        <v>-0.48203592814371288</v>
      </c>
      <c r="L13144" s="65">
        <f t="array" ref="L13144">PRODUCT(1+D13122:D13144)-1</f>
        <v>6.4021557331350287E-2</v>
      </c>
      <c r="M13144" t="str">
        <f t="shared" si="610"/>
        <v/>
      </c>
      <c r="N13144" s="61" t="str">
        <f t="shared" si="611"/>
        <v/>
      </c>
    </row>
    <row r="13145" spans="1:14" x14ac:dyDescent="0.25">
      <c r="A13145" s="46">
        <f t="shared" si="612"/>
        <v>13143</v>
      </c>
      <c r="B13145" s="3">
        <v>29396</v>
      </c>
      <c r="C13145" s="8">
        <v>115.14</v>
      </c>
      <c r="D13145" s="45">
        <v>5.5017029080428603E-3</v>
      </c>
      <c r="E13145" s="16">
        <v>5.5198187995470329</v>
      </c>
      <c r="F13145" s="58">
        <v>651.98187995470334</v>
      </c>
      <c r="G13145" s="59">
        <v>680.86070215175812</v>
      </c>
      <c r="H13145" s="60">
        <v>-4.2415169660677376E-2</v>
      </c>
      <c r="J13145" s="64">
        <v>1883</v>
      </c>
      <c r="K13145" s="63">
        <v>-0.48203592814371288</v>
      </c>
      <c r="L13145" s="65">
        <f t="array" ref="L13145">PRODUCT(1+D13123:D13145)-1</f>
        <v>6.8882287411807352E-2</v>
      </c>
      <c r="M13145" t="str">
        <f t="shared" si="610"/>
        <v/>
      </c>
      <c r="N13145" s="61" t="str">
        <f t="shared" si="611"/>
        <v/>
      </c>
    </row>
    <row r="13146" spans="1:14" x14ac:dyDescent="0.25">
      <c r="A13146" s="46">
        <f t="shared" si="612"/>
        <v>13144</v>
      </c>
      <c r="B13146" s="3">
        <v>29397</v>
      </c>
      <c r="C13146" s="8">
        <v>116.72</v>
      </c>
      <c r="D13146" s="45">
        <v>1.3722424874066386E-2</v>
      </c>
      <c r="E13146" s="16">
        <v>5.6092865232163431</v>
      </c>
      <c r="F13146" s="58">
        <v>660.92865232163433</v>
      </c>
      <c r="G13146" s="59">
        <v>680.86070215175812</v>
      </c>
      <c r="H13146" s="60">
        <v>-2.9274783765800505E-2</v>
      </c>
      <c r="J13146" s="64">
        <v>1884</v>
      </c>
      <c r="K13146" s="63">
        <v>-0.48203592814371288</v>
      </c>
      <c r="L13146" s="65">
        <f t="array" ref="L13146">PRODUCT(1+D13124:D13146)-1</f>
        <v>7.0727456196679084E-2</v>
      </c>
      <c r="M13146" t="str">
        <f t="shared" ref="M13146:M13209" si="613">IF(AND(L13146&lt;=-0.25,MIN(L13124:L13145)&gt;-0.25),1,"")</f>
        <v/>
      </c>
      <c r="N13146" s="61" t="str">
        <f t="shared" si="611"/>
        <v/>
      </c>
    </row>
    <row r="13147" spans="1:14" x14ac:dyDescent="0.25">
      <c r="A13147" s="46">
        <f t="shared" si="612"/>
        <v>13145</v>
      </c>
      <c r="B13147" s="3">
        <v>29398</v>
      </c>
      <c r="C13147" s="8">
        <v>116.19</v>
      </c>
      <c r="D13147" s="45">
        <v>-4.5407813570939037E-3</v>
      </c>
      <c r="E13147" s="16">
        <v>5.5792751981880304</v>
      </c>
      <c r="F13147" s="58">
        <v>657.92751981880303</v>
      </c>
      <c r="G13147" s="59">
        <v>680.86070215175812</v>
      </c>
      <c r="H13147" s="60">
        <v>-3.3682634730537675E-2</v>
      </c>
      <c r="J13147" s="64">
        <v>1885</v>
      </c>
      <c r="K13147" s="63">
        <v>-0.48203592814371288</v>
      </c>
      <c r="L13147" s="65">
        <f t="array" ref="L13147">PRODUCT(1+D13125:D13147)-1</f>
        <v>5.035255830772023E-2</v>
      </c>
      <c r="M13147" t="str">
        <f t="shared" si="613"/>
        <v/>
      </c>
      <c r="N13147" s="61" t="str">
        <f t="shared" si="611"/>
        <v/>
      </c>
    </row>
    <row r="13148" spans="1:14" x14ac:dyDescent="0.25">
      <c r="A13148" s="46">
        <f t="shared" si="612"/>
        <v>13146</v>
      </c>
      <c r="B13148" s="3">
        <v>29399</v>
      </c>
      <c r="C13148" s="8">
        <v>116</v>
      </c>
      <c r="D13148" s="45">
        <v>-1.635252603494286E-3</v>
      </c>
      <c r="E13148" s="16">
        <v>5.568516421291088</v>
      </c>
      <c r="F13148" s="58">
        <v>656.85164212910877</v>
      </c>
      <c r="G13148" s="59">
        <v>680.86070215175812</v>
      </c>
      <c r="H13148" s="60">
        <v>-3.5262807717896361E-2</v>
      </c>
      <c r="J13148" s="64">
        <v>1886</v>
      </c>
      <c r="K13148" s="63">
        <v>-0.48203592814371288</v>
      </c>
      <c r="L13148" s="65">
        <f t="array" ref="L13148">PRODUCT(1+D13126:D13148)-1</f>
        <v>4.1292639138240217E-2</v>
      </c>
      <c r="M13148" t="str">
        <f t="shared" si="613"/>
        <v/>
      </c>
      <c r="N13148" s="61" t="str">
        <f t="shared" si="611"/>
        <v/>
      </c>
    </row>
    <row r="13149" spans="1:14" x14ac:dyDescent="0.25">
      <c r="A13149" s="46">
        <f t="shared" si="612"/>
        <v>13147</v>
      </c>
      <c r="B13149" s="3">
        <v>29402</v>
      </c>
      <c r="C13149" s="8">
        <v>114.24</v>
      </c>
      <c r="D13149" s="45">
        <v>-1.5172413793103523E-2</v>
      </c>
      <c r="E13149" s="16">
        <v>5.4688561721404643</v>
      </c>
      <c r="F13149" s="58">
        <v>646.88561721404642</v>
      </c>
      <c r="G13149" s="59">
        <v>680.86070215175812</v>
      </c>
      <c r="H13149" s="60">
        <v>-4.9900199600797279E-2</v>
      </c>
      <c r="J13149" s="64">
        <v>1887</v>
      </c>
      <c r="K13149" s="63">
        <v>-0.48203592814371288</v>
      </c>
      <c r="L13149" s="65">
        <f t="array" ref="L13149">PRODUCT(1+D13127:D13149)-1</f>
        <v>1.9453864001427013E-2</v>
      </c>
      <c r="M13149" t="str">
        <f t="shared" si="613"/>
        <v/>
      </c>
      <c r="N13149" s="61" t="str">
        <f t="shared" si="611"/>
        <v/>
      </c>
    </row>
    <row r="13150" spans="1:14" x14ac:dyDescent="0.25">
      <c r="A13150" s="46">
        <f t="shared" si="612"/>
        <v>13148</v>
      </c>
      <c r="B13150" s="3">
        <v>29403</v>
      </c>
      <c r="C13150" s="8">
        <v>114.93</v>
      </c>
      <c r="D13150" s="45">
        <v>6.0399159663866442E-3</v>
      </c>
      <c r="E13150" s="16">
        <v>5.5079275198188347</v>
      </c>
      <c r="F13150" s="58">
        <v>650.7927519818835</v>
      </c>
      <c r="G13150" s="59">
        <v>680.86070215175812</v>
      </c>
      <c r="H13150" s="60">
        <v>-4.4161676646705228E-2</v>
      </c>
      <c r="J13150" s="64">
        <v>1888</v>
      </c>
      <c r="K13150" s="63">
        <v>-0.48203592814371288</v>
      </c>
      <c r="L13150" s="65">
        <f t="array" ref="L13150">PRODUCT(1+D13128:D13150)-1</f>
        <v>4.2259907499773375E-2</v>
      </c>
      <c r="M13150" t="str">
        <f t="shared" si="613"/>
        <v/>
      </c>
      <c r="N13150" s="61" t="str">
        <f t="shared" si="611"/>
        <v/>
      </c>
    </row>
    <row r="13151" spans="1:14" x14ac:dyDescent="0.25">
      <c r="A13151" s="46">
        <f t="shared" si="612"/>
        <v>13149</v>
      </c>
      <c r="B13151" s="3">
        <v>29404</v>
      </c>
      <c r="C13151" s="8">
        <v>115.68</v>
      </c>
      <c r="D13151" s="45">
        <v>6.525711302531878E-3</v>
      </c>
      <c r="E13151" s="16">
        <v>5.5503963759909745</v>
      </c>
      <c r="F13151" s="58">
        <v>655.03963759909743</v>
      </c>
      <c r="G13151" s="59">
        <v>680.86070215175812</v>
      </c>
      <c r="H13151" s="60">
        <v>-3.7924151696605568E-2</v>
      </c>
      <c r="J13151" s="64">
        <v>1889</v>
      </c>
      <c r="K13151" s="63">
        <v>-0.48203592814371288</v>
      </c>
      <c r="L13151" s="65">
        <f t="array" ref="L13151">PRODUCT(1+D13129:D13151)-1</f>
        <v>3.991370010787465E-2</v>
      </c>
      <c r="M13151" t="str">
        <f t="shared" si="613"/>
        <v/>
      </c>
      <c r="N13151" s="61" t="str">
        <f t="shared" si="611"/>
        <v/>
      </c>
    </row>
    <row r="13152" spans="1:14" x14ac:dyDescent="0.25">
      <c r="A13152" s="46">
        <f t="shared" si="612"/>
        <v>13150</v>
      </c>
      <c r="B13152" s="3">
        <v>29405</v>
      </c>
      <c r="C13152" s="8">
        <v>117.46</v>
      </c>
      <c r="D13152" s="45">
        <v>1.5387275242046972E-2</v>
      </c>
      <c r="E13152" s="16">
        <v>5.651189127972855</v>
      </c>
      <c r="F13152" s="58">
        <v>665.11891279728547</v>
      </c>
      <c r="G13152" s="59">
        <v>680.86070215175812</v>
      </c>
      <c r="H13152" s="60">
        <v>-2.3120425815035373E-2</v>
      </c>
      <c r="J13152" s="64">
        <v>1890</v>
      </c>
      <c r="K13152" s="63">
        <v>-0.48203592814371288</v>
      </c>
      <c r="L13152" s="65">
        <f t="array" ref="L13152">PRODUCT(1+D13130:D13152)-1</f>
        <v>6.0491152040447638E-2</v>
      </c>
      <c r="M13152" t="str">
        <f t="shared" si="613"/>
        <v/>
      </c>
      <c r="N13152" s="61" t="str">
        <f t="shared" si="611"/>
        <v/>
      </c>
    </row>
    <row r="13153" spans="1:14" x14ac:dyDescent="0.25">
      <c r="A13153" s="46">
        <f t="shared" si="612"/>
        <v>13151</v>
      </c>
      <c r="B13153" s="3">
        <v>29409</v>
      </c>
      <c r="C13153" s="8">
        <v>118.29</v>
      </c>
      <c r="D13153" s="45">
        <v>7.066235314149516E-3</v>
      </c>
      <c r="E13153" s="16">
        <v>5.6981879954700245</v>
      </c>
      <c r="F13153" s="58">
        <v>669.81879954700241</v>
      </c>
      <c r="G13153" s="59">
        <v>680.86070215175812</v>
      </c>
      <c r="H13153" s="60">
        <v>-1.6217564870258272E-2</v>
      </c>
      <c r="J13153" s="64">
        <v>1891</v>
      </c>
      <c r="K13153" s="63">
        <v>-0.48203592814371288</v>
      </c>
      <c r="L13153" s="65">
        <f t="array" ref="L13153">PRODUCT(1+D13131:D13153)-1</f>
        <v>7.0400868699664443E-2</v>
      </c>
      <c r="M13153" t="str">
        <f t="shared" si="613"/>
        <v/>
      </c>
      <c r="N13153" s="61" t="str">
        <f t="shared" si="611"/>
        <v/>
      </c>
    </row>
    <row r="13154" spans="1:14" x14ac:dyDescent="0.25">
      <c r="A13154" s="46">
        <f t="shared" si="612"/>
        <v>13152</v>
      </c>
      <c r="B13154" s="3">
        <v>29410</v>
      </c>
      <c r="C13154" s="8">
        <v>117.84</v>
      </c>
      <c r="D13154" s="45">
        <v>-3.8042099923916162E-3</v>
      </c>
      <c r="E13154" s="16">
        <v>5.6727066817667398</v>
      </c>
      <c r="F13154" s="58">
        <v>667.27066817667401</v>
      </c>
      <c r="G13154" s="59">
        <v>680.86070215175812</v>
      </c>
      <c r="H13154" s="60">
        <v>-1.9960079840318112E-2</v>
      </c>
      <c r="J13154" s="64">
        <v>1892</v>
      </c>
      <c r="K13154" s="63">
        <v>-0.48203592814371288</v>
      </c>
      <c r="L13154" s="65">
        <f t="array" ref="L13154">PRODUCT(1+D13132:D13154)-1</f>
        <v>4.644347748867772E-2</v>
      </c>
      <c r="M13154" t="str">
        <f t="shared" si="613"/>
        <v/>
      </c>
      <c r="N13154" s="61" t="str">
        <f t="shared" si="611"/>
        <v/>
      </c>
    </row>
    <row r="13155" spans="1:14" x14ac:dyDescent="0.25">
      <c r="A13155" s="46">
        <f t="shared" si="612"/>
        <v>13153</v>
      </c>
      <c r="B13155" s="3">
        <v>29411</v>
      </c>
      <c r="C13155" s="8">
        <v>117.98</v>
      </c>
      <c r="D13155" s="45">
        <v>1.188051595383488E-3</v>
      </c>
      <c r="E13155" s="16">
        <v>5.6806342015855389</v>
      </c>
      <c r="F13155" s="58">
        <v>668.06342015855387</v>
      </c>
      <c r="G13155" s="59">
        <v>680.86070215175812</v>
      </c>
      <c r="H13155" s="60">
        <v>-1.8795741849632952E-2</v>
      </c>
      <c r="J13155" s="64">
        <v>1893</v>
      </c>
      <c r="K13155" s="63">
        <v>-0.48203592814371288</v>
      </c>
      <c r="L13155" s="65">
        <f t="array" ref="L13155">PRODUCT(1+D13133:D13155)-1</f>
        <v>4.6107465862741615E-2</v>
      </c>
      <c r="M13155" t="str">
        <f t="shared" si="613"/>
        <v/>
      </c>
      <c r="N13155" s="61" t="str">
        <f t="shared" si="611"/>
        <v/>
      </c>
    </row>
    <row r="13156" spans="1:14" x14ac:dyDescent="0.25">
      <c r="A13156" s="46">
        <f t="shared" si="612"/>
        <v>13154</v>
      </c>
      <c r="B13156" s="3">
        <v>29412</v>
      </c>
      <c r="C13156" s="8">
        <v>116.95</v>
      </c>
      <c r="D13156" s="45">
        <v>-8.7302932700458191E-3</v>
      </c>
      <c r="E13156" s="16">
        <v>5.622310305775799</v>
      </c>
      <c r="F13156" s="58">
        <v>662.23103057757987</v>
      </c>
      <c r="G13156" s="59">
        <v>680.86070215175812</v>
      </c>
      <c r="H13156" s="60">
        <v>-2.7361942781103377E-2</v>
      </c>
      <c r="J13156" s="64">
        <v>1894</v>
      </c>
      <c r="K13156" s="63">
        <v>-0.48203592814371288</v>
      </c>
      <c r="L13156" s="65">
        <f t="array" ref="L13156">PRODUCT(1+D13134:D13156)-1</f>
        <v>3.3127208480564718E-2</v>
      </c>
      <c r="M13156" t="str">
        <f t="shared" si="613"/>
        <v/>
      </c>
      <c r="N13156" s="61" t="str">
        <f t="shared" si="611"/>
        <v/>
      </c>
    </row>
    <row r="13157" spans="1:14" x14ac:dyDescent="0.25">
      <c r="A13157" s="46">
        <f t="shared" si="612"/>
        <v>13155</v>
      </c>
      <c r="B13157" s="3">
        <v>29413</v>
      </c>
      <c r="C13157" s="8">
        <v>117.84</v>
      </c>
      <c r="D13157" s="45">
        <v>7.610089781958207E-3</v>
      </c>
      <c r="E13157" s="16">
        <v>5.6727066817667398</v>
      </c>
      <c r="F13157" s="58">
        <v>667.27066817667401</v>
      </c>
      <c r="G13157" s="59">
        <v>680.86070215175812</v>
      </c>
      <c r="H13157" s="60">
        <v>-1.9960079840318112E-2</v>
      </c>
      <c r="J13157" s="64">
        <v>1895</v>
      </c>
      <c r="K13157" s="63">
        <v>-0.48203592814371288</v>
      </c>
      <c r="L13157" s="65">
        <f t="array" ref="L13157">PRODUCT(1+D13135:D13157)-1</f>
        <v>3.6320464339108405E-2</v>
      </c>
      <c r="M13157" t="str">
        <f t="shared" si="613"/>
        <v/>
      </c>
      <c r="N13157" s="61" t="str">
        <f t="shared" ref="N13157:N13220" si="614">IF(AND(M13157=1,SUM(M12929:M13156)=0),1,"")</f>
        <v/>
      </c>
    </row>
    <row r="13158" spans="1:14" x14ac:dyDescent="0.25">
      <c r="A13158" s="46">
        <f t="shared" si="612"/>
        <v>13156</v>
      </c>
      <c r="B13158" s="3">
        <v>29416</v>
      </c>
      <c r="C13158" s="8">
        <v>120.01</v>
      </c>
      <c r="D13158" s="45">
        <v>1.8414799728445397E-2</v>
      </c>
      <c r="E13158" s="16">
        <v>5.7955832389581339</v>
      </c>
      <c r="F13158" s="58">
        <v>679.55832389581337</v>
      </c>
      <c r="G13158" s="59">
        <v>680.86070215175812</v>
      </c>
      <c r="H13158" s="60">
        <v>-1.9128409846959071E-3</v>
      </c>
      <c r="J13158" s="64">
        <v>1896</v>
      </c>
      <c r="K13158" s="63">
        <v>-0.48203592814371288</v>
      </c>
      <c r="L13158" s="65">
        <f t="array" ref="L13158">PRODUCT(1+D13136:D13158)-1</f>
        <v>4.6659689516832303E-2</v>
      </c>
      <c r="M13158" t="str">
        <f t="shared" si="613"/>
        <v/>
      </c>
      <c r="N13158" s="61" t="str">
        <f t="shared" si="614"/>
        <v/>
      </c>
    </row>
    <row r="13159" spans="1:14" x14ac:dyDescent="0.25">
      <c r="A13159" s="46">
        <f t="shared" si="612"/>
        <v>13157</v>
      </c>
      <c r="B13159" s="3">
        <v>29417</v>
      </c>
      <c r="C13159" s="8">
        <v>119.3</v>
      </c>
      <c r="D13159" s="45">
        <v>-5.9161736521957664E-3</v>
      </c>
      <c r="E13159" s="16">
        <v>5.7553793884485067</v>
      </c>
      <c r="F13159" s="58">
        <v>675.53793884485071</v>
      </c>
      <c r="G13159" s="59">
        <v>680.86070215175812</v>
      </c>
      <c r="H13159" s="60">
        <v>-7.8176979374571243E-3</v>
      </c>
      <c r="J13159" s="64">
        <v>1897</v>
      </c>
      <c r="K13159" s="63">
        <v>-0.48203592814371288</v>
      </c>
      <c r="L13159" s="65">
        <f t="array" ref="L13159">PRODUCT(1+D13137:D13159)-1</f>
        <v>2.8270987760730337E-2</v>
      </c>
      <c r="M13159" t="str">
        <f t="shared" si="613"/>
        <v/>
      </c>
      <c r="N13159" s="61" t="str">
        <f t="shared" si="614"/>
        <v/>
      </c>
    </row>
    <row r="13160" spans="1:14" x14ac:dyDescent="0.25">
      <c r="A13160" s="46">
        <f t="shared" si="612"/>
        <v>13158</v>
      </c>
      <c r="B13160" s="3">
        <v>29418</v>
      </c>
      <c r="C13160" s="8">
        <v>119.63</v>
      </c>
      <c r="D13160" s="45">
        <v>2.7661357921207053E-3</v>
      </c>
      <c r="E13160" s="16">
        <v>5.7740656851642482</v>
      </c>
      <c r="F13160" s="58">
        <v>677.40656851642484</v>
      </c>
      <c r="G13160" s="59">
        <v>680.86070215175812</v>
      </c>
      <c r="H13160" s="60">
        <v>-5.0731869594132784E-3</v>
      </c>
      <c r="I13160" s="46" t="s">
        <v>78</v>
      </c>
      <c r="J13160" s="64">
        <v>1898</v>
      </c>
      <c r="K13160" s="63">
        <v>-0.48203592814371288</v>
      </c>
      <c r="L13160" s="65">
        <f t="array" ref="L13160">PRODUCT(1+D13138:D13160)-1</f>
        <v>3.5578254847644875E-2</v>
      </c>
      <c r="M13160" t="str">
        <f t="shared" si="613"/>
        <v/>
      </c>
      <c r="N13160" s="61" t="str">
        <f t="shared" si="614"/>
        <v/>
      </c>
    </row>
    <row r="13161" spans="1:14" x14ac:dyDescent="0.25">
      <c r="A13161" s="46">
        <f t="shared" si="612"/>
        <v>13159</v>
      </c>
      <c r="B13161" s="3">
        <v>29419</v>
      </c>
      <c r="C13161" s="8">
        <v>121.44</v>
      </c>
      <c r="D13161" s="45">
        <v>1.5129984117696171E-2</v>
      </c>
      <c r="E13161" s="16">
        <v>5.8765571913930144</v>
      </c>
      <c r="F13161" s="58">
        <v>687.65571913930148</v>
      </c>
      <c r="G13161" s="59">
        <v>687.65571913930148</v>
      </c>
      <c r="H13161" s="60">
        <v>0</v>
      </c>
      <c r="J13161" s="64" t="s">
        <v>67</v>
      </c>
      <c r="K13161" s="63" t="s">
        <v>67</v>
      </c>
      <c r="L13161" s="65">
        <f t="array" ref="L13161">PRODUCT(1+D13139:D13161)-1</f>
        <v>4.8614109316984289E-2</v>
      </c>
      <c r="M13161" t="str">
        <f t="shared" si="613"/>
        <v/>
      </c>
      <c r="N13161" s="61" t="str">
        <f t="shared" si="614"/>
        <v/>
      </c>
    </row>
    <row r="13162" spans="1:14" x14ac:dyDescent="0.25">
      <c r="A13162" s="46">
        <f t="shared" si="612"/>
        <v>13160</v>
      </c>
      <c r="B13162" s="3">
        <v>29420</v>
      </c>
      <c r="C13162" s="8">
        <v>122.04</v>
      </c>
      <c r="D13162" s="45">
        <v>4.9407114624506754E-3</v>
      </c>
      <c r="E13162" s="16">
        <v>5.9105322763307271</v>
      </c>
      <c r="F13162" s="58">
        <v>691.05322763307277</v>
      </c>
      <c r="G13162" s="59">
        <v>691.05322763307277</v>
      </c>
      <c r="H13162" s="60">
        <v>0</v>
      </c>
      <c r="J13162" s="64" t="s">
        <v>67</v>
      </c>
      <c r="K13162" s="63" t="s">
        <v>67</v>
      </c>
      <c r="L13162" s="65">
        <f t="array" ref="L13162">PRODUCT(1+D13140:D13162)-1</f>
        <v>5.1253337927469556E-2</v>
      </c>
      <c r="M13162" t="str">
        <f t="shared" si="613"/>
        <v/>
      </c>
      <c r="N13162" s="61" t="str">
        <f t="shared" si="614"/>
        <v/>
      </c>
    </row>
    <row r="13163" spans="1:14" x14ac:dyDescent="0.25">
      <c r="A13163" s="46">
        <f t="shared" si="612"/>
        <v>13161</v>
      </c>
      <c r="B13163" s="3">
        <v>29423</v>
      </c>
      <c r="C13163" s="8">
        <v>122.51</v>
      </c>
      <c r="D13163" s="45">
        <v>3.8511963290723816E-3</v>
      </c>
      <c r="E13163" s="16">
        <v>5.9371460928652686</v>
      </c>
      <c r="F13163" s="58">
        <v>693.71460928652687</v>
      </c>
      <c r="G13163" s="59">
        <v>693.71460928652687</v>
      </c>
      <c r="H13163" s="60">
        <v>0</v>
      </c>
      <c r="I13163" s="46" t="s">
        <v>77</v>
      </c>
      <c r="J13163" s="64">
        <v>1</v>
      </c>
      <c r="K13163" s="63">
        <v>0</v>
      </c>
      <c r="L13163" s="65">
        <f t="array" ref="L13163">PRODUCT(1+D13141:D13163)-1</f>
        <v>5.5847625614065199E-2</v>
      </c>
      <c r="M13163" t="str">
        <f t="shared" si="613"/>
        <v/>
      </c>
      <c r="N13163" s="61" t="str">
        <f t="shared" si="614"/>
        <v/>
      </c>
    </row>
    <row r="13164" spans="1:14" x14ac:dyDescent="0.25">
      <c r="A13164" s="46">
        <f t="shared" si="612"/>
        <v>13162</v>
      </c>
      <c r="B13164" s="3">
        <v>29424</v>
      </c>
      <c r="C13164" s="8">
        <v>122.19</v>
      </c>
      <c r="D13164" s="45">
        <v>-2.6120316708840852E-3</v>
      </c>
      <c r="E13164" s="16">
        <v>5.919026047565155</v>
      </c>
      <c r="F13164" s="58">
        <v>691.90260475651553</v>
      </c>
      <c r="G13164" s="59">
        <v>693.71460928652687</v>
      </c>
      <c r="H13164" s="60">
        <v>-2.6120316708839741E-3</v>
      </c>
      <c r="J13164" s="64">
        <v>2</v>
      </c>
      <c r="K13164" s="63">
        <v>-2.6120316708839741E-3</v>
      </c>
      <c r="L13164" s="65">
        <f t="array" ref="L13164">PRODUCT(1+D13142:D13164)-1</f>
        <v>5.1006365043866353E-2</v>
      </c>
      <c r="M13164" t="str">
        <f t="shared" si="613"/>
        <v/>
      </c>
      <c r="N13164" s="61" t="str">
        <f t="shared" si="614"/>
        <v/>
      </c>
    </row>
    <row r="13165" spans="1:14" x14ac:dyDescent="0.25">
      <c r="A13165" s="46">
        <f t="shared" si="612"/>
        <v>13163</v>
      </c>
      <c r="B13165" s="3">
        <v>29425</v>
      </c>
      <c r="C13165" s="8">
        <v>121.93</v>
      </c>
      <c r="D13165" s="45">
        <v>-2.1278337016121807E-3</v>
      </c>
      <c r="E13165" s="16">
        <v>5.9043035107588135</v>
      </c>
      <c r="F13165" s="58">
        <v>690.43035107588139</v>
      </c>
      <c r="G13165" s="59">
        <v>693.71460928652687</v>
      </c>
      <c r="H13165" s="60">
        <v>-4.7343074034771337E-3</v>
      </c>
      <c r="J13165" s="64">
        <v>3</v>
      </c>
      <c r="K13165" s="63">
        <v>-4.7343074034771337E-3</v>
      </c>
      <c r="L13165" s="65">
        <f t="array" ref="L13165">PRODUCT(1+D13143:D13165)-1</f>
        <v>6.3404849119134354E-2</v>
      </c>
      <c r="M13165" t="str">
        <f t="shared" si="613"/>
        <v/>
      </c>
      <c r="N13165" s="61" t="str">
        <f t="shared" si="614"/>
        <v/>
      </c>
    </row>
    <row r="13166" spans="1:14" x14ac:dyDescent="0.25">
      <c r="A13166" s="46">
        <f t="shared" si="612"/>
        <v>13164</v>
      </c>
      <c r="B13166" s="3">
        <v>29426</v>
      </c>
      <c r="C13166" s="8">
        <v>121.79</v>
      </c>
      <c r="D13166" s="45">
        <v>-1.148199786762949E-3</v>
      </c>
      <c r="E13166" s="16">
        <v>5.8963759909400135</v>
      </c>
      <c r="F13166" s="58">
        <v>689.6375990940013</v>
      </c>
      <c r="G13166" s="59">
        <v>693.71460928652687</v>
      </c>
      <c r="H13166" s="60">
        <v>-5.8770712594891084E-3</v>
      </c>
      <c r="J13166" s="64">
        <v>4</v>
      </c>
      <c r="K13166" s="63">
        <v>-5.8770712594891084E-3</v>
      </c>
      <c r="L13166" s="65">
        <f t="array" ref="L13166">PRODUCT(1+D13144:D13166)-1</f>
        <v>6.7771348413115495E-2</v>
      </c>
      <c r="M13166" t="str">
        <f t="shared" si="613"/>
        <v/>
      </c>
      <c r="N13166" s="61" t="str">
        <f t="shared" si="614"/>
        <v/>
      </c>
    </row>
    <row r="13167" spans="1:14" x14ac:dyDescent="0.25">
      <c r="A13167" s="46">
        <f t="shared" si="612"/>
        <v>13165</v>
      </c>
      <c r="B13167" s="3">
        <v>29427</v>
      </c>
      <c r="C13167" s="8">
        <v>120.78</v>
      </c>
      <c r="D13167" s="45">
        <v>-8.2929632974793055E-3</v>
      </c>
      <c r="E13167" s="16">
        <v>5.8391845979615304</v>
      </c>
      <c r="F13167" s="58">
        <v>683.918459796153</v>
      </c>
      <c r="G13167" s="59">
        <v>693.71460928652687</v>
      </c>
      <c r="H13167" s="60">
        <v>-1.4121296220716784E-2</v>
      </c>
      <c r="J13167" s="64">
        <v>5</v>
      </c>
      <c r="K13167" s="63">
        <v>-1.4121296220716784E-2</v>
      </c>
      <c r="L13167" s="65">
        <f t="array" ref="L13167">PRODUCT(1+D13145:D13167)-1</f>
        <v>5.4755043227665556E-2</v>
      </c>
      <c r="M13167" t="str">
        <f t="shared" si="613"/>
        <v/>
      </c>
      <c r="N13167" s="61" t="str">
        <f t="shared" si="614"/>
        <v/>
      </c>
    </row>
    <row r="13168" spans="1:14" x14ac:dyDescent="0.25">
      <c r="A13168" s="46">
        <f t="shared" si="612"/>
        <v>13166</v>
      </c>
      <c r="B13168" s="3">
        <v>29430</v>
      </c>
      <c r="C13168" s="8">
        <v>121.43</v>
      </c>
      <c r="D13168" s="45">
        <v>5.3816857095545512E-3</v>
      </c>
      <c r="E13168" s="16">
        <v>5.8759909399773855</v>
      </c>
      <c r="F13168" s="58">
        <v>687.59909399773858</v>
      </c>
      <c r="G13168" s="59">
        <v>693.71460928652687</v>
      </c>
      <c r="H13168" s="60">
        <v>-8.8156068892335515E-3</v>
      </c>
      <c r="J13168" s="64">
        <v>6</v>
      </c>
      <c r="K13168" s="63">
        <v>-1.4121296220716784E-2</v>
      </c>
      <c r="L13168" s="65">
        <f t="array" ref="L13168">PRODUCT(1+D13146:D13168)-1</f>
        <v>5.4629147125238253E-2</v>
      </c>
      <c r="M13168" t="str">
        <f t="shared" si="613"/>
        <v/>
      </c>
      <c r="N13168" s="61" t="str">
        <f t="shared" si="614"/>
        <v/>
      </c>
    </row>
    <row r="13169" spans="1:14" x14ac:dyDescent="0.25">
      <c r="A13169" s="46">
        <f t="shared" si="612"/>
        <v>13167</v>
      </c>
      <c r="B13169" s="3">
        <v>29431</v>
      </c>
      <c r="C13169" s="8">
        <v>122.4</v>
      </c>
      <c r="D13169" s="45">
        <v>7.988141315984576E-3</v>
      </c>
      <c r="E13169" s="16">
        <v>5.9309173272933542</v>
      </c>
      <c r="F13169" s="58">
        <v>693.09173272933538</v>
      </c>
      <c r="G13169" s="59">
        <v>693.71460928652687</v>
      </c>
      <c r="H13169" s="60">
        <v>-8.9788588686656734E-4</v>
      </c>
      <c r="J13169" s="64">
        <v>7</v>
      </c>
      <c r="K13169" s="63">
        <v>-1.4121296220716784E-2</v>
      </c>
      <c r="L13169" s="65">
        <f t="array" ref="L13169">PRODUCT(1+D13147:D13169)-1</f>
        <v>4.8663468128854914E-2</v>
      </c>
      <c r="M13169" t="str">
        <f t="shared" si="613"/>
        <v/>
      </c>
      <c r="N13169" s="61" t="str">
        <f t="shared" si="614"/>
        <v/>
      </c>
    </row>
    <row r="13170" spans="1:14" x14ac:dyDescent="0.25">
      <c r="A13170" s="46">
        <f t="shared" si="612"/>
        <v>13168</v>
      </c>
      <c r="B13170" s="3">
        <v>29432</v>
      </c>
      <c r="C13170" s="8">
        <v>122.23</v>
      </c>
      <c r="D13170" s="45">
        <v>-1.388888888888884E-3</v>
      </c>
      <c r="E13170" s="16">
        <v>5.9212910532276686</v>
      </c>
      <c r="F13170" s="58">
        <v>692.1291053227668</v>
      </c>
      <c r="G13170" s="59">
        <v>693.71460928652687</v>
      </c>
      <c r="H13170" s="60">
        <v>-2.2855277120237272E-3</v>
      </c>
      <c r="J13170" s="64">
        <v>8</v>
      </c>
      <c r="K13170" s="63">
        <v>-1.4121296220716784E-2</v>
      </c>
      <c r="L13170" s="65">
        <f t="array" ref="L13170">PRODUCT(1+D13148:D13170)-1</f>
        <v>5.1983819605817772E-2</v>
      </c>
      <c r="M13170" t="str">
        <f t="shared" si="613"/>
        <v/>
      </c>
      <c r="N13170" s="61" t="str">
        <f t="shared" si="614"/>
        <v/>
      </c>
    </row>
    <row r="13171" spans="1:14" x14ac:dyDescent="0.25">
      <c r="A13171" s="46">
        <f t="shared" si="612"/>
        <v>13169</v>
      </c>
      <c r="B13171" s="3">
        <v>29433</v>
      </c>
      <c r="C13171" s="8">
        <v>121.67</v>
      </c>
      <c r="D13171" s="45">
        <v>-4.5815266301235669E-3</v>
      </c>
      <c r="E13171" s="16">
        <v>5.8895809739524703</v>
      </c>
      <c r="F13171" s="58">
        <v>688.95809739524702</v>
      </c>
      <c r="G13171" s="59">
        <v>693.71460928652687</v>
      </c>
      <c r="H13171" s="60">
        <v>-6.8565831360706264E-3</v>
      </c>
      <c r="J13171" s="64">
        <v>9</v>
      </c>
      <c r="K13171" s="63">
        <v>-1.4121296220716784E-2</v>
      </c>
      <c r="L13171" s="65">
        <f t="array" ref="L13171">PRODUCT(1+D13149:D13171)-1</f>
        <v>4.8879310344827065E-2</v>
      </c>
      <c r="M13171" t="str">
        <f t="shared" si="613"/>
        <v/>
      </c>
      <c r="N13171" s="61" t="str">
        <f t="shared" si="614"/>
        <v/>
      </c>
    </row>
    <row r="13172" spans="1:14" x14ac:dyDescent="0.25">
      <c r="A13172" s="46">
        <f t="shared" si="612"/>
        <v>13170</v>
      </c>
      <c r="B13172" s="3">
        <v>29434</v>
      </c>
      <c r="C13172" s="8">
        <v>121.21</v>
      </c>
      <c r="D13172" s="45">
        <v>-3.780718336483968E-3</v>
      </c>
      <c r="E13172" s="16">
        <v>5.8635334088335567</v>
      </c>
      <c r="F13172" s="58">
        <v>686.35334088335571</v>
      </c>
      <c r="G13172" s="59">
        <v>693.71460928652687</v>
      </c>
      <c r="H13172" s="60">
        <v>-1.0611378662966464E-2</v>
      </c>
      <c r="J13172" s="64">
        <v>10</v>
      </c>
      <c r="K13172" s="63">
        <v>-1.4121296220716784E-2</v>
      </c>
      <c r="L13172" s="65">
        <f t="array" ref="L13172">PRODUCT(1+D13150:D13172)-1</f>
        <v>6.1011904761904656E-2</v>
      </c>
      <c r="M13172" t="str">
        <f t="shared" si="613"/>
        <v/>
      </c>
      <c r="N13172" s="61" t="str">
        <f t="shared" si="614"/>
        <v/>
      </c>
    </row>
    <row r="13173" spans="1:14" x14ac:dyDescent="0.25">
      <c r="A13173" s="46">
        <f t="shared" si="612"/>
        <v>13171</v>
      </c>
      <c r="B13173" s="3">
        <v>29437</v>
      </c>
      <c r="C13173" s="8">
        <v>120.98</v>
      </c>
      <c r="D13173" s="45">
        <v>-1.8975332068310591E-3</v>
      </c>
      <c r="E13173" s="16">
        <v>5.8505096262741008</v>
      </c>
      <c r="F13173" s="58">
        <v>685.05096262741006</v>
      </c>
      <c r="G13173" s="59">
        <v>693.71460928652687</v>
      </c>
      <c r="H13173" s="60">
        <v>-1.2488776426414328E-2</v>
      </c>
      <c r="J13173" s="64">
        <v>11</v>
      </c>
      <c r="K13173" s="63">
        <v>-1.4121296220716784E-2</v>
      </c>
      <c r="L13173" s="65">
        <f t="array" ref="L13173">PRODUCT(1+D13151:D13173)-1</f>
        <v>5.2640737840424778E-2</v>
      </c>
      <c r="M13173" t="str">
        <f t="shared" si="613"/>
        <v/>
      </c>
      <c r="N13173" s="61" t="str">
        <f t="shared" si="614"/>
        <v/>
      </c>
    </row>
    <row r="13174" spans="1:14" x14ac:dyDescent="0.25">
      <c r="A13174" s="46">
        <f t="shared" si="612"/>
        <v>13172</v>
      </c>
      <c r="B13174" s="3">
        <v>29438</v>
      </c>
      <c r="C13174" s="8">
        <v>120.74</v>
      </c>
      <c r="D13174" s="45">
        <v>-1.9837989750373097E-3</v>
      </c>
      <c r="E13174" s="16">
        <v>5.8369195922990151</v>
      </c>
      <c r="F13174" s="58">
        <v>683.6919592299015</v>
      </c>
      <c r="G13174" s="59">
        <v>693.71460928652687</v>
      </c>
      <c r="H13174" s="60">
        <v>-1.4447800179577475E-2</v>
      </c>
      <c r="J13174" s="64">
        <v>12</v>
      </c>
      <c r="K13174" s="63">
        <v>-1.4447800179577475E-2</v>
      </c>
      <c r="L13174" s="65">
        <f t="array" ref="L13174">PRODUCT(1+D13152:D13174)-1</f>
        <v>4.3741355463347009E-2</v>
      </c>
      <c r="M13174" t="str">
        <f t="shared" si="613"/>
        <v/>
      </c>
      <c r="N13174" s="61" t="str">
        <f t="shared" si="614"/>
        <v/>
      </c>
    </row>
    <row r="13175" spans="1:14" x14ac:dyDescent="0.25">
      <c r="A13175" s="46">
        <f t="shared" si="612"/>
        <v>13173</v>
      </c>
      <c r="B13175" s="3">
        <v>29439</v>
      </c>
      <c r="C13175" s="8">
        <v>121.55</v>
      </c>
      <c r="D13175" s="45">
        <v>6.7086301142951221E-3</v>
      </c>
      <c r="E13175" s="16">
        <v>5.882785956964927</v>
      </c>
      <c r="F13175" s="58">
        <v>688.27859569649274</v>
      </c>
      <c r="G13175" s="59">
        <v>693.71460928652687</v>
      </c>
      <c r="H13175" s="60">
        <v>-7.8360950126521445E-3</v>
      </c>
      <c r="I13175" s="46" t="s">
        <v>78</v>
      </c>
      <c r="J13175" s="64">
        <v>13</v>
      </c>
      <c r="K13175" s="63">
        <v>-1.4447800179577475E-2</v>
      </c>
      <c r="L13175" s="65">
        <f t="array" ref="L13175">PRODUCT(1+D13153:D13175)-1</f>
        <v>3.4820364379362978E-2</v>
      </c>
      <c r="M13175" t="str">
        <f t="shared" si="613"/>
        <v/>
      </c>
      <c r="N13175" s="61" t="str">
        <f t="shared" si="614"/>
        <v/>
      </c>
    </row>
    <row r="13176" spans="1:14" x14ac:dyDescent="0.25">
      <c r="A13176" s="46">
        <f t="shared" si="612"/>
        <v>13174</v>
      </c>
      <c r="B13176" s="3">
        <v>29440</v>
      </c>
      <c r="C13176" s="8">
        <v>123.3</v>
      </c>
      <c r="D13176" s="45">
        <v>1.4397367338543798E-2</v>
      </c>
      <c r="E13176" s="16">
        <v>5.981879954699922</v>
      </c>
      <c r="F13176" s="58">
        <v>698.18799546999219</v>
      </c>
      <c r="G13176" s="59">
        <v>698.18799546999219</v>
      </c>
      <c r="H13176" s="60">
        <v>0</v>
      </c>
      <c r="J13176" s="64" t="s">
        <v>67</v>
      </c>
      <c r="K13176" s="63" t="s">
        <v>67</v>
      </c>
      <c r="L13176" s="65">
        <f t="array" ref="L13176">PRODUCT(1+D13154:D13176)-1</f>
        <v>4.2353537915292616E-2</v>
      </c>
      <c r="M13176" t="str">
        <f t="shared" si="613"/>
        <v/>
      </c>
      <c r="N13176" s="61" t="str">
        <f t="shared" si="614"/>
        <v/>
      </c>
    </row>
    <row r="13177" spans="1:14" x14ac:dyDescent="0.25">
      <c r="A13177" s="46">
        <f t="shared" si="612"/>
        <v>13175</v>
      </c>
      <c r="B13177" s="3">
        <v>29441</v>
      </c>
      <c r="C13177" s="8">
        <v>123.61</v>
      </c>
      <c r="D13177" s="45">
        <v>2.5141930251419975E-3</v>
      </c>
      <c r="E13177" s="16">
        <v>5.9994337485844076</v>
      </c>
      <c r="F13177" s="58">
        <v>699.94337485844073</v>
      </c>
      <c r="G13177" s="59">
        <v>699.94337485844073</v>
      </c>
      <c r="H13177" s="60">
        <v>0</v>
      </c>
      <c r="J13177" s="64" t="s">
        <v>67</v>
      </c>
      <c r="K13177" s="63" t="s">
        <v>67</v>
      </c>
      <c r="L13177" s="65">
        <f t="array" ref="L13177">PRODUCT(1+D13155:D13177)-1</f>
        <v>4.8964697895450993E-2</v>
      </c>
      <c r="M13177" t="str">
        <f t="shared" si="613"/>
        <v/>
      </c>
      <c r="N13177" s="61" t="str">
        <f t="shared" si="614"/>
        <v/>
      </c>
    </row>
    <row r="13178" spans="1:14" x14ac:dyDescent="0.25">
      <c r="A13178" s="46">
        <f t="shared" si="612"/>
        <v>13176</v>
      </c>
      <c r="B13178" s="3">
        <v>29444</v>
      </c>
      <c r="C13178" s="8">
        <v>124.78</v>
      </c>
      <c r="D13178" s="45">
        <v>9.4652536202572968E-3</v>
      </c>
      <c r="E13178" s="16">
        <v>6.0656851642129475</v>
      </c>
      <c r="F13178" s="58">
        <v>706.5685164212947</v>
      </c>
      <c r="G13178" s="59">
        <v>706.5685164212947</v>
      </c>
      <c r="H13178" s="60">
        <v>0</v>
      </c>
      <c r="I13178" s="46" t="s">
        <v>77</v>
      </c>
      <c r="J13178" s="64">
        <v>1</v>
      </c>
      <c r="K13178" s="63">
        <v>0</v>
      </c>
      <c r="L13178" s="65">
        <f t="array" ref="L13178">PRODUCT(1+D13156:D13178)-1</f>
        <v>5.7636887608068843E-2</v>
      </c>
      <c r="M13178" t="str">
        <f t="shared" si="613"/>
        <v/>
      </c>
      <c r="N13178" s="61" t="str">
        <f t="shared" si="614"/>
        <v/>
      </c>
    </row>
    <row r="13179" spans="1:14" x14ac:dyDescent="0.25">
      <c r="A13179" s="46">
        <f t="shared" si="612"/>
        <v>13177</v>
      </c>
      <c r="B13179" s="3">
        <v>29445</v>
      </c>
      <c r="C13179" s="8">
        <v>123.79</v>
      </c>
      <c r="D13179" s="45">
        <v>-7.9339637762461113E-3</v>
      </c>
      <c r="E13179" s="16">
        <v>6.009626274065722</v>
      </c>
      <c r="F13179" s="58">
        <v>700.96262740657221</v>
      </c>
      <c r="G13179" s="59">
        <v>706.5685164212947</v>
      </c>
      <c r="H13179" s="60">
        <v>-7.9339637762461113E-3</v>
      </c>
      <c r="J13179" s="64">
        <v>2</v>
      </c>
      <c r="K13179" s="63">
        <v>-7.9339637762461113E-3</v>
      </c>
      <c r="L13179" s="65">
        <f t="array" ref="L13179">PRODUCT(1+D13157:D13179)-1</f>
        <v>5.8486532706284899E-2</v>
      </c>
      <c r="M13179" t="str">
        <f t="shared" si="613"/>
        <v/>
      </c>
      <c r="N13179" s="61" t="str">
        <f t="shared" si="614"/>
        <v/>
      </c>
    </row>
    <row r="13180" spans="1:14" x14ac:dyDescent="0.25">
      <c r="A13180" s="46">
        <f t="shared" si="612"/>
        <v>13178</v>
      </c>
      <c r="B13180" s="3">
        <v>29446</v>
      </c>
      <c r="C13180" s="8">
        <v>123.28</v>
      </c>
      <c r="D13180" s="45">
        <v>-4.1198804426851865E-3</v>
      </c>
      <c r="E13180" s="16">
        <v>5.9807474518686661</v>
      </c>
      <c r="F13180" s="58">
        <v>698.07474518686661</v>
      </c>
      <c r="G13180" s="59">
        <v>706.5685164212947</v>
      </c>
      <c r="H13180" s="60">
        <v>-1.2021157236736579E-2</v>
      </c>
      <c r="I13180" s="46" t="s">
        <v>78</v>
      </c>
      <c r="J13180" s="64">
        <v>3</v>
      </c>
      <c r="K13180" s="63">
        <v>-1.2021157236736579E-2</v>
      </c>
      <c r="L13180" s="65">
        <f t="array" ref="L13180">PRODUCT(1+D13158:D13180)-1</f>
        <v>4.6164290563475818E-2</v>
      </c>
      <c r="M13180" t="str">
        <f t="shared" si="613"/>
        <v/>
      </c>
      <c r="N13180" s="61" t="str">
        <f t="shared" si="614"/>
        <v/>
      </c>
    </row>
    <row r="13181" spans="1:14" x14ac:dyDescent="0.25">
      <c r="A13181" s="46">
        <f t="shared" si="612"/>
        <v>13179</v>
      </c>
      <c r="B13181" s="3">
        <v>29447</v>
      </c>
      <c r="C13181" s="8">
        <v>125.25</v>
      </c>
      <c r="D13181" s="45">
        <v>1.5979883192732025E-2</v>
      </c>
      <c r="E13181" s="16">
        <v>6.092298980747489</v>
      </c>
      <c r="F13181" s="58">
        <v>709.22989807474892</v>
      </c>
      <c r="G13181" s="59">
        <v>709.22989807474892</v>
      </c>
      <c r="H13181" s="60">
        <v>0</v>
      </c>
      <c r="J13181" s="64" t="s">
        <v>67</v>
      </c>
      <c r="K13181" s="63" t="s">
        <v>67</v>
      </c>
      <c r="L13181" s="65">
        <f t="array" ref="L13181">PRODUCT(1+D13159:D13181)-1</f>
        <v>4.366302808099265E-2</v>
      </c>
      <c r="M13181" t="str">
        <f t="shared" si="613"/>
        <v/>
      </c>
      <c r="N13181" s="61" t="str">
        <f t="shared" si="614"/>
        <v/>
      </c>
    </row>
    <row r="13182" spans="1:14" x14ac:dyDescent="0.25">
      <c r="A13182" s="46">
        <f t="shared" si="612"/>
        <v>13180</v>
      </c>
      <c r="B13182" s="3">
        <v>29448</v>
      </c>
      <c r="C13182" s="8">
        <v>125.72</v>
      </c>
      <c r="D13182" s="45">
        <v>3.7524950099800947E-3</v>
      </c>
      <c r="E13182" s="16">
        <v>6.1189127972820305</v>
      </c>
      <c r="F13182" s="58">
        <v>711.89127972820302</v>
      </c>
      <c r="G13182" s="59">
        <v>711.89127972820302</v>
      </c>
      <c r="H13182" s="60">
        <v>0</v>
      </c>
      <c r="I13182" s="46" t="s">
        <v>77</v>
      </c>
      <c r="J13182" s="64">
        <v>1</v>
      </c>
      <c r="K13182" s="63">
        <v>0</v>
      </c>
      <c r="L13182" s="65">
        <f t="array" ref="L13182">PRODUCT(1+D13160:D13182)-1</f>
        <v>5.3813914501256832E-2</v>
      </c>
      <c r="M13182" t="str">
        <f t="shared" si="613"/>
        <v/>
      </c>
      <c r="N13182" s="61" t="str">
        <f t="shared" si="614"/>
        <v/>
      </c>
    </row>
    <row r="13183" spans="1:14" x14ac:dyDescent="0.25">
      <c r="A13183" s="46">
        <f t="shared" si="612"/>
        <v>13181</v>
      </c>
      <c r="B13183" s="3">
        <v>29451</v>
      </c>
      <c r="C13183" s="8">
        <v>123.39</v>
      </c>
      <c r="D13183" s="45">
        <v>-1.8533248488705079E-2</v>
      </c>
      <c r="E13183" s="16">
        <v>5.9869762174405805</v>
      </c>
      <c r="F13183" s="58">
        <v>698.6976217440581</v>
      </c>
      <c r="G13183" s="59">
        <v>711.89127972820302</v>
      </c>
      <c r="H13183" s="60">
        <v>-1.8533248488704857E-2</v>
      </c>
      <c r="J13183" s="64">
        <v>2</v>
      </c>
      <c r="K13183" s="63">
        <v>-1.8533248488704857E-2</v>
      </c>
      <c r="L13183" s="65">
        <f t="array" ref="L13183">PRODUCT(1+D13161:D13183)-1</f>
        <v>3.1430243250020418E-2</v>
      </c>
      <c r="M13183" t="str">
        <f t="shared" si="613"/>
        <v/>
      </c>
      <c r="N13183" s="61" t="str">
        <f t="shared" si="614"/>
        <v/>
      </c>
    </row>
    <row r="13184" spans="1:14" x14ac:dyDescent="0.25">
      <c r="A13184" s="46">
        <f t="shared" si="612"/>
        <v>13182</v>
      </c>
      <c r="B13184" s="3">
        <v>29452</v>
      </c>
      <c r="C13184" s="8">
        <v>122.6</v>
      </c>
      <c r="D13184" s="45">
        <v>-6.4024637328795597E-3</v>
      </c>
      <c r="E13184" s="16">
        <v>5.9422423556059254</v>
      </c>
      <c r="F13184" s="58">
        <v>694.22423556059255</v>
      </c>
      <c r="G13184" s="59">
        <v>711.89127972820302</v>
      </c>
      <c r="H13184" s="60">
        <v>-2.4817053770283093E-2</v>
      </c>
      <c r="J13184" s="64">
        <v>3</v>
      </c>
      <c r="K13184" s="63">
        <v>-2.4817053770283093E-2</v>
      </c>
      <c r="L13184" s="65">
        <f t="array" ref="L13184">PRODUCT(1+D13162:D13184)-1</f>
        <v>9.5520421607375727E-3</v>
      </c>
      <c r="M13184" t="str">
        <f t="shared" si="613"/>
        <v/>
      </c>
      <c r="N13184" s="61" t="str">
        <f t="shared" si="614"/>
        <v/>
      </c>
    </row>
    <row r="13185" spans="1:14" x14ac:dyDescent="0.25">
      <c r="A13185" s="46">
        <f t="shared" si="612"/>
        <v>13183</v>
      </c>
      <c r="B13185" s="3">
        <v>29453</v>
      </c>
      <c r="C13185" s="8">
        <v>123.77</v>
      </c>
      <c r="D13185" s="45">
        <v>9.5432300163131867E-3</v>
      </c>
      <c r="E13185" s="16">
        <v>6.0084937712344644</v>
      </c>
      <c r="F13185" s="58">
        <v>700.8493771234464</v>
      </c>
      <c r="G13185" s="59">
        <v>711.89127972820302</v>
      </c>
      <c r="H13185" s="60">
        <v>-1.5510658606427086E-2</v>
      </c>
      <c r="J13185" s="64">
        <v>4</v>
      </c>
      <c r="K13185" s="63">
        <v>-2.4817053770283093E-2</v>
      </c>
      <c r="L13185" s="65">
        <f t="array" ref="L13185">PRODUCT(1+D13163:D13185)-1</f>
        <v>1.417568010488357E-2</v>
      </c>
      <c r="M13185" t="str">
        <f t="shared" si="613"/>
        <v/>
      </c>
      <c r="N13185" s="61" t="str">
        <f t="shared" si="614"/>
        <v/>
      </c>
    </row>
    <row r="13186" spans="1:14" x14ac:dyDescent="0.25">
      <c r="A13186" s="46">
        <f t="shared" si="612"/>
        <v>13184</v>
      </c>
      <c r="B13186" s="3">
        <v>29454</v>
      </c>
      <c r="C13186" s="8">
        <v>125.46</v>
      </c>
      <c r="D13186" s="45">
        <v>1.3654358891492357E-2</v>
      </c>
      <c r="E13186" s="16">
        <v>6.1041902604756881</v>
      </c>
      <c r="F13186" s="58">
        <v>710.41902604756876</v>
      </c>
      <c r="G13186" s="59">
        <v>711.89127972820302</v>
      </c>
      <c r="H13186" s="60">
        <v>-2.0680878141903225E-3</v>
      </c>
      <c r="I13186" s="46" t="s">
        <v>78</v>
      </c>
      <c r="J13186" s="64">
        <v>5</v>
      </c>
      <c r="K13186" s="63">
        <v>-2.4817053770283093E-2</v>
      </c>
      <c r="L13186" s="65">
        <f t="array" ref="L13186">PRODUCT(1+D13164:D13186)-1</f>
        <v>2.4079666965962199E-2</v>
      </c>
      <c r="M13186" t="str">
        <f t="shared" si="613"/>
        <v/>
      </c>
      <c r="N13186" s="61" t="str">
        <f t="shared" si="614"/>
        <v/>
      </c>
    </row>
    <row r="13187" spans="1:14" x14ac:dyDescent="0.25">
      <c r="A13187" s="46">
        <f t="shared" si="612"/>
        <v>13185</v>
      </c>
      <c r="B13187" s="3">
        <v>29455</v>
      </c>
      <c r="C13187" s="8">
        <v>126.02</v>
      </c>
      <c r="D13187" s="45">
        <v>4.4635740475051922E-3</v>
      </c>
      <c r="E13187" s="16">
        <v>6.1359003397508864</v>
      </c>
      <c r="F13187" s="58">
        <v>713.59003397508866</v>
      </c>
      <c r="G13187" s="59">
        <v>713.59003397508866</v>
      </c>
      <c r="H13187" s="60">
        <v>0</v>
      </c>
      <c r="I13187" s="46" t="s">
        <v>77</v>
      </c>
      <c r="J13187" s="64">
        <v>1</v>
      </c>
      <c r="K13187" s="63">
        <v>0</v>
      </c>
      <c r="L13187" s="65">
        <f t="array" ref="L13187">PRODUCT(1+D13165:D13187)-1</f>
        <v>3.1344627219903831E-2</v>
      </c>
      <c r="M13187" t="str">
        <f t="shared" si="613"/>
        <v/>
      </c>
      <c r="N13187" s="61" t="str">
        <f t="shared" si="614"/>
        <v/>
      </c>
    </row>
    <row r="13188" spans="1:14" x14ac:dyDescent="0.25">
      <c r="A13188" s="46">
        <f t="shared" si="612"/>
        <v>13186</v>
      </c>
      <c r="B13188" s="3">
        <v>29458</v>
      </c>
      <c r="C13188" s="8">
        <v>125.16</v>
      </c>
      <c r="D13188" s="45">
        <v>-6.8243136010156524E-3</v>
      </c>
      <c r="E13188" s="16">
        <v>6.0872027180068322</v>
      </c>
      <c r="F13188" s="58">
        <v>708.72027180068324</v>
      </c>
      <c r="G13188" s="59">
        <v>713.59003397508866</v>
      </c>
      <c r="H13188" s="60">
        <v>-6.8243136010156524E-3</v>
      </c>
      <c r="J13188" s="64">
        <v>2</v>
      </c>
      <c r="K13188" s="63">
        <v>-6.8243136010156524E-3</v>
      </c>
      <c r="L13188" s="65">
        <f t="array" ref="L13188">PRODUCT(1+D13166:D13188)-1</f>
        <v>2.649060936602976E-2</v>
      </c>
      <c r="M13188" t="str">
        <f t="shared" si="613"/>
        <v/>
      </c>
      <c r="N13188" s="61" t="str">
        <f t="shared" si="614"/>
        <v/>
      </c>
    </row>
    <row r="13189" spans="1:14" x14ac:dyDescent="0.25">
      <c r="A13189" s="46">
        <f t="shared" ref="A13189:A13252" si="615">A13188+1</f>
        <v>13187</v>
      </c>
      <c r="B13189" s="3">
        <v>29459</v>
      </c>
      <c r="C13189" s="8">
        <v>124.84</v>
      </c>
      <c r="D13189" s="45">
        <v>-2.5567273889420816E-3</v>
      </c>
      <c r="E13189" s="16">
        <v>6.0690826727067195</v>
      </c>
      <c r="F13189" s="58">
        <v>706.9082672706719</v>
      </c>
      <c r="G13189" s="59">
        <v>713.59003397508866</v>
      </c>
      <c r="H13189" s="60">
        <v>-9.3635930804634171E-3</v>
      </c>
      <c r="J13189" s="64">
        <v>3</v>
      </c>
      <c r="K13189" s="63">
        <v>-9.3635930804634171E-3</v>
      </c>
      <c r="L13189" s="65">
        <f t="array" ref="L13189">PRODUCT(1+D13167:D13189)-1</f>
        <v>2.504310698743839E-2</v>
      </c>
      <c r="M13189" t="str">
        <f t="shared" si="613"/>
        <v/>
      </c>
      <c r="N13189" s="61" t="str">
        <f t="shared" si="614"/>
        <v/>
      </c>
    </row>
    <row r="13190" spans="1:14" x14ac:dyDescent="0.25">
      <c r="A13190" s="46">
        <f t="shared" si="615"/>
        <v>13188</v>
      </c>
      <c r="B13190" s="3">
        <v>29460</v>
      </c>
      <c r="C13190" s="8">
        <v>123.52</v>
      </c>
      <c r="D13190" s="45">
        <v>-1.0573534123678341E-2</v>
      </c>
      <c r="E13190" s="16">
        <v>5.9943374858437517</v>
      </c>
      <c r="F13190" s="58">
        <v>699.43374858437517</v>
      </c>
      <c r="G13190" s="59">
        <v>713.59003397508866</v>
      </c>
      <c r="H13190" s="60">
        <v>-1.9838120933185155E-2</v>
      </c>
      <c r="J13190" s="64">
        <v>4</v>
      </c>
      <c r="K13190" s="63">
        <v>-1.9838120933185155E-2</v>
      </c>
      <c r="L13190" s="65">
        <f t="array" ref="L13190">PRODUCT(1+D13168:D13190)-1</f>
        <v>2.2685875144891954E-2</v>
      </c>
      <c r="M13190" t="str">
        <f t="shared" si="613"/>
        <v/>
      </c>
      <c r="N13190" s="61" t="str">
        <f t="shared" si="614"/>
        <v/>
      </c>
    </row>
    <row r="13191" spans="1:14" x14ac:dyDescent="0.25">
      <c r="A13191" s="46">
        <f t="shared" si="615"/>
        <v>13189</v>
      </c>
      <c r="B13191" s="3">
        <v>29461</v>
      </c>
      <c r="C13191" s="8">
        <v>122.08</v>
      </c>
      <c r="D13191" s="45">
        <v>-1.1658031088082832E-2</v>
      </c>
      <c r="E13191" s="16">
        <v>5.9127972819932424</v>
      </c>
      <c r="F13191" s="58">
        <v>691.27972819932427</v>
      </c>
      <c r="G13191" s="59">
        <v>713.59003397508866</v>
      </c>
      <c r="H13191" s="60">
        <v>-3.1264878590699707E-2</v>
      </c>
      <c r="J13191" s="64">
        <v>5</v>
      </c>
      <c r="K13191" s="63">
        <v>-3.1264878590699707E-2</v>
      </c>
      <c r="L13191" s="65">
        <f t="array" ref="L13191">PRODUCT(1+D13169:D13191)-1</f>
        <v>5.3528782014333753E-3</v>
      </c>
      <c r="M13191" t="str">
        <f t="shared" si="613"/>
        <v/>
      </c>
      <c r="N13191" s="61" t="str">
        <f t="shared" si="614"/>
        <v/>
      </c>
    </row>
    <row r="13192" spans="1:14" x14ac:dyDescent="0.25">
      <c r="A13192" s="46">
        <f t="shared" si="615"/>
        <v>13190</v>
      </c>
      <c r="B13192" s="3">
        <v>29462</v>
      </c>
      <c r="C13192" s="8">
        <v>122.38</v>
      </c>
      <c r="D13192" s="45">
        <v>2.4574049803407494E-3</v>
      </c>
      <c r="E13192" s="16">
        <v>5.9297848244620983</v>
      </c>
      <c r="F13192" s="58">
        <v>692.9784824462098</v>
      </c>
      <c r="G13192" s="59">
        <v>713.59003397508866</v>
      </c>
      <c r="H13192" s="60">
        <v>-2.888430407871756E-2</v>
      </c>
      <c r="J13192" s="64">
        <v>6</v>
      </c>
      <c r="K13192" s="63">
        <v>-3.1264878590699707E-2</v>
      </c>
      <c r="L13192" s="65">
        <f t="array" ref="L13192">PRODUCT(1+D13170:D13192)-1</f>
        <v>-1.6339869281023489E-4</v>
      </c>
      <c r="M13192" t="str">
        <f t="shared" si="613"/>
        <v/>
      </c>
      <c r="N13192" s="61" t="str">
        <f t="shared" si="614"/>
        <v/>
      </c>
    </row>
    <row r="13193" spans="1:14" x14ac:dyDescent="0.25">
      <c r="A13193" s="46">
        <f t="shared" si="615"/>
        <v>13191</v>
      </c>
      <c r="B13193" s="3">
        <v>29466</v>
      </c>
      <c r="C13193" s="8">
        <v>123.73</v>
      </c>
      <c r="D13193" s="45">
        <v>1.1031214250694532E-2</v>
      </c>
      <c r="E13193" s="16">
        <v>6.0062287655719517</v>
      </c>
      <c r="F13193" s="58">
        <v>700.62287655719513</v>
      </c>
      <c r="G13193" s="59">
        <v>713.59003397508866</v>
      </c>
      <c r="H13193" s="60">
        <v>-1.8171718774797507E-2</v>
      </c>
      <c r="I13193" s="46" t="s">
        <v>78</v>
      </c>
      <c r="J13193" s="64">
        <v>7</v>
      </c>
      <c r="K13193" s="63">
        <v>-3.1264878590699707E-2</v>
      </c>
      <c r="L13193" s="65">
        <f t="array" ref="L13193">PRODUCT(1+D13171:D13193)-1</f>
        <v>1.2271946330688177E-2</v>
      </c>
      <c r="M13193" t="str">
        <f t="shared" si="613"/>
        <v/>
      </c>
      <c r="N13193" s="61" t="str">
        <f t="shared" si="614"/>
        <v/>
      </c>
    </row>
    <row r="13194" spans="1:14" x14ac:dyDescent="0.25">
      <c r="A13194" s="46">
        <f t="shared" si="615"/>
        <v>13192</v>
      </c>
      <c r="B13194" s="3">
        <v>29467</v>
      </c>
      <c r="C13194" s="8">
        <v>126.12</v>
      </c>
      <c r="D13194" s="45">
        <v>1.9316253131819394E-2</v>
      </c>
      <c r="E13194" s="16">
        <v>6.1415628539071738</v>
      </c>
      <c r="F13194" s="58">
        <v>714.15628539071736</v>
      </c>
      <c r="G13194" s="59">
        <v>714.15628539071736</v>
      </c>
      <c r="H13194" s="60">
        <v>0</v>
      </c>
      <c r="I13194" s="46" t="s">
        <v>77</v>
      </c>
      <c r="J13194" s="64">
        <v>1</v>
      </c>
      <c r="K13194" s="63">
        <v>0</v>
      </c>
      <c r="L13194" s="65">
        <f t="array" ref="L13194">PRODUCT(1+D13172:D13194)-1</f>
        <v>3.6574340429028851E-2</v>
      </c>
      <c r="M13194" t="str">
        <f t="shared" si="613"/>
        <v/>
      </c>
      <c r="N13194" s="61" t="str">
        <f t="shared" si="614"/>
        <v/>
      </c>
    </row>
    <row r="13195" spans="1:14" x14ac:dyDescent="0.25">
      <c r="A13195" s="46">
        <f t="shared" si="615"/>
        <v>13193</v>
      </c>
      <c r="B13195" s="3">
        <v>29468</v>
      </c>
      <c r="C13195" s="8">
        <v>125.42</v>
      </c>
      <c r="D13195" s="45">
        <v>-5.5502695845226491E-3</v>
      </c>
      <c r="E13195" s="16">
        <v>6.1019252548131764</v>
      </c>
      <c r="F13195" s="58">
        <v>710.1925254813176</v>
      </c>
      <c r="G13195" s="59">
        <v>714.15628539071736</v>
      </c>
      <c r="H13195" s="60">
        <v>-5.5502695845226491E-3</v>
      </c>
      <c r="J13195" s="64">
        <v>2</v>
      </c>
      <c r="K13195" s="63">
        <v>-5.5502695845226491E-3</v>
      </c>
      <c r="L13195" s="65">
        <f t="array" ref="L13195">PRODUCT(1+D13173:D13195)-1</f>
        <v>3.4733107829387544E-2</v>
      </c>
      <c r="M13195" t="str">
        <f t="shared" si="613"/>
        <v/>
      </c>
      <c r="N13195" s="61" t="str">
        <f t="shared" si="614"/>
        <v/>
      </c>
    </row>
    <row r="13196" spans="1:14" x14ac:dyDescent="0.25">
      <c r="A13196" s="46">
        <f t="shared" si="615"/>
        <v>13194</v>
      </c>
      <c r="B13196" s="3">
        <v>29469</v>
      </c>
      <c r="C13196" s="8">
        <v>124.88</v>
      </c>
      <c r="D13196" s="45">
        <v>-4.305533407749973E-3</v>
      </c>
      <c r="E13196" s="16">
        <v>6.0713476783692348</v>
      </c>
      <c r="F13196" s="58">
        <v>707.13476783692352</v>
      </c>
      <c r="G13196" s="59">
        <v>714.15628539071736</v>
      </c>
      <c r="H13196" s="60">
        <v>-9.8319061211543657E-3</v>
      </c>
      <c r="J13196" s="64">
        <v>3</v>
      </c>
      <c r="K13196" s="63">
        <v>-9.8319061211543657E-3</v>
      </c>
      <c r="L13196" s="65">
        <f t="array" ref="L13196">PRODUCT(1+D13174:D13196)-1</f>
        <v>3.2236733344354951E-2</v>
      </c>
      <c r="M13196" t="str">
        <f t="shared" si="613"/>
        <v/>
      </c>
      <c r="N13196" s="61" t="str">
        <f t="shared" si="614"/>
        <v/>
      </c>
    </row>
    <row r="13197" spans="1:14" x14ac:dyDescent="0.25">
      <c r="A13197" s="46">
        <f t="shared" si="615"/>
        <v>13195</v>
      </c>
      <c r="B13197" s="3">
        <v>29472</v>
      </c>
      <c r="C13197" s="8">
        <v>123.31</v>
      </c>
      <c r="D13197" s="45">
        <v>-1.2572069186418955E-2</v>
      </c>
      <c r="E13197" s="16">
        <v>5.9824462061155534</v>
      </c>
      <c r="F13197" s="58">
        <v>698.24462061155532</v>
      </c>
      <c r="G13197" s="59">
        <v>714.15628539071736</v>
      </c>
      <c r="H13197" s="60">
        <v>-2.2280367903583898E-2</v>
      </c>
      <c r="J13197" s="64">
        <v>4</v>
      </c>
      <c r="K13197" s="63">
        <v>-2.2280367903583898E-2</v>
      </c>
      <c r="L13197" s="65">
        <f t="array" ref="L13197">PRODUCT(1+D13175:D13197)-1</f>
        <v>2.1285406658937411E-2</v>
      </c>
      <c r="M13197" t="str">
        <f t="shared" si="613"/>
        <v/>
      </c>
      <c r="N13197" s="61" t="str">
        <f t="shared" si="614"/>
        <v/>
      </c>
    </row>
    <row r="13198" spans="1:14" x14ac:dyDescent="0.25">
      <c r="A13198" s="46">
        <f t="shared" si="615"/>
        <v>13196</v>
      </c>
      <c r="B13198" s="3">
        <v>29473</v>
      </c>
      <c r="C13198" s="8">
        <v>124.07</v>
      </c>
      <c r="D13198" s="45">
        <v>6.1633281972264253E-3</v>
      </c>
      <c r="E13198" s="16">
        <v>6.0254813137033221</v>
      </c>
      <c r="F13198" s="58">
        <v>702.54813137033216</v>
      </c>
      <c r="G13198" s="59">
        <v>714.15628539071736</v>
      </c>
      <c r="H13198" s="60">
        <v>-1.6254360926102218E-2</v>
      </c>
      <c r="J13198" s="64">
        <v>5</v>
      </c>
      <c r="K13198" s="63">
        <v>-2.2280367903583898E-2</v>
      </c>
      <c r="L13198" s="65">
        <f t="array" ref="L13198">PRODUCT(1+D13176:D13198)-1</f>
        <v>2.0732208967503274E-2</v>
      </c>
      <c r="M13198" t="str">
        <f t="shared" si="613"/>
        <v/>
      </c>
      <c r="N13198" s="61" t="str">
        <f t="shared" si="614"/>
        <v/>
      </c>
    </row>
    <row r="13199" spans="1:14" x14ac:dyDescent="0.25">
      <c r="A13199" s="46">
        <f t="shared" si="615"/>
        <v>13197</v>
      </c>
      <c r="B13199" s="3">
        <v>29474</v>
      </c>
      <c r="C13199" s="8">
        <v>124.81</v>
      </c>
      <c r="D13199" s="45">
        <v>5.9643749496252063E-3</v>
      </c>
      <c r="E13199" s="16">
        <v>6.0673839184598339</v>
      </c>
      <c r="F13199" s="58">
        <v>706.73839184598341</v>
      </c>
      <c r="G13199" s="59">
        <v>714.15628539071736</v>
      </c>
      <c r="H13199" s="60">
        <v>-1.0386933079606808E-2</v>
      </c>
      <c r="J13199" s="64">
        <v>6</v>
      </c>
      <c r="K13199" s="63">
        <v>-2.2280367903583898E-2</v>
      </c>
      <c r="L13199" s="65">
        <f t="array" ref="L13199">PRODUCT(1+D13177:D13199)-1</f>
        <v>1.2246553122465587E-2</v>
      </c>
      <c r="M13199" t="str">
        <f t="shared" si="613"/>
        <v/>
      </c>
      <c r="N13199" s="61" t="str">
        <f t="shared" si="614"/>
        <v/>
      </c>
    </row>
    <row r="13200" spans="1:14" x14ac:dyDescent="0.25">
      <c r="A13200" s="46">
        <f t="shared" si="615"/>
        <v>13198</v>
      </c>
      <c r="B13200" s="3">
        <v>29475</v>
      </c>
      <c r="C13200" s="8">
        <v>125.66</v>
      </c>
      <c r="D13200" s="45">
        <v>6.8103517346365106E-3</v>
      </c>
      <c r="E13200" s="16">
        <v>6.1155152887882593</v>
      </c>
      <c r="F13200" s="58">
        <v>711.55152887882593</v>
      </c>
      <c r="G13200" s="59">
        <v>714.15628539071736</v>
      </c>
      <c r="H13200" s="60">
        <v>-3.6473200126865279E-3</v>
      </c>
      <c r="J13200" s="64">
        <v>7</v>
      </c>
      <c r="K13200" s="63">
        <v>-2.2280367903583898E-2</v>
      </c>
      <c r="L13200" s="65">
        <f t="array" ref="L13200">PRODUCT(1+D13178:D13200)-1</f>
        <v>1.6584418736348416E-2</v>
      </c>
      <c r="M13200" t="str">
        <f t="shared" si="613"/>
        <v/>
      </c>
      <c r="N13200" s="61" t="str">
        <f t="shared" si="614"/>
        <v/>
      </c>
    </row>
    <row r="13201" spans="1:14" x14ac:dyDescent="0.25">
      <c r="A13201" s="46">
        <f t="shared" si="615"/>
        <v>13199</v>
      </c>
      <c r="B13201" s="3">
        <v>29476</v>
      </c>
      <c r="C13201" s="8">
        <v>125.54</v>
      </c>
      <c r="D13201" s="45">
        <v>-9.5495782269605645E-4</v>
      </c>
      <c r="E13201" s="16">
        <v>6.1087202718007179</v>
      </c>
      <c r="F13201" s="58">
        <v>710.87202718007177</v>
      </c>
      <c r="G13201" s="59">
        <v>714.15628539071736</v>
      </c>
      <c r="H13201" s="60">
        <v>-4.5987947986045885E-3</v>
      </c>
      <c r="J13201" s="64">
        <v>8</v>
      </c>
      <c r="K13201" s="63">
        <v>-2.2280367903583898E-2</v>
      </c>
      <c r="L13201" s="65">
        <f t="array" ref="L13201">PRODUCT(1+D13179:D13201)-1</f>
        <v>6.0907196666135643E-3</v>
      </c>
      <c r="M13201" t="str">
        <f t="shared" si="613"/>
        <v/>
      </c>
      <c r="N13201" s="61" t="str">
        <f t="shared" si="614"/>
        <v/>
      </c>
    </row>
    <row r="13202" spans="1:14" x14ac:dyDescent="0.25">
      <c r="A13202" s="46">
        <f t="shared" si="615"/>
        <v>13200</v>
      </c>
      <c r="B13202" s="3">
        <v>29479</v>
      </c>
      <c r="C13202" s="8">
        <v>125.67</v>
      </c>
      <c r="D13202" s="45">
        <v>1.0355265254102797E-3</v>
      </c>
      <c r="E13202" s="16">
        <v>6.1160815402038891</v>
      </c>
      <c r="F13202" s="58">
        <v>711.60815402038895</v>
      </c>
      <c r="G13202" s="59">
        <v>714.15628539071736</v>
      </c>
      <c r="H13202" s="60">
        <v>-3.5680304471931157E-3</v>
      </c>
      <c r="I13202" s="46" t="s">
        <v>78</v>
      </c>
      <c r="J13202" s="64">
        <v>9</v>
      </c>
      <c r="K13202" s="63">
        <v>-2.2280367903583898E-2</v>
      </c>
      <c r="L13202" s="65">
        <f t="array" ref="L13202">PRODUCT(1+D13180:D13202)-1</f>
        <v>1.5187010259310352E-2</v>
      </c>
      <c r="M13202" t="str">
        <f t="shared" si="613"/>
        <v/>
      </c>
      <c r="N13202" s="61" t="str">
        <f t="shared" si="614"/>
        <v/>
      </c>
    </row>
    <row r="13203" spans="1:14" x14ac:dyDescent="0.25">
      <c r="A13203" s="46">
        <f t="shared" si="615"/>
        <v>13201</v>
      </c>
      <c r="B13203" s="3">
        <v>29480</v>
      </c>
      <c r="C13203" s="8">
        <v>126.74</v>
      </c>
      <c r="D13203" s="45">
        <v>8.5143630142436866E-3</v>
      </c>
      <c r="E13203" s="16">
        <v>6.1766704416761433</v>
      </c>
      <c r="F13203" s="58">
        <v>717.66704416761434</v>
      </c>
      <c r="G13203" s="59">
        <v>717.66704416761434</v>
      </c>
      <c r="H13203" s="60">
        <v>0</v>
      </c>
      <c r="J13203" s="64" t="s">
        <v>67</v>
      </c>
      <c r="K13203" s="63" t="s">
        <v>67</v>
      </c>
      <c r="L13203" s="65">
        <f t="array" ref="L13203">PRODUCT(1+D13181:D13203)-1</f>
        <v>2.8066190785204892E-2</v>
      </c>
      <c r="M13203" t="str">
        <f t="shared" si="613"/>
        <v/>
      </c>
      <c r="N13203" s="61" t="str">
        <f t="shared" si="614"/>
        <v/>
      </c>
    </row>
    <row r="13204" spans="1:14" x14ac:dyDescent="0.25">
      <c r="A13204" s="46">
        <f t="shared" si="615"/>
        <v>13202</v>
      </c>
      <c r="B13204" s="3">
        <v>29481</v>
      </c>
      <c r="C13204" s="8">
        <v>128.87</v>
      </c>
      <c r="D13204" s="45">
        <v>1.680605964967663E-2</v>
      </c>
      <c r="E13204" s="16">
        <v>6.2972819932050239</v>
      </c>
      <c r="F13204" s="58">
        <v>729.72819932050243</v>
      </c>
      <c r="G13204" s="59">
        <v>729.72819932050243</v>
      </c>
      <c r="H13204" s="60">
        <v>0</v>
      </c>
      <c r="I13204" s="46" t="s">
        <v>77</v>
      </c>
      <c r="J13204" s="64">
        <v>1</v>
      </c>
      <c r="K13204" s="63">
        <v>0</v>
      </c>
      <c r="L13204" s="65">
        <f t="array" ref="L13204">PRODUCT(1+D13182:D13204)-1</f>
        <v>2.890219560878271E-2</v>
      </c>
      <c r="M13204" t="str">
        <f t="shared" si="613"/>
        <v/>
      </c>
      <c r="N13204" s="61" t="str">
        <f t="shared" si="614"/>
        <v/>
      </c>
    </row>
    <row r="13205" spans="1:14" x14ac:dyDescent="0.25">
      <c r="A13205" s="46">
        <f t="shared" si="615"/>
        <v>13203</v>
      </c>
      <c r="B13205" s="3">
        <v>29482</v>
      </c>
      <c r="C13205" s="8">
        <v>128.4</v>
      </c>
      <c r="D13205" s="45">
        <v>-3.6470862109102553E-3</v>
      </c>
      <c r="E13205" s="16">
        <v>6.2706681766704824</v>
      </c>
      <c r="F13205" s="58">
        <v>727.06681766704821</v>
      </c>
      <c r="G13205" s="59">
        <v>729.72819932050243</v>
      </c>
      <c r="H13205" s="60">
        <v>-3.6470862109102553E-3</v>
      </c>
      <c r="I13205" s="46" t="s">
        <v>78</v>
      </c>
      <c r="J13205" s="64">
        <v>2</v>
      </c>
      <c r="K13205" s="63">
        <v>-3.6470862109102553E-3</v>
      </c>
      <c r="L13205" s="65">
        <f t="array" ref="L13205">PRODUCT(1+D13183:D13205)-1</f>
        <v>2.1317212853961376E-2</v>
      </c>
      <c r="M13205" t="str">
        <f t="shared" si="613"/>
        <v/>
      </c>
      <c r="N13205" s="61" t="str">
        <f t="shared" si="614"/>
        <v/>
      </c>
    </row>
    <row r="13206" spans="1:14" x14ac:dyDescent="0.25">
      <c r="A13206" s="46">
        <f t="shared" si="615"/>
        <v>13204</v>
      </c>
      <c r="B13206" s="3">
        <v>29483</v>
      </c>
      <c r="C13206" s="8">
        <v>129.25</v>
      </c>
      <c r="D13206" s="45">
        <v>6.6199376947040367E-3</v>
      </c>
      <c r="E13206" s="16">
        <v>6.3187995469989087</v>
      </c>
      <c r="F13206" s="58">
        <v>731.87995469989085</v>
      </c>
      <c r="G13206" s="59">
        <v>731.87995469989085</v>
      </c>
      <c r="H13206" s="60">
        <v>0</v>
      </c>
      <c r="J13206" s="64" t="s">
        <v>67</v>
      </c>
      <c r="K13206" s="63" t="s">
        <v>67</v>
      </c>
      <c r="L13206" s="65">
        <f t="array" ref="L13206">PRODUCT(1+D13184:D13206)-1</f>
        <v>4.7491693005916824E-2</v>
      </c>
      <c r="M13206" t="str">
        <f t="shared" si="613"/>
        <v/>
      </c>
      <c r="N13206" s="61" t="str">
        <f t="shared" si="614"/>
        <v/>
      </c>
    </row>
    <row r="13207" spans="1:14" x14ac:dyDescent="0.25">
      <c r="A13207" s="46">
        <f t="shared" si="615"/>
        <v>13205</v>
      </c>
      <c r="B13207" s="3">
        <v>29486</v>
      </c>
      <c r="C13207" s="8">
        <v>130.4</v>
      </c>
      <c r="D13207" s="45">
        <v>8.8974854932302172E-3</v>
      </c>
      <c r="E13207" s="16">
        <v>6.3839184597961918</v>
      </c>
      <c r="F13207" s="58">
        <v>738.39184597961912</v>
      </c>
      <c r="G13207" s="59">
        <v>738.39184597961912</v>
      </c>
      <c r="H13207" s="60">
        <v>0</v>
      </c>
      <c r="I13207" s="46" t="s">
        <v>77</v>
      </c>
      <c r="J13207" s="64">
        <v>1</v>
      </c>
      <c r="K13207" s="63">
        <v>0</v>
      </c>
      <c r="L13207" s="65">
        <f t="array" ref="L13207">PRODUCT(1+D13185:D13207)-1</f>
        <v>6.3621533442088207E-2</v>
      </c>
      <c r="M13207" t="str">
        <f t="shared" si="613"/>
        <v/>
      </c>
      <c r="N13207" s="61" t="str">
        <f t="shared" si="614"/>
        <v/>
      </c>
    </row>
    <row r="13208" spans="1:14" x14ac:dyDescent="0.25">
      <c r="A13208" s="46">
        <f t="shared" si="615"/>
        <v>13206</v>
      </c>
      <c r="B13208" s="3">
        <v>29487</v>
      </c>
      <c r="C13208" s="8">
        <v>129.43</v>
      </c>
      <c r="D13208" s="45">
        <v>-7.4386503067485066E-3</v>
      </c>
      <c r="E13208" s="16">
        <v>6.3289920724802231</v>
      </c>
      <c r="F13208" s="58">
        <v>732.89920724802232</v>
      </c>
      <c r="G13208" s="59">
        <v>738.39184597961912</v>
      </c>
      <c r="H13208" s="60">
        <v>-7.4386503067483956E-3</v>
      </c>
      <c r="J13208" s="64">
        <v>2</v>
      </c>
      <c r="K13208" s="63">
        <v>-7.4386503067483956E-3</v>
      </c>
      <c r="L13208" s="65">
        <f t="array" ref="L13208">PRODUCT(1+D13186:D13208)-1</f>
        <v>4.572998303304554E-2</v>
      </c>
      <c r="M13208" t="str">
        <f t="shared" si="613"/>
        <v/>
      </c>
      <c r="N13208" s="61" t="str">
        <f t="shared" si="614"/>
        <v/>
      </c>
    </row>
    <row r="13209" spans="1:14" x14ac:dyDescent="0.25">
      <c r="A13209" s="46">
        <f t="shared" si="615"/>
        <v>13207</v>
      </c>
      <c r="B13209" s="3">
        <v>29488</v>
      </c>
      <c r="C13209" s="8">
        <v>130.37</v>
      </c>
      <c r="D13209" s="45">
        <v>7.2626129954416196E-3</v>
      </c>
      <c r="E13209" s="16">
        <v>6.3822197055493062</v>
      </c>
      <c r="F13209" s="58">
        <v>738.22197055493064</v>
      </c>
      <c r="G13209" s="59">
        <v>738.39184597961912</v>
      </c>
      <c r="H13209" s="60">
        <v>-2.3006134969316694E-4</v>
      </c>
      <c r="J13209" s="64">
        <v>3</v>
      </c>
      <c r="K13209" s="63">
        <v>-7.4386503067483956E-3</v>
      </c>
      <c r="L13209" s="65">
        <f t="array" ref="L13209">PRODUCT(1+D13187:D13209)-1</f>
        <v>3.9135979595090742E-2</v>
      </c>
      <c r="M13209" t="str">
        <f t="shared" si="613"/>
        <v/>
      </c>
      <c r="N13209" s="61" t="str">
        <f t="shared" si="614"/>
        <v/>
      </c>
    </row>
    <row r="13210" spans="1:14" x14ac:dyDescent="0.25">
      <c r="A13210" s="46">
        <f t="shared" si="615"/>
        <v>13208</v>
      </c>
      <c r="B13210" s="3">
        <v>29489</v>
      </c>
      <c r="C13210" s="8">
        <v>128.72</v>
      </c>
      <c r="D13210" s="45">
        <v>-1.2656285955357838E-2</v>
      </c>
      <c r="E13210" s="16">
        <v>6.2887882219705968</v>
      </c>
      <c r="F13210" s="58">
        <v>728.87882219705966</v>
      </c>
      <c r="G13210" s="59">
        <v>738.39184597961912</v>
      </c>
      <c r="H13210" s="60">
        <v>-1.2883435582822012E-2</v>
      </c>
      <c r="J13210" s="64">
        <v>4</v>
      </c>
      <c r="K13210" s="63">
        <v>-1.2883435582822012E-2</v>
      </c>
      <c r="L13210" s="65">
        <f t="array" ref="L13210">PRODUCT(1+D13188:D13210)-1</f>
        <v>2.1425170607840549E-2</v>
      </c>
      <c r="M13210" t="str">
        <f t="shared" ref="M13210:M13273" si="616">IF(AND(L13210&lt;=-0.25,MIN(L13188:L13209)&gt;-0.25),1,"")</f>
        <v/>
      </c>
      <c r="N13210" s="61" t="str">
        <f t="shared" si="614"/>
        <v/>
      </c>
    </row>
    <row r="13211" spans="1:14" x14ac:dyDescent="0.25">
      <c r="A13211" s="46">
        <f t="shared" si="615"/>
        <v>13209</v>
      </c>
      <c r="B13211" s="3">
        <v>29490</v>
      </c>
      <c r="C13211" s="8">
        <v>126.35</v>
      </c>
      <c r="D13211" s="45">
        <v>-1.8412057178371688E-2</v>
      </c>
      <c r="E13211" s="16">
        <v>6.1545866364666324</v>
      </c>
      <c r="F13211" s="58">
        <v>715.45866364666324</v>
      </c>
      <c r="G13211" s="59">
        <v>738.39184597961912</v>
      </c>
      <c r="H13211" s="60">
        <v>-3.1058282208588861E-2</v>
      </c>
      <c r="J13211" s="64">
        <v>5</v>
      </c>
      <c r="K13211" s="63">
        <v>-3.1058282208588861E-2</v>
      </c>
      <c r="L13211" s="65">
        <f t="array" ref="L13211">PRODUCT(1+D13189:D13211)-1</f>
        <v>9.507829977629001E-3</v>
      </c>
      <c r="M13211" t="str">
        <f t="shared" si="616"/>
        <v/>
      </c>
      <c r="N13211" s="61" t="str">
        <f t="shared" si="614"/>
        <v/>
      </c>
    </row>
    <row r="13212" spans="1:14" x14ac:dyDescent="0.25">
      <c r="A13212" s="46">
        <f t="shared" si="615"/>
        <v>13210</v>
      </c>
      <c r="B13212" s="3">
        <v>29493</v>
      </c>
      <c r="C13212" s="8">
        <v>123.54</v>
      </c>
      <c r="D13212" s="45">
        <v>-2.2239810051444264E-2</v>
      </c>
      <c r="E13212" s="16">
        <v>5.9954699886750129</v>
      </c>
      <c r="F13212" s="58">
        <v>699.54699886750132</v>
      </c>
      <c r="G13212" s="59">
        <v>738.39184597961912</v>
      </c>
      <c r="H13212" s="60">
        <v>-5.2607361963189936E-2</v>
      </c>
      <c r="J13212" s="64">
        <v>6</v>
      </c>
      <c r="K13212" s="63">
        <v>-5.2607361963189936E-2</v>
      </c>
      <c r="L13212" s="65">
        <f t="array" ref="L13212">PRODUCT(1+D13190:D13212)-1</f>
        <v>-1.0413329061198628E-2</v>
      </c>
      <c r="M13212" t="str">
        <f t="shared" si="616"/>
        <v/>
      </c>
      <c r="N13212" s="61" t="str">
        <f t="shared" si="614"/>
        <v/>
      </c>
    </row>
    <row r="13213" spans="1:14" x14ac:dyDescent="0.25">
      <c r="A13213" s="46">
        <f t="shared" si="615"/>
        <v>13211</v>
      </c>
      <c r="B13213" s="3">
        <v>29494</v>
      </c>
      <c r="C13213" s="8">
        <v>125.46</v>
      </c>
      <c r="D13213" s="45">
        <v>1.5541525012141788E-2</v>
      </c>
      <c r="E13213" s="16">
        <v>6.1041902604756926</v>
      </c>
      <c r="F13213" s="58">
        <v>710.41902604756922</v>
      </c>
      <c r="G13213" s="59">
        <v>738.39184597961912</v>
      </c>
      <c r="H13213" s="60">
        <v>-3.7883435582821923E-2</v>
      </c>
      <c r="J13213" s="64">
        <v>7</v>
      </c>
      <c r="K13213" s="63">
        <v>-5.2607361963189936E-2</v>
      </c>
      <c r="L13213" s="65">
        <f t="array" ref="L13213">PRODUCT(1+D13191:D13213)-1</f>
        <v>1.5705958549223853E-2</v>
      </c>
      <c r="M13213" t="str">
        <f t="shared" si="616"/>
        <v/>
      </c>
      <c r="N13213" s="61" t="str">
        <f t="shared" si="614"/>
        <v/>
      </c>
    </row>
    <row r="13214" spans="1:14" x14ac:dyDescent="0.25">
      <c r="A13214" s="46">
        <f t="shared" si="615"/>
        <v>13212</v>
      </c>
      <c r="B13214" s="3">
        <v>29495</v>
      </c>
      <c r="C13214" s="8">
        <v>127.13</v>
      </c>
      <c r="D13214" s="45">
        <v>1.3311015463095766E-2</v>
      </c>
      <c r="E13214" s="16">
        <v>6.1987542468856587</v>
      </c>
      <c r="F13214" s="58">
        <v>719.87542468856589</v>
      </c>
      <c r="G13214" s="59">
        <v>738.39184597961912</v>
      </c>
      <c r="H13214" s="60">
        <v>-2.50766871165643E-2</v>
      </c>
      <c r="J13214" s="64">
        <v>8</v>
      </c>
      <c r="K13214" s="63">
        <v>-5.2607361963189936E-2</v>
      </c>
      <c r="L13214" s="65">
        <f t="array" ref="L13214">PRODUCT(1+D13192:D13214)-1</f>
        <v>4.1366317169070133E-2</v>
      </c>
      <c r="M13214" t="str">
        <f t="shared" si="616"/>
        <v/>
      </c>
      <c r="N13214" s="61" t="str">
        <f t="shared" si="614"/>
        <v/>
      </c>
    </row>
    <row r="13215" spans="1:14" x14ac:dyDescent="0.25">
      <c r="A13215" s="46">
        <f t="shared" si="615"/>
        <v>13213</v>
      </c>
      <c r="B13215" s="3">
        <v>29496</v>
      </c>
      <c r="C13215" s="8">
        <v>128.09</v>
      </c>
      <c r="D13215" s="45">
        <v>7.5513254149297548E-3</v>
      </c>
      <c r="E13215" s="16">
        <v>6.2531143827860003</v>
      </c>
      <c r="F13215" s="58">
        <v>725.31143827860001</v>
      </c>
      <c r="G13215" s="59">
        <v>738.39184597961912</v>
      </c>
      <c r="H13215" s="60">
        <v>-1.7714723926380072E-2</v>
      </c>
      <c r="J13215" s="64">
        <v>9</v>
      </c>
      <c r="K13215" s="63">
        <v>-5.2607361963189936E-2</v>
      </c>
      <c r="L13215" s="65">
        <f t="array" ref="L13215">PRODUCT(1+D13193:D13215)-1</f>
        <v>4.6657950645531132E-2</v>
      </c>
      <c r="M13215" t="str">
        <f t="shared" si="616"/>
        <v/>
      </c>
      <c r="N13215" s="61" t="str">
        <f t="shared" si="614"/>
        <v/>
      </c>
    </row>
    <row r="13216" spans="1:14" x14ac:dyDescent="0.25">
      <c r="A13216" s="46">
        <f t="shared" si="615"/>
        <v>13214</v>
      </c>
      <c r="B13216" s="3">
        <v>29497</v>
      </c>
      <c r="C13216" s="8">
        <v>129.33000000000001</v>
      </c>
      <c r="D13216" s="45">
        <v>9.6806932625499442E-3</v>
      </c>
      <c r="E13216" s="16">
        <v>6.3233295583239411</v>
      </c>
      <c r="F13216" s="58">
        <v>732.33295583239408</v>
      </c>
      <c r="G13216" s="59">
        <v>738.39184597961912</v>
      </c>
      <c r="H13216" s="60">
        <v>-8.2055214723921743E-3</v>
      </c>
      <c r="I13216" s="46" t="s">
        <v>78</v>
      </c>
      <c r="J13216" s="64">
        <v>10</v>
      </c>
      <c r="K13216" s="63">
        <v>-5.2607361963189936E-2</v>
      </c>
      <c r="L13216" s="65">
        <f t="array" ref="L13216">PRODUCT(1+D13194:D13216)-1</f>
        <v>4.5259839974137961E-2</v>
      </c>
      <c r="M13216" t="str">
        <f t="shared" si="616"/>
        <v/>
      </c>
      <c r="N13216" s="61" t="str">
        <f t="shared" si="614"/>
        <v/>
      </c>
    </row>
    <row r="13217" spans="1:14" x14ac:dyDescent="0.25">
      <c r="A13217" s="46">
        <f t="shared" si="615"/>
        <v>13215</v>
      </c>
      <c r="B13217" s="3">
        <v>29500</v>
      </c>
      <c r="C13217" s="8">
        <v>131.72999999999999</v>
      </c>
      <c r="D13217" s="45">
        <v>1.8557179308744898E-2</v>
      </c>
      <c r="E13217" s="16">
        <v>6.4592298980747902</v>
      </c>
      <c r="F13217" s="58">
        <v>745.92298980747898</v>
      </c>
      <c r="G13217" s="59">
        <v>745.92298980747898</v>
      </c>
      <c r="H13217" s="60">
        <v>0</v>
      </c>
      <c r="I13217" s="46" t="s">
        <v>77</v>
      </c>
      <c r="J13217" s="64">
        <v>1</v>
      </c>
      <c r="K13217" s="63">
        <v>0</v>
      </c>
      <c r="L13217" s="65">
        <f t="array" ref="L13217">PRODUCT(1+D13195:D13217)-1</f>
        <v>4.4481446241674494E-2</v>
      </c>
      <c r="M13217" t="str">
        <f t="shared" si="616"/>
        <v/>
      </c>
      <c r="N13217" s="61" t="str">
        <f t="shared" si="614"/>
        <v/>
      </c>
    </row>
    <row r="13218" spans="1:14" x14ac:dyDescent="0.25">
      <c r="A13218" s="46">
        <f t="shared" si="615"/>
        <v>13216</v>
      </c>
      <c r="B13218" s="3">
        <v>29501</v>
      </c>
      <c r="C13218" s="8">
        <v>131</v>
      </c>
      <c r="D13218" s="45">
        <v>-5.5416381993470543E-3</v>
      </c>
      <c r="E13218" s="16">
        <v>6.4178935447339072</v>
      </c>
      <c r="F13218" s="58">
        <v>741.78935447339074</v>
      </c>
      <c r="G13218" s="59">
        <v>745.92298980747898</v>
      </c>
      <c r="H13218" s="60">
        <v>-5.5416381993469432E-3</v>
      </c>
      <c r="J13218" s="64">
        <v>2</v>
      </c>
      <c r="K13218" s="63">
        <v>-5.5416381993469432E-3</v>
      </c>
      <c r="L13218" s="65">
        <f t="array" ref="L13218">PRODUCT(1+D13196:D13218)-1</f>
        <v>4.4490511880084016E-2</v>
      </c>
      <c r="M13218" t="str">
        <f t="shared" si="616"/>
        <v/>
      </c>
      <c r="N13218" s="61" t="str">
        <f t="shared" si="614"/>
        <v/>
      </c>
    </row>
    <row r="13219" spans="1:14" x14ac:dyDescent="0.25">
      <c r="A13219" s="46">
        <f t="shared" si="615"/>
        <v>13217</v>
      </c>
      <c r="B13219" s="3">
        <v>29502</v>
      </c>
      <c r="C13219" s="8">
        <v>131.65</v>
      </c>
      <c r="D13219" s="45">
        <v>4.961832061068705E-3</v>
      </c>
      <c r="E13219" s="16">
        <v>6.4546998867497622</v>
      </c>
      <c r="F13219" s="58">
        <v>745.46998867497621</v>
      </c>
      <c r="G13219" s="59">
        <v>745.92298980747898</v>
      </c>
      <c r="H13219" s="60">
        <v>-6.0730281636678374E-4</v>
      </c>
      <c r="J13219" s="64">
        <v>3</v>
      </c>
      <c r="K13219" s="63">
        <v>-5.5416381993469432E-3</v>
      </c>
      <c r="L13219" s="65">
        <f t="array" ref="L13219">PRODUCT(1+D13197:D13219)-1</f>
        <v>5.4212043561819856E-2</v>
      </c>
      <c r="M13219" t="str">
        <f t="shared" si="616"/>
        <v/>
      </c>
      <c r="N13219" s="61" t="str">
        <f t="shared" si="614"/>
        <v/>
      </c>
    </row>
    <row r="13220" spans="1:14" x14ac:dyDescent="0.25">
      <c r="A13220" s="46">
        <f t="shared" si="615"/>
        <v>13218</v>
      </c>
      <c r="B13220" s="3">
        <v>29503</v>
      </c>
      <c r="C13220" s="8">
        <v>131.04</v>
      </c>
      <c r="D13220" s="45">
        <v>-4.6334979111281038E-3</v>
      </c>
      <c r="E13220" s="16">
        <v>6.4201585503964207</v>
      </c>
      <c r="F13220" s="58">
        <v>742.01585503964202</v>
      </c>
      <c r="G13220" s="59">
        <v>745.92298980747898</v>
      </c>
      <c r="H13220" s="60">
        <v>-5.2379867911637179E-3</v>
      </c>
      <c r="J13220" s="64">
        <v>4</v>
      </c>
      <c r="K13220" s="63">
        <v>-5.5416381993469432E-3</v>
      </c>
      <c r="L13220" s="65">
        <f t="array" ref="L13220">PRODUCT(1+D13198:D13220)-1</f>
        <v>6.2687535479685863E-2</v>
      </c>
      <c r="M13220" t="str">
        <f t="shared" si="616"/>
        <v/>
      </c>
      <c r="N13220" s="61" t="str">
        <f t="shared" si="614"/>
        <v/>
      </c>
    </row>
    <row r="13221" spans="1:14" x14ac:dyDescent="0.25">
      <c r="A13221" s="46">
        <f t="shared" si="615"/>
        <v>13219</v>
      </c>
      <c r="B13221" s="3">
        <v>29504</v>
      </c>
      <c r="C13221" s="8">
        <v>130.29</v>
      </c>
      <c r="D13221" s="45">
        <v>-5.7234432234432031E-3</v>
      </c>
      <c r="E13221" s="16">
        <v>6.37768969422428</v>
      </c>
      <c r="F13221" s="58">
        <v>737.76896942242797</v>
      </c>
      <c r="G13221" s="59">
        <v>745.92298980747898</v>
      </c>
      <c r="H13221" s="60">
        <v>-1.0931450694602551E-2</v>
      </c>
      <c r="I13221" s="46" t="s">
        <v>78</v>
      </c>
      <c r="J13221" s="64">
        <v>5</v>
      </c>
      <c r="K13221" s="63">
        <v>-1.0931450694602551E-2</v>
      </c>
      <c r="L13221" s="65">
        <f t="array" ref="L13221">PRODUCT(1+D13199:D13221)-1</f>
        <v>5.0132989441444842E-2</v>
      </c>
      <c r="M13221" t="str">
        <f t="shared" si="616"/>
        <v/>
      </c>
      <c r="N13221" s="61" t="str">
        <f t="shared" ref="N13221:N13284" si="617">IF(AND(M13221=1,SUM(M12993:M13220)=0),1,"")</f>
        <v/>
      </c>
    </row>
    <row r="13222" spans="1:14" x14ac:dyDescent="0.25">
      <c r="A13222" s="46">
        <f t="shared" si="615"/>
        <v>13220</v>
      </c>
      <c r="B13222" s="3">
        <v>29507</v>
      </c>
      <c r="C13222" s="8">
        <v>132.03</v>
      </c>
      <c r="D13222" s="45">
        <v>1.3354823854478504E-2</v>
      </c>
      <c r="E13222" s="16">
        <v>6.476217440543647</v>
      </c>
      <c r="F13222" s="58">
        <v>747.62174405436474</v>
      </c>
      <c r="G13222" s="59">
        <v>747.62174405436474</v>
      </c>
      <c r="H13222" s="60">
        <v>0</v>
      </c>
      <c r="I13222" s="46" t="s">
        <v>77</v>
      </c>
      <c r="J13222" s="64">
        <v>1</v>
      </c>
      <c r="K13222" s="63">
        <v>0</v>
      </c>
      <c r="L13222" s="65">
        <f t="array" ref="L13222">PRODUCT(1+D13200:D13222)-1</f>
        <v>5.7847928851855412E-2</v>
      </c>
      <c r="M13222" t="str">
        <f t="shared" si="616"/>
        <v/>
      </c>
      <c r="N13222" s="61" t="str">
        <f t="shared" si="617"/>
        <v/>
      </c>
    </row>
    <row r="13223" spans="1:14" x14ac:dyDescent="0.25">
      <c r="A13223" s="46">
        <f t="shared" si="615"/>
        <v>13221</v>
      </c>
      <c r="B13223" s="3">
        <v>29508</v>
      </c>
      <c r="C13223" s="8">
        <v>132.02000000000001</v>
      </c>
      <c r="D13223" s="45">
        <v>-7.5740362038834164E-5</v>
      </c>
      <c r="E13223" s="16">
        <v>6.4756511891280191</v>
      </c>
      <c r="F13223" s="58">
        <v>747.56511891280195</v>
      </c>
      <c r="G13223" s="59">
        <v>747.62174405436474</v>
      </c>
      <c r="H13223" s="60">
        <v>-7.5740362038834164E-5</v>
      </c>
      <c r="I13223" s="46" t="s">
        <v>78</v>
      </c>
      <c r="J13223" s="64">
        <v>2</v>
      </c>
      <c r="K13223" s="63">
        <v>-7.5740362038834164E-5</v>
      </c>
      <c r="L13223" s="65">
        <f t="array" ref="L13223">PRODUCT(1+D13201:D13223)-1</f>
        <v>5.0612764602897098E-2</v>
      </c>
      <c r="M13223" t="str">
        <f t="shared" si="616"/>
        <v/>
      </c>
      <c r="N13223" s="61" t="str">
        <f t="shared" si="617"/>
        <v/>
      </c>
    </row>
    <row r="13224" spans="1:14" x14ac:dyDescent="0.25">
      <c r="A13224" s="46">
        <f t="shared" si="615"/>
        <v>13222</v>
      </c>
      <c r="B13224" s="3">
        <v>29509</v>
      </c>
      <c r="C13224" s="8">
        <v>133.69999999999999</v>
      </c>
      <c r="D13224" s="45">
        <v>1.2725344644750614E-2</v>
      </c>
      <c r="E13224" s="16">
        <v>6.5707814269536131</v>
      </c>
      <c r="F13224" s="58">
        <v>757.07814269536129</v>
      </c>
      <c r="G13224" s="59">
        <v>757.07814269536129</v>
      </c>
      <c r="H13224" s="60">
        <v>0</v>
      </c>
      <c r="I13224" s="46" t="s">
        <v>77</v>
      </c>
      <c r="J13224" s="64">
        <v>1</v>
      </c>
      <c r="K13224" s="63">
        <v>0</v>
      </c>
      <c r="L13224" s="65">
        <f t="array" ref="L13224">PRODUCT(1+D13202:D13224)-1</f>
        <v>6.4999203441134856E-2</v>
      </c>
      <c r="M13224" t="str">
        <f t="shared" si="616"/>
        <v/>
      </c>
      <c r="N13224" s="61" t="str">
        <f t="shared" si="617"/>
        <v/>
      </c>
    </row>
    <row r="13225" spans="1:14" x14ac:dyDescent="0.25">
      <c r="A13225" s="46">
        <f t="shared" si="615"/>
        <v>13223</v>
      </c>
      <c r="B13225" s="3">
        <v>29510</v>
      </c>
      <c r="C13225" s="8">
        <v>132.22</v>
      </c>
      <c r="D13225" s="45">
        <v>-1.1069558713537653E-2</v>
      </c>
      <c r="E13225" s="16">
        <v>6.4869762174405894</v>
      </c>
      <c r="F13225" s="58">
        <v>748.69762174405889</v>
      </c>
      <c r="G13225" s="59">
        <v>757.07814269536129</v>
      </c>
      <c r="H13225" s="60">
        <v>-1.1069558713537764E-2</v>
      </c>
      <c r="J13225" s="64">
        <v>2</v>
      </c>
      <c r="K13225" s="63">
        <v>-1.1069558713537764E-2</v>
      </c>
      <c r="L13225" s="65">
        <f t="array" ref="L13225">PRODUCT(1+D13203:D13225)-1</f>
        <v>5.2120633404950212E-2</v>
      </c>
      <c r="M13225" t="str">
        <f t="shared" si="616"/>
        <v/>
      </c>
      <c r="N13225" s="61" t="str">
        <f t="shared" si="617"/>
        <v/>
      </c>
    </row>
    <row r="13226" spans="1:14" x14ac:dyDescent="0.25">
      <c r="A13226" s="46">
        <f t="shared" si="615"/>
        <v>13224</v>
      </c>
      <c r="B13226" s="3">
        <v>29511</v>
      </c>
      <c r="C13226" s="8">
        <v>131.52000000000001</v>
      </c>
      <c r="D13226" s="45">
        <v>-5.2942066253213182E-3</v>
      </c>
      <c r="E13226" s="16">
        <v>6.4473386183465919</v>
      </c>
      <c r="F13226" s="58">
        <v>744.73386183465914</v>
      </c>
      <c r="G13226" s="59">
        <v>757.07814269536129</v>
      </c>
      <c r="H13226" s="60">
        <v>-1.6305160807778551E-2</v>
      </c>
      <c r="J13226" s="64">
        <v>3</v>
      </c>
      <c r="K13226" s="63">
        <v>-1.6305160807778551E-2</v>
      </c>
      <c r="L13226" s="65">
        <f t="array" ref="L13226">PRODUCT(1+D13204:D13226)-1</f>
        <v>3.771500710115272E-2</v>
      </c>
      <c r="M13226" t="str">
        <f t="shared" si="616"/>
        <v/>
      </c>
      <c r="N13226" s="61" t="str">
        <f t="shared" si="617"/>
        <v/>
      </c>
    </row>
    <row r="13227" spans="1:14" x14ac:dyDescent="0.25">
      <c r="A13227" s="46">
        <f t="shared" si="615"/>
        <v>13225</v>
      </c>
      <c r="B13227" s="3">
        <v>29514</v>
      </c>
      <c r="C13227" s="8">
        <v>132.61000000000001</v>
      </c>
      <c r="D13227" s="45">
        <v>8.2877128953771084E-3</v>
      </c>
      <c r="E13227" s="16">
        <v>6.509060022650103</v>
      </c>
      <c r="F13227" s="58">
        <v>750.90600226501033</v>
      </c>
      <c r="G13227" s="59">
        <v>757.07814269536129</v>
      </c>
      <c r="H13227" s="60">
        <v>-8.1525804038891092E-3</v>
      </c>
      <c r="J13227" s="64">
        <v>4</v>
      </c>
      <c r="K13227" s="63">
        <v>-1.6305160807778551E-2</v>
      </c>
      <c r="L13227" s="65">
        <f t="array" ref="L13227">PRODUCT(1+D13205:D13227)-1</f>
        <v>2.902149452937075E-2</v>
      </c>
      <c r="M13227" t="str">
        <f t="shared" si="616"/>
        <v/>
      </c>
      <c r="N13227" s="61" t="str">
        <f t="shared" si="617"/>
        <v/>
      </c>
    </row>
    <row r="13228" spans="1:14" x14ac:dyDescent="0.25">
      <c r="A13228" s="46">
        <f t="shared" si="615"/>
        <v>13226</v>
      </c>
      <c r="B13228" s="3">
        <v>29515</v>
      </c>
      <c r="C13228" s="8">
        <v>131.84</v>
      </c>
      <c r="D13228" s="45">
        <v>-5.8065002639319241E-3</v>
      </c>
      <c r="E13228" s="16">
        <v>6.4654586636467046</v>
      </c>
      <c r="F13228" s="58">
        <v>746.54586636467047</v>
      </c>
      <c r="G13228" s="59">
        <v>757.07814269536129</v>
      </c>
      <c r="H13228" s="60">
        <v>-1.3911742707554131E-2</v>
      </c>
      <c r="J13228" s="64">
        <v>5</v>
      </c>
      <c r="K13228" s="63">
        <v>-1.6305160807778551E-2</v>
      </c>
      <c r="L13228" s="65">
        <f t="array" ref="L13228">PRODUCT(1+D13206:D13228)-1</f>
        <v>2.6791277258567225E-2</v>
      </c>
      <c r="M13228" t="str">
        <f t="shared" si="616"/>
        <v/>
      </c>
      <c r="N13228" s="61" t="str">
        <f t="shared" si="617"/>
        <v/>
      </c>
    </row>
    <row r="13229" spans="1:14" x14ac:dyDescent="0.25">
      <c r="A13229" s="46">
        <f t="shared" si="615"/>
        <v>13227</v>
      </c>
      <c r="B13229" s="3">
        <v>29516</v>
      </c>
      <c r="C13229" s="8">
        <v>131.91999999999999</v>
      </c>
      <c r="D13229" s="45">
        <v>6.0679611650482634E-4</v>
      </c>
      <c r="E13229" s="16">
        <v>6.4699886749717326</v>
      </c>
      <c r="F13229" s="58">
        <v>746.99886749717325</v>
      </c>
      <c r="G13229" s="59">
        <v>757.07814269536129</v>
      </c>
      <c r="H13229" s="60">
        <v>-1.3313388182498165E-2</v>
      </c>
      <c r="J13229" s="64">
        <v>6</v>
      </c>
      <c r="K13229" s="63">
        <v>-1.6305160807778551E-2</v>
      </c>
      <c r="L13229" s="65">
        <f t="array" ref="L13229">PRODUCT(1+D13207:D13229)-1</f>
        <v>2.0657640232108587E-2</v>
      </c>
      <c r="M13229" t="str">
        <f t="shared" si="616"/>
        <v/>
      </c>
      <c r="N13229" s="61" t="str">
        <f t="shared" si="617"/>
        <v/>
      </c>
    </row>
    <row r="13230" spans="1:14" x14ac:dyDescent="0.25">
      <c r="A13230" s="46">
        <f t="shared" si="615"/>
        <v>13228</v>
      </c>
      <c r="B13230" s="3">
        <v>29517</v>
      </c>
      <c r="C13230" s="8">
        <v>129.53</v>
      </c>
      <c r="D13230" s="45">
        <v>-1.8117040630685199E-2</v>
      </c>
      <c r="E13230" s="16">
        <v>6.3346545866365114</v>
      </c>
      <c r="F13230" s="58">
        <v>733.46545866365113</v>
      </c>
      <c r="G13230" s="59">
        <v>757.07814269536129</v>
      </c>
      <c r="H13230" s="60">
        <v>-3.1189229618548864E-2</v>
      </c>
      <c r="J13230" s="64">
        <v>7</v>
      </c>
      <c r="K13230" s="63">
        <v>-3.1189229618548864E-2</v>
      </c>
      <c r="L13230" s="65">
        <f t="array" ref="L13230">PRODUCT(1+D13208:D13230)-1</f>
        <v>-6.6717791411036176E-3</v>
      </c>
      <c r="M13230" t="str">
        <f t="shared" si="616"/>
        <v/>
      </c>
      <c r="N13230" s="61" t="str">
        <f t="shared" si="617"/>
        <v/>
      </c>
    </row>
    <row r="13231" spans="1:14" x14ac:dyDescent="0.25">
      <c r="A13231" s="46">
        <f t="shared" si="615"/>
        <v>13229</v>
      </c>
      <c r="B13231" s="3">
        <v>29518</v>
      </c>
      <c r="C13231" s="8">
        <v>129.85</v>
      </c>
      <c r="D13231" s="45">
        <v>2.4704701613524893E-3</v>
      </c>
      <c r="E13231" s="16">
        <v>6.3527746319366241</v>
      </c>
      <c r="F13231" s="58">
        <v>735.27746319366236</v>
      </c>
      <c r="G13231" s="59">
        <v>757.07814269536129</v>
      </c>
      <c r="H13231" s="60">
        <v>-2.8795811518324665E-2</v>
      </c>
      <c r="J13231" s="64">
        <v>8</v>
      </c>
      <c r="K13231" s="63">
        <v>-3.1189229618548864E-2</v>
      </c>
      <c r="L13231" s="65">
        <f t="array" ref="L13231">PRODUCT(1+D13209:D13231)-1</f>
        <v>3.2449972958357165E-3</v>
      </c>
      <c r="M13231" t="str">
        <f t="shared" si="616"/>
        <v/>
      </c>
      <c r="N13231" s="61" t="str">
        <f t="shared" si="617"/>
        <v/>
      </c>
    </row>
    <row r="13232" spans="1:14" x14ac:dyDescent="0.25">
      <c r="A13232" s="46">
        <f t="shared" si="615"/>
        <v>13230</v>
      </c>
      <c r="B13232" s="3">
        <v>29521</v>
      </c>
      <c r="C13232" s="8">
        <v>127.88</v>
      </c>
      <c r="D13232" s="45">
        <v>-1.5171351559491675E-2</v>
      </c>
      <c r="E13232" s="16">
        <v>6.2412231030578011</v>
      </c>
      <c r="F13232" s="58">
        <v>724.12231030578016</v>
      </c>
      <c r="G13232" s="59">
        <v>757.07814269536129</v>
      </c>
      <c r="H13232" s="60">
        <v>-4.3530291697830958E-2</v>
      </c>
      <c r="J13232" s="64">
        <v>9</v>
      </c>
      <c r="K13232" s="63">
        <v>-4.3530291697830958E-2</v>
      </c>
      <c r="L13232" s="65">
        <f t="array" ref="L13232">PRODUCT(1+D13210:D13232)-1</f>
        <v>-1.9099486078085315E-2</v>
      </c>
      <c r="M13232" t="str">
        <f t="shared" si="616"/>
        <v/>
      </c>
      <c r="N13232" s="61" t="str">
        <f t="shared" si="617"/>
        <v/>
      </c>
    </row>
    <row r="13233" spans="1:14" x14ac:dyDescent="0.25">
      <c r="A13233" s="46">
        <f t="shared" si="615"/>
        <v>13231</v>
      </c>
      <c r="B13233" s="3">
        <v>29522</v>
      </c>
      <c r="C13233" s="8">
        <v>128.05000000000001</v>
      </c>
      <c r="D13233" s="45">
        <v>1.3293712855804163E-3</v>
      </c>
      <c r="E13233" s="16">
        <v>6.2508493771234876</v>
      </c>
      <c r="F13233" s="58">
        <v>725.08493771234873</v>
      </c>
      <c r="G13233" s="59">
        <v>757.07814269536129</v>
      </c>
      <c r="H13233" s="60">
        <v>-4.2258788332086628E-2</v>
      </c>
      <c r="J13233" s="64">
        <v>10</v>
      </c>
      <c r="K13233" s="63">
        <v>-4.3530291697830958E-2</v>
      </c>
      <c r="L13233" s="65">
        <f t="array" ref="L13233">PRODUCT(1+D13211:D13233)-1</f>
        <v>-5.2050963331258249E-3</v>
      </c>
      <c r="M13233" t="str">
        <f t="shared" si="616"/>
        <v/>
      </c>
      <c r="N13233" s="61" t="str">
        <f t="shared" si="617"/>
        <v/>
      </c>
    </row>
    <row r="13234" spans="1:14" x14ac:dyDescent="0.25">
      <c r="A13234" s="46">
        <f t="shared" si="615"/>
        <v>13232</v>
      </c>
      <c r="B13234" s="3">
        <v>29523</v>
      </c>
      <c r="C13234" s="8">
        <v>127.91</v>
      </c>
      <c r="D13234" s="45">
        <v>-1.0933229207341633E-3</v>
      </c>
      <c r="E13234" s="16">
        <v>6.2429218573046876</v>
      </c>
      <c r="F13234" s="58">
        <v>724.29218573046876</v>
      </c>
      <c r="G13234" s="59">
        <v>757.07814269536129</v>
      </c>
      <c r="H13234" s="60">
        <v>-4.3305908750934874E-2</v>
      </c>
      <c r="J13234" s="64">
        <v>11</v>
      </c>
      <c r="K13234" s="63">
        <v>-4.3530291697830958E-2</v>
      </c>
      <c r="L13234" s="65">
        <f t="array" ref="L13234">PRODUCT(1+D13212:D13234)-1</f>
        <v>1.2346656113969567E-2</v>
      </c>
      <c r="M13234" t="str">
        <f t="shared" si="616"/>
        <v/>
      </c>
      <c r="N13234" s="61" t="str">
        <f t="shared" si="617"/>
        <v/>
      </c>
    </row>
    <row r="13235" spans="1:14" x14ac:dyDescent="0.25">
      <c r="A13235" s="46">
        <f t="shared" si="615"/>
        <v>13233</v>
      </c>
      <c r="B13235" s="3">
        <v>29524</v>
      </c>
      <c r="C13235" s="8">
        <v>126.29</v>
      </c>
      <c r="D13235" s="45">
        <v>-1.2665155187240984E-2</v>
      </c>
      <c r="E13235" s="16">
        <v>6.1511891279728639</v>
      </c>
      <c r="F13235" s="58">
        <v>715.11891279728638</v>
      </c>
      <c r="G13235" s="59">
        <v>757.07814269536129</v>
      </c>
      <c r="H13235" s="60">
        <v>-5.5422587883320773E-2</v>
      </c>
      <c r="J13235" s="64">
        <v>12</v>
      </c>
      <c r="K13235" s="63">
        <v>-5.5422587883320773E-2</v>
      </c>
      <c r="L13235" s="65">
        <f t="array" ref="L13235">PRODUCT(1+D13213:D13235)-1</f>
        <v>2.2259996762182599E-2</v>
      </c>
      <c r="M13235" t="str">
        <f t="shared" si="616"/>
        <v/>
      </c>
      <c r="N13235" s="61" t="str">
        <f t="shared" si="617"/>
        <v/>
      </c>
    </row>
    <row r="13236" spans="1:14" x14ac:dyDescent="0.25">
      <c r="A13236" s="46">
        <f t="shared" si="615"/>
        <v>13234</v>
      </c>
      <c r="B13236" s="3">
        <v>29525</v>
      </c>
      <c r="C13236" s="8">
        <v>127.47</v>
      </c>
      <c r="D13236" s="45">
        <v>9.3435743130889648E-3</v>
      </c>
      <c r="E13236" s="16">
        <v>6.2180067950170326</v>
      </c>
      <c r="F13236" s="58">
        <v>721.80067950170326</v>
      </c>
      <c r="G13236" s="59">
        <v>757.07814269536129</v>
      </c>
      <c r="H13236" s="60">
        <v>-4.6596858638743299E-2</v>
      </c>
      <c r="J13236" s="64">
        <v>13</v>
      </c>
      <c r="K13236" s="63">
        <v>-5.5422587883320773E-2</v>
      </c>
      <c r="L13236" s="65">
        <f t="array" ref="L13236">PRODUCT(1+D13214:D13236)-1</f>
        <v>1.6021042563367338E-2</v>
      </c>
      <c r="M13236" t="str">
        <f t="shared" si="616"/>
        <v/>
      </c>
      <c r="N13236" s="61" t="str">
        <f t="shared" si="617"/>
        <v/>
      </c>
    </row>
    <row r="13237" spans="1:14" x14ac:dyDescent="0.25">
      <c r="A13237" s="46">
        <f t="shared" si="615"/>
        <v>13235</v>
      </c>
      <c r="B13237" s="3">
        <v>29528</v>
      </c>
      <c r="C13237" s="8">
        <v>129.04</v>
      </c>
      <c r="D13237" s="45">
        <v>1.2316623519259329E-2</v>
      </c>
      <c r="E13237" s="16">
        <v>6.3069082672707131</v>
      </c>
      <c r="F13237" s="58">
        <v>730.69082672707134</v>
      </c>
      <c r="G13237" s="59">
        <v>757.07814269536129</v>
      </c>
      <c r="H13237" s="60">
        <v>-3.4854151084517393E-2</v>
      </c>
      <c r="J13237" s="64">
        <v>14</v>
      </c>
      <c r="K13237" s="63">
        <v>-5.5422587883320773E-2</v>
      </c>
      <c r="L13237" s="65">
        <f t="array" ref="L13237">PRODUCT(1+D13215:D13237)-1</f>
        <v>1.50239911901211E-2</v>
      </c>
      <c r="M13237" t="str">
        <f t="shared" si="616"/>
        <v/>
      </c>
      <c r="N13237" s="61" t="str">
        <f t="shared" si="617"/>
        <v/>
      </c>
    </row>
    <row r="13238" spans="1:14" x14ac:dyDescent="0.25">
      <c r="A13238" s="46">
        <f t="shared" si="615"/>
        <v>13236</v>
      </c>
      <c r="B13238" s="3">
        <v>29530</v>
      </c>
      <c r="C13238" s="8">
        <v>131.33000000000001</v>
      </c>
      <c r="D13238" s="45">
        <v>1.7746435213887413E-2</v>
      </c>
      <c r="E13238" s="16">
        <v>6.4365798414496513</v>
      </c>
      <c r="F13238" s="58">
        <v>743.6579841449651</v>
      </c>
      <c r="G13238" s="59">
        <v>757.07814269536129</v>
      </c>
      <c r="H13238" s="60">
        <v>-1.7726252804786458E-2</v>
      </c>
      <c r="J13238" s="64">
        <v>15</v>
      </c>
      <c r="K13238" s="63">
        <v>-5.5422587883320773E-2</v>
      </c>
      <c r="L13238" s="65">
        <f t="array" ref="L13238">PRODUCT(1+D13216:D13238)-1</f>
        <v>2.5294714653759875E-2</v>
      </c>
      <c r="M13238" t="str">
        <f t="shared" si="616"/>
        <v/>
      </c>
      <c r="N13238" s="61" t="str">
        <f t="shared" si="617"/>
        <v/>
      </c>
    </row>
    <row r="13239" spans="1:14" x14ac:dyDescent="0.25">
      <c r="A13239" s="46">
        <f t="shared" si="615"/>
        <v>13237</v>
      </c>
      <c r="B13239" s="3">
        <v>29531</v>
      </c>
      <c r="C13239" s="8">
        <v>128.91</v>
      </c>
      <c r="D13239" s="45">
        <v>-1.842686362598045E-2</v>
      </c>
      <c r="E13239" s="16">
        <v>6.2995469988675437</v>
      </c>
      <c r="F13239" s="58">
        <v>729.95469988675438</v>
      </c>
      <c r="G13239" s="59">
        <v>757.07814269536129</v>
      </c>
      <c r="H13239" s="60">
        <v>-3.5826477187733352E-2</v>
      </c>
      <c r="J13239" s="64">
        <v>16</v>
      </c>
      <c r="K13239" s="63">
        <v>-5.5422587883320773E-2</v>
      </c>
      <c r="L13239" s="65">
        <f t="array" ref="L13239">PRODUCT(1+D13217:D13239)-1</f>
        <v>-3.2475063790302627E-3</v>
      </c>
      <c r="M13239" t="str">
        <f t="shared" si="616"/>
        <v/>
      </c>
      <c r="N13239" s="61" t="str">
        <f t="shared" si="617"/>
        <v/>
      </c>
    </row>
    <row r="13240" spans="1:14" x14ac:dyDescent="0.25">
      <c r="A13240" s="46">
        <f t="shared" si="615"/>
        <v>13238</v>
      </c>
      <c r="B13240" s="3">
        <v>29532</v>
      </c>
      <c r="C13240" s="8">
        <v>129.18</v>
      </c>
      <c r="D13240" s="45">
        <v>2.0944845240866705E-3</v>
      </c>
      <c r="E13240" s="16">
        <v>6.3148357870895149</v>
      </c>
      <c r="F13240" s="58">
        <v>731.48357870895154</v>
      </c>
      <c r="G13240" s="59">
        <v>757.07814269536129</v>
      </c>
      <c r="H13240" s="60">
        <v>-3.3807030665668925E-2</v>
      </c>
      <c r="J13240" s="64">
        <v>17</v>
      </c>
      <c r="K13240" s="63">
        <v>-5.5422587883320773E-2</v>
      </c>
      <c r="L13240" s="65">
        <f t="array" ref="L13240">PRODUCT(1+D13218:D13240)-1</f>
        <v>-1.9357777271692078E-2</v>
      </c>
      <c r="M13240" t="str">
        <f t="shared" si="616"/>
        <v/>
      </c>
      <c r="N13240" s="61" t="str">
        <f t="shared" si="617"/>
        <v/>
      </c>
    </row>
    <row r="13241" spans="1:14" x14ac:dyDescent="0.25">
      <c r="A13241" s="46">
        <f t="shared" si="615"/>
        <v>13239</v>
      </c>
      <c r="B13241" s="3">
        <v>29535</v>
      </c>
      <c r="C13241" s="8">
        <v>129.47999999999999</v>
      </c>
      <c r="D13241" s="45">
        <v>2.3223409196468925E-3</v>
      </c>
      <c r="E13241" s="16">
        <v>6.3318233295583699</v>
      </c>
      <c r="F13241" s="58">
        <v>733.18233295583696</v>
      </c>
      <c r="G13241" s="59">
        <v>757.07814269536129</v>
      </c>
      <c r="H13241" s="60">
        <v>-3.1563201196708857E-2</v>
      </c>
      <c r="J13241" s="64">
        <v>18</v>
      </c>
      <c r="K13241" s="63">
        <v>-5.5422587883320773E-2</v>
      </c>
      <c r="L13241" s="65">
        <f t="array" ref="L13241">PRODUCT(1+D13219:D13241)-1</f>
        <v>-1.160305343511403E-2</v>
      </c>
      <c r="M13241" t="str">
        <f t="shared" si="616"/>
        <v/>
      </c>
      <c r="N13241" s="61" t="str">
        <f t="shared" si="617"/>
        <v/>
      </c>
    </row>
    <row r="13242" spans="1:14" x14ac:dyDescent="0.25">
      <c r="A13242" s="46">
        <f t="shared" si="615"/>
        <v>13240</v>
      </c>
      <c r="B13242" s="3">
        <v>29536</v>
      </c>
      <c r="C13242" s="8">
        <v>131.26</v>
      </c>
      <c r="D13242" s="45">
        <v>1.374729687982712E-2</v>
      </c>
      <c r="E13242" s="16">
        <v>6.4326160815402513</v>
      </c>
      <c r="F13242" s="58">
        <v>743.26160815402511</v>
      </c>
      <c r="G13242" s="59">
        <v>757.07814269536129</v>
      </c>
      <c r="H13242" s="60">
        <v>-1.8249813014210581E-2</v>
      </c>
      <c r="I13242" s="46" t="s">
        <v>78</v>
      </c>
      <c r="J13242" s="64">
        <v>19</v>
      </c>
      <c r="K13242" s="63">
        <v>-5.5422587883320773E-2</v>
      </c>
      <c r="L13242" s="65">
        <f t="array" ref="L13242">PRODUCT(1+D13220:D13242)-1</f>
        <v>-2.962400303835655E-3</v>
      </c>
      <c r="M13242" t="str">
        <f t="shared" si="616"/>
        <v/>
      </c>
      <c r="N13242" s="61" t="str">
        <f t="shared" si="617"/>
        <v/>
      </c>
    </row>
    <row r="13243" spans="1:14" x14ac:dyDescent="0.25">
      <c r="A13243" s="46">
        <f t="shared" si="615"/>
        <v>13241</v>
      </c>
      <c r="B13243" s="3">
        <v>29537</v>
      </c>
      <c r="C13243" s="8">
        <v>134.59</v>
      </c>
      <c r="D13243" s="45">
        <v>2.5369495657473706E-2</v>
      </c>
      <c r="E13243" s="16">
        <v>6.6211778029445556</v>
      </c>
      <c r="F13243" s="58">
        <v>762.11778029445554</v>
      </c>
      <c r="G13243" s="59">
        <v>762.11778029445554</v>
      </c>
      <c r="H13243" s="60">
        <v>0</v>
      </c>
      <c r="J13243" s="64" t="s">
        <v>67</v>
      </c>
      <c r="K13243" s="63" t="s">
        <v>67</v>
      </c>
      <c r="L13243" s="65">
        <f t="array" ref="L13243">PRODUCT(1+D13221:D13243)-1</f>
        <v>2.7090964590964273E-2</v>
      </c>
      <c r="M13243" t="str">
        <f t="shared" si="616"/>
        <v/>
      </c>
      <c r="N13243" s="61" t="str">
        <f t="shared" si="617"/>
        <v/>
      </c>
    </row>
    <row r="13244" spans="1:14" x14ac:dyDescent="0.25">
      <c r="A13244" s="46">
        <f t="shared" si="615"/>
        <v>13242</v>
      </c>
      <c r="B13244" s="3">
        <v>29538</v>
      </c>
      <c r="C13244" s="8">
        <v>136.49</v>
      </c>
      <c r="D13244" s="45">
        <v>1.4116947767293331E-2</v>
      </c>
      <c r="E13244" s="16">
        <v>6.7287655719139794</v>
      </c>
      <c r="F13244" s="58">
        <v>772.87655719139798</v>
      </c>
      <c r="G13244" s="59">
        <v>772.87655719139798</v>
      </c>
      <c r="H13244" s="60">
        <v>0</v>
      </c>
      <c r="J13244" s="64" t="s">
        <v>67</v>
      </c>
      <c r="K13244" s="63" t="s">
        <v>67</v>
      </c>
      <c r="L13244" s="65">
        <f t="array" ref="L13244">PRODUCT(1+D13222:D13244)-1</f>
        <v>4.7586153964233935E-2</v>
      </c>
      <c r="M13244" t="str">
        <f t="shared" si="616"/>
        <v/>
      </c>
      <c r="N13244" s="61" t="str">
        <f t="shared" si="617"/>
        <v/>
      </c>
    </row>
    <row r="13245" spans="1:14" x14ac:dyDescent="0.25">
      <c r="A13245" s="46">
        <f t="shared" si="615"/>
        <v>13243</v>
      </c>
      <c r="B13245" s="3">
        <v>29539</v>
      </c>
      <c r="C13245" s="8">
        <v>137.15</v>
      </c>
      <c r="D13245" s="45">
        <v>4.8355190856472774E-3</v>
      </c>
      <c r="E13245" s="16">
        <v>6.7661381653454633</v>
      </c>
      <c r="F13245" s="58">
        <v>776.61381653454634</v>
      </c>
      <c r="G13245" s="59">
        <v>776.61381653454634</v>
      </c>
      <c r="H13245" s="60">
        <v>0</v>
      </c>
      <c r="J13245" s="64" t="s">
        <v>67</v>
      </c>
      <c r="K13245" s="63" t="s">
        <v>67</v>
      </c>
      <c r="L13245" s="65">
        <f t="array" ref="L13245">PRODUCT(1+D13223:D13245)-1</f>
        <v>3.877906536393283E-2</v>
      </c>
      <c r="M13245" t="str">
        <f t="shared" si="616"/>
        <v/>
      </c>
      <c r="N13245" s="61" t="str">
        <f t="shared" si="617"/>
        <v/>
      </c>
    </row>
    <row r="13246" spans="1:14" x14ac:dyDescent="0.25">
      <c r="A13246" s="46">
        <f t="shared" si="615"/>
        <v>13244</v>
      </c>
      <c r="B13246" s="3">
        <v>29542</v>
      </c>
      <c r="C13246" s="8">
        <v>137.75</v>
      </c>
      <c r="D13246" s="45">
        <v>4.3747721472839896E-3</v>
      </c>
      <c r="E13246" s="16">
        <v>6.800113250283176</v>
      </c>
      <c r="F13246" s="58">
        <v>780.01132502831763</v>
      </c>
      <c r="G13246" s="59">
        <v>780.01132502831763</v>
      </c>
      <c r="H13246" s="60">
        <v>0</v>
      </c>
      <c r="J13246" s="64" t="s">
        <v>67</v>
      </c>
      <c r="K13246" s="63" t="s">
        <v>67</v>
      </c>
      <c r="L13246" s="65">
        <f t="array" ref="L13246">PRODUCT(1+D13224:D13246)-1</f>
        <v>4.3402514770489953E-2</v>
      </c>
      <c r="M13246" t="str">
        <f t="shared" si="616"/>
        <v/>
      </c>
      <c r="N13246" s="61" t="str">
        <f t="shared" si="617"/>
        <v/>
      </c>
    </row>
    <row r="13247" spans="1:14" x14ac:dyDescent="0.25">
      <c r="A13247" s="46">
        <f t="shared" si="615"/>
        <v>13245</v>
      </c>
      <c r="B13247" s="3">
        <v>29543</v>
      </c>
      <c r="C13247" s="8">
        <v>139.69999999999999</v>
      </c>
      <c r="D13247" s="45">
        <v>1.4156079854809267E-2</v>
      </c>
      <c r="E13247" s="16">
        <v>6.9105322763307404</v>
      </c>
      <c r="F13247" s="58">
        <v>791.05322763307402</v>
      </c>
      <c r="G13247" s="59">
        <v>791.05322763307402</v>
      </c>
      <c r="H13247" s="60">
        <v>0</v>
      </c>
      <c r="I13247" s="46" t="s">
        <v>77</v>
      </c>
      <c r="J13247" s="64">
        <v>1</v>
      </c>
      <c r="K13247" s="63">
        <v>0</v>
      </c>
      <c r="L13247" s="65">
        <f t="array" ref="L13247">PRODUCT(1+D13225:D13247)-1</f>
        <v>4.4876589379207799E-2</v>
      </c>
      <c r="M13247" t="str">
        <f t="shared" si="616"/>
        <v/>
      </c>
      <c r="N13247" s="61" t="str">
        <f t="shared" si="617"/>
        <v/>
      </c>
    </row>
    <row r="13248" spans="1:14" x14ac:dyDescent="0.25">
      <c r="A13248" s="46">
        <f t="shared" si="615"/>
        <v>13246</v>
      </c>
      <c r="B13248" s="3">
        <v>29544</v>
      </c>
      <c r="C13248" s="8">
        <v>139.06</v>
      </c>
      <c r="D13248" s="45">
        <v>-4.5812455261272644E-3</v>
      </c>
      <c r="E13248" s="16">
        <v>6.874292185730515</v>
      </c>
      <c r="F13248" s="58">
        <v>787.42921857305146</v>
      </c>
      <c r="G13248" s="59">
        <v>791.05322763307402</v>
      </c>
      <c r="H13248" s="60">
        <v>-4.5812455261272644E-3</v>
      </c>
      <c r="I13248" s="46" t="s">
        <v>78</v>
      </c>
      <c r="J13248" s="64">
        <v>2</v>
      </c>
      <c r="K13248" s="63">
        <v>-4.5812455261272644E-3</v>
      </c>
      <c r="L13248" s="65">
        <f t="array" ref="L13248">PRODUCT(1+D13226:D13248)-1</f>
        <v>5.1731961881712252E-2</v>
      </c>
      <c r="M13248" t="str">
        <f t="shared" si="616"/>
        <v/>
      </c>
      <c r="N13248" s="61" t="str">
        <f t="shared" si="617"/>
        <v/>
      </c>
    </row>
    <row r="13249" spans="1:14" x14ac:dyDescent="0.25">
      <c r="A13249" s="46">
        <f t="shared" si="615"/>
        <v>13247</v>
      </c>
      <c r="B13249" s="3">
        <v>29545</v>
      </c>
      <c r="C13249" s="8">
        <v>140.4</v>
      </c>
      <c r="D13249" s="45">
        <v>9.6361282899468659E-3</v>
      </c>
      <c r="E13249" s="16">
        <v>6.9501698754247405</v>
      </c>
      <c r="F13249" s="58">
        <v>795.016987542474</v>
      </c>
      <c r="G13249" s="59">
        <v>795.016987542474</v>
      </c>
      <c r="H13249" s="60">
        <v>0</v>
      </c>
      <c r="I13249" s="46" t="s">
        <v>77</v>
      </c>
      <c r="J13249" s="64">
        <v>1</v>
      </c>
      <c r="K13249" s="63">
        <v>0</v>
      </c>
      <c r="L13249" s="65">
        <f t="array" ref="L13249">PRODUCT(1+D13227:D13249)-1</f>
        <v>6.7518248175182816E-2</v>
      </c>
      <c r="M13249" t="str">
        <f t="shared" si="616"/>
        <v/>
      </c>
      <c r="N13249" s="61" t="str">
        <f t="shared" si="617"/>
        <v/>
      </c>
    </row>
    <row r="13250" spans="1:14" x14ac:dyDescent="0.25">
      <c r="A13250" s="46">
        <f t="shared" si="615"/>
        <v>13248</v>
      </c>
      <c r="B13250" s="3">
        <v>29546</v>
      </c>
      <c r="C13250" s="8">
        <v>139.11000000000001</v>
      </c>
      <c r="D13250" s="45">
        <v>-9.1880341880341554E-3</v>
      </c>
      <c r="E13250" s="16">
        <v>6.8771234428086592</v>
      </c>
      <c r="F13250" s="58">
        <v>787.71234428086586</v>
      </c>
      <c r="G13250" s="59">
        <v>795.016987542474</v>
      </c>
      <c r="H13250" s="60">
        <v>-9.1880341880341554E-3</v>
      </c>
      <c r="J13250" s="64">
        <v>2</v>
      </c>
      <c r="K13250" s="63">
        <v>-9.1880341880341554E-3</v>
      </c>
      <c r="L13250" s="65">
        <f t="array" ref="L13250">PRODUCT(1+D13228:D13250)-1</f>
        <v>4.9015911318905259E-2</v>
      </c>
      <c r="M13250" t="str">
        <f t="shared" si="616"/>
        <v/>
      </c>
      <c r="N13250" s="61" t="str">
        <f t="shared" si="617"/>
        <v/>
      </c>
    </row>
    <row r="13251" spans="1:14" x14ac:dyDescent="0.25">
      <c r="A13251" s="46">
        <f t="shared" si="615"/>
        <v>13249</v>
      </c>
      <c r="B13251" s="3">
        <v>29549</v>
      </c>
      <c r="C13251" s="8">
        <v>138.31</v>
      </c>
      <c r="D13251" s="45">
        <v>-5.7508446553088399E-3</v>
      </c>
      <c r="E13251" s="16">
        <v>6.8318233295583752</v>
      </c>
      <c r="F13251" s="58">
        <v>783.18233295583752</v>
      </c>
      <c r="G13251" s="59">
        <v>795.016987542474</v>
      </c>
      <c r="H13251" s="60">
        <v>-1.4886039886039759E-2</v>
      </c>
      <c r="J13251" s="64">
        <v>3</v>
      </c>
      <c r="K13251" s="63">
        <v>-1.4886039886039759E-2</v>
      </c>
      <c r="L13251" s="65">
        <f t="array" ref="L13251">PRODUCT(1+D13229:D13251)-1</f>
        <v>4.9074635922329968E-2</v>
      </c>
      <c r="M13251" t="str">
        <f t="shared" si="616"/>
        <v/>
      </c>
      <c r="N13251" s="61" t="str">
        <f t="shared" si="617"/>
        <v/>
      </c>
    </row>
    <row r="13252" spans="1:14" x14ac:dyDescent="0.25">
      <c r="A13252" s="46">
        <f t="shared" si="615"/>
        <v>13250</v>
      </c>
      <c r="B13252" s="3">
        <v>29550</v>
      </c>
      <c r="C13252" s="8">
        <v>139.33000000000001</v>
      </c>
      <c r="D13252" s="45">
        <v>7.374737907599016E-3</v>
      </c>
      <c r="E13252" s="16">
        <v>6.889580973952488</v>
      </c>
      <c r="F13252" s="58">
        <v>788.95809739524884</v>
      </c>
      <c r="G13252" s="59">
        <v>795.016987542474</v>
      </c>
      <c r="H13252" s="60">
        <v>-7.6210826210822979E-3</v>
      </c>
      <c r="J13252" s="64">
        <v>4</v>
      </c>
      <c r="K13252" s="63">
        <v>-1.4886039886039759E-2</v>
      </c>
      <c r="L13252" s="65">
        <f t="array" ref="L13252">PRODUCT(1+D13230:D13252)-1</f>
        <v>5.6170406306853327E-2</v>
      </c>
      <c r="M13252" t="str">
        <f t="shared" si="616"/>
        <v/>
      </c>
      <c r="N13252" s="61" t="str">
        <f t="shared" si="617"/>
        <v/>
      </c>
    </row>
    <row r="13253" spans="1:14" x14ac:dyDescent="0.25">
      <c r="A13253" s="46">
        <f t="shared" ref="A13253:A13316" si="618">A13252+1</f>
        <v>13251</v>
      </c>
      <c r="B13253" s="3">
        <v>29551</v>
      </c>
      <c r="C13253" s="8">
        <v>140.16999999999999</v>
      </c>
      <c r="D13253" s="45">
        <v>6.0288523648890369E-3</v>
      </c>
      <c r="E13253" s="16">
        <v>6.9371460928652846</v>
      </c>
      <c r="F13253" s="58">
        <v>793.71460928652846</v>
      </c>
      <c r="G13253" s="59">
        <v>795.016987542474</v>
      </c>
      <c r="H13253" s="60">
        <v>-1.6381766381765583E-3</v>
      </c>
      <c r="I13253" s="46" t="s">
        <v>78</v>
      </c>
      <c r="J13253" s="64">
        <v>5</v>
      </c>
      <c r="K13253" s="63">
        <v>-1.4886039886039759E-2</v>
      </c>
      <c r="L13253" s="65">
        <f t="array" ref="L13253">PRODUCT(1+D13231:D13253)-1</f>
        <v>8.2143132864973545E-2</v>
      </c>
      <c r="M13253" t="str">
        <f t="shared" si="616"/>
        <v/>
      </c>
      <c r="N13253" s="61" t="str">
        <f t="shared" si="617"/>
        <v/>
      </c>
    </row>
    <row r="13254" spans="1:14" x14ac:dyDescent="0.25">
      <c r="A13254" s="46">
        <f t="shared" si="618"/>
        <v>13252</v>
      </c>
      <c r="B13254" s="3">
        <v>29553</v>
      </c>
      <c r="C13254" s="8">
        <v>140.52000000000001</v>
      </c>
      <c r="D13254" s="45">
        <v>2.4969679674682332E-3</v>
      </c>
      <c r="E13254" s="16">
        <v>6.9569648924122847</v>
      </c>
      <c r="F13254" s="58">
        <v>795.69648924122851</v>
      </c>
      <c r="G13254" s="59">
        <v>795.69648924122851</v>
      </c>
      <c r="H13254" s="60">
        <v>0</v>
      </c>
      <c r="I13254" s="46" t="s">
        <v>77</v>
      </c>
      <c r="J13254" s="64">
        <v>1</v>
      </c>
      <c r="K13254" s="63">
        <v>0</v>
      </c>
      <c r="L13254" s="65">
        <f t="array" ref="L13254">PRODUCT(1+D13232:D13254)-1</f>
        <v>8.2171736619176761E-2</v>
      </c>
      <c r="M13254" t="str">
        <f t="shared" si="616"/>
        <v/>
      </c>
      <c r="N13254" s="61" t="str">
        <f t="shared" si="617"/>
        <v/>
      </c>
    </row>
    <row r="13255" spans="1:14" x14ac:dyDescent="0.25">
      <c r="A13255" s="46">
        <f t="shared" si="618"/>
        <v>13253</v>
      </c>
      <c r="B13255" s="3">
        <v>29556</v>
      </c>
      <c r="C13255" s="8">
        <v>137.21</v>
      </c>
      <c r="D13255" s="45">
        <v>-2.3555365784230009E-2</v>
      </c>
      <c r="E13255" s="16">
        <v>6.7695356738392372</v>
      </c>
      <c r="F13255" s="58">
        <v>776.95356738392377</v>
      </c>
      <c r="G13255" s="59">
        <v>795.69648924122851</v>
      </c>
      <c r="H13255" s="60">
        <v>-2.3555365784230009E-2</v>
      </c>
      <c r="J13255" s="64">
        <v>2</v>
      </c>
      <c r="K13255" s="63">
        <v>-2.3555365784230009E-2</v>
      </c>
      <c r="L13255" s="65">
        <f t="array" ref="L13255">PRODUCT(1+D13233:D13255)-1</f>
        <v>7.2959024085080593E-2</v>
      </c>
      <c r="M13255" t="str">
        <f t="shared" si="616"/>
        <v/>
      </c>
      <c r="N13255" s="61" t="str">
        <f t="shared" si="617"/>
        <v/>
      </c>
    </row>
    <row r="13256" spans="1:14" x14ac:dyDescent="0.25">
      <c r="A13256" s="46">
        <f t="shared" si="618"/>
        <v>13254</v>
      </c>
      <c r="B13256" s="3">
        <v>29557</v>
      </c>
      <c r="C13256" s="8">
        <v>136.97</v>
      </c>
      <c r="D13256" s="45">
        <v>-1.7491436484221579E-3</v>
      </c>
      <c r="E13256" s="16">
        <v>6.7559456398641515</v>
      </c>
      <c r="F13256" s="58">
        <v>775.5945639864151</v>
      </c>
      <c r="G13256" s="59">
        <v>795.69648924122851</v>
      </c>
      <c r="H13256" s="60">
        <v>-2.5263307714204597E-2</v>
      </c>
      <c r="J13256" s="64">
        <v>3</v>
      </c>
      <c r="K13256" s="63">
        <v>-2.5263307714204597E-2</v>
      </c>
      <c r="L13256" s="65">
        <f t="array" ref="L13256">PRODUCT(1+D13234:D13256)-1</f>
        <v>6.9660288949629168E-2</v>
      </c>
      <c r="M13256" t="str">
        <f t="shared" si="616"/>
        <v/>
      </c>
      <c r="N13256" s="61" t="str">
        <f t="shared" si="617"/>
        <v/>
      </c>
    </row>
    <row r="13257" spans="1:14" x14ac:dyDescent="0.25">
      <c r="A13257" s="46">
        <f t="shared" si="618"/>
        <v>13255</v>
      </c>
      <c r="B13257" s="3">
        <v>29558</v>
      </c>
      <c r="C13257" s="8">
        <v>136.71</v>
      </c>
      <c r="D13257" s="45">
        <v>-1.8982258888806669E-3</v>
      </c>
      <c r="E13257" s="16">
        <v>6.74122310305781</v>
      </c>
      <c r="F13257" s="58">
        <v>774.12231030578096</v>
      </c>
      <c r="G13257" s="59">
        <v>795.69648924122851</v>
      </c>
      <c r="H13257" s="60">
        <v>-2.7113578138343364E-2</v>
      </c>
      <c r="J13257" s="64">
        <v>4</v>
      </c>
      <c r="K13257" s="63">
        <v>-2.7113578138343364E-2</v>
      </c>
      <c r="L13257" s="65">
        <f t="array" ref="L13257">PRODUCT(1+D13235:D13257)-1</f>
        <v>6.8798373856619133E-2</v>
      </c>
      <c r="M13257" t="str">
        <f t="shared" si="616"/>
        <v/>
      </c>
      <c r="N13257" s="61" t="str">
        <f t="shared" si="617"/>
        <v/>
      </c>
    </row>
    <row r="13258" spans="1:14" x14ac:dyDescent="0.25">
      <c r="A13258" s="46">
        <f t="shared" si="618"/>
        <v>13256</v>
      </c>
      <c r="B13258" s="3">
        <v>29559</v>
      </c>
      <c r="C13258" s="8">
        <v>136.47999999999999</v>
      </c>
      <c r="D13258" s="45">
        <v>-1.6823933874626773E-3</v>
      </c>
      <c r="E13258" s="16">
        <v>6.7281993204983523</v>
      </c>
      <c r="F13258" s="58">
        <v>772.81993204983519</v>
      </c>
      <c r="G13258" s="59">
        <v>795.69648924122851</v>
      </c>
      <c r="H13258" s="60">
        <v>-2.875035582123564E-2</v>
      </c>
      <c r="J13258" s="64">
        <v>5</v>
      </c>
      <c r="K13258" s="63">
        <v>-2.875035582123564E-2</v>
      </c>
      <c r="L13258" s="65">
        <f t="array" ref="L13258">PRODUCT(1+D13236:D13258)-1</f>
        <v>8.0687306991844343E-2</v>
      </c>
      <c r="M13258" t="str">
        <f t="shared" si="616"/>
        <v/>
      </c>
      <c r="N13258" s="61" t="str">
        <f t="shared" si="617"/>
        <v/>
      </c>
    </row>
    <row r="13259" spans="1:14" x14ac:dyDescent="0.25">
      <c r="A13259" s="46">
        <f t="shared" si="618"/>
        <v>13257</v>
      </c>
      <c r="B13259" s="3">
        <v>29560</v>
      </c>
      <c r="C13259" s="8">
        <v>134.03</v>
      </c>
      <c r="D13259" s="45">
        <v>-1.7951348182883908E-2</v>
      </c>
      <c r="E13259" s="16">
        <v>6.58946772366936</v>
      </c>
      <c r="F13259" s="58">
        <v>758.94677236693599</v>
      </c>
      <c r="G13259" s="59">
        <v>795.69648924122851</v>
      </c>
      <c r="H13259" s="60">
        <v>-4.6185596356390635E-2</v>
      </c>
      <c r="J13259" s="64">
        <v>6</v>
      </c>
      <c r="K13259" s="63">
        <v>-4.6185596356390635E-2</v>
      </c>
      <c r="L13259" s="65">
        <f t="array" ref="L13259">PRODUCT(1+D13237:D13259)-1</f>
        <v>5.1463089354357949E-2</v>
      </c>
      <c r="M13259" t="str">
        <f t="shared" si="616"/>
        <v/>
      </c>
      <c r="N13259" s="61" t="str">
        <f t="shared" si="617"/>
        <v/>
      </c>
    </row>
    <row r="13260" spans="1:14" x14ac:dyDescent="0.25">
      <c r="A13260" s="46">
        <f t="shared" si="618"/>
        <v>13258</v>
      </c>
      <c r="B13260" s="3">
        <v>29563</v>
      </c>
      <c r="C13260" s="8">
        <v>130.61000000000001</v>
      </c>
      <c r="D13260" s="45">
        <v>-2.5516675371185515E-2</v>
      </c>
      <c r="E13260" s="16">
        <v>6.3958097395243989</v>
      </c>
      <c r="F13260" s="58">
        <v>739.58097395243988</v>
      </c>
      <c r="G13260" s="59">
        <v>795.69648924122851</v>
      </c>
      <c r="H13260" s="60">
        <v>-7.0523768858525515E-2</v>
      </c>
      <c r="J13260" s="64">
        <v>7</v>
      </c>
      <c r="K13260" s="63">
        <v>-7.0523768858525515E-2</v>
      </c>
      <c r="L13260" s="65">
        <f t="array" ref="L13260">PRODUCT(1+D13238:D13260)-1</f>
        <v>1.2166769993801507E-2</v>
      </c>
      <c r="M13260" t="str">
        <f t="shared" si="616"/>
        <v/>
      </c>
      <c r="N13260" s="61" t="str">
        <f t="shared" si="617"/>
        <v/>
      </c>
    </row>
    <row r="13261" spans="1:14" x14ac:dyDescent="0.25">
      <c r="A13261" s="46">
        <f t="shared" si="618"/>
        <v>13259</v>
      </c>
      <c r="B13261" s="3">
        <v>29564</v>
      </c>
      <c r="C13261" s="8">
        <v>130.47999999999999</v>
      </c>
      <c r="D13261" s="45">
        <v>-9.9532960722781283E-4</v>
      </c>
      <c r="E13261" s="16">
        <v>6.3884484711212268</v>
      </c>
      <c r="F13261" s="58">
        <v>738.84484711212269</v>
      </c>
      <c r="G13261" s="59">
        <v>795.69648924122851</v>
      </c>
      <c r="H13261" s="60">
        <v>-7.144890407059501E-2</v>
      </c>
      <c r="J13261" s="64">
        <v>8</v>
      </c>
      <c r="K13261" s="63">
        <v>-7.144890407059501E-2</v>
      </c>
      <c r="L13261" s="65">
        <f t="array" ref="L13261">PRODUCT(1+D13239:D13261)-1</f>
        <v>-6.4722454884638125E-3</v>
      </c>
      <c r="M13261" t="str">
        <f t="shared" si="616"/>
        <v/>
      </c>
      <c r="N13261" s="61" t="str">
        <f t="shared" si="617"/>
        <v/>
      </c>
    </row>
    <row r="13262" spans="1:14" x14ac:dyDescent="0.25">
      <c r="A13262" s="46">
        <f t="shared" si="618"/>
        <v>13260</v>
      </c>
      <c r="B13262" s="3">
        <v>29565</v>
      </c>
      <c r="C13262" s="8">
        <v>128.26</v>
      </c>
      <c r="D13262" s="45">
        <v>-1.7014101778050295E-2</v>
      </c>
      <c r="E13262" s="16">
        <v>6.2627406568516903</v>
      </c>
      <c r="F13262" s="58">
        <v>726.27406568516903</v>
      </c>
      <c r="G13262" s="59">
        <v>795.69648924122851</v>
      </c>
      <c r="H13262" s="60">
        <v>-8.7247366922858061E-2</v>
      </c>
      <c r="J13262" s="64">
        <v>9</v>
      </c>
      <c r="K13262" s="63">
        <v>-8.7247366922858061E-2</v>
      </c>
      <c r="L13262" s="65">
        <f t="array" ref="L13262">PRODUCT(1+D13240:D13262)-1</f>
        <v>-5.0422775579860302E-3</v>
      </c>
      <c r="M13262" t="str">
        <f t="shared" si="616"/>
        <v/>
      </c>
      <c r="N13262" s="61" t="str">
        <f t="shared" si="617"/>
        <v/>
      </c>
    </row>
    <row r="13263" spans="1:14" x14ac:dyDescent="0.25">
      <c r="A13263" s="46">
        <f t="shared" si="618"/>
        <v>13261</v>
      </c>
      <c r="B13263" s="3">
        <v>29566</v>
      </c>
      <c r="C13263" s="8">
        <v>127.36</v>
      </c>
      <c r="D13263" s="45">
        <v>-7.0169967254014587E-3</v>
      </c>
      <c r="E13263" s="16">
        <v>6.2117780294451217</v>
      </c>
      <c r="F13263" s="58">
        <v>721.17780294451222</v>
      </c>
      <c r="G13263" s="59">
        <v>795.69648924122851</v>
      </c>
      <c r="H13263" s="60">
        <v>-9.3652149160261877E-2</v>
      </c>
      <c r="J13263" s="64">
        <v>10</v>
      </c>
      <c r="K13263" s="63">
        <v>-9.3652149160261877E-2</v>
      </c>
      <c r="L13263" s="65">
        <f t="array" ref="L13263">PRODUCT(1+D13241:D13263)-1</f>
        <v>-1.4088868245858088E-2</v>
      </c>
      <c r="M13263" t="str">
        <f t="shared" si="616"/>
        <v/>
      </c>
      <c r="N13263" s="61" t="str">
        <f t="shared" si="617"/>
        <v/>
      </c>
    </row>
    <row r="13264" spans="1:14" x14ac:dyDescent="0.25">
      <c r="A13264" s="46">
        <f t="shared" si="618"/>
        <v>13262</v>
      </c>
      <c r="B13264" s="3">
        <v>29567</v>
      </c>
      <c r="C13264" s="8">
        <v>129.22999999999999</v>
      </c>
      <c r="D13264" s="45">
        <v>1.4682788944723635E-2</v>
      </c>
      <c r="E13264" s="16">
        <v>6.317667044167659</v>
      </c>
      <c r="F13264" s="58">
        <v>731.76670441676595</v>
      </c>
      <c r="G13264" s="59">
        <v>795.69648924122851</v>
      </c>
      <c r="H13264" s="60">
        <v>-8.0344434955878286E-2</v>
      </c>
      <c r="J13264" s="64">
        <v>11</v>
      </c>
      <c r="K13264" s="63">
        <v>-9.3652149160261877E-2</v>
      </c>
      <c r="L13264" s="65">
        <f t="array" ref="L13264">PRODUCT(1+D13242:D13264)-1</f>
        <v>-1.9308001235711636E-3</v>
      </c>
      <c r="M13264" t="str">
        <f t="shared" si="616"/>
        <v/>
      </c>
      <c r="N13264" s="61" t="str">
        <f t="shared" si="617"/>
        <v/>
      </c>
    </row>
    <row r="13265" spans="1:14" x14ac:dyDescent="0.25">
      <c r="A13265" s="46">
        <f t="shared" si="618"/>
        <v>13263</v>
      </c>
      <c r="B13265" s="3">
        <v>29570</v>
      </c>
      <c r="C13265" s="8">
        <v>129.44999999999999</v>
      </c>
      <c r="D13265" s="45">
        <v>1.7023910856612812E-3</v>
      </c>
      <c r="E13265" s="16">
        <v>6.330124575311487</v>
      </c>
      <c r="F13265" s="58">
        <v>733.0124575311487</v>
      </c>
      <c r="G13265" s="59">
        <v>795.69648924122851</v>
      </c>
      <c r="H13265" s="60">
        <v>-7.8778821520068432E-2</v>
      </c>
      <c r="J13265" s="64">
        <v>12</v>
      </c>
      <c r="K13265" s="63">
        <v>-9.3652149160261877E-2</v>
      </c>
      <c r="L13265" s="65">
        <f t="array" ref="L13265">PRODUCT(1+D13243:D13265)-1</f>
        <v>-1.3789425567575786E-2</v>
      </c>
      <c r="M13265" t="str">
        <f t="shared" si="616"/>
        <v/>
      </c>
      <c r="N13265" s="61" t="str">
        <f t="shared" si="617"/>
        <v/>
      </c>
    </row>
    <row r="13266" spans="1:14" x14ac:dyDescent="0.25">
      <c r="A13266" s="46">
        <f t="shared" si="618"/>
        <v>13264</v>
      </c>
      <c r="B13266" s="3">
        <v>29571</v>
      </c>
      <c r="C13266" s="8">
        <v>130.6</v>
      </c>
      <c r="D13266" s="45">
        <v>8.883738895326454E-3</v>
      </c>
      <c r="E13266" s="16">
        <v>6.3952434881087701</v>
      </c>
      <c r="F13266" s="58">
        <v>739.52434881087697</v>
      </c>
      <c r="G13266" s="59">
        <v>795.69648924122851</v>
      </c>
      <c r="H13266" s="60">
        <v>-7.0594933105607827E-2</v>
      </c>
      <c r="J13266" s="64">
        <v>13</v>
      </c>
      <c r="K13266" s="63">
        <v>-9.3652149160261877E-2</v>
      </c>
      <c r="L13266" s="65">
        <f t="array" ref="L13266">PRODUCT(1+D13244:D13266)-1</f>
        <v>-2.9645590311315528E-2</v>
      </c>
      <c r="M13266" t="str">
        <f t="shared" si="616"/>
        <v/>
      </c>
      <c r="N13266" s="61" t="str">
        <f t="shared" si="617"/>
        <v/>
      </c>
    </row>
    <row r="13267" spans="1:14" x14ac:dyDescent="0.25">
      <c r="A13267" s="46">
        <f t="shared" si="618"/>
        <v>13265</v>
      </c>
      <c r="B13267" s="3">
        <v>29572</v>
      </c>
      <c r="C13267" s="8">
        <v>132.88999999999999</v>
      </c>
      <c r="D13267" s="45">
        <v>1.7534456355283279E-2</v>
      </c>
      <c r="E13267" s="16">
        <v>6.5249150622877066</v>
      </c>
      <c r="F13267" s="58">
        <v>752.49150622877062</v>
      </c>
      <c r="G13267" s="59">
        <v>795.69648924122851</v>
      </c>
      <c r="H13267" s="60">
        <v>-5.4298320523768928E-2</v>
      </c>
      <c r="J13267" s="64">
        <v>14</v>
      </c>
      <c r="K13267" s="63">
        <v>-9.3652149160261877E-2</v>
      </c>
      <c r="L13267" s="65">
        <f t="array" ref="L13267">PRODUCT(1+D13245:D13267)-1</f>
        <v>-2.6375558648985331E-2</v>
      </c>
      <c r="M13267" t="str">
        <f t="shared" si="616"/>
        <v/>
      </c>
      <c r="N13267" s="61" t="str">
        <f t="shared" si="617"/>
        <v/>
      </c>
    </row>
    <row r="13268" spans="1:14" x14ac:dyDescent="0.25">
      <c r="A13268" s="46">
        <f t="shared" si="618"/>
        <v>13266</v>
      </c>
      <c r="B13268" s="3">
        <v>29573</v>
      </c>
      <c r="C13268" s="8">
        <v>133</v>
      </c>
      <c r="D13268" s="45">
        <v>8.2775227631892712E-4</v>
      </c>
      <c r="E13268" s="16">
        <v>6.5311438278596219</v>
      </c>
      <c r="F13268" s="58">
        <v>753.11438278596222</v>
      </c>
      <c r="G13268" s="59">
        <v>795.69648924122851</v>
      </c>
      <c r="H13268" s="60">
        <v>-5.3515513805863724E-2</v>
      </c>
      <c r="J13268" s="64">
        <v>15</v>
      </c>
      <c r="K13268" s="63">
        <v>-9.3652149160261877E-2</v>
      </c>
      <c r="L13268" s="65">
        <f t="array" ref="L13268">PRODUCT(1+D13246:D13268)-1</f>
        <v>-3.025884068538065E-2</v>
      </c>
      <c r="M13268" t="str">
        <f t="shared" si="616"/>
        <v/>
      </c>
      <c r="N13268" s="61" t="str">
        <f t="shared" si="617"/>
        <v/>
      </c>
    </row>
    <row r="13269" spans="1:14" x14ac:dyDescent="0.25">
      <c r="A13269" s="46">
        <f t="shared" si="618"/>
        <v>13267</v>
      </c>
      <c r="B13269" s="3">
        <v>29574</v>
      </c>
      <c r="C13269" s="8">
        <v>133.69999999999999</v>
      </c>
      <c r="D13269" s="45">
        <v>5.2631578947368585E-3</v>
      </c>
      <c r="E13269" s="16">
        <v>6.5707814269536202</v>
      </c>
      <c r="F13269" s="58">
        <v>757.07814269536198</v>
      </c>
      <c r="G13269" s="59">
        <v>795.69648924122851</v>
      </c>
      <c r="H13269" s="60">
        <v>-4.8534016510105249E-2</v>
      </c>
      <c r="J13269" s="64">
        <v>16</v>
      </c>
      <c r="K13269" s="63">
        <v>-9.3652149160261877E-2</v>
      </c>
      <c r="L13269" s="65">
        <f t="array" ref="L13269">PRODUCT(1+D13247:D13269)-1</f>
        <v>-2.940108892921911E-2</v>
      </c>
      <c r="M13269" t="str">
        <f t="shared" si="616"/>
        <v/>
      </c>
      <c r="N13269" s="61" t="str">
        <f t="shared" si="617"/>
        <v/>
      </c>
    </row>
    <row r="13270" spans="1:14" x14ac:dyDescent="0.25">
      <c r="A13270" s="46">
        <f t="shared" si="618"/>
        <v>13268</v>
      </c>
      <c r="B13270" s="3">
        <v>29577</v>
      </c>
      <c r="C13270" s="8">
        <v>135.78</v>
      </c>
      <c r="D13270" s="45">
        <v>1.5557217651458677E-2</v>
      </c>
      <c r="E13270" s="16">
        <v>6.6885617214043585</v>
      </c>
      <c r="F13270" s="58">
        <v>768.85617214043589</v>
      </c>
      <c r="G13270" s="59">
        <v>795.69648924122851</v>
      </c>
      <c r="H13270" s="60">
        <v>-3.3731853116993671E-2</v>
      </c>
      <c r="J13270" s="64">
        <v>17</v>
      </c>
      <c r="K13270" s="63">
        <v>-9.3652149160261877E-2</v>
      </c>
      <c r="L13270" s="65">
        <f t="array" ref="L13270">PRODUCT(1+D13248:D13270)-1</f>
        <v>-2.8060128847529731E-2</v>
      </c>
      <c r="M13270" t="str">
        <f t="shared" si="616"/>
        <v/>
      </c>
      <c r="N13270" s="61" t="str">
        <f t="shared" si="617"/>
        <v/>
      </c>
    </row>
    <row r="13271" spans="1:14" x14ac:dyDescent="0.25">
      <c r="A13271" s="46">
        <f t="shared" si="618"/>
        <v>13269</v>
      </c>
      <c r="B13271" s="3">
        <v>29578</v>
      </c>
      <c r="C13271" s="8">
        <v>135.30000000000001</v>
      </c>
      <c r="D13271" s="45">
        <v>-3.5351303579318483E-3</v>
      </c>
      <c r="E13271" s="16">
        <v>6.661381653454189</v>
      </c>
      <c r="F13271" s="58">
        <v>766.13816534541888</v>
      </c>
      <c r="G13271" s="59">
        <v>795.69648924122851</v>
      </c>
      <c r="H13271" s="60">
        <v>-3.7147736976942403E-2</v>
      </c>
      <c r="J13271" s="64">
        <v>18</v>
      </c>
      <c r="K13271" s="63">
        <v>-9.3652149160261877E-2</v>
      </c>
      <c r="L13271" s="65">
        <f t="array" ref="L13271">PRODUCT(1+D13249:D13271)-1</f>
        <v>-2.7038688335969674E-2</v>
      </c>
      <c r="M13271" t="str">
        <f t="shared" si="616"/>
        <v/>
      </c>
      <c r="N13271" s="61" t="str">
        <f t="shared" si="617"/>
        <v/>
      </c>
    </row>
    <row r="13272" spans="1:14" x14ac:dyDescent="0.25">
      <c r="A13272" s="46">
        <f t="shared" si="618"/>
        <v>13270</v>
      </c>
      <c r="B13272" s="3">
        <v>29579</v>
      </c>
      <c r="C13272" s="8">
        <v>135.88</v>
      </c>
      <c r="D13272" s="45">
        <v>4.286770140428553E-3</v>
      </c>
      <c r="E13272" s="16">
        <v>6.6942242355606432</v>
      </c>
      <c r="F13272" s="58">
        <v>769.42242355606436</v>
      </c>
      <c r="G13272" s="59">
        <v>795.69648924122851</v>
      </c>
      <c r="H13272" s="60">
        <v>-3.3020210646171E-2</v>
      </c>
      <c r="J13272" s="64">
        <v>19</v>
      </c>
      <c r="K13272" s="63">
        <v>-9.3652149160261877E-2</v>
      </c>
      <c r="L13272" s="65">
        <f t="array" ref="L13272">PRODUCT(1+D13250:D13272)-1</f>
        <v>-3.2193732193731672E-2</v>
      </c>
      <c r="M13272" t="str">
        <f t="shared" si="616"/>
        <v/>
      </c>
      <c r="N13272" s="61" t="str">
        <f t="shared" si="617"/>
        <v/>
      </c>
    </row>
    <row r="13273" spans="1:14" x14ac:dyDescent="0.25">
      <c r="A13273" s="46">
        <f t="shared" si="618"/>
        <v>13271</v>
      </c>
      <c r="B13273" s="3">
        <v>29581</v>
      </c>
      <c r="C13273" s="8">
        <v>136.57</v>
      </c>
      <c r="D13273" s="45">
        <v>5.0780100088312352E-3</v>
      </c>
      <c r="E13273" s="16">
        <v>6.7332955832390118</v>
      </c>
      <c r="F13273" s="58">
        <v>773.32955832390121</v>
      </c>
      <c r="G13273" s="59">
        <v>795.69648924122851</v>
      </c>
      <c r="H13273" s="60">
        <v>-2.8109877597494837E-2</v>
      </c>
      <c r="J13273" s="64">
        <v>20</v>
      </c>
      <c r="K13273" s="63">
        <v>-9.3652149160261877E-2</v>
      </c>
      <c r="L13273" s="65">
        <f t="array" ref="L13273">PRODUCT(1+D13251:D13273)-1</f>
        <v>-1.8258931780605003E-2</v>
      </c>
      <c r="M13273" t="str">
        <f t="shared" si="616"/>
        <v/>
      </c>
      <c r="N13273" s="61" t="str">
        <f t="shared" si="617"/>
        <v/>
      </c>
    </row>
    <row r="13274" spans="1:14" x14ac:dyDescent="0.25">
      <c r="A13274" s="46">
        <f t="shared" si="618"/>
        <v>13272</v>
      </c>
      <c r="B13274" s="3">
        <v>29584</v>
      </c>
      <c r="C13274" s="8">
        <v>135.03</v>
      </c>
      <c r="D13274" s="45">
        <v>-1.1276268580215243E-2</v>
      </c>
      <c r="E13274" s="16">
        <v>6.646092865232216</v>
      </c>
      <c r="F13274" s="58">
        <v>764.60928652322161</v>
      </c>
      <c r="G13274" s="59">
        <v>795.69648924122851</v>
      </c>
      <c r="H13274" s="60">
        <v>-3.9069171648163814E-2</v>
      </c>
      <c r="J13274" s="64">
        <v>21</v>
      </c>
      <c r="K13274" s="63">
        <v>-9.3652149160261877E-2</v>
      </c>
      <c r="L13274" s="65">
        <f t="array" ref="L13274">PRODUCT(1+D13252:D13274)-1</f>
        <v>-2.3714843467572577E-2</v>
      </c>
      <c r="M13274" t="str">
        <f t="shared" ref="M13274:M13337" si="619">IF(AND(L13274&lt;=-0.25,MIN(L13252:L13273)&gt;-0.25),1,"")</f>
        <v/>
      </c>
      <c r="N13274" s="61" t="str">
        <f t="shared" si="617"/>
        <v/>
      </c>
    </row>
    <row r="13275" spans="1:14" x14ac:dyDescent="0.25">
      <c r="A13275" s="46">
        <f t="shared" si="618"/>
        <v>13273</v>
      </c>
      <c r="B13275" s="3">
        <v>29585</v>
      </c>
      <c r="C13275" s="8">
        <v>135.33000000000001</v>
      </c>
      <c r="D13275" s="45">
        <v>2.2217285047767543E-3</v>
      </c>
      <c r="E13275" s="16">
        <v>6.6630804077010728</v>
      </c>
      <c r="F13275" s="58">
        <v>766.30804077010725</v>
      </c>
      <c r="G13275" s="59">
        <v>795.69648924122851</v>
      </c>
      <c r="H13275" s="60">
        <v>-3.6934244235695801E-2</v>
      </c>
      <c r="J13275" s="64">
        <v>22</v>
      </c>
      <c r="K13275" s="63">
        <v>-9.3652149160261877E-2</v>
      </c>
      <c r="L13275" s="65">
        <f t="array" ref="L13275">PRODUCT(1+D13253:D13275)-1</f>
        <v>-2.8708820785185774E-2</v>
      </c>
      <c r="M13275" t="str">
        <f t="shared" si="619"/>
        <v/>
      </c>
      <c r="N13275" s="61" t="str">
        <f t="shared" si="617"/>
        <v/>
      </c>
    </row>
    <row r="13276" spans="1:14" x14ac:dyDescent="0.25">
      <c r="A13276" s="46">
        <f t="shared" si="618"/>
        <v>13274</v>
      </c>
      <c r="B13276" s="3">
        <v>29586</v>
      </c>
      <c r="C13276" s="8">
        <v>135.76</v>
      </c>
      <c r="D13276" s="45">
        <v>3.1774181630088716E-3</v>
      </c>
      <c r="E13276" s="16">
        <v>6.6874292185730999</v>
      </c>
      <c r="F13276" s="58">
        <v>768.74292185730997</v>
      </c>
      <c r="G13276" s="59">
        <v>795.69648924122851</v>
      </c>
      <c r="H13276" s="60">
        <v>-3.3874181611158405E-2</v>
      </c>
      <c r="J13276" s="64">
        <v>23</v>
      </c>
      <c r="K13276" s="63">
        <v>-9.3652149160261877E-2</v>
      </c>
      <c r="L13276" s="65">
        <f t="array" ref="L13276">PRODUCT(1+D13254:D13276)-1</f>
        <v>-3.1461796390097385E-2</v>
      </c>
      <c r="M13276" t="str">
        <f t="shared" si="619"/>
        <v/>
      </c>
      <c r="N13276" s="61" t="str">
        <f t="shared" si="617"/>
        <v/>
      </c>
    </row>
    <row r="13277" spans="1:14" x14ac:dyDescent="0.25">
      <c r="A13277" s="46">
        <f t="shared" si="618"/>
        <v>13275</v>
      </c>
      <c r="B13277" s="3">
        <v>29588</v>
      </c>
      <c r="C13277" s="8">
        <v>136.34</v>
      </c>
      <c r="D13277" s="45">
        <v>4.272245138479791E-3</v>
      </c>
      <c r="E13277" s="16">
        <v>6.7202718006795568</v>
      </c>
      <c r="F13277" s="58">
        <v>772.02718006795567</v>
      </c>
      <c r="G13277" s="59">
        <v>795.69648924122851</v>
      </c>
      <c r="H13277" s="60">
        <v>-2.974665528038678E-2</v>
      </c>
      <c r="J13277" s="64">
        <v>24</v>
      </c>
      <c r="K13277" s="63">
        <v>-9.3652149160261877E-2</v>
      </c>
      <c r="L13277" s="65">
        <f t="array" ref="L13277">PRODUCT(1+D13255:D13277)-1</f>
        <v>-2.9746655280386669E-2</v>
      </c>
      <c r="M13277" t="str">
        <f t="shared" si="619"/>
        <v/>
      </c>
      <c r="N13277" s="61" t="str">
        <f t="shared" si="617"/>
        <v/>
      </c>
    </row>
    <row r="13278" spans="1:14" x14ac:dyDescent="0.25">
      <c r="A13278" s="46">
        <f t="shared" si="618"/>
        <v>13276</v>
      </c>
      <c r="B13278" s="3">
        <v>29591</v>
      </c>
      <c r="C13278" s="8">
        <v>137.97</v>
      </c>
      <c r="D13278" s="45">
        <v>1.1955405603637947E-2</v>
      </c>
      <c r="E13278" s="16">
        <v>6.8125707814270093</v>
      </c>
      <c r="F13278" s="58">
        <v>781.25707814270095</v>
      </c>
      <c r="G13278" s="59">
        <v>795.69648924122851</v>
      </c>
      <c r="H13278" s="60">
        <v>-1.8146883005977443E-2</v>
      </c>
      <c r="J13278" s="64">
        <v>25</v>
      </c>
      <c r="K13278" s="63">
        <v>-9.3652149160261877E-2</v>
      </c>
      <c r="L13278" s="65">
        <f t="array" ref="L13278">PRODUCT(1+D13256:D13278)-1</f>
        <v>5.5389548866702221E-3</v>
      </c>
      <c r="M13278" t="str">
        <f t="shared" si="619"/>
        <v/>
      </c>
      <c r="N13278" s="61" t="str">
        <f t="shared" si="617"/>
        <v/>
      </c>
    </row>
    <row r="13279" spans="1:14" x14ac:dyDescent="0.25">
      <c r="A13279" s="46">
        <f t="shared" si="618"/>
        <v>13277</v>
      </c>
      <c r="B13279" s="3">
        <v>29592</v>
      </c>
      <c r="C13279" s="8">
        <v>138.12</v>
      </c>
      <c r="D13279" s="45">
        <v>1.0871928680147303E-3</v>
      </c>
      <c r="E13279" s="16">
        <v>6.8210645526614373</v>
      </c>
      <c r="F13279" s="58">
        <v>782.10645526614371</v>
      </c>
      <c r="G13279" s="59">
        <v>795.69648924122851</v>
      </c>
      <c r="H13279" s="60">
        <v>-1.7079419299743548E-2</v>
      </c>
      <c r="J13279" s="64">
        <v>26</v>
      </c>
      <c r="K13279" s="63">
        <v>-9.3652149160261877E-2</v>
      </c>
      <c r="L13279" s="65">
        <f t="array" ref="L13279">PRODUCT(1+D13257:D13279)-1</f>
        <v>8.3959991238959919E-3</v>
      </c>
      <c r="M13279" t="str">
        <f t="shared" si="619"/>
        <v/>
      </c>
      <c r="N13279" s="61" t="str">
        <f t="shared" si="617"/>
        <v/>
      </c>
    </row>
    <row r="13280" spans="1:14" x14ac:dyDescent="0.25">
      <c r="A13280" s="46">
        <f t="shared" si="618"/>
        <v>13278</v>
      </c>
      <c r="B13280" s="3">
        <v>29593</v>
      </c>
      <c r="C13280" s="8">
        <v>135.08000000000001</v>
      </c>
      <c r="D13280" s="45">
        <v>-2.2009846510280817E-2</v>
      </c>
      <c r="E13280" s="16">
        <v>6.648924122310361</v>
      </c>
      <c r="F13280" s="58">
        <v>764.89241223103613</v>
      </c>
      <c r="G13280" s="59">
        <v>795.69648924122851</v>
      </c>
      <c r="H13280" s="60">
        <v>-3.8713350412752146E-2</v>
      </c>
      <c r="J13280" s="64">
        <v>27</v>
      </c>
      <c r="K13280" s="63">
        <v>-9.3652149160261877E-2</v>
      </c>
      <c r="L13280" s="65">
        <f t="array" ref="L13280">PRODUCT(1+D13258:D13280)-1</f>
        <v>-1.1923048789407753E-2</v>
      </c>
      <c r="M13280" t="str">
        <f t="shared" si="619"/>
        <v/>
      </c>
      <c r="N13280" s="61" t="str">
        <f t="shared" si="617"/>
        <v/>
      </c>
    </row>
    <row r="13281" spans="1:14" x14ac:dyDescent="0.25">
      <c r="A13281" s="46">
        <f t="shared" si="618"/>
        <v>13279</v>
      </c>
      <c r="B13281" s="3">
        <v>29594</v>
      </c>
      <c r="C13281" s="8">
        <v>133.06</v>
      </c>
      <c r="D13281" s="45">
        <v>-1.4954101273319642E-2</v>
      </c>
      <c r="E13281" s="16">
        <v>6.534541336353394</v>
      </c>
      <c r="F13281" s="58">
        <v>753.45413363533942</v>
      </c>
      <c r="G13281" s="59">
        <v>795.69648924122851</v>
      </c>
      <c r="H13281" s="60">
        <v>-5.3088528323370077E-2</v>
      </c>
      <c r="J13281" s="64">
        <v>28</v>
      </c>
      <c r="K13281" s="63">
        <v>-9.3652149160261877E-2</v>
      </c>
      <c r="L13281" s="65">
        <f t="array" ref="L13281">PRODUCT(1+D13259:D13281)-1</f>
        <v>-2.5058616647127718E-2</v>
      </c>
      <c r="M13281" t="str">
        <f t="shared" si="619"/>
        <v/>
      </c>
      <c r="N13281" s="61" t="str">
        <f t="shared" si="617"/>
        <v/>
      </c>
    </row>
    <row r="13282" spans="1:14" x14ac:dyDescent="0.25">
      <c r="A13282" s="46">
        <f t="shared" si="618"/>
        <v>13280</v>
      </c>
      <c r="B13282" s="3">
        <v>29595</v>
      </c>
      <c r="C13282" s="8">
        <v>133.47999999999999</v>
      </c>
      <c r="D13282" s="45">
        <v>3.1564707650681978E-3</v>
      </c>
      <c r="E13282" s="16">
        <v>6.5583238958097914</v>
      </c>
      <c r="F13282" s="58">
        <v>755.83238958097911</v>
      </c>
      <c r="G13282" s="59">
        <v>795.69648924122851</v>
      </c>
      <c r="H13282" s="60">
        <v>-5.0099629945915103E-2</v>
      </c>
      <c r="J13282" s="64">
        <v>29</v>
      </c>
      <c r="K13282" s="63">
        <v>-9.3652149160261877E-2</v>
      </c>
      <c r="L13282" s="65">
        <f t="array" ref="L13282">PRODUCT(1+D13260:D13282)-1</f>
        <v>-4.1035589047225818E-3</v>
      </c>
      <c r="M13282" t="str">
        <f t="shared" si="619"/>
        <v/>
      </c>
      <c r="N13282" s="61" t="str">
        <f t="shared" si="617"/>
        <v/>
      </c>
    </row>
    <row r="13283" spans="1:14" x14ac:dyDescent="0.25">
      <c r="A13283" s="46">
        <f t="shared" si="618"/>
        <v>13281</v>
      </c>
      <c r="B13283" s="3">
        <v>29598</v>
      </c>
      <c r="C13283" s="8">
        <v>133.52000000000001</v>
      </c>
      <c r="D13283" s="45">
        <v>2.9967036260125646E-4</v>
      </c>
      <c r="E13283" s="16">
        <v>6.5605889014723067</v>
      </c>
      <c r="F13283" s="58">
        <v>756.05889014723061</v>
      </c>
      <c r="G13283" s="59">
        <v>795.69648924122851</v>
      </c>
      <c r="H13283" s="60">
        <v>-4.9814972957585968E-2</v>
      </c>
      <c r="J13283" s="64">
        <v>30</v>
      </c>
      <c r="K13283" s="63">
        <v>-9.3652149160261877E-2</v>
      </c>
      <c r="L13283" s="65">
        <f t="array" ref="L13283">PRODUCT(1+D13261:D13283)-1</f>
        <v>2.2280070438710942E-2</v>
      </c>
      <c r="M13283" t="str">
        <f t="shared" si="619"/>
        <v/>
      </c>
      <c r="N13283" s="61" t="str">
        <f t="shared" si="617"/>
        <v/>
      </c>
    </row>
    <row r="13284" spans="1:14" x14ac:dyDescent="0.25">
      <c r="A13284" s="46">
        <f t="shared" si="618"/>
        <v>13282</v>
      </c>
      <c r="B13284" s="3">
        <v>29599</v>
      </c>
      <c r="C13284" s="8">
        <v>133.29</v>
      </c>
      <c r="D13284" s="45">
        <v>-1.7225883762733707E-3</v>
      </c>
      <c r="E13284" s="16">
        <v>6.547565118912849</v>
      </c>
      <c r="F13284" s="58">
        <v>754.75651189128484</v>
      </c>
      <c r="G13284" s="59">
        <v>795.69648924122851</v>
      </c>
      <c r="H13284" s="60">
        <v>-5.1451750640478244E-2</v>
      </c>
      <c r="J13284" s="64">
        <v>31</v>
      </c>
      <c r="K13284" s="63">
        <v>-9.3652149160261877E-2</v>
      </c>
      <c r="L13284" s="65">
        <f t="array" ref="L13284">PRODUCT(1+D13262:D13284)-1</f>
        <v>2.1535867565910749E-2</v>
      </c>
      <c r="M13284" t="str">
        <f t="shared" si="619"/>
        <v/>
      </c>
      <c r="N13284" s="61" t="str">
        <f t="shared" si="617"/>
        <v/>
      </c>
    </row>
    <row r="13285" spans="1:14" x14ac:dyDescent="0.25">
      <c r="A13285" s="46">
        <f t="shared" si="618"/>
        <v>13283</v>
      </c>
      <c r="B13285" s="3">
        <v>29600</v>
      </c>
      <c r="C13285" s="8">
        <v>133.47</v>
      </c>
      <c r="D13285" s="45">
        <v>1.3504388926401933E-3</v>
      </c>
      <c r="E13285" s="16">
        <v>6.5577576443941634</v>
      </c>
      <c r="F13285" s="58">
        <v>755.77576443941632</v>
      </c>
      <c r="G13285" s="59">
        <v>795.69648924122851</v>
      </c>
      <c r="H13285" s="60">
        <v>-5.0170794192997303E-2</v>
      </c>
      <c r="J13285" s="64">
        <v>32</v>
      </c>
      <c r="K13285" s="63">
        <v>-9.3652149160261877E-2</v>
      </c>
      <c r="L13285" s="65">
        <f t="array" ref="L13285">PRODUCT(1+D13263:D13285)-1</f>
        <v>4.0620614377046449E-2</v>
      </c>
      <c r="M13285" t="str">
        <f t="shared" si="619"/>
        <v/>
      </c>
      <c r="N13285" s="61" t="str">
        <f t="shared" ref="N13285:N13348" si="620">IF(AND(M13285=1,SUM(M13057:M13284)=0),1,"")</f>
        <v/>
      </c>
    </row>
    <row r="13286" spans="1:14" x14ac:dyDescent="0.25">
      <c r="A13286" s="46">
        <f t="shared" si="618"/>
        <v>13284</v>
      </c>
      <c r="B13286" s="3">
        <v>29601</v>
      </c>
      <c r="C13286" s="8">
        <v>134.22</v>
      </c>
      <c r="D13286" s="45">
        <v>5.6192402787142992E-3</v>
      </c>
      <c r="E13286" s="16">
        <v>6.6002265005663041</v>
      </c>
      <c r="F13286" s="58">
        <v>760.02265005663037</v>
      </c>
      <c r="G13286" s="59">
        <v>795.69648924122851</v>
      </c>
      <c r="H13286" s="60">
        <v>-4.4833475661827382E-2</v>
      </c>
      <c r="J13286" s="64">
        <v>33</v>
      </c>
      <c r="K13286" s="63">
        <v>-9.3652149160261877E-2</v>
      </c>
      <c r="L13286" s="65">
        <f t="array" ref="L13286">PRODUCT(1+D13264:D13286)-1</f>
        <v>5.3863065326633652E-2</v>
      </c>
      <c r="M13286" t="str">
        <f t="shared" si="619"/>
        <v/>
      </c>
      <c r="N13286" s="61" t="str">
        <f t="shared" si="620"/>
        <v/>
      </c>
    </row>
    <row r="13287" spans="1:14" x14ac:dyDescent="0.25">
      <c r="A13287" s="46">
        <f t="shared" si="618"/>
        <v>13285</v>
      </c>
      <c r="B13287" s="3">
        <v>29602</v>
      </c>
      <c r="C13287" s="8">
        <v>134.77000000000001</v>
      </c>
      <c r="D13287" s="45">
        <v>4.0977499627479208E-3</v>
      </c>
      <c r="E13287" s="16">
        <v>6.6313703284258754</v>
      </c>
      <c r="F13287" s="58">
        <v>763.13703284258759</v>
      </c>
      <c r="G13287" s="59">
        <v>795.69648924122851</v>
      </c>
      <c r="H13287" s="60">
        <v>-4.091944207230247E-2</v>
      </c>
      <c r="J13287" s="64">
        <v>34</v>
      </c>
      <c r="K13287" s="63">
        <v>-9.3652149160261877E-2</v>
      </c>
      <c r="L13287" s="65">
        <f t="array" ref="L13287">PRODUCT(1+D13265:D13287)-1</f>
        <v>4.2869302793469677E-2</v>
      </c>
      <c r="M13287" t="str">
        <f t="shared" si="619"/>
        <v/>
      </c>
      <c r="N13287" s="61" t="str">
        <f t="shared" si="620"/>
        <v/>
      </c>
    </row>
    <row r="13288" spans="1:14" x14ac:dyDescent="0.25">
      <c r="A13288" s="46">
        <f t="shared" si="618"/>
        <v>13286</v>
      </c>
      <c r="B13288" s="3">
        <v>29605</v>
      </c>
      <c r="C13288" s="8">
        <v>134.37</v>
      </c>
      <c r="D13288" s="45">
        <v>-2.9680195889293381E-3</v>
      </c>
      <c r="E13288" s="16">
        <v>6.608720271800733</v>
      </c>
      <c r="F13288" s="58">
        <v>760.87202718007325</v>
      </c>
      <c r="G13288" s="59">
        <v>795.69648924122851</v>
      </c>
      <c r="H13288" s="60">
        <v>-4.3766011955593376E-2</v>
      </c>
      <c r="J13288" s="64">
        <v>35</v>
      </c>
      <c r="K13288" s="63">
        <v>-9.3652149160261877E-2</v>
      </c>
      <c r="L13288" s="65">
        <f t="array" ref="L13288">PRODUCT(1+D13266:D13288)-1</f>
        <v>3.8006952491310031E-2</v>
      </c>
      <c r="M13288" t="str">
        <f t="shared" si="619"/>
        <v/>
      </c>
      <c r="N13288" s="61" t="str">
        <f t="shared" si="620"/>
        <v/>
      </c>
    </row>
    <row r="13289" spans="1:14" x14ac:dyDescent="0.25">
      <c r="A13289" s="46">
        <f t="shared" si="618"/>
        <v>13287</v>
      </c>
      <c r="B13289" s="3">
        <v>29606</v>
      </c>
      <c r="C13289" s="8">
        <v>131.65</v>
      </c>
      <c r="D13289" s="45">
        <v>-2.0242613678648547E-2</v>
      </c>
      <c r="E13289" s="16">
        <v>6.4546998867497694</v>
      </c>
      <c r="F13289" s="58">
        <v>745.46998867497689</v>
      </c>
      <c r="G13289" s="59">
        <v>795.69648924122851</v>
      </c>
      <c r="H13289" s="60">
        <v>-6.3122687161969671E-2</v>
      </c>
      <c r="J13289" s="64">
        <v>36</v>
      </c>
      <c r="K13289" s="63">
        <v>-9.3652149160261877E-2</v>
      </c>
      <c r="L13289" s="65">
        <f t="array" ref="L13289">PRODUCT(1+D13267:D13289)-1</f>
        <v>8.0398162327717237E-3</v>
      </c>
      <c r="M13289" t="str">
        <f t="shared" si="619"/>
        <v/>
      </c>
      <c r="N13289" s="61" t="str">
        <f t="shared" si="620"/>
        <v/>
      </c>
    </row>
    <row r="13290" spans="1:14" x14ac:dyDescent="0.25">
      <c r="A13290" s="46">
        <f t="shared" si="618"/>
        <v>13288</v>
      </c>
      <c r="B13290" s="3">
        <v>29607</v>
      </c>
      <c r="C13290" s="8">
        <v>131.36000000000001</v>
      </c>
      <c r="D13290" s="45">
        <v>-2.2028104823395012E-3</v>
      </c>
      <c r="E13290" s="16">
        <v>6.4382785956965423</v>
      </c>
      <c r="F13290" s="58">
        <v>743.82785956965427</v>
      </c>
      <c r="G13290" s="59">
        <v>795.69648924122851</v>
      </c>
      <c r="H13290" s="60">
        <v>-6.518645032735515E-2</v>
      </c>
      <c r="J13290" s="64">
        <v>37</v>
      </c>
      <c r="K13290" s="63">
        <v>-9.3652149160261877E-2</v>
      </c>
      <c r="L13290" s="65">
        <f t="array" ref="L13290">PRODUCT(1+D13268:D13290)-1</f>
        <v>-1.1513281661524211E-2</v>
      </c>
      <c r="M13290" t="str">
        <f t="shared" si="619"/>
        <v/>
      </c>
      <c r="N13290" s="61" t="str">
        <f t="shared" si="620"/>
        <v/>
      </c>
    </row>
    <row r="13291" spans="1:14" x14ac:dyDescent="0.25">
      <c r="A13291" s="46">
        <f t="shared" si="618"/>
        <v>13289</v>
      </c>
      <c r="B13291" s="3">
        <v>29608</v>
      </c>
      <c r="C13291" s="8">
        <v>130.26</v>
      </c>
      <c r="D13291" s="45">
        <v>-8.3739342265531924E-3</v>
      </c>
      <c r="E13291" s="16">
        <v>6.3759909399774006</v>
      </c>
      <c r="F13291" s="58">
        <v>737.59909399774006</v>
      </c>
      <c r="G13291" s="59">
        <v>795.69648924122851</v>
      </c>
      <c r="H13291" s="60">
        <v>-7.3014517506404752E-2</v>
      </c>
      <c r="J13291" s="64">
        <v>38</v>
      </c>
      <c r="K13291" s="63">
        <v>-9.3652149160261877E-2</v>
      </c>
      <c r="L13291" s="65">
        <f t="array" ref="L13291">PRODUCT(1+D13269:D13291)-1</f>
        <v>-2.0601503759398621E-2</v>
      </c>
      <c r="M13291" t="str">
        <f t="shared" si="619"/>
        <v/>
      </c>
      <c r="N13291" s="61" t="str">
        <f t="shared" si="620"/>
        <v/>
      </c>
    </row>
    <row r="13292" spans="1:14" x14ac:dyDescent="0.25">
      <c r="A13292" s="46">
        <f t="shared" si="618"/>
        <v>13290</v>
      </c>
      <c r="B13292" s="3">
        <v>29609</v>
      </c>
      <c r="C13292" s="8">
        <v>130.22999999999999</v>
      </c>
      <c r="D13292" s="45">
        <v>-2.303086135421184E-4</v>
      </c>
      <c r="E13292" s="16">
        <v>6.374292185730515</v>
      </c>
      <c r="F13292" s="58">
        <v>737.42921857305146</v>
      </c>
      <c r="G13292" s="59">
        <v>795.69648924122851</v>
      </c>
      <c r="H13292" s="60">
        <v>-7.3228010247651576E-2</v>
      </c>
      <c r="J13292" s="64">
        <v>39</v>
      </c>
      <c r="K13292" s="63">
        <v>-9.3652149160261877E-2</v>
      </c>
      <c r="L13292" s="65">
        <f t="array" ref="L13292">PRODUCT(1+D13270:D13292)-1</f>
        <v>-2.5953627524308298E-2</v>
      </c>
      <c r="M13292" t="str">
        <f t="shared" si="619"/>
        <v/>
      </c>
      <c r="N13292" s="61" t="str">
        <f t="shared" si="620"/>
        <v/>
      </c>
    </row>
    <row r="13293" spans="1:14" x14ac:dyDescent="0.25">
      <c r="A13293" s="46">
        <f t="shared" si="618"/>
        <v>13291</v>
      </c>
      <c r="B13293" s="3">
        <v>29612</v>
      </c>
      <c r="C13293" s="8">
        <v>129.84</v>
      </c>
      <c r="D13293" s="45">
        <v>-2.9947016816400662E-3</v>
      </c>
      <c r="E13293" s="16">
        <v>6.3522083805210023</v>
      </c>
      <c r="F13293" s="58">
        <v>735.22083805210025</v>
      </c>
      <c r="G13293" s="59">
        <v>795.69648924122851</v>
      </c>
      <c r="H13293" s="60">
        <v>-7.6003415883859837E-2</v>
      </c>
      <c r="J13293" s="64">
        <v>40</v>
      </c>
      <c r="K13293" s="63">
        <v>-9.3652149160261877E-2</v>
      </c>
      <c r="L13293" s="65">
        <f t="array" ref="L13293">PRODUCT(1+D13271:D13293)-1</f>
        <v>-4.3747238179408177E-2</v>
      </c>
      <c r="M13293" t="str">
        <f t="shared" si="619"/>
        <v/>
      </c>
      <c r="N13293" s="61" t="str">
        <f t="shared" si="620"/>
        <v/>
      </c>
    </row>
    <row r="13294" spans="1:14" x14ac:dyDescent="0.25">
      <c r="A13294" s="46">
        <f t="shared" si="618"/>
        <v>13292</v>
      </c>
      <c r="B13294" s="3">
        <v>29613</v>
      </c>
      <c r="C13294" s="8">
        <v>131.12</v>
      </c>
      <c r="D13294" s="45">
        <v>9.8582871226124968E-3</v>
      </c>
      <c r="E13294" s="16">
        <v>6.4246885617214566</v>
      </c>
      <c r="F13294" s="58">
        <v>742.46885617214571</v>
      </c>
      <c r="G13294" s="59">
        <v>795.69648924122851</v>
      </c>
      <c r="H13294" s="60">
        <v>-6.6894392257329627E-2</v>
      </c>
      <c r="J13294" s="64">
        <v>41</v>
      </c>
      <c r="K13294" s="63">
        <v>-9.3652149160261877E-2</v>
      </c>
      <c r="L13294" s="65">
        <f t="array" ref="L13294">PRODUCT(1+D13272:D13294)-1</f>
        <v>-3.0894308943089754E-2</v>
      </c>
      <c r="M13294" t="str">
        <f t="shared" si="619"/>
        <v/>
      </c>
      <c r="N13294" s="61" t="str">
        <f t="shared" si="620"/>
        <v/>
      </c>
    </row>
    <row r="13295" spans="1:14" x14ac:dyDescent="0.25">
      <c r="A13295" s="46">
        <f t="shared" si="618"/>
        <v>13293</v>
      </c>
      <c r="B13295" s="3">
        <v>29614</v>
      </c>
      <c r="C13295" s="8">
        <v>130.34</v>
      </c>
      <c r="D13295" s="45">
        <v>-5.9487492373399009E-3</v>
      </c>
      <c r="E13295" s="16">
        <v>6.3805209513024295</v>
      </c>
      <c r="F13295" s="58">
        <v>738.05209513024295</v>
      </c>
      <c r="G13295" s="59">
        <v>795.69648924122851</v>
      </c>
      <c r="H13295" s="60">
        <v>-7.2445203529746482E-2</v>
      </c>
      <c r="J13295" s="64">
        <v>42</v>
      </c>
      <c r="K13295" s="63">
        <v>-9.3652149160261877E-2</v>
      </c>
      <c r="L13295" s="65">
        <f t="array" ref="L13295">PRODUCT(1+D13273:D13295)-1</f>
        <v>-4.0771268766558677E-2</v>
      </c>
      <c r="M13295" t="str">
        <f t="shared" si="619"/>
        <v/>
      </c>
      <c r="N13295" s="61" t="str">
        <f t="shared" si="620"/>
        <v/>
      </c>
    </row>
    <row r="13296" spans="1:14" x14ac:dyDescent="0.25">
      <c r="A13296" s="46">
        <f t="shared" si="618"/>
        <v>13294</v>
      </c>
      <c r="B13296" s="3">
        <v>29615</v>
      </c>
      <c r="C13296" s="8">
        <v>130.24</v>
      </c>
      <c r="D13296" s="45">
        <v>-7.6722418290620098E-4</v>
      </c>
      <c r="E13296" s="16">
        <v>6.3748584371461448</v>
      </c>
      <c r="F13296" s="58">
        <v>737.48584371461448</v>
      </c>
      <c r="G13296" s="59">
        <v>795.69648924122851</v>
      </c>
      <c r="H13296" s="60">
        <v>-7.3156846000569042E-2</v>
      </c>
      <c r="J13296" s="64">
        <v>43</v>
      </c>
      <c r="K13296" s="63">
        <v>-9.3652149160261877E-2</v>
      </c>
      <c r="L13296" s="65">
        <f t="array" ref="L13296">PRODUCT(1+D13274:D13296)-1</f>
        <v>-4.6349857216079982E-2</v>
      </c>
      <c r="M13296" t="str">
        <f t="shared" si="619"/>
        <v/>
      </c>
      <c r="N13296" s="61" t="str">
        <f t="shared" si="620"/>
        <v/>
      </c>
    </row>
    <row r="13297" spans="1:14" x14ac:dyDescent="0.25">
      <c r="A13297" s="46">
        <f t="shared" si="618"/>
        <v>13295</v>
      </c>
      <c r="B13297" s="3">
        <v>29616</v>
      </c>
      <c r="C13297" s="8">
        <v>129.55000000000001</v>
      </c>
      <c r="D13297" s="45">
        <v>-5.2979115479114824E-3</v>
      </c>
      <c r="E13297" s="16">
        <v>6.3357870894677761</v>
      </c>
      <c r="F13297" s="58">
        <v>733.57870894677762</v>
      </c>
      <c r="G13297" s="59">
        <v>795.69648924122851</v>
      </c>
      <c r="H13297" s="60">
        <v>-7.8067179049245317E-2</v>
      </c>
      <c r="J13297" s="64">
        <v>44</v>
      </c>
      <c r="K13297" s="63">
        <v>-9.3652149160261877E-2</v>
      </c>
      <c r="L13297" s="65">
        <f t="array" ref="L13297">PRODUCT(1+D13275:D13297)-1</f>
        <v>-4.0583574020588098E-2</v>
      </c>
      <c r="M13297" t="str">
        <f t="shared" si="619"/>
        <v/>
      </c>
      <c r="N13297" s="61" t="str">
        <f t="shared" si="620"/>
        <v/>
      </c>
    </row>
    <row r="13298" spans="1:14" x14ac:dyDescent="0.25">
      <c r="A13298" s="46">
        <f t="shared" si="618"/>
        <v>13296</v>
      </c>
      <c r="B13298" s="3">
        <v>29619</v>
      </c>
      <c r="C13298" s="8">
        <v>126.91</v>
      </c>
      <c r="D13298" s="45">
        <v>-2.0378232342724956E-2</v>
      </c>
      <c r="E13298" s="16">
        <v>6.1862967157418396</v>
      </c>
      <c r="F13298" s="58">
        <v>718.62967157418393</v>
      </c>
      <c r="G13298" s="59">
        <v>795.69648924122851</v>
      </c>
      <c r="H13298" s="60">
        <v>-9.6854540278963674E-2</v>
      </c>
      <c r="J13298" s="64">
        <v>45</v>
      </c>
      <c r="K13298" s="63">
        <v>-9.6854540278963674E-2</v>
      </c>
      <c r="L13298" s="65">
        <f t="array" ref="L13298">PRODUCT(1+D13276:D13298)-1</f>
        <v>-6.2218281238454742E-2</v>
      </c>
      <c r="M13298" t="str">
        <f t="shared" si="619"/>
        <v/>
      </c>
      <c r="N13298" s="61" t="str">
        <f t="shared" si="620"/>
        <v/>
      </c>
    </row>
    <row r="13299" spans="1:14" x14ac:dyDescent="0.25">
      <c r="A13299" s="46">
        <f t="shared" si="618"/>
        <v>13297</v>
      </c>
      <c r="B13299" s="3">
        <v>29620</v>
      </c>
      <c r="C13299" s="8">
        <v>128.46</v>
      </c>
      <c r="D13299" s="45">
        <v>1.2213379560318316E-2</v>
      </c>
      <c r="E13299" s="16">
        <v>6.2740656851642633</v>
      </c>
      <c r="F13299" s="58">
        <v>727.40656851642632</v>
      </c>
      <c r="G13299" s="59">
        <v>795.69648924122851</v>
      </c>
      <c r="H13299" s="60">
        <v>-8.5824081981212497E-2</v>
      </c>
      <c r="J13299" s="64">
        <v>46</v>
      </c>
      <c r="K13299" s="63">
        <v>-9.6854540278963674E-2</v>
      </c>
      <c r="L13299" s="65">
        <f t="array" ref="L13299">PRODUCT(1+D13277:D13299)-1</f>
        <v>-5.3771361225692371E-2</v>
      </c>
      <c r="M13299" t="str">
        <f t="shared" si="619"/>
        <v/>
      </c>
      <c r="N13299" s="61" t="str">
        <f t="shared" si="620"/>
        <v/>
      </c>
    </row>
    <row r="13300" spans="1:14" x14ac:dyDescent="0.25">
      <c r="A13300" s="46">
        <f t="shared" si="618"/>
        <v>13298</v>
      </c>
      <c r="B13300" s="3">
        <v>29621</v>
      </c>
      <c r="C13300" s="8">
        <v>128.59</v>
      </c>
      <c r="D13300" s="45">
        <v>1.0119881675230147E-3</v>
      </c>
      <c r="E13300" s="16">
        <v>6.2814269535674345</v>
      </c>
      <c r="F13300" s="58">
        <v>728.1426953567435</v>
      </c>
      <c r="G13300" s="59">
        <v>795.69648924122851</v>
      </c>
      <c r="H13300" s="60">
        <v>-8.4898946769143002E-2</v>
      </c>
      <c r="J13300" s="64">
        <v>47</v>
      </c>
      <c r="K13300" s="63">
        <v>-9.6854540278963674E-2</v>
      </c>
      <c r="L13300" s="65">
        <f t="array" ref="L13300">PRODUCT(1+D13278:D13300)-1</f>
        <v>-5.6843186152266911E-2</v>
      </c>
      <c r="M13300" t="str">
        <f t="shared" si="619"/>
        <v/>
      </c>
      <c r="N13300" s="61" t="str">
        <f t="shared" si="620"/>
        <v/>
      </c>
    </row>
    <row r="13301" spans="1:14" x14ac:dyDescent="0.25">
      <c r="A13301" s="46">
        <f t="shared" si="618"/>
        <v>13299</v>
      </c>
      <c r="B13301" s="3">
        <v>29622</v>
      </c>
      <c r="C13301" s="8">
        <v>129.63</v>
      </c>
      <c r="D13301" s="45">
        <v>8.0877206625709075E-3</v>
      </c>
      <c r="E13301" s="16">
        <v>6.3403171007928023</v>
      </c>
      <c r="F13301" s="58">
        <v>734.03171007928017</v>
      </c>
      <c r="G13301" s="59">
        <v>795.69648924122851</v>
      </c>
      <c r="H13301" s="60">
        <v>-7.7497865072587491E-2</v>
      </c>
      <c r="J13301" s="64">
        <v>48</v>
      </c>
      <c r="K13301" s="63">
        <v>-9.6854540278963674E-2</v>
      </c>
      <c r="L13301" s="65">
        <f t="array" ref="L13301">PRODUCT(1+D13279:D13301)-1</f>
        <v>-6.0447923461622421E-2</v>
      </c>
      <c r="M13301" t="str">
        <f t="shared" si="619"/>
        <v/>
      </c>
      <c r="N13301" s="61" t="str">
        <f t="shared" si="620"/>
        <v/>
      </c>
    </row>
    <row r="13302" spans="1:14" x14ac:dyDescent="0.25">
      <c r="A13302" s="46">
        <f t="shared" si="618"/>
        <v>13300</v>
      </c>
      <c r="B13302" s="3">
        <v>29623</v>
      </c>
      <c r="C13302" s="8">
        <v>130.6</v>
      </c>
      <c r="D13302" s="45">
        <v>7.4828357633263121E-3</v>
      </c>
      <c r="E13302" s="16">
        <v>6.3952434881087701</v>
      </c>
      <c r="F13302" s="58">
        <v>739.52434881087697</v>
      </c>
      <c r="G13302" s="59">
        <v>795.69648924122851</v>
      </c>
      <c r="H13302" s="60">
        <v>-7.0594933105607827E-2</v>
      </c>
      <c r="J13302" s="64">
        <v>49</v>
      </c>
      <c r="K13302" s="63">
        <v>-9.6854540278963674E-2</v>
      </c>
      <c r="L13302" s="65">
        <f t="array" ref="L13302">PRODUCT(1+D13280:D13302)-1</f>
        <v>-5.4445409788589694E-2</v>
      </c>
      <c r="M13302" t="str">
        <f t="shared" si="619"/>
        <v/>
      </c>
      <c r="N13302" s="61" t="str">
        <f t="shared" si="620"/>
        <v/>
      </c>
    </row>
    <row r="13303" spans="1:14" x14ac:dyDescent="0.25">
      <c r="A13303" s="46">
        <f t="shared" si="618"/>
        <v>13301</v>
      </c>
      <c r="B13303" s="3">
        <v>29626</v>
      </c>
      <c r="C13303" s="8">
        <v>129.27000000000001</v>
      </c>
      <c r="D13303" s="45">
        <v>-1.0183767228177487E-2</v>
      </c>
      <c r="E13303" s="16">
        <v>6.3199320498301752</v>
      </c>
      <c r="F13303" s="58">
        <v>731.99320498301756</v>
      </c>
      <c r="G13303" s="59">
        <v>795.69648924122851</v>
      </c>
      <c r="H13303" s="60">
        <v>-8.0059777967548929E-2</v>
      </c>
      <c r="J13303" s="64">
        <v>50</v>
      </c>
      <c r="K13303" s="63">
        <v>-9.6854540278963674E-2</v>
      </c>
      <c r="L13303" s="65">
        <f t="array" ref="L13303">PRODUCT(1+D13281:D13303)-1</f>
        <v>-4.3011548711874736E-2</v>
      </c>
      <c r="M13303" t="str">
        <f t="shared" si="619"/>
        <v/>
      </c>
      <c r="N13303" s="61" t="str">
        <f t="shared" si="620"/>
        <v/>
      </c>
    </row>
    <row r="13304" spans="1:14" x14ac:dyDescent="0.25">
      <c r="A13304" s="46">
        <f t="shared" si="618"/>
        <v>13302</v>
      </c>
      <c r="B13304" s="3">
        <v>29627</v>
      </c>
      <c r="C13304" s="8">
        <v>129.24</v>
      </c>
      <c r="D13304" s="45">
        <v>-2.3207240659084416E-4</v>
      </c>
      <c r="E13304" s="16">
        <v>6.3182332955832896</v>
      </c>
      <c r="F13304" s="58">
        <v>731.82332955832896</v>
      </c>
      <c r="G13304" s="59">
        <v>795.69648924122851</v>
      </c>
      <c r="H13304" s="60">
        <v>-8.0273270708795752E-2</v>
      </c>
      <c r="J13304" s="64">
        <v>51</v>
      </c>
      <c r="K13304" s="63">
        <v>-9.6854540278963674E-2</v>
      </c>
      <c r="L13304" s="65">
        <f t="array" ref="L13304">PRODUCT(1+D13282:D13304)-1</f>
        <v>-2.8708853148955771E-2</v>
      </c>
      <c r="M13304" t="str">
        <f t="shared" si="619"/>
        <v/>
      </c>
      <c r="N13304" s="61" t="str">
        <f t="shared" si="620"/>
        <v/>
      </c>
    </row>
    <row r="13305" spans="1:14" x14ac:dyDescent="0.25">
      <c r="A13305" s="46">
        <f t="shared" si="618"/>
        <v>13303</v>
      </c>
      <c r="B13305" s="3">
        <v>29628</v>
      </c>
      <c r="C13305" s="8">
        <v>128.24</v>
      </c>
      <c r="D13305" s="45">
        <v>-7.7375425564840672E-3</v>
      </c>
      <c r="E13305" s="16">
        <v>6.2616081540204354</v>
      </c>
      <c r="F13305" s="58">
        <v>726.16081540204357</v>
      </c>
      <c r="G13305" s="59">
        <v>795.69648924122851</v>
      </c>
      <c r="H13305" s="60">
        <v>-8.7389695417022351E-2</v>
      </c>
      <c r="J13305" s="64">
        <v>52</v>
      </c>
      <c r="K13305" s="63">
        <v>-9.6854540278963674E-2</v>
      </c>
      <c r="L13305" s="65">
        <f t="array" ref="L13305">PRODUCT(1+D13283:D13305)-1</f>
        <v>-3.9256817500749164E-2</v>
      </c>
      <c r="M13305" t="str">
        <f t="shared" si="619"/>
        <v/>
      </c>
      <c r="N13305" s="61" t="str">
        <f t="shared" si="620"/>
        <v/>
      </c>
    </row>
    <row r="13306" spans="1:14" x14ac:dyDescent="0.25">
      <c r="A13306" s="46">
        <f t="shared" si="618"/>
        <v>13304</v>
      </c>
      <c r="B13306" s="3">
        <v>29629</v>
      </c>
      <c r="C13306" s="8">
        <v>127.48</v>
      </c>
      <c r="D13306" s="45">
        <v>-5.9263880224579291E-3</v>
      </c>
      <c r="E13306" s="16">
        <v>6.2185730464326658</v>
      </c>
      <c r="F13306" s="58">
        <v>721.85730464326662</v>
      </c>
      <c r="G13306" s="59">
        <v>795.69648924122851</v>
      </c>
      <c r="H13306" s="60">
        <v>-9.2798178195274583E-2</v>
      </c>
      <c r="J13306" s="64">
        <v>53</v>
      </c>
      <c r="K13306" s="63">
        <v>-9.6854540278963674E-2</v>
      </c>
      <c r="L13306" s="65">
        <f t="array" ref="L13306">PRODUCT(1+D13284:D13306)-1</f>
        <v>-4.5236668663870772E-2</v>
      </c>
      <c r="M13306" t="str">
        <f t="shared" si="619"/>
        <v/>
      </c>
      <c r="N13306" s="61" t="str">
        <f t="shared" si="620"/>
        <v/>
      </c>
    </row>
    <row r="13307" spans="1:14" x14ac:dyDescent="0.25">
      <c r="A13307" s="46">
        <f t="shared" si="618"/>
        <v>13305</v>
      </c>
      <c r="B13307" s="3">
        <v>29630</v>
      </c>
      <c r="C13307" s="8">
        <v>126.98</v>
      </c>
      <c r="D13307" s="45">
        <v>-3.9221838719799562E-3</v>
      </c>
      <c r="E13307" s="16">
        <v>6.1902604756512387</v>
      </c>
      <c r="F13307" s="58">
        <v>719.02604756512392</v>
      </c>
      <c r="G13307" s="59">
        <v>795.69648924122851</v>
      </c>
      <c r="H13307" s="60">
        <v>-9.6356390549387827E-2</v>
      </c>
      <c r="J13307" s="64">
        <v>54</v>
      </c>
      <c r="K13307" s="63">
        <v>-9.6854540278963674E-2</v>
      </c>
      <c r="L13307" s="65">
        <f t="array" ref="L13307">PRODUCT(1+D13285:D13307)-1</f>
        <v>-4.7340385625328163E-2</v>
      </c>
      <c r="M13307" t="str">
        <f t="shared" si="619"/>
        <v/>
      </c>
      <c r="N13307" s="61" t="str">
        <f t="shared" si="620"/>
        <v/>
      </c>
    </row>
    <row r="13308" spans="1:14" x14ac:dyDescent="0.25">
      <c r="A13308" s="46">
        <f t="shared" si="618"/>
        <v>13306</v>
      </c>
      <c r="B13308" s="3">
        <v>29634</v>
      </c>
      <c r="C13308" s="8">
        <v>127.81</v>
      </c>
      <c r="D13308" s="45">
        <v>6.5364624350290335E-3</v>
      </c>
      <c r="E13308" s="16">
        <v>6.2372593431484074</v>
      </c>
      <c r="F13308" s="58">
        <v>723.72593431484074</v>
      </c>
      <c r="G13308" s="59">
        <v>795.69648924122851</v>
      </c>
      <c r="H13308" s="60">
        <v>-9.0449758041559858E-2</v>
      </c>
      <c r="J13308" s="64">
        <v>55</v>
      </c>
      <c r="K13308" s="63">
        <v>-9.6854540278963674E-2</v>
      </c>
      <c r="L13308" s="65">
        <f t="array" ref="L13308">PRODUCT(1+D13286:D13308)-1</f>
        <v>-4.240653330336408E-2</v>
      </c>
      <c r="M13308" t="str">
        <f t="shared" si="619"/>
        <v/>
      </c>
      <c r="N13308" s="61" t="str">
        <f t="shared" si="620"/>
        <v/>
      </c>
    </row>
    <row r="13309" spans="1:14" x14ac:dyDescent="0.25">
      <c r="A13309" s="46">
        <f t="shared" si="618"/>
        <v>13307</v>
      </c>
      <c r="B13309" s="3">
        <v>29635</v>
      </c>
      <c r="C13309" s="8">
        <v>128.47999999999999</v>
      </c>
      <c r="D13309" s="45">
        <v>5.2421563257960546E-3</v>
      </c>
      <c r="E13309" s="16">
        <v>6.2751981879955192</v>
      </c>
      <c r="F13309" s="58">
        <v>727.5198187995519</v>
      </c>
      <c r="G13309" s="59">
        <v>795.69648924122851</v>
      </c>
      <c r="H13309" s="60">
        <v>-8.5681753487048207E-2</v>
      </c>
      <c r="J13309" s="64">
        <v>56</v>
      </c>
      <c r="K13309" s="63">
        <v>-9.6854540278963674E-2</v>
      </c>
      <c r="L13309" s="65">
        <f t="array" ref="L13309">PRODUCT(1+D13287:D13309)-1</f>
        <v>-4.2765608702131197E-2</v>
      </c>
      <c r="M13309" t="str">
        <f t="shared" si="619"/>
        <v/>
      </c>
      <c r="N13309" s="61" t="str">
        <f t="shared" si="620"/>
        <v/>
      </c>
    </row>
    <row r="13310" spans="1:14" x14ac:dyDescent="0.25">
      <c r="A13310" s="46">
        <f t="shared" si="618"/>
        <v>13308</v>
      </c>
      <c r="B13310" s="3">
        <v>29636</v>
      </c>
      <c r="C13310" s="8">
        <v>126.61</v>
      </c>
      <c r="D13310" s="45">
        <v>-1.4554794520547865E-2</v>
      </c>
      <c r="E13310" s="16">
        <v>6.1693091732729819</v>
      </c>
      <c r="F13310" s="58">
        <v>716.93091732729818</v>
      </c>
      <c r="G13310" s="59">
        <v>795.69648924122851</v>
      </c>
      <c r="H13310" s="60">
        <v>-9.8989467691431798E-2</v>
      </c>
      <c r="J13310" s="64">
        <v>57</v>
      </c>
      <c r="K13310" s="63">
        <v>-9.8989467691431798E-2</v>
      </c>
      <c r="L13310" s="65">
        <f t="array" ref="L13310">PRODUCT(1+D13288:D13310)-1</f>
        <v>-6.0547599614157677E-2</v>
      </c>
      <c r="M13310" t="str">
        <f t="shared" si="619"/>
        <v/>
      </c>
      <c r="N13310" s="61" t="str">
        <f t="shared" si="620"/>
        <v/>
      </c>
    </row>
    <row r="13311" spans="1:14" x14ac:dyDescent="0.25">
      <c r="A13311" s="46">
        <f t="shared" si="618"/>
        <v>13309</v>
      </c>
      <c r="B13311" s="3">
        <v>29637</v>
      </c>
      <c r="C13311" s="8">
        <v>126.58</v>
      </c>
      <c r="D13311" s="45">
        <v>-2.369481083642766E-4</v>
      </c>
      <c r="E13311" s="16">
        <v>6.1676104190260963</v>
      </c>
      <c r="F13311" s="58">
        <v>716.76104190260958</v>
      </c>
      <c r="G13311" s="59">
        <v>795.69648924122851</v>
      </c>
      <c r="H13311" s="60">
        <v>-9.9202960432678733E-2</v>
      </c>
      <c r="J13311" s="64">
        <v>58</v>
      </c>
      <c r="K13311" s="63">
        <v>-9.9202960432678733E-2</v>
      </c>
      <c r="L13311" s="65">
        <f t="array" ref="L13311">PRODUCT(1+D13289:D13311)-1</f>
        <v>-5.7974250204658961E-2</v>
      </c>
      <c r="M13311" t="str">
        <f t="shared" si="619"/>
        <v/>
      </c>
      <c r="N13311" s="61" t="str">
        <f t="shared" si="620"/>
        <v/>
      </c>
    </row>
    <row r="13312" spans="1:14" x14ac:dyDescent="0.25">
      <c r="A13312" s="46">
        <f t="shared" si="618"/>
        <v>13310</v>
      </c>
      <c r="B13312" s="3">
        <v>29640</v>
      </c>
      <c r="C13312" s="8">
        <v>127.35</v>
      </c>
      <c r="D13312" s="45">
        <v>6.0831094959707954E-3</v>
      </c>
      <c r="E13312" s="16">
        <v>6.2112117780294929</v>
      </c>
      <c r="F13312" s="58">
        <v>721.12117780294932</v>
      </c>
      <c r="G13312" s="59">
        <v>795.69648924122851</v>
      </c>
      <c r="H13312" s="60">
        <v>-9.37233134073443E-2</v>
      </c>
      <c r="J13312" s="64">
        <v>59</v>
      </c>
      <c r="K13312" s="63">
        <v>-9.9202960432678733E-2</v>
      </c>
      <c r="L13312" s="65">
        <f t="array" ref="L13312">PRODUCT(1+D13290:D13312)-1</f>
        <v>-3.266236232434494E-2</v>
      </c>
      <c r="M13312" t="str">
        <f t="shared" si="619"/>
        <v/>
      </c>
      <c r="N13312" s="61" t="str">
        <f t="shared" si="620"/>
        <v/>
      </c>
    </row>
    <row r="13313" spans="1:14" x14ac:dyDescent="0.25">
      <c r="A13313" s="46">
        <f t="shared" si="618"/>
        <v>13311</v>
      </c>
      <c r="B13313" s="3">
        <v>29641</v>
      </c>
      <c r="C13313" s="8">
        <v>127.39</v>
      </c>
      <c r="D13313" s="45">
        <v>3.1409501374168869E-4</v>
      </c>
      <c r="E13313" s="16">
        <v>6.2134767836920073</v>
      </c>
      <c r="F13313" s="58">
        <v>721.34767836920071</v>
      </c>
      <c r="G13313" s="59">
        <v>795.69648924122851</v>
      </c>
      <c r="H13313" s="60">
        <v>-9.3438656419015276E-2</v>
      </c>
      <c r="J13313" s="64">
        <v>60</v>
      </c>
      <c r="K13313" s="63">
        <v>-9.9202960432678733E-2</v>
      </c>
      <c r="L13313" s="65">
        <f t="array" ref="L13313">PRODUCT(1+D13291:D13313)-1</f>
        <v>-3.0222289890377674E-2</v>
      </c>
      <c r="M13313" t="str">
        <f t="shared" si="619"/>
        <v/>
      </c>
      <c r="N13313" s="61" t="str">
        <f t="shared" si="620"/>
        <v/>
      </c>
    </row>
    <row r="13314" spans="1:14" x14ac:dyDescent="0.25">
      <c r="A13314" s="46">
        <f t="shared" si="618"/>
        <v>13312</v>
      </c>
      <c r="B13314" s="3">
        <v>29642</v>
      </c>
      <c r="C13314" s="8">
        <v>128.52000000000001</v>
      </c>
      <c r="D13314" s="45">
        <v>8.8703979904232177E-3</v>
      </c>
      <c r="E13314" s="16">
        <v>6.2774631936580336</v>
      </c>
      <c r="F13314" s="58">
        <v>727.7463193658034</v>
      </c>
      <c r="G13314" s="59">
        <v>795.69648924122851</v>
      </c>
      <c r="H13314" s="60">
        <v>-8.5397096498718961E-2</v>
      </c>
      <c r="J13314" s="64">
        <v>61</v>
      </c>
      <c r="K13314" s="63">
        <v>-9.9202960432678733E-2</v>
      </c>
      <c r="L13314" s="65">
        <f t="array" ref="L13314">PRODUCT(1+D13292:D13314)-1</f>
        <v>-1.3357899585444533E-2</v>
      </c>
      <c r="M13314" t="str">
        <f t="shared" si="619"/>
        <v/>
      </c>
      <c r="N13314" s="61" t="str">
        <f t="shared" si="620"/>
        <v/>
      </c>
    </row>
    <row r="13315" spans="1:14" x14ac:dyDescent="0.25">
      <c r="A13315" s="46">
        <f t="shared" si="618"/>
        <v>13313</v>
      </c>
      <c r="B13315" s="3">
        <v>29643</v>
      </c>
      <c r="C13315" s="8">
        <v>130.1</v>
      </c>
      <c r="D13315" s="45">
        <v>1.2293806411453279E-2</v>
      </c>
      <c r="E13315" s="16">
        <v>6.3669309173273421</v>
      </c>
      <c r="F13315" s="58">
        <v>736.69309173273416</v>
      </c>
      <c r="G13315" s="59">
        <v>795.69648924122851</v>
      </c>
      <c r="H13315" s="60">
        <v>-7.4153145459721292E-2</v>
      </c>
      <c r="J13315" s="64">
        <v>62</v>
      </c>
      <c r="K13315" s="63">
        <v>-9.9202960432678733E-2</v>
      </c>
      <c r="L13315" s="65">
        <f t="array" ref="L13315">PRODUCT(1+D13293:D13315)-1</f>
        <v>-9.9823389388009609E-4</v>
      </c>
      <c r="M13315" t="str">
        <f t="shared" si="619"/>
        <v/>
      </c>
      <c r="N13315" s="61" t="str">
        <f t="shared" si="620"/>
        <v/>
      </c>
    </row>
    <row r="13316" spans="1:14" x14ac:dyDescent="0.25">
      <c r="A13316" s="46">
        <f t="shared" si="618"/>
        <v>13314</v>
      </c>
      <c r="B13316" s="3">
        <v>29644</v>
      </c>
      <c r="C13316" s="8">
        <v>131.27000000000001</v>
      </c>
      <c r="D13316" s="45">
        <v>8.9930822444275194E-3</v>
      </c>
      <c r="E13316" s="16">
        <v>6.4331823329558828</v>
      </c>
      <c r="F13316" s="58">
        <v>743.31823329558824</v>
      </c>
      <c r="G13316" s="59">
        <v>795.69648924122851</v>
      </c>
      <c r="H13316" s="60">
        <v>-6.5826928551095953E-2</v>
      </c>
      <c r="J13316" s="64">
        <v>63</v>
      </c>
      <c r="K13316" s="63">
        <v>-9.9202960432678733E-2</v>
      </c>
      <c r="L13316" s="65">
        <f t="array" ref="L13316">PRODUCT(1+D13294:D13316)-1</f>
        <v>1.101355514479363E-2</v>
      </c>
      <c r="M13316" t="str">
        <f t="shared" si="619"/>
        <v/>
      </c>
      <c r="N13316" s="61" t="str">
        <f t="shared" si="620"/>
        <v/>
      </c>
    </row>
    <row r="13317" spans="1:14" x14ac:dyDescent="0.25">
      <c r="A13317" s="46">
        <f t="shared" ref="A13317:A13380" si="621">A13316+1</f>
        <v>13315</v>
      </c>
      <c r="B13317" s="3">
        <v>29647</v>
      </c>
      <c r="C13317" s="8">
        <v>132.01</v>
      </c>
      <c r="D13317" s="45">
        <v>5.6372362306693624E-3</v>
      </c>
      <c r="E13317" s="16">
        <v>6.4750849377123929</v>
      </c>
      <c r="F13317" s="58">
        <v>747.50849377123927</v>
      </c>
      <c r="G13317" s="59">
        <v>795.69648924122851</v>
      </c>
      <c r="H13317" s="60">
        <v>-6.0560774267008566E-2</v>
      </c>
      <c r="J13317" s="64">
        <v>64</v>
      </c>
      <c r="K13317" s="63">
        <v>-9.9202960432678733E-2</v>
      </c>
      <c r="L13317" s="65">
        <f t="array" ref="L13317">PRODUCT(1+D13295:D13317)-1</f>
        <v>6.7876754118363358E-3</v>
      </c>
      <c r="M13317" t="str">
        <f t="shared" si="619"/>
        <v/>
      </c>
      <c r="N13317" s="61" t="str">
        <f t="shared" si="620"/>
        <v/>
      </c>
    </row>
    <row r="13318" spans="1:14" x14ac:dyDescent="0.25">
      <c r="A13318" s="46">
        <f t="shared" si="621"/>
        <v>13316</v>
      </c>
      <c r="B13318" s="3">
        <v>29648</v>
      </c>
      <c r="C13318" s="8">
        <v>130.56</v>
      </c>
      <c r="D13318" s="45">
        <v>-1.0984016362396654E-2</v>
      </c>
      <c r="E13318" s="16">
        <v>6.3929784824462548</v>
      </c>
      <c r="F13318" s="58">
        <v>739.29784824462547</v>
      </c>
      <c r="G13318" s="59">
        <v>795.69648924122851</v>
      </c>
      <c r="H13318" s="60">
        <v>-7.0879590093936962E-2</v>
      </c>
      <c r="J13318" s="64">
        <v>65</v>
      </c>
      <c r="K13318" s="63">
        <v>-9.9202960432678733E-2</v>
      </c>
      <c r="L13318" s="65">
        <f t="array" ref="L13318">PRODUCT(1+D13296:D13318)-1</f>
        <v>1.6878932023933757E-3</v>
      </c>
      <c r="M13318" t="str">
        <f t="shared" si="619"/>
        <v/>
      </c>
      <c r="N13318" s="61" t="str">
        <f t="shared" si="620"/>
        <v/>
      </c>
    </row>
    <row r="13319" spans="1:14" x14ac:dyDescent="0.25">
      <c r="A13319" s="46">
        <f t="shared" si="621"/>
        <v>13317</v>
      </c>
      <c r="B13319" s="3">
        <v>29649</v>
      </c>
      <c r="C13319" s="8">
        <v>130.86000000000001</v>
      </c>
      <c r="D13319" s="45">
        <v>2.2977941176471894E-3</v>
      </c>
      <c r="E13319" s="16">
        <v>6.4099660249151116</v>
      </c>
      <c r="F13319" s="58">
        <v>740.99660249151111</v>
      </c>
      <c r="G13319" s="59">
        <v>795.69648924122851</v>
      </c>
      <c r="H13319" s="60">
        <v>-6.874466268146906E-2</v>
      </c>
      <c r="J13319" s="64">
        <v>66</v>
      </c>
      <c r="K13319" s="63">
        <v>-9.9202960432678733E-2</v>
      </c>
      <c r="L13319" s="65">
        <f t="array" ref="L13319">PRODUCT(1+D13297:D13319)-1</f>
        <v>4.7604422604421437E-3</v>
      </c>
      <c r="M13319" t="str">
        <f t="shared" si="619"/>
        <v/>
      </c>
      <c r="N13319" s="61" t="str">
        <f t="shared" si="620"/>
        <v/>
      </c>
    </row>
    <row r="13320" spans="1:14" x14ac:dyDescent="0.25">
      <c r="A13320" s="46">
        <f t="shared" si="621"/>
        <v>13318</v>
      </c>
      <c r="B13320" s="3">
        <v>29650</v>
      </c>
      <c r="C13320" s="8">
        <v>129.93</v>
      </c>
      <c r="D13320" s="45">
        <v>-7.1068317285649663E-3</v>
      </c>
      <c r="E13320" s="16">
        <v>6.3573046432616565</v>
      </c>
      <c r="F13320" s="58">
        <v>735.7304643261657</v>
      </c>
      <c r="G13320" s="59">
        <v>795.69648924122851</v>
      </c>
      <c r="H13320" s="60">
        <v>-7.53629376601197E-2</v>
      </c>
      <c r="J13320" s="64">
        <v>67</v>
      </c>
      <c r="K13320" s="63">
        <v>-9.9202960432678733E-2</v>
      </c>
      <c r="L13320" s="65">
        <f t="array" ref="L13320">PRODUCT(1+D13298:D13320)-1</f>
        <v>2.9332304129674469E-3</v>
      </c>
      <c r="M13320" t="str">
        <f t="shared" si="619"/>
        <v/>
      </c>
      <c r="N13320" s="61" t="str">
        <f t="shared" si="620"/>
        <v/>
      </c>
    </row>
    <row r="13321" spans="1:14" x14ac:dyDescent="0.25">
      <c r="A13321" s="46">
        <f t="shared" si="621"/>
        <v>13319</v>
      </c>
      <c r="B13321" s="3">
        <v>29651</v>
      </c>
      <c r="C13321" s="8">
        <v>129.85</v>
      </c>
      <c r="D13321" s="45">
        <v>-6.1571615485267461E-4</v>
      </c>
      <c r="E13321" s="16">
        <v>6.3527746319366276</v>
      </c>
      <c r="F13321" s="58">
        <v>735.27746319366281</v>
      </c>
      <c r="G13321" s="59">
        <v>795.69648924122851</v>
      </c>
      <c r="H13321" s="60">
        <v>-7.5932251636777859E-2</v>
      </c>
      <c r="J13321" s="64">
        <v>68</v>
      </c>
      <c r="K13321" s="63">
        <v>-9.9202960432678733E-2</v>
      </c>
      <c r="L13321" s="65">
        <f t="array" ref="L13321">PRODUCT(1+D13299:D13321)-1</f>
        <v>2.3166023166023342E-2</v>
      </c>
      <c r="M13321" t="str">
        <f t="shared" si="619"/>
        <v/>
      </c>
      <c r="N13321" s="61" t="str">
        <f t="shared" si="620"/>
        <v/>
      </c>
    </row>
    <row r="13322" spans="1:14" x14ac:dyDescent="0.25">
      <c r="A13322" s="46">
        <f t="shared" si="621"/>
        <v>13320</v>
      </c>
      <c r="B13322" s="3">
        <v>29654</v>
      </c>
      <c r="C13322" s="8">
        <v>131.12</v>
      </c>
      <c r="D13322" s="45">
        <v>9.7805159799768671E-3</v>
      </c>
      <c r="E13322" s="16">
        <v>6.4246885617214522</v>
      </c>
      <c r="F13322" s="58">
        <v>742.46885617214525</v>
      </c>
      <c r="G13322" s="59">
        <v>795.69648924122851</v>
      </c>
      <c r="H13322" s="60">
        <v>-6.6894392257330182E-2</v>
      </c>
      <c r="J13322" s="64">
        <v>69</v>
      </c>
      <c r="K13322" s="63">
        <v>-9.9202960432678733E-2</v>
      </c>
      <c r="L13322" s="65">
        <f t="array" ref="L13322">PRODUCT(1+D13300:D13322)-1</f>
        <v>2.070683481239266E-2</v>
      </c>
      <c r="M13322" t="str">
        <f t="shared" si="619"/>
        <v/>
      </c>
      <c r="N13322" s="61" t="str">
        <f t="shared" si="620"/>
        <v/>
      </c>
    </row>
    <row r="13323" spans="1:14" x14ac:dyDescent="0.25">
      <c r="A13323" s="46">
        <f t="shared" si="621"/>
        <v>13321</v>
      </c>
      <c r="B13323" s="3">
        <v>29655</v>
      </c>
      <c r="C13323" s="8">
        <v>130.46</v>
      </c>
      <c r="D13323" s="45">
        <v>-5.0335570469798308E-3</v>
      </c>
      <c r="E13323" s="16">
        <v>6.3873159682899683</v>
      </c>
      <c r="F13323" s="58">
        <v>738.73159682899677</v>
      </c>
      <c r="G13323" s="59">
        <v>795.69648924122851</v>
      </c>
      <c r="H13323" s="60">
        <v>-7.1591232564759855E-2</v>
      </c>
      <c r="J13323" s="64">
        <v>70</v>
      </c>
      <c r="K13323" s="63">
        <v>-9.9202960432678733E-2</v>
      </c>
      <c r="L13323" s="65">
        <f t="array" ref="L13323">PRODUCT(1+D13301:D13323)-1</f>
        <v>1.4542343883660713E-2</v>
      </c>
      <c r="M13323" t="str">
        <f t="shared" si="619"/>
        <v/>
      </c>
      <c r="N13323" s="61" t="str">
        <f t="shared" si="620"/>
        <v/>
      </c>
    </row>
    <row r="13324" spans="1:14" x14ac:dyDescent="0.25">
      <c r="A13324" s="46">
        <f t="shared" si="621"/>
        <v>13322</v>
      </c>
      <c r="B13324" s="3">
        <v>29656</v>
      </c>
      <c r="C13324" s="8">
        <v>129.94999999999999</v>
      </c>
      <c r="D13324" s="45">
        <v>-3.9092442127857119E-3</v>
      </c>
      <c r="E13324" s="16">
        <v>6.3584371460929114</v>
      </c>
      <c r="F13324" s="58">
        <v>735.84371460929117</v>
      </c>
      <c r="G13324" s="59">
        <v>795.69648924122851</v>
      </c>
      <c r="H13324" s="60">
        <v>-7.522060916595541E-2</v>
      </c>
      <c r="J13324" s="64">
        <v>71</v>
      </c>
      <c r="K13324" s="63">
        <v>-9.9202960432678733E-2</v>
      </c>
      <c r="L13324" s="65">
        <f t="array" ref="L13324">PRODUCT(1+D13302:D13324)-1</f>
        <v>2.4685643755302245E-3</v>
      </c>
      <c r="M13324" t="str">
        <f t="shared" si="619"/>
        <v/>
      </c>
      <c r="N13324" s="61" t="str">
        <f t="shared" si="620"/>
        <v/>
      </c>
    </row>
    <row r="13325" spans="1:14" x14ac:dyDescent="0.25">
      <c r="A13325" s="46">
        <f t="shared" si="621"/>
        <v>13323</v>
      </c>
      <c r="B13325" s="3">
        <v>29657</v>
      </c>
      <c r="C13325" s="8">
        <v>133.19</v>
      </c>
      <c r="D13325" s="45">
        <v>2.49326664101579E-2</v>
      </c>
      <c r="E13325" s="16">
        <v>6.5419026047565607</v>
      </c>
      <c r="F13325" s="58">
        <v>754.19026047565603</v>
      </c>
      <c r="G13325" s="59">
        <v>795.69648924122851</v>
      </c>
      <c r="H13325" s="60">
        <v>-5.2163393111301248E-2</v>
      </c>
      <c r="J13325" s="64">
        <v>72</v>
      </c>
      <c r="K13325" s="63">
        <v>-9.9202960432678733E-2</v>
      </c>
      <c r="L13325" s="65">
        <f t="array" ref="L13325">PRODUCT(1+D13303:D13325)-1</f>
        <v>1.9831546707503422E-2</v>
      </c>
      <c r="M13325" t="str">
        <f t="shared" si="619"/>
        <v/>
      </c>
      <c r="N13325" s="61" t="str">
        <f t="shared" si="620"/>
        <v/>
      </c>
    </row>
    <row r="13326" spans="1:14" x14ac:dyDescent="0.25">
      <c r="A13326" s="46">
        <f t="shared" si="621"/>
        <v>13324</v>
      </c>
      <c r="B13326" s="3">
        <v>29658</v>
      </c>
      <c r="C13326" s="8">
        <v>133.11000000000001</v>
      </c>
      <c r="D13326" s="45">
        <v>-6.0064569412110469E-4</v>
      </c>
      <c r="E13326" s="16">
        <v>6.5373725934315328</v>
      </c>
      <c r="F13326" s="58">
        <v>753.73725934315326</v>
      </c>
      <c r="G13326" s="59">
        <v>795.69648924122851</v>
      </c>
      <c r="H13326" s="60">
        <v>-5.2732707087959296E-2</v>
      </c>
      <c r="J13326" s="64">
        <v>73</v>
      </c>
      <c r="K13326" s="63">
        <v>-9.9202960432678733E-2</v>
      </c>
      <c r="L13326" s="65">
        <f t="array" ref="L13326">PRODUCT(1+D13304:D13326)-1</f>
        <v>2.9705268043629385E-2</v>
      </c>
      <c r="M13326" t="str">
        <f t="shared" si="619"/>
        <v/>
      </c>
      <c r="N13326" s="61" t="str">
        <f t="shared" si="620"/>
        <v/>
      </c>
    </row>
    <row r="13327" spans="1:14" x14ac:dyDescent="0.25">
      <c r="A13327" s="46">
        <f t="shared" si="621"/>
        <v>13325</v>
      </c>
      <c r="B13327" s="3">
        <v>29661</v>
      </c>
      <c r="C13327" s="8">
        <v>134.68</v>
      </c>
      <c r="D13327" s="45">
        <v>1.1794756216662927E-2</v>
      </c>
      <c r="E13327" s="16">
        <v>6.6262740656852142</v>
      </c>
      <c r="F13327" s="58">
        <v>762.62740656852145</v>
      </c>
      <c r="G13327" s="59">
        <v>795.69648924122851</v>
      </c>
      <c r="H13327" s="60">
        <v>-4.1559920296043495E-2</v>
      </c>
      <c r="J13327" s="64">
        <v>74</v>
      </c>
      <c r="K13327" s="63">
        <v>-9.9202960432678733E-2</v>
      </c>
      <c r="L13327" s="65">
        <f t="array" ref="L13327">PRODUCT(1+D13305:D13327)-1</f>
        <v>4.2092231507272926E-2</v>
      </c>
      <c r="M13327" t="str">
        <f t="shared" si="619"/>
        <v/>
      </c>
      <c r="N13327" s="61" t="str">
        <f t="shared" si="620"/>
        <v/>
      </c>
    </row>
    <row r="13328" spans="1:14" x14ac:dyDescent="0.25">
      <c r="A13328" s="46">
        <f t="shared" si="621"/>
        <v>13326</v>
      </c>
      <c r="B13328" s="3">
        <v>29662</v>
      </c>
      <c r="C13328" s="8">
        <v>133.91999999999999</v>
      </c>
      <c r="D13328" s="45">
        <v>-5.643005643005794E-3</v>
      </c>
      <c r="E13328" s="16">
        <v>6.5832389580974437</v>
      </c>
      <c r="F13328" s="58">
        <v>758.32389580974439</v>
      </c>
      <c r="G13328" s="59">
        <v>795.69648924122851</v>
      </c>
      <c r="H13328" s="60">
        <v>-4.6968403074295839E-2</v>
      </c>
      <c r="J13328" s="64">
        <v>75</v>
      </c>
      <c r="K13328" s="63">
        <v>-9.9202960432678733E-2</v>
      </c>
      <c r="L13328" s="65">
        <f t="array" ref="L13328">PRODUCT(1+D13306:D13328)-1</f>
        <v>4.42919525888954E-2</v>
      </c>
      <c r="M13328" t="str">
        <f t="shared" si="619"/>
        <v/>
      </c>
      <c r="N13328" s="61" t="str">
        <f t="shared" si="620"/>
        <v/>
      </c>
    </row>
    <row r="13329" spans="1:14" x14ac:dyDescent="0.25">
      <c r="A13329" s="46">
        <f t="shared" si="621"/>
        <v>13327</v>
      </c>
      <c r="B13329" s="3">
        <v>29663</v>
      </c>
      <c r="C13329" s="8">
        <v>134.22</v>
      </c>
      <c r="D13329" s="45">
        <v>2.2401433691756623E-3</v>
      </c>
      <c r="E13329" s="16">
        <v>6.6002265005663006</v>
      </c>
      <c r="F13329" s="58">
        <v>760.02265005663003</v>
      </c>
      <c r="G13329" s="59">
        <v>795.69648924122851</v>
      </c>
      <c r="H13329" s="60">
        <v>-4.4833475661827826E-2</v>
      </c>
      <c r="J13329" s="64">
        <v>76</v>
      </c>
      <c r="K13329" s="63">
        <v>-9.9202960432678733E-2</v>
      </c>
      <c r="L13329" s="65">
        <f t="array" ref="L13329">PRODUCT(1+D13307:D13329)-1</f>
        <v>5.2871038594288766E-2</v>
      </c>
      <c r="M13329" t="str">
        <f t="shared" si="619"/>
        <v/>
      </c>
      <c r="N13329" s="61" t="str">
        <f t="shared" si="620"/>
        <v/>
      </c>
    </row>
    <row r="13330" spans="1:14" x14ac:dyDescent="0.25">
      <c r="A13330" s="46">
        <f t="shared" si="621"/>
        <v>13328</v>
      </c>
      <c r="B13330" s="3">
        <v>29664</v>
      </c>
      <c r="C13330" s="8">
        <v>133.46</v>
      </c>
      <c r="D13330" s="45">
        <v>-5.6623454030695353E-3</v>
      </c>
      <c r="E13330" s="16">
        <v>6.5571913929785319</v>
      </c>
      <c r="F13330" s="58">
        <v>755.71913929785319</v>
      </c>
      <c r="G13330" s="59">
        <v>795.69648924122851</v>
      </c>
      <c r="H13330" s="60">
        <v>-5.0241958440079948E-2</v>
      </c>
      <c r="J13330" s="64">
        <v>77</v>
      </c>
      <c r="K13330" s="63">
        <v>-9.9202960432678733E-2</v>
      </c>
      <c r="L13330" s="65">
        <f t="array" ref="L13330">PRODUCT(1+D13308:D13330)-1</f>
        <v>5.1031658528902124E-2</v>
      </c>
      <c r="M13330" t="str">
        <f t="shared" si="619"/>
        <v/>
      </c>
      <c r="N13330" s="61" t="str">
        <f t="shared" si="620"/>
        <v/>
      </c>
    </row>
    <row r="13331" spans="1:14" x14ac:dyDescent="0.25">
      <c r="A13331" s="46">
        <f t="shared" si="621"/>
        <v>13329</v>
      </c>
      <c r="B13331" s="3">
        <v>29665</v>
      </c>
      <c r="C13331" s="8">
        <v>134.08000000000001</v>
      </c>
      <c r="D13331" s="45">
        <v>4.6455866926420342E-3</v>
      </c>
      <c r="E13331" s="16">
        <v>6.5922989807475023</v>
      </c>
      <c r="F13331" s="58">
        <v>759.22989807475028</v>
      </c>
      <c r="G13331" s="59">
        <v>795.69648924122851</v>
      </c>
      <c r="H13331" s="60">
        <v>-4.5829775120979299E-2</v>
      </c>
      <c r="J13331" s="64">
        <v>78</v>
      </c>
      <c r="K13331" s="63">
        <v>-9.9202960432678733E-2</v>
      </c>
      <c r="L13331" s="65">
        <f t="array" ref="L13331">PRODUCT(1+D13309:D13331)-1</f>
        <v>4.9057194272748683E-2</v>
      </c>
      <c r="M13331" t="str">
        <f t="shared" si="619"/>
        <v/>
      </c>
      <c r="N13331" s="61" t="str">
        <f t="shared" si="620"/>
        <v/>
      </c>
    </row>
    <row r="13332" spans="1:14" x14ac:dyDescent="0.25">
      <c r="A13332" s="46">
        <f t="shared" si="621"/>
        <v>13330</v>
      </c>
      <c r="B13332" s="3">
        <v>29668</v>
      </c>
      <c r="C13332" s="8">
        <v>135.69</v>
      </c>
      <c r="D13332" s="45">
        <v>1.2007756563245708E-2</v>
      </c>
      <c r="E13332" s="16">
        <v>6.6834654586636972</v>
      </c>
      <c r="F13332" s="58">
        <v>768.34654586636975</v>
      </c>
      <c r="G13332" s="59">
        <v>795.69648924122851</v>
      </c>
      <c r="H13332" s="60">
        <v>-3.4372331340734585E-2</v>
      </c>
      <c r="J13332" s="64">
        <v>79</v>
      </c>
      <c r="K13332" s="63">
        <v>-9.9202960432678733E-2</v>
      </c>
      <c r="L13332" s="65">
        <f t="array" ref="L13332">PRODUCT(1+D13310:D13332)-1</f>
        <v>5.6117683686176534E-2</v>
      </c>
      <c r="M13332" t="str">
        <f t="shared" si="619"/>
        <v/>
      </c>
      <c r="N13332" s="61" t="str">
        <f t="shared" si="620"/>
        <v/>
      </c>
    </row>
    <row r="13333" spans="1:14" x14ac:dyDescent="0.25">
      <c r="A13333" s="46">
        <f t="shared" si="621"/>
        <v>13331</v>
      </c>
      <c r="B13333" s="3">
        <v>29669</v>
      </c>
      <c r="C13333" s="8">
        <v>134.66999999999999</v>
      </c>
      <c r="D13333" s="45">
        <v>-7.5171346451471388E-3</v>
      </c>
      <c r="E13333" s="16">
        <v>6.6257078142695853</v>
      </c>
      <c r="F13333" s="58">
        <v>762.57078142695855</v>
      </c>
      <c r="G13333" s="59">
        <v>795.69648924122851</v>
      </c>
      <c r="H13333" s="60">
        <v>-4.1631084543125807E-2</v>
      </c>
      <c r="J13333" s="64">
        <v>80</v>
      </c>
      <c r="K13333" s="63">
        <v>-9.9202960432678733E-2</v>
      </c>
      <c r="L13333" s="65">
        <f t="array" ref="L13333">PRODUCT(1+D13311:D13333)-1</f>
        <v>6.3660058447199575E-2</v>
      </c>
      <c r="M13333" t="str">
        <f t="shared" si="619"/>
        <v/>
      </c>
      <c r="N13333" s="61" t="str">
        <f t="shared" si="620"/>
        <v/>
      </c>
    </row>
    <row r="13334" spans="1:14" x14ac:dyDescent="0.25">
      <c r="A13334" s="46">
        <f t="shared" si="621"/>
        <v>13332</v>
      </c>
      <c r="B13334" s="3">
        <v>29670</v>
      </c>
      <c r="C13334" s="8">
        <v>137.11000000000001</v>
      </c>
      <c r="D13334" s="45">
        <v>1.8118363406846472E-2</v>
      </c>
      <c r="E13334" s="16">
        <v>6.7638731596829507</v>
      </c>
      <c r="F13334" s="58">
        <v>776.38731596829507</v>
      </c>
      <c r="G13334" s="59">
        <v>795.69648924122851</v>
      </c>
      <c r="H13334" s="60">
        <v>-2.4267008255052791E-2</v>
      </c>
      <c r="J13334" s="64">
        <v>81</v>
      </c>
      <c r="K13334" s="63">
        <v>-9.9202960432678733E-2</v>
      </c>
      <c r="L13334" s="65">
        <f t="array" ref="L13334">PRODUCT(1+D13312:D13334)-1</f>
        <v>8.3188497392952865E-2</v>
      </c>
      <c r="M13334" t="str">
        <f t="shared" si="619"/>
        <v/>
      </c>
      <c r="N13334" s="61" t="str">
        <f t="shared" si="620"/>
        <v/>
      </c>
    </row>
    <row r="13335" spans="1:14" x14ac:dyDescent="0.25">
      <c r="A13335" s="46">
        <f t="shared" si="621"/>
        <v>13333</v>
      </c>
      <c r="B13335" s="3">
        <v>29671</v>
      </c>
      <c r="C13335" s="8">
        <v>136.27000000000001</v>
      </c>
      <c r="D13335" s="45">
        <v>-6.12646779957704E-3</v>
      </c>
      <c r="E13335" s="16">
        <v>6.7163080407701523</v>
      </c>
      <c r="F13335" s="58">
        <v>771.63080407701523</v>
      </c>
      <c r="G13335" s="59">
        <v>795.69648924122851</v>
      </c>
      <c r="H13335" s="60">
        <v>-3.0244805009963294E-2</v>
      </c>
      <c r="J13335" s="64">
        <v>82</v>
      </c>
      <c r="K13335" s="63">
        <v>-9.9202960432678733E-2</v>
      </c>
      <c r="L13335" s="65">
        <f t="array" ref="L13335">PRODUCT(1+D13313:D13335)-1</f>
        <v>7.004318806438925E-2</v>
      </c>
      <c r="M13335" t="str">
        <f t="shared" si="619"/>
        <v/>
      </c>
      <c r="N13335" s="61" t="str">
        <f t="shared" si="620"/>
        <v/>
      </c>
    </row>
    <row r="13336" spans="1:14" x14ac:dyDescent="0.25">
      <c r="A13336" s="46">
        <f t="shared" si="621"/>
        <v>13334</v>
      </c>
      <c r="B13336" s="3">
        <v>29672</v>
      </c>
      <c r="C13336" s="8">
        <v>134.65</v>
      </c>
      <c r="D13336" s="45">
        <v>-1.1888163205401092E-2</v>
      </c>
      <c r="E13336" s="16">
        <v>6.6245753114383277</v>
      </c>
      <c r="F13336" s="58">
        <v>762.45753114383274</v>
      </c>
      <c r="G13336" s="59">
        <v>795.69648924122851</v>
      </c>
      <c r="H13336" s="60">
        <v>-4.177341303729043E-2</v>
      </c>
      <c r="J13336" s="64">
        <v>83</v>
      </c>
      <c r="K13336" s="63">
        <v>-9.9202960432678733E-2</v>
      </c>
      <c r="L13336" s="65">
        <f t="array" ref="L13336">PRODUCT(1+D13314:D13336)-1</f>
        <v>5.699034461103647E-2</v>
      </c>
      <c r="M13336" t="str">
        <f t="shared" si="619"/>
        <v/>
      </c>
      <c r="N13336" s="61" t="str">
        <f t="shared" si="620"/>
        <v/>
      </c>
    </row>
    <row r="13337" spans="1:14" x14ac:dyDescent="0.25">
      <c r="A13337" s="46">
        <f t="shared" si="621"/>
        <v>13335</v>
      </c>
      <c r="B13337" s="3">
        <v>29675</v>
      </c>
      <c r="C13337" s="8">
        <v>134.28</v>
      </c>
      <c r="D13337" s="45">
        <v>-2.7478648347568635E-3</v>
      </c>
      <c r="E13337" s="16">
        <v>6.6036240090600709</v>
      </c>
      <c r="F13337" s="58">
        <v>760.36240090600711</v>
      </c>
      <c r="G13337" s="59">
        <v>795.69648924122851</v>
      </c>
      <c r="H13337" s="60">
        <v>-4.440649017933429E-2</v>
      </c>
      <c r="J13337" s="64">
        <v>84</v>
      </c>
      <c r="K13337" s="63">
        <v>-9.9202960432678733E-2</v>
      </c>
      <c r="L13337" s="65">
        <f t="array" ref="L13337">PRODUCT(1+D13315:D13337)-1</f>
        <v>4.4817927170867966E-2</v>
      </c>
      <c r="M13337" t="str">
        <f t="shared" si="619"/>
        <v/>
      </c>
      <c r="N13337" s="61" t="str">
        <f t="shared" si="620"/>
        <v/>
      </c>
    </row>
    <row r="13338" spans="1:14" x14ac:dyDescent="0.25">
      <c r="A13338" s="46">
        <f t="shared" si="621"/>
        <v>13336</v>
      </c>
      <c r="B13338" s="3">
        <v>29676</v>
      </c>
      <c r="C13338" s="8">
        <v>136</v>
      </c>
      <c r="D13338" s="45">
        <v>1.2809055704497974E-2</v>
      </c>
      <c r="E13338" s="16">
        <v>6.7010192525481793</v>
      </c>
      <c r="F13338" s="58">
        <v>770.10192525481796</v>
      </c>
      <c r="G13338" s="59">
        <v>795.69648924122851</v>
      </c>
      <c r="H13338" s="60">
        <v>-3.2166239681184705E-2</v>
      </c>
      <c r="J13338" s="64">
        <v>85</v>
      </c>
      <c r="K13338" s="63">
        <v>-9.9202960432678733E-2</v>
      </c>
      <c r="L13338" s="65">
        <f t="array" ref="L13338">PRODUCT(1+D13316:D13338)-1</f>
        <v>4.5349730976171676E-2</v>
      </c>
      <c r="M13338" t="str">
        <f t="shared" ref="M13338:M13401" si="622">IF(AND(L13338&lt;=-0.25,MIN(L13316:L13337)&gt;-0.25),1,"")</f>
        <v/>
      </c>
      <c r="N13338" s="61" t="str">
        <f t="shared" si="620"/>
        <v/>
      </c>
    </row>
    <row r="13339" spans="1:14" x14ac:dyDescent="0.25">
      <c r="A13339" s="46">
        <f t="shared" si="621"/>
        <v>13337</v>
      </c>
      <c r="B13339" s="3">
        <v>29677</v>
      </c>
      <c r="C13339" s="8">
        <v>136.57</v>
      </c>
      <c r="D13339" s="45">
        <v>4.1911764705881982E-3</v>
      </c>
      <c r="E13339" s="16">
        <v>6.7332955832390056</v>
      </c>
      <c r="F13339" s="58">
        <v>773.32955832390053</v>
      </c>
      <c r="G13339" s="59">
        <v>795.69648924122851</v>
      </c>
      <c r="H13339" s="60">
        <v>-2.8109877597495725E-2</v>
      </c>
      <c r="J13339" s="64">
        <v>86</v>
      </c>
      <c r="K13339" s="63">
        <v>-9.9202960432678733E-2</v>
      </c>
      <c r="L13339" s="65">
        <f t="array" ref="L13339">PRODUCT(1+D13317:D13339)-1</f>
        <v>4.037480003047067E-2</v>
      </c>
      <c r="M13339" t="str">
        <f t="shared" si="622"/>
        <v/>
      </c>
      <c r="N13339" s="61" t="str">
        <f t="shared" si="620"/>
        <v/>
      </c>
    </row>
    <row r="13340" spans="1:14" x14ac:dyDescent="0.25">
      <c r="A13340" s="46">
        <f t="shared" si="621"/>
        <v>13338</v>
      </c>
      <c r="B13340" s="3">
        <v>29678</v>
      </c>
      <c r="C13340" s="8">
        <v>136.32</v>
      </c>
      <c r="D13340" s="45">
        <v>-1.8305630812037732E-3</v>
      </c>
      <c r="E13340" s="16">
        <v>6.719139297848292</v>
      </c>
      <c r="F13340" s="58">
        <v>771.91392978482918</v>
      </c>
      <c r="G13340" s="59">
        <v>795.69648924122851</v>
      </c>
      <c r="H13340" s="60">
        <v>-2.9888983774552291E-2</v>
      </c>
      <c r="J13340" s="64">
        <v>87</v>
      </c>
      <c r="K13340" s="63">
        <v>-9.9202960432678733E-2</v>
      </c>
      <c r="L13340" s="65">
        <f t="array" ref="L13340">PRODUCT(1+D13318:D13340)-1</f>
        <v>3.2649041739262197E-2</v>
      </c>
      <c r="M13340" t="str">
        <f t="shared" si="622"/>
        <v/>
      </c>
      <c r="N13340" s="61" t="str">
        <f t="shared" si="620"/>
        <v/>
      </c>
    </row>
    <row r="13341" spans="1:14" x14ac:dyDescent="0.25">
      <c r="A13341" s="46">
        <f t="shared" si="621"/>
        <v>13339</v>
      </c>
      <c r="B13341" s="3">
        <v>29679</v>
      </c>
      <c r="C13341" s="8">
        <v>135.49</v>
      </c>
      <c r="D13341" s="45">
        <v>-6.0886150234740199E-3</v>
      </c>
      <c r="E13341" s="16">
        <v>6.6721404303511243</v>
      </c>
      <c r="F13341" s="58">
        <v>767.21404303511247</v>
      </c>
      <c r="G13341" s="59">
        <v>795.69648924122851</v>
      </c>
      <c r="H13341" s="60">
        <v>-3.5795616282380149E-2</v>
      </c>
      <c r="J13341" s="64">
        <v>88</v>
      </c>
      <c r="K13341" s="63">
        <v>-9.9202960432678733E-2</v>
      </c>
      <c r="L13341" s="65">
        <f t="array" ref="L13341">PRODUCT(1+D13319:D13341)-1</f>
        <v>3.7760416666666297E-2</v>
      </c>
      <c r="M13341" t="str">
        <f t="shared" si="622"/>
        <v/>
      </c>
      <c r="N13341" s="61" t="str">
        <f t="shared" si="620"/>
        <v/>
      </c>
    </row>
    <row r="13342" spans="1:14" x14ac:dyDescent="0.25">
      <c r="A13342" s="46">
        <f t="shared" si="621"/>
        <v>13340</v>
      </c>
      <c r="B13342" s="3">
        <v>29682</v>
      </c>
      <c r="C13342" s="8">
        <v>133.93</v>
      </c>
      <c r="D13342" s="45">
        <v>-1.1513764853494757E-2</v>
      </c>
      <c r="E13342" s="16">
        <v>6.5838052095130717</v>
      </c>
      <c r="F13342" s="58">
        <v>758.38052095130718</v>
      </c>
      <c r="G13342" s="59">
        <v>795.69648924122851</v>
      </c>
      <c r="H13342" s="60">
        <v>-4.6897238827213639E-2</v>
      </c>
      <c r="J13342" s="64">
        <v>89</v>
      </c>
      <c r="K13342" s="63">
        <v>-9.9202960432678733E-2</v>
      </c>
      <c r="L13342" s="65">
        <f t="array" ref="L13342">PRODUCT(1+D13320:D13342)-1</f>
        <v>2.346018645881065E-2</v>
      </c>
      <c r="M13342" t="str">
        <f t="shared" si="622"/>
        <v/>
      </c>
      <c r="N13342" s="61" t="str">
        <f t="shared" si="620"/>
        <v/>
      </c>
    </row>
    <row r="13343" spans="1:14" x14ac:dyDescent="0.25">
      <c r="A13343" s="46">
        <f t="shared" si="621"/>
        <v>13341</v>
      </c>
      <c r="B13343" s="3">
        <v>29683</v>
      </c>
      <c r="C13343" s="8">
        <v>133.91</v>
      </c>
      <c r="D13343" s="45">
        <v>-1.4933174046150022E-4</v>
      </c>
      <c r="E13343" s="16">
        <v>6.582672706681814</v>
      </c>
      <c r="F13343" s="58">
        <v>758.26727066818137</v>
      </c>
      <c r="G13343" s="59">
        <v>795.69648924122851</v>
      </c>
      <c r="H13343" s="60">
        <v>-4.7039567321378262E-2</v>
      </c>
      <c r="J13343" s="64">
        <v>90</v>
      </c>
      <c r="K13343" s="63">
        <v>-9.9202960432678733E-2</v>
      </c>
      <c r="L13343" s="65">
        <f t="array" ref="L13343">PRODUCT(1+D13321:D13343)-1</f>
        <v>3.0631878703916815E-2</v>
      </c>
      <c r="M13343" t="str">
        <f t="shared" si="622"/>
        <v/>
      </c>
      <c r="N13343" s="61" t="str">
        <f t="shared" si="620"/>
        <v/>
      </c>
    </row>
    <row r="13344" spans="1:14" x14ac:dyDescent="0.25">
      <c r="A13344" s="46">
        <f t="shared" si="621"/>
        <v>13342</v>
      </c>
      <c r="B13344" s="3">
        <v>29684</v>
      </c>
      <c r="C13344" s="8">
        <v>134.91</v>
      </c>
      <c r="D13344" s="45">
        <v>7.4677021880367178E-3</v>
      </c>
      <c r="E13344" s="16">
        <v>6.6392978482446683</v>
      </c>
      <c r="F13344" s="58">
        <v>763.92978482446688</v>
      </c>
      <c r="G13344" s="59">
        <v>795.69648924122851</v>
      </c>
      <c r="H13344" s="60">
        <v>-3.9923142613151663E-2</v>
      </c>
      <c r="J13344" s="64">
        <v>91</v>
      </c>
      <c r="K13344" s="63">
        <v>-9.9202960432678733E-2</v>
      </c>
      <c r="L13344" s="65">
        <f t="array" ref="L13344">PRODUCT(1+D13322:D13344)-1</f>
        <v>3.8968040046206687E-2</v>
      </c>
      <c r="M13344" t="str">
        <f t="shared" si="622"/>
        <v/>
      </c>
      <c r="N13344" s="61" t="str">
        <f t="shared" si="620"/>
        <v/>
      </c>
    </row>
    <row r="13345" spans="1:14" x14ac:dyDescent="0.25">
      <c r="A13345" s="46">
        <f t="shared" si="621"/>
        <v>13343</v>
      </c>
      <c r="B13345" s="3">
        <v>29685</v>
      </c>
      <c r="C13345" s="8">
        <v>134.66999999999999</v>
      </c>
      <c r="D13345" s="45">
        <v>-1.7789637536136382E-3</v>
      </c>
      <c r="E13345" s="16">
        <v>6.6257078142695827</v>
      </c>
      <c r="F13345" s="58">
        <v>762.57078142695832</v>
      </c>
      <c r="G13345" s="59">
        <v>795.69648924122851</v>
      </c>
      <c r="H13345" s="60">
        <v>-4.1631084543126029E-2</v>
      </c>
      <c r="J13345" s="64">
        <v>92</v>
      </c>
      <c r="K13345" s="63">
        <v>-9.9202960432678733E-2</v>
      </c>
      <c r="L13345" s="65">
        <f t="array" ref="L13345">PRODUCT(1+D13323:D13345)-1</f>
        <v>2.7074435631481819E-2</v>
      </c>
      <c r="M13345" t="str">
        <f t="shared" si="622"/>
        <v/>
      </c>
      <c r="N13345" s="61" t="str">
        <f t="shared" si="620"/>
        <v/>
      </c>
    </row>
    <row r="13346" spans="1:14" x14ac:dyDescent="0.25">
      <c r="A13346" s="46">
        <f t="shared" si="621"/>
        <v>13344</v>
      </c>
      <c r="B13346" s="3">
        <v>29686</v>
      </c>
      <c r="C13346" s="8">
        <v>134.51</v>
      </c>
      <c r="D13346" s="45">
        <v>-1.1880894037276102E-3</v>
      </c>
      <c r="E13346" s="16">
        <v>6.6166477916195259</v>
      </c>
      <c r="F13346" s="58">
        <v>761.66477916195254</v>
      </c>
      <c r="G13346" s="59">
        <v>795.69648924122851</v>
      </c>
      <c r="H13346" s="60">
        <v>-4.2769712496442458E-2</v>
      </c>
      <c r="J13346" s="64">
        <v>93</v>
      </c>
      <c r="K13346" s="63">
        <v>-9.9202960432678733E-2</v>
      </c>
      <c r="L13346" s="65">
        <f t="array" ref="L13346">PRODUCT(1+D13324:D13346)-1</f>
        <v>3.1043998160354969E-2</v>
      </c>
      <c r="M13346" t="str">
        <f t="shared" si="622"/>
        <v/>
      </c>
      <c r="N13346" s="61" t="str">
        <f t="shared" si="620"/>
        <v/>
      </c>
    </row>
    <row r="13347" spans="1:14" x14ac:dyDescent="0.25">
      <c r="A13347" s="46">
        <f t="shared" si="621"/>
        <v>13345</v>
      </c>
      <c r="B13347" s="3">
        <v>29689</v>
      </c>
      <c r="C13347" s="8">
        <v>133.15</v>
      </c>
      <c r="D13347" s="45">
        <v>-1.0110772433276183E-2</v>
      </c>
      <c r="E13347" s="16">
        <v>6.5396375990940454</v>
      </c>
      <c r="F13347" s="58">
        <v>753.96375990940453</v>
      </c>
      <c r="G13347" s="59">
        <v>795.69648924122851</v>
      </c>
      <c r="H13347" s="60">
        <v>-5.2448050099630383E-2</v>
      </c>
      <c r="J13347" s="64">
        <v>94</v>
      </c>
      <c r="K13347" s="63">
        <v>-9.9202960432678733E-2</v>
      </c>
      <c r="L13347" s="65">
        <f t="array" ref="L13347">PRODUCT(1+D13325:D13347)-1</f>
        <v>2.4624855713735405E-2</v>
      </c>
      <c r="M13347" t="str">
        <f t="shared" si="622"/>
        <v/>
      </c>
      <c r="N13347" s="61" t="str">
        <f t="shared" si="620"/>
        <v/>
      </c>
    </row>
    <row r="13348" spans="1:14" x14ac:dyDescent="0.25">
      <c r="A13348" s="46">
        <f t="shared" si="621"/>
        <v>13346</v>
      </c>
      <c r="B13348" s="3">
        <v>29690</v>
      </c>
      <c r="C13348" s="8">
        <v>132.68</v>
      </c>
      <c r="D13348" s="45">
        <v>-3.5298535486293359E-3</v>
      </c>
      <c r="E13348" s="16">
        <v>6.5130237825595039</v>
      </c>
      <c r="F13348" s="58">
        <v>751.30237825595043</v>
      </c>
      <c r="G13348" s="59">
        <v>795.69648924122851</v>
      </c>
      <c r="H13348" s="60">
        <v>-5.5792769712496804E-2</v>
      </c>
      <c r="J13348" s="64">
        <v>95</v>
      </c>
      <c r="K13348" s="63">
        <v>-9.9202960432678733E-2</v>
      </c>
      <c r="L13348" s="65">
        <f t="array" ref="L13348">PRODUCT(1+D13326:D13348)-1</f>
        <v>-3.8291163000228057E-3</v>
      </c>
      <c r="M13348" t="str">
        <f t="shared" si="622"/>
        <v/>
      </c>
      <c r="N13348" s="61" t="str">
        <f t="shared" si="620"/>
        <v/>
      </c>
    </row>
    <row r="13349" spans="1:14" x14ac:dyDescent="0.25">
      <c r="A13349" s="46">
        <f t="shared" si="621"/>
        <v>13347</v>
      </c>
      <c r="B13349" s="3">
        <v>29691</v>
      </c>
      <c r="C13349" s="8">
        <v>134.16999999999999</v>
      </c>
      <c r="D13349" s="45">
        <v>1.1230027132951292E-2</v>
      </c>
      <c r="E13349" s="16">
        <v>6.5973952434881555</v>
      </c>
      <c r="F13349" s="58">
        <v>759.73952434881551</v>
      </c>
      <c r="G13349" s="59">
        <v>795.69648924122851</v>
      </c>
      <c r="H13349" s="60">
        <v>-4.5189296897239495E-2</v>
      </c>
      <c r="J13349" s="64">
        <v>96</v>
      </c>
      <c r="K13349" s="63">
        <v>-9.9202960432678733E-2</v>
      </c>
      <c r="L13349" s="65">
        <f t="array" ref="L13349">PRODUCT(1+D13327:D13349)-1</f>
        <v>7.9633385921411559E-3</v>
      </c>
      <c r="M13349" t="str">
        <f t="shared" si="622"/>
        <v/>
      </c>
      <c r="N13349" s="61" t="str">
        <f t="shared" ref="N13349:N13412" si="623">IF(AND(M13349=1,SUM(M13121:M13348)=0),1,"")</f>
        <v/>
      </c>
    </row>
    <row r="13350" spans="1:14" x14ac:dyDescent="0.25">
      <c r="A13350" s="46">
        <f t="shared" si="621"/>
        <v>13348</v>
      </c>
      <c r="B13350" s="3">
        <v>29692</v>
      </c>
      <c r="C13350" s="8">
        <v>134.69999999999999</v>
      </c>
      <c r="D13350" s="45">
        <v>3.9502124170827102E-3</v>
      </c>
      <c r="E13350" s="16">
        <v>6.6274065685164674</v>
      </c>
      <c r="F13350" s="58">
        <v>762.74065685164669</v>
      </c>
      <c r="G13350" s="59">
        <v>795.69648924122851</v>
      </c>
      <c r="H13350" s="60">
        <v>-4.1417591801879539E-2</v>
      </c>
      <c r="J13350" s="64">
        <v>97</v>
      </c>
      <c r="K13350" s="63">
        <v>-9.9202960432678733E-2</v>
      </c>
      <c r="L13350" s="65">
        <f t="array" ref="L13350">PRODUCT(1+D13328:D13350)-1</f>
        <v>1.4850014849954185E-4</v>
      </c>
      <c r="M13350" t="str">
        <f t="shared" si="622"/>
        <v/>
      </c>
      <c r="N13350" s="61" t="str">
        <f t="shared" si="623"/>
        <v/>
      </c>
    </row>
    <row r="13351" spans="1:14" x14ac:dyDescent="0.25">
      <c r="A13351" s="46">
        <f t="shared" si="621"/>
        <v>13349</v>
      </c>
      <c r="B13351" s="3">
        <v>29696</v>
      </c>
      <c r="C13351" s="8">
        <v>135.44999999999999</v>
      </c>
      <c r="D13351" s="45">
        <v>5.5679287305121505E-3</v>
      </c>
      <c r="E13351" s="16">
        <v>6.6698754246886072</v>
      </c>
      <c r="F13351" s="58">
        <v>766.98754246886074</v>
      </c>
      <c r="G13351" s="59">
        <v>795.69648924122851</v>
      </c>
      <c r="H13351" s="60">
        <v>-3.6080273270709617E-2</v>
      </c>
      <c r="J13351" s="64">
        <v>98</v>
      </c>
      <c r="K13351" s="63">
        <v>-9.9202960432678733E-2</v>
      </c>
      <c r="L13351" s="65">
        <f t="array" ref="L13351">PRODUCT(1+D13329:D13351)-1</f>
        <v>1.1424731182795078E-2</v>
      </c>
      <c r="M13351" t="str">
        <f t="shared" si="622"/>
        <v/>
      </c>
      <c r="N13351" s="61" t="str">
        <f t="shared" si="623"/>
        <v/>
      </c>
    </row>
    <row r="13352" spans="1:14" x14ac:dyDescent="0.25">
      <c r="A13352" s="46">
        <f t="shared" si="621"/>
        <v>13350</v>
      </c>
      <c r="B13352" s="3">
        <v>29697</v>
      </c>
      <c r="C13352" s="8">
        <v>134.22999999999999</v>
      </c>
      <c r="D13352" s="45">
        <v>-9.0070136581764659E-3</v>
      </c>
      <c r="E13352" s="16">
        <v>6.6007927519819249</v>
      </c>
      <c r="F13352" s="58">
        <v>760.07927519819248</v>
      </c>
      <c r="G13352" s="59">
        <v>795.69648924122851</v>
      </c>
      <c r="H13352" s="60">
        <v>-4.476231141474607E-2</v>
      </c>
      <c r="J13352" s="64">
        <v>99</v>
      </c>
      <c r="K13352" s="63">
        <v>-9.9202960432678733E-2</v>
      </c>
      <c r="L13352" s="65">
        <f t="array" ref="L13352">PRODUCT(1+D13330:D13352)-1</f>
        <v>7.4504544776532455E-5</v>
      </c>
      <c r="M13352" t="str">
        <f t="shared" si="622"/>
        <v/>
      </c>
      <c r="N13352" s="61" t="str">
        <f t="shared" si="623"/>
        <v/>
      </c>
    </row>
    <row r="13353" spans="1:14" x14ac:dyDescent="0.25">
      <c r="A13353" s="46">
        <f t="shared" si="621"/>
        <v>13351</v>
      </c>
      <c r="B13353" s="3">
        <v>29698</v>
      </c>
      <c r="C13353" s="8">
        <v>134.13999999999999</v>
      </c>
      <c r="D13353" s="45">
        <v>-6.7049094837223766E-4</v>
      </c>
      <c r="E13353" s="16">
        <v>6.5956964892412682</v>
      </c>
      <c r="F13353" s="58">
        <v>759.5696489241268</v>
      </c>
      <c r="G13353" s="59">
        <v>795.69648924122851</v>
      </c>
      <c r="H13353" s="60">
        <v>-4.5402789638486429E-2</v>
      </c>
      <c r="J13353" s="64">
        <v>100</v>
      </c>
      <c r="K13353" s="63">
        <v>-9.9202960432678733E-2</v>
      </c>
      <c r="L13353" s="65">
        <f t="array" ref="L13353">PRODUCT(1+D13331:D13353)-1</f>
        <v>5.0951595983805831E-3</v>
      </c>
      <c r="M13353" t="str">
        <f t="shared" si="622"/>
        <v/>
      </c>
      <c r="N13353" s="61" t="str">
        <f t="shared" si="623"/>
        <v/>
      </c>
    </row>
    <row r="13354" spans="1:14" x14ac:dyDescent="0.25">
      <c r="A13354" s="46">
        <f t="shared" si="621"/>
        <v>13352</v>
      </c>
      <c r="B13354" s="3">
        <v>29699</v>
      </c>
      <c r="C13354" s="8">
        <v>133.94</v>
      </c>
      <c r="D13354" s="45">
        <v>-1.4909795735797982E-3</v>
      </c>
      <c r="E13354" s="16">
        <v>6.5843714609286979</v>
      </c>
      <c r="F13354" s="58">
        <v>758.43714609286974</v>
      </c>
      <c r="G13354" s="59">
        <v>795.69648924122851</v>
      </c>
      <c r="H13354" s="60">
        <v>-4.6826074580131771E-2</v>
      </c>
      <c r="J13354" s="64">
        <v>101</v>
      </c>
      <c r="K13354" s="63">
        <v>-9.9202960432678733E-2</v>
      </c>
      <c r="L13354" s="65">
        <f t="array" ref="L13354">PRODUCT(1+D13332:D13354)-1</f>
        <v>-1.0441527446299892E-3</v>
      </c>
      <c r="M13354" t="str">
        <f t="shared" si="622"/>
        <v/>
      </c>
      <c r="N13354" s="61" t="str">
        <f t="shared" si="623"/>
        <v/>
      </c>
    </row>
    <row r="13355" spans="1:14" x14ac:dyDescent="0.25">
      <c r="A13355" s="46">
        <f t="shared" si="621"/>
        <v>13353</v>
      </c>
      <c r="B13355" s="3">
        <v>29700</v>
      </c>
      <c r="C13355" s="8">
        <v>135.13999999999999</v>
      </c>
      <c r="D13355" s="45">
        <v>8.9592354785723582E-3</v>
      </c>
      <c r="E13355" s="16">
        <v>6.6523216308041215</v>
      </c>
      <c r="F13355" s="58">
        <v>765.23216308041219</v>
      </c>
      <c r="G13355" s="59">
        <v>795.69648924122851</v>
      </c>
      <c r="H13355" s="60">
        <v>-3.8286364930259942E-2</v>
      </c>
      <c r="J13355" s="64">
        <v>102</v>
      </c>
      <c r="K13355" s="63">
        <v>-9.9202960432678733E-2</v>
      </c>
      <c r="L13355" s="65">
        <f t="array" ref="L13355">PRODUCT(1+D13333:D13355)-1</f>
        <v>-4.0533569165016603E-3</v>
      </c>
      <c r="M13355" t="str">
        <f t="shared" si="622"/>
        <v/>
      </c>
      <c r="N13355" s="61" t="str">
        <f t="shared" si="623"/>
        <v/>
      </c>
    </row>
    <row r="13356" spans="1:14" x14ac:dyDescent="0.25">
      <c r="A13356" s="46">
        <f t="shared" si="621"/>
        <v>13354</v>
      </c>
      <c r="B13356" s="3">
        <v>29703</v>
      </c>
      <c r="C13356" s="8">
        <v>135.47999999999999</v>
      </c>
      <c r="D13356" s="45">
        <v>2.5159094272606541E-3</v>
      </c>
      <c r="E13356" s="16">
        <v>6.6715741789354919</v>
      </c>
      <c r="F13356" s="58">
        <v>767.15741789354922</v>
      </c>
      <c r="G13356" s="59">
        <v>795.69648924122851</v>
      </c>
      <c r="H13356" s="60">
        <v>-3.5866780529462905E-2</v>
      </c>
      <c r="J13356" s="64">
        <v>103</v>
      </c>
      <c r="K13356" s="63">
        <v>-9.9202960432678733E-2</v>
      </c>
      <c r="L13356" s="65">
        <f t="array" ref="L13356">PRODUCT(1+D13334:D13356)-1</f>
        <v>6.0147026063703812E-3</v>
      </c>
      <c r="M13356" t="str">
        <f t="shared" si="622"/>
        <v/>
      </c>
      <c r="N13356" s="61" t="str">
        <f t="shared" si="623"/>
        <v/>
      </c>
    </row>
    <row r="13357" spans="1:14" x14ac:dyDescent="0.25">
      <c r="A13357" s="46">
        <f t="shared" si="621"/>
        <v>13355</v>
      </c>
      <c r="B13357" s="3">
        <v>29704</v>
      </c>
      <c r="C13357" s="8">
        <v>134.33000000000001</v>
      </c>
      <c r="D13357" s="45">
        <v>-8.4883377620311729E-3</v>
      </c>
      <c r="E13357" s="16">
        <v>6.6064552661382105</v>
      </c>
      <c r="F13357" s="58">
        <v>760.64552661382106</v>
      </c>
      <c r="G13357" s="59">
        <v>795.69648924122851</v>
      </c>
      <c r="H13357" s="60">
        <v>-4.4050668943923399E-2</v>
      </c>
      <c r="J13357" s="64">
        <v>104</v>
      </c>
      <c r="K13357" s="63">
        <v>-9.9202960432678733E-2</v>
      </c>
      <c r="L13357" s="65">
        <f t="array" ref="L13357">PRODUCT(1+D13335:D13357)-1</f>
        <v>-2.0275691050981481E-2</v>
      </c>
      <c r="M13357" t="str">
        <f t="shared" si="622"/>
        <v/>
      </c>
      <c r="N13357" s="61" t="str">
        <f t="shared" si="623"/>
        <v/>
      </c>
    </row>
    <row r="13358" spans="1:14" x14ac:dyDescent="0.25">
      <c r="A13358" s="46">
        <f t="shared" si="621"/>
        <v>13356</v>
      </c>
      <c r="B13358" s="3">
        <v>29705</v>
      </c>
      <c r="C13358" s="8">
        <v>133.05000000000001</v>
      </c>
      <c r="D13358" s="45">
        <v>-9.5287724261148288E-3</v>
      </c>
      <c r="E13358" s="16">
        <v>6.5339750849377571</v>
      </c>
      <c r="F13358" s="58">
        <v>753.39750849377572</v>
      </c>
      <c r="G13358" s="59">
        <v>795.69648924122851</v>
      </c>
      <c r="H13358" s="60">
        <v>-5.3159692570453387E-2</v>
      </c>
      <c r="J13358" s="64">
        <v>105</v>
      </c>
      <c r="K13358" s="63">
        <v>-9.9202960432678733E-2</v>
      </c>
      <c r="L13358" s="65">
        <f t="array" ref="L13358">PRODUCT(1+D13336:D13358)-1</f>
        <v>-2.3629558963822239E-2</v>
      </c>
      <c r="M13358" t="str">
        <f t="shared" si="622"/>
        <v/>
      </c>
      <c r="N13358" s="61" t="str">
        <f t="shared" si="623"/>
        <v/>
      </c>
    </row>
    <row r="13359" spans="1:14" x14ac:dyDescent="0.25">
      <c r="A13359" s="46">
        <f t="shared" si="621"/>
        <v>13357</v>
      </c>
      <c r="B13359" s="3">
        <v>29706</v>
      </c>
      <c r="C13359" s="8">
        <v>132.81</v>
      </c>
      <c r="D13359" s="45">
        <v>-1.8038331454340861E-3</v>
      </c>
      <c r="E13359" s="16">
        <v>6.5203850509626715</v>
      </c>
      <c r="F13359" s="58">
        <v>752.03850509626716</v>
      </c>
      <c r="G13359" s="59">
        <v>795.69648924122851</v>
      </c>
      <c r="H13359" s="60">
        <v>-5.4867634500427864E-2</v>
      </c>
      <c r="J13359" s="64">
        <v>106</v>
      </c>
      <c r="K13359" s="63">
        <v>-9.9202960432678733E-2</v>
      </c>
      <c r="L13359" s="65">
        <f t="array" ref="L13359">PRODUCT(1+D13337:D13359)-1</f>
        <v>-1.3665057556628613E-2</v>
      </c>
      <c r="M13359" t="str">
        <f t="shared" si="622"/>
        <v/>
      </c>
      <c r="N13359" s="61" t="str">
        <f t="shared" si="623"/>
        <v/>
      </c>
    </row>
    <row r="13360" spans="1:14" x14ac:dyDescent="0.25">
      <c r="A13360" s="46">
        <f t="shared" si="621"/>
        <v>13358</v>
      </c>
      <c r="B13360" s="3">
        <v>29707</v>
      </c>
      <c r="C13360" s="8">
        <v>132.72</v>
      </c>
      <c r="D13360" s="45">
        <v>-6.7765981477296844E-4</v>
      </c>
      <c r="E13360" s="16">
        <v>6.5152887882220147</v>
      </c>
      <c r="F13360" s="58">
        <v>751.52887882220148</v>
      </c>
      <c r="G13360" s="59">
        <v>795.69648924122851</v>
      </c>
      <c r="H13360" s="60">
        <v>-5.5508112724168224E-2</v>
      </c>
      <c r="J13360" s="64">
        <v>107</v>
      </c>
      <c r="K13360" s="63">
        <v>-9.9202960432678733E-2</v>
      </c>
      <c r="L13360" s="65">
        <f t="array" ref="L13360">PRODUCT(1+D13338:D13360)-1</f>
        <v>-1.1617515638963849E-2</v>
      </c>
      <c r="M13360" t="str">
        <f t="shared" si="622"/>
        <v/>
      </c>
      <c r="N13360" s="61" t="str">
        <f t="shared" si="623"/>
        <v/>
      </c>
    </row>
    <row r="13361" spans="1:14" x14ac:dyDescent="0.25">
      <c r="A13361" s="46">
        <f t="shared" si="621"/>
        <v>13359</v>
      </c>
      <c r="B13361" s="3">
        <v>29710</v>
      </c>
      <c r="C13361" s="8">
        <v>130.66999999999999</v>
      </c>
      <c r="D13361" s="45">
        <v>-1.5446051838457042E-2</v>
      </c>
      <c r="E13361" s="16">
        <v>6.3992072480181621</v>
      </c>
      <c r="F13361" s="58">
        <v>739.92072480181616</v>
      </c>
      <c r="G13361" s="59">
        <v>795.69648924122851</v>
      </c>
      <c r="H13361" s="60">
        <v>-7.0096783376032978E-2</v>
      </c>
      <c r="J13361" s="64">
        <v>108</v>
      </c>
      <c r="K13361" s="63">
        <v>-9.9202960432678733E-2</v>
      </c>
      <c r="L13361" s="65">
        <f t="array" ref="L13361">PRODUCT(1+D13339:D13361)-1</f>
        <v>-3.9191176470589006E-2</v>
      </c>
      <c r="M13361" t="str">
        <f t="shared" si="622"/>
        <v/>
      </c>
      <c r="N13361" s="61" t="str">
        <f t="shared" si="623"/>
        <v/>
      </c>
    </row>
    <row r="13362" spans="1:14" x14ac:dyDescent="0.25">
      <c r="A13362" s="46">
        <f t="shared" si="621"/>
        <v>13360</v>
      </c>
      <c r="B13362" s="3">
        <v>29711</v>
      </c>
      <c r="C13362" s="8">
        <v>130.32</v>
      </c>
      <c r="D13362" s="45">
        <v>-2.6785030994106451E-3</v>
      </c>
      <c r="E13362" s="16">
        <v>6.3793884484711638</v>
      </c>
      <c r="F13362" s="58">
        <v>737.93884484711634</v>
      </c>
      <c r="G13362" s="59">
        <v>795.69648924122851</v>
      </c>
      <c r="H13362" s="60">
        <v>-7.2587532023912216E-2</v>
      </c>
      <c r="J13362" s="64">
        <v>109</v>
      </c>
      <c r="K13362" s="63">
        <v>-9.9202960432678733E-2</v>
      </c>
      <c r="L13362" s="65">
        <f t="array" ref="L13362">PRODUCT(1+D13340:D13362)-1</f>
        <v>-4.5764077030094996E-2</v>
      </c>
      <c r="M13362" t="str">
        <f t="shared" si="622"/>
        <v/>
      </c>
      <c r="N13362" s="61" t="str">
        <f t="shared" si="623"/>
        <v/>
      </c>
    </row>
    <row r="13363" spans="1:14" x14ac:dyDescent="0.25">
      <c r="A13363" s="46">
        <f t="shared" si="621"/>
        <v>13361</v>
      </c>
      <c r="B13363" s="3">
        <v>29712</v>
      </c>
      <c r="C13363" s="8">
        <v>130.78</v>
      </c>
      <c r="D13363" s="45">
        <v>3.5297728667895711E-3</v>
      </c>
      <c r="E13363" s="16">
        <v>6.4054360135900774</v>
      </c>
      <c r="F13363" s="58">
        <v>740.54360135900777</v>
      </c>
      <c r="G13363" s="59">
        <v>795.69648924122851</v>
      </c>
      <c r="H13363" s="60">
        <v>-6.9313976658127774E-2</v>
      </c>
      <c r="J13363" s="64">
        <v>110</v>
      </c>
      <c r="K13363" s="63">
        <v>-9.9202960432678733E-2</v>
      </c>
      <c r="L13363" s="65">
        <f t="array" ref="L13363">PRODUCT(1+D13341:D13363)-1</f>
        <v>-4.0639671361502816E-2</v>
      </c>
      <c r="M13363" t="str">
        <f t="shared" si="622"/>
        <v/>
      </c>
      <c r="N13363" s="61" t="str">
        <f t="shared" si="623"/>
        <v/>
      </c>
    </row>
    <row r="13364" spans="1:14" x14ac:dyDescent="0.25">
      <c r="A13364" s="46">
        <f t="shared" si="621"/>
        <v>13362</v>
      </c>
      <c r="B13364" s="3">
        <v>29713</v>
      </c>
      <c r="C13364" s="8">
        <v>131.66999999999999</v>
      </c>
      <c r="D13364" s="45">
        <v>6.8053219146657629E-3</v>
      </c>
      <c r="E13364" s="16">
        <v>6.4558323895810172</v>
      </c>
      <c r="F13364" s="58">
        <v>745.58323895810167</v>
      </c>
      <c r="G13364" s="59">
        <v>795.69648924122851</v>
      </c>
      <c r="H13364" s="60">
        <v>-6.2980358667806269E-2</v>
      </c>
      <c r="J13364" s="64">
        <v>111</v>
      </c>
      <c r="K13364" s="63">
        <v>-9.9202960432678733E-2</v>
      </c>
      <c r="L13364" s="65">
        <f t="array" ref="L13364">PRODUCT(1+D13342:D13364)-1</f>
        <v>-2.8193962654070925E-2</v>
      </c>
      <c r="M13364" t="str">
        <f t="shared" si="622"/>
        <v/>
      </c>
      <c r="N13364" s="61" t="str">
        <f t="shared" si="623"/>
        <v/>
      </c>
    </row>
    <row r="13365" spans="1:14" x14ac:dyDescent="0.25">
      <c r="A13365" s="46">
        <f t="shared" si="621"/>
        <v>13363</v>
      </c>
      <c r="B13365" s="3">
        <v>29714</v>
      </c>
      <c r="C13365" s="8">
        <v>131.66</v>
      </c>
      <c r="D13365" s="45">
        <v>-7.5947444368451578E-5</v>
      </c>
      <c r="E13365" s="16">
        <v>6.4552661381653893</v>
      </c>
      <c r="F13365" s="58">
        <v>745.52661381653888</v>
      </c>
      <c r="G13365" s="59">
        <v>795.69648924122851</v>
      </c>
      <c r="H13365" s="60">
        <v>-6.3051522914888469E-2</v>
      </c>
      <c r="J13365" s="64">
        <v>112</v>
      </c>
      <c r="K13365" s="63">
        <v>-9.9202960432678733E-2</v>
      </c>
      <c r="L13365" s="65">
        <f t="array" ref="L13365">PRODUCT(1+D13343:D13365)-1</f>
        <v>-1.694915254237328E-2</v>
      </c>
      <c r="M13365" t="str">
        <f t="shared" si="622"/>
        <v/>
      </c>
      <c r="N13365" s="61" t="str">
        <f t="shared" si="623"/>
        <v/>
      </c>
    </row>
    <row r="13366" spans="1:14" x14ac:dyDescent="0.25">
      <c r="A13366" s="46">
        <f t="shared" si="621"/>
        <v>13364</v>
      </c>
      <c r="B13366" s="3">
        <v>29717</v>
      </c>
      <c r="C13366" s="8">
        <v>129.71</v>
      </c>
      <c r="D13366" s="45">
        <v>-1.4810876500075842E-2</v>
      </c>
      <c r="E13366" s="16">
        <v>6.344847112117824</v>
      </c>
      <c r="F13366" s="58">
        <v>734.48471121178238</v>
      </c>
      <c r="G13366" s="59">
        <v>795.69648924122851</v>
      </c>
      <c r="H13366" s="60">
        <v>-7.692855109593022E-2</v>
      </c>
      <c r="J13366" s="64">
        <v>113</v>
      </c>
      <c r="K13366" s="63">
        <v>-9.9202960432678733E-2</v>
      </c>
      <c r="L13366" s="65">
        <f t="array" ref="L13366">PRODUCT(1+D13344:D13366)-1</f>
        <v>-3.1364349189754614E-2</v>
      </c>
      <c r="M13366" t="str">
        <f t="shared" si="622"/>
        <v/>
      </c>
      <c r="N13366" s="61" t="str">
        <f t="shared" si="623"/>
        <v/>
      </c>
    </row>
    <row r="13367" spans="1:14" x14ac:dyDescent="0.25">
      <c r="A13367" s="46">
        <f t="shared" si="621"/>
        <v>13365</v>
      </c>
      <c r="B13367" s="3">
        <v>29718</v>
      </c>
      <c r="C13367" s="8">
        <v>130.72</v>
      </c>
      <c r="D13367" s="45">
        <v>7.7866008788836094E-3</v>
      </c>
      <c r="E13367" s="16">
        <v>6.4020385050963062</v>
      </c>
      <c r="F13367" s="58">
        <v>740.20385050963057</v>
      </c>
      <c r="G13367" s="59">
        <v>795.69648924122851</v>
      </c>
      <c r="H13367" s="60">
        <v>-6.9740962140621421E-2</v>
      </c>
      <c r="J13367" s="64">
        <v>114</v>
      </c>
      <c r="K13367" s="63">
        <v>-9.9202960432678733E-2</v>
      </c>
      <c r="L13367" s="65">
        <f t="array" ref="L13367">PRODUCT(1+D13345:D13367)-1</f>
        <v>-3.1057742198503213E-2</v>
      </c>
      <c r="M13367" t="str">
        <f t="shared" si="622"/>
        <v/>
      </c>
      <c r="N13367" s="61" t="str">
        <f t="shared" si="623"/>
        <v/>
      </c>
    </row>
    <row r="13368" spans="1:14" x14ac:dyDescent="0.25">
      <c r="A13368" s="46">
        <f t="shared" si="621"/>
        <v>13366</v>
      </c>
      <c r="B13368" s="3">
        <v>29719</v>
      </c>
      <c r="C13368" s="8">
        <v>130.55000000000001</v>
      </c>
      <c r="D13368" s="45">
        <v>-1.3004895960830876E-3</v>
      </c>
      <c r="E13368" s="16">
        <v>6.3924122310306224</v>
      </c>
      <c r="F13368" s="58">
        <v>739.24122310306223</v>
      </c>
      <c r="G13368" s="59">
        <v>795.69648924122851</v>
      </c>
      <c r="H13368" s="60">
        <v>-7.0950754341019717E-2</v>
      </c>
      <c r="J13368" s="64">
        <v>115</v>
      </c>
      <c r="K13368" s="63">
        <v>-9.9202960432678733E-2</v>
      </c>
      <c r="L13368" s="65">
        <f t="array" ref="L13368">PRODUCT(1+D13346:D13368)-1</f>
        <v>-3.0593302145986656E-2</v>
      </c>
      <c r="M13368" t="str">
        <f t="shared" si="622"/>
        <v/>
      </c>
      <c r="N13368" s="61" t="str">
        <f t="shared" si="623"/>
        <v/>
      </c>
    </row>
    <row r="13369" spans="1:14" x14ac:dyDescent="0.25">
      <c r="A13369" s="46">
        <f t="shared" si="621"/>
        <v>13367</v>
      </c>
      <c r="B13369" s="3">
        <v>29720</v>
      </c>
      <c r="C13369" s="8">
        <v>131.28</v>
      </c>
      <c r="D13369" s="45">
        <v>5.5917273075449803E-3</v>
      </c>
      <c r="E13369" s="16">
        <v>6.4337485843715054</v>
      </c>
      <c r="F13369" s="58">
        <v>743.37485843715058</v>
      </c>
      <c r="G13369" s="59">
        <v>795.69648924122851</v>
      </c>
      <c r="H13369" s="60">
        <v>-6.5755764304014419E-2</v>
      </c>
      <c r="J13369" s="64">
        <v>116</v>
      </c>
      <c r="K13369" s="63">
        <v>-9.9202960432678733E-2</v>
      </c>
      <c r="L13369" s="65">
        <f t="array" ref="L13369">PRODUCT(1+D13347:D13369)-1</f>
        <v>-2.4013084529031614E-2</v>
      </c>
      <c r="M13369" t="str">
        <f t="shared" si="622"/>
        <v/>
      </c>
      <c r="N13369" s="61" t="str">
        <f t="shared" si="623"/>
        <v/>
      </c>
    </row>
    <row r="13370" spans="1:14" x14ac:dyDescent="0.25">
      <c r="A13370" s="46">
        <f t="shared" si="621"/>
        <v>13368</v>
      </c>
      <c r="B13370" s="3">
        <v>29721</v>
      </c>
      <c r="C13370" s="8">
        <v>132.16999999999999</v>
      </c>
      <c r="D13370" s="45">
        <v>6.7794028031686882E-3</v>
      </c>
      <c r="E13370" s="16">
        <v>6.4841449603624453</v>
      </c>
      <c r="F13370" s="58">
        <v>748.41449603624449</v>
      </c>
      <c r="G13370" s="59">
        <v>795.69648924122851</v>
      </c>
      <c r="H13370" s="60">
        <v>-5.9422146313692914E-2</v>
      </c>
      <c r="J13370" s="64">
        <v>117</v>
      </c>
      <c r="K13370" s="63">
        <v>-9.9202960432678733E-2</v>
      </c>
      <c r="L13370" s="65">
        <f t="array" ref="L13370">PRODUCT(1+D13348:D13370)-1</f>
        <v>-7.3601201652275794E-3</v>
      </c>
      <c r="M13370" t="str">
        <f t="shared" si="622"/>
        <v/>
      </c>
      <c r="N13370" s="61" t="str">
        <f t="shared" si="623"/>
        <v/>
      </c>
    </row>
    <row r="13371" spans="1:14" x14ac:dyDescent="0.25">
      <c r="A13371" s="46">
        <f t="shared" si="621"/>
        <v>13369</v>
      </c>
      <c r="B13371" s="3">
        <v>29724</v>
      </c>
      <c r="C13371" s="8">
        <v>132.54</v>
      </c>
      <c r="D13371" s="45">
        <v>2.7994249829765838E-3</v>
      </c>
      <c r="E13371" s="16">
        <v>6.5050962627407021</v>
      </c>
      <c r="F13371" s="58">
        <v>750.50962627407023</v>
      </c>
      <c r="G13371" s="59">
        <v>795.69648924122851</v>
      </c>
      <c r="H13371" s="60">
        <v>-5.6789069171648832E-2</v>
      </c>
      <c r="J13371" s="64">
        <v>118</v>
      </c>
      <c r="K13371" s="63">
        <v>-9.9202960432678733E-2</v>
      </c>
      <c r="L13371" s="65">
        <f t="array" ref="L13371">PRODUCT(1+D13349:D13371)-1</f>
        <v>-1.0551703346404206E-3</v>
      </c>
      <c r="M13371" t="str">
        <f t="shared" si="622"/>
        <v/>
      </c>
      <c r="N13371" s="61" t="str">
        <f t="shared" si="623"/>
        <v/>
      </c>
    </row>
    <row r="13372" spans="1:14" x14ac:dyDescent="0.25">
      <c r="A13372" s="46">
        <f t="shared" si="621"/>
        <v>13370</v>
      </c>
      <c r="B13372" s="3">
        <v>29725</v>
      </c>
      <c r="C13372" s="8">
        <v>132.09</v>
      </c>
      <c r="D13372" s="45">
        <v>-3.3952014486191562E-3</v>
      </c>
      <c r="E13372" s="16">
        <v>6.4796149490374182</v>
      </c>
      <c r="F13372" s="58">
        <v>747.96149490374182</v>
      </c>
      <c r="G13372" s="59">
        <v>795.69648924122851</v>
      </c>
      <c r="H13372" s="60">
        <v>-5.999146029035074E-2</v>
      </c>
      <c r="J13372" s="64">
        <v>119</v>
      </c>
      <c r="K13372" s="63">
        <v>-9.9202960432678733E-2</v>
      </c>
      <c r="L13372" s="65">
        <f t="array" ref="L13372">PRODUCT(1+D13350:D13372)-1</f>
        <v>-1.5502720429305672E-2</v>
      </c>
      <c r="M13372" t="str">
        <f t="shared" si="622"/>
        <v/>
      </c>
      <c r="N13372" s="61" t="str">
        <f t="shared" si="623"/>
        <v/>
      </c>
    </row>
    <row r="13373" spans="1:14" x14ac:dyDescent="0.25">
      <c r="A13373" s="46">
        <f t="shared" si="621"/>
        <v>13371</v>
      </c>
      <c r="B13373" s="3">
        <v>29726</v>
      </c>
      <c r="C13373" s="8">
        <v>132</v>
      </c>
      <c r="D13373" s="45">
        <v>-6.813536225300787E-4</v>
      </c>
      <c r="E13373" s="16">
        <v>6.4745186862967614</v>
      </c>
      <c r="F13373" s="58">
        <v>747.45186862967614</v>
      </c>
      <c r="G13373" s="59">
        <v>795.69648924122851</v>
      </c>
      <c r="H13373" s="60">
        <v>-6.063193851409121E-2</v>
      </c>
      <c r="J13373" s="64">
        <v>120</v>
      </c>
      <c r="K13373" s="63">
        <v>-9.9202960432678733E-2</v>
      </c>
      <c r="L13373" s="65">
        <f t="array" ref="L13373">PRODUCT(1+D13351:D13373)-1</f>
        <v>-2.0044543429843631E-2</v>
      </c>
      <c r="M13373" t="str">
        <f t="shared" si="622"/>
        <v/>
      </c>
      <c r="N13373" s="61" t="str">
        <f t="shared" si="623"/>
        <v/>
      </c>
    </row>
    <row r="13374" spans="1:14" x14ac:dyDescent="0.25">
      <c r="A13374" s="46">
        <f t="shared" si="621"/>
        <v>13372</v>
      </c>
      <c r="B13374" s="3">
        <v>29727</v>
      </c>
      <c r="C13374" s="8">
        <v>131.75</v>
      </c>
      <c r="D13374" s="45">
        <v>-1.8939393939394478E-3</v>
      </c>
      <c r="E13374" s="16">
        <v>6.4603624009060479</v>
      </c>
      <c r="F13374" s="58">
        <v>746.03624009060479</v>
      </c>
      <c r="G13374" s="59">
        <v>795.69648924122851</v>
      </c>
      <c r="H13374" s="60">
        <v>-6.2411044691147777E-2</v>
      </c>
      <c r="J13374" s="64">
        <v>121</v>
      </c>
      <c r="K13374" s="63">
        <v>-9.9202960432678733E-2</v>
      </c>
      <c r="L13374" s="65">
        <f t="array" ref="L13374">PRODUCT(1+D13352:D13374)-1</f>
        <v>-2.7316352897748253E-2</v>
      </c>
      <c r="M13374" t="str">
        <f t="shared" si="622"/>
        <v/>
      </c>
      <c r="N13374" s="61" t="str">
        <f t="shared" si="623"/>
        <v/>
      </c>
    </row>
    <row r="13375" spans="1:14" x14ac:dyDescent="0.25">
      <c r="A13375" s="46">
        <f t="shared" si="621"/>
        <v>13373</v>
      </c>
      <c r="B13375" s="3">
        <v>29728</v>
      </c>
      <c r="C13375" s="8">
        <v>131.33000000000001</v>
      </c>
      <c r="D13375" s="45">
        <v>-3.1878557874761571E-3</v>
      </c>
      <c r="E13375" s="16">
        <v>6.4365798414496496</v>
      </c>
      <c r="F13375" s="58">
        <v>743.65798414496498</v>
      </c>
      <c r="G13375" s="59">
        <v>795.69648924122851</v>
      </c>
      <c r="H13375" s="60">
        <v>-6.5399943068602862E-2</v>
      </c>
      <c r="J13375" s="64">
        <v>122</v>
      </c>
      <c r="K13375" s="63">
        <v>-9.9202960432678733E-2</v>
      </c>
      <c r="L13375" s="65">
        <f t="array" ref="L13375">PRODUCT(1+D13353:D13375)-1</f>
        <v>-2.1604708336437128E-2</v>
      </c>
      <c r="M13375" t="str">
        <f t="shared" si="622"/>
        <v/>
      </c>
      <c r="N13375" s="61" t="str">
        <f t="shared" si="623"/>
        <v/>
      </c>
    </row>
    <row r="13376" spans="1:14" x14ac:dyDescent="0.25">
      <c r="A13376" s="46">
        <f t="shared" si="621"/>
        <v>13374</v>
      </c>
      <c r="B13376" s="3">
        <v>29732</v>
      </c>
      <c r="C13376" s="8">
        <v>132.77000000000001</v>
      </c>
      <c r="D13376" s="45">
        <v>1.0964745298104095E-2</v>
      </c>
      <c r="E13376" s="16">
        <v>6.5181200453001606</v>
      </c>
      <c r="F13376" s="58">
        <v>751.81200453001611</v>
      </c>
      <c r="G13376" s="59">
        <v>795.69648924122851</v>
      </c>
      <c r="H13376" s="60">
        <v>-5.5152291488756444E-2</v>
      </c>
      <c r="J13376" s="64">
        <v>123</v>
      </c>
      <c r="K13376" s="63">
        <v>-9.9202960432678733E-2</v>
      </c>
      <c r="L13376" s="65">
        <f t="array" ref="L13376">PRODUCT(1+D13354:D13376)-1</f>
        <v>-1.0213210079021207E-2</v>
      </c>
      <c r="M13376" t="str">
        <f t="shared" si="622"/>
        <v/>
      </c>
      <c r="N13376" s="61" t="str">
        <f t="shared" si="623"/>
        <v/>
      </c>
    </row>
    <row r="13377" spans="1:14" x14ac:dyDescent="0.25">
      <c r="A13377" s="46">
        <f t="shared" si="621"/>
        <v>13375</v>
      </c>
      <c r="B13377" s="3">
        <v>29733</v>
      </c>
      <c r="C13377" s="8">
        <v>133.77000000000001</v>
      </c>
      <c r="D13377" s="45">
        <v>7.531821947729167E-3</v>
      </c>
      <c r="E13377" s="16">
        <v>6.5747451868630149</v>
      </c>
      <c r="F13377" s="58">
        <v>757.47451868630151</v>
      </c>
      <c r="G13377" s="59">
        <v>795.69648924122851</v>
      </c>
      <c r="H13377" s="60">
        <v>-4.8035866780529957E-2</v>
      </c>
      <c r="J13377" s="64">
        <v>124</v>
      </c>
      <c r="K13377" s="63">
        <v>-9.9202960432678733E-2</v>
      </c>
      <c r="L13377" s="65">
        <f t="array" ref="L13377">PRODUCT(1+D13355:D13377)-1</f>
        <v>-1.2692250261305826E-3</v>
      </c>
      <c r="M13377" t="str">
        <f t="shared" si="622"/>
        <v/>
      </c>
      <c r="N13377" s="61" t="str">
        <f t="shared" si="623"/>
        <v/>
      </c>
    </row>
    <row r="13378" spans="1:14" x14ac:dyDescent="0.25">
      <c r="A13378" s="46">
        <f t="shared" si="621"/>
        <v>13376</v>
      </c>
      <c r="B13378" s="3">
        <v>29734</v>
      </c>
      <c r="C13378" s="8">
        <v>133.44999999999999</v>
      </c>
      <c r="D13378" s="45">
        <v>-2.3921656574719119E-3</v>
      </c>
      <c r="E13378" s="16">
        <v>6.5566251415629004</v>
      </c>
      <c r="F13378" s="58">
        <v>755.66251415629006</v>
      </c>
      <c r="G13378" s="59">
        <v>795.69648924122851</v>
      </c>
      <c r="H13378" s="60">
        <v>-5.0313122687162593E-2</v>
      </c>
      <c r="J13378" s="64">
        <v>125</v>
      </c>
      <c r="K13378" s="63">
        <v>-9.9202960432678733E-2</v>
      </c>
      <c r="L13378" s="65">
        <f t="array" ref="L13378">PRODUCT(1+D13356:D13378)-1</f>
        <v>-1.2505549800206794E-2</v>
      </c>
      <c r="M13378" t="str">
        <f t="shared" si="622"/>
        <v/>
      </c>
      <c r="N13378" s="61" t="str">
        <f t="shared" si="623"/>
        <v/>
      </c>
    </row>
    <row r="13379" spans="1:14" x14ac:dyDescent="0.25">
      <c r="A13379" s="46">
        <f t="shared" si="621"/>
        <v>13377</v>
      </c>
      <c r="B13379" s="3">
        <v>29735</v>
      </c>
      <c r="C13379" s="8">
        <v>132.59</v>
      </c>
      <c r="D13379" s="45">
        <v>-6.4443611839639647E-3</v>
      </c>
      <c r="E13379" s="16">
        <v>6.5079275198188462</v>
      </c>
      <c r="F13379" s="58">
        <v>750.79275198188463</v>
      </c>
      <c r="G13379" s="59">
        <v>795.69648924122851</v>
      </c>
      <c r="H13379" s="60">
        <v>-5.6433247936237385E-2</v>
      </c>
      <c r="J13379" s="64">
        <v>126</v>
      </c>
      <c r="K13379" s="63">
        <v>-9.9202960432678733E-2</v>
      </c>
      <c r="L13379" s="65">
        <f t="array" ref="L13379">PRODUCT(1+D13357:D13379)-1</f>
        <v>-2.1331561854147862E-2</v>
      </c>
      <c r="M13379" t="str">
        <f t="shared" si="622"/>
        <v/>
      </c>
      <c r="N13379" s="61" t="str">
        <f t="shared" si="623"/>
        <v/>
      </c>
    </row>
    <row r="13380" spans="1:14" x14ac:dyDescent="0.25">
      <c r="A13380" s="46">
        <f t="shared" si="621"/>
        <v>13378</v>
      </c>
      <c r="B13380" s="3">
        <v>29738</v>
      </c>
      <c r="C13380" s="8">
        <v>132.41</v>
      </c>
      <c r="D13380" s="45">
        <v>-1.3575684440757518E-3</v>
      </c>
      <c r="E13380" s="16">
        <v>6.4977349943375327</v>
      </c>
      <c r="F13380" s="58">
        <v>749.77349943375327</v>
      </c>
      <c r="G13380" s="59">
        <v>795.69648924122851</v>
      </c>
      <c r="H13380" s="60">
        <v>-5.7714204383718104E-2</v>
      </c>
      <c r="J13380" s="64">
        <v>127</v>
      </c>
      <c r="K13380" s="63">
        <v>-9.9202960432678733E-2</v>
      </c>
      <c r="L13380" s="65">
        <f t="array" ref="L13380">PRODUCT(1+D13358:D13380)-1</f>
        <v>-1.4293158639171799E-2</v>
      </c>
      <c r="M13380" t="str">
        <f t="shared" si="622"/>
        <v/>
      </c>
      <c r="N13380" s="61" t="str">
        <f t="shared" si="623"/>
        <v/>
      </c>
    </row>
    <row r="13381" spans="1:14" x14ac:dyDescent="0.25">
      <c r="A13381" s="46">
        <f t="shared" ref="A13381:A13444" si="624">A13380+1</f>
        <v>13379</v>
      </c>
      <c r="B13381" s="3">
        <v>29739</v>
      </c>
      <c r="C13381" s="8">
        <v>130.62</v>
      </c>
      <c r="D13381" s="45">
        <v>-1.3518616418699447E-2</v>
      </c>
      <c r="E13381" s="16">
        <v>6.3963759909400242</v>
      </c>
      <c r="F13381" s="58">
        <v>739.63759909400244</v>
      </c>
      <c r="G13381" s="59">
        <v>795.69648924122851</v>
      </c>
      <c r="H13381" s="60">
        <v>-7.0452604611443648E-2</v>
      </c>
      <c r="J13381" s="64">
        <v>128</v>
      </c>
      <c r="K13381" s="63">
        <v>-9.9202960432678733E-2</v>
      </c>
      <c r="L13381" s="65">
        <f t="array" ref="L13381">PRODUCT(1+D13359:D13381)-1</f>
        <v>-1.8263810597519248E-2</v>
      </c>
      <c r="M13381" t="str">
        <f t="shared" si="622"/>
        <v/>
      </c>
      <c r="N13381" s="61" t="str">
        <f t="shared" si="623"/>
        <v/>
      </c>
    </row>
    <row r="13382" spans="1:14" x14ac:dyDescent="0.25">
      <c r="A13382" s="46">
        <f t="shared" si="624"/>
        <v>13380</v>
      </c>
      <c r="B13382" s="3">
        <v>29740</v>
      </c>
      <c r="C13382" s="8">
        <v>130.71</v>
      </c>
      <c r="D13382" s="45">
        <v>6.8902158934314173E-4</v>
      </c>
      <c r="E13382" s="16">
        <v>6.401472253680681</v>
      </c>
      <c r="F13382" s="58">
        <v>740.14722536806812</v>
      </c>
      <c r="G13382" s="59">
        <v>795.69648924122851</v>
      </c>
      <c r="H13382" s="60">
        <v>-6.9812126387703177E-2</v>
      </c>
      <c r="J13382" s="64">
        <v>129</v>
      </c>
      <c r="K13382" s="63">
        <v>-9.9202960432678733E-2</v>
      </c>
      <c r="L13382" s="65">
        <f t="array" ref="L13382">PRODUCT(1+D13360:D13382)-1</f>
        <v>-1.5812062344702893E-2</v>
      </c>
      <c r="M13382" t="str">
        <f t="shared" si="622"/>
        <v/>
      </c>
      <c r="N13382" s="61" t="str">
        <f t="shared" si="623"/>
        <v/>
      </c>
    </row>
    <row r="13383" spans="1:14" x14ac:dyDescent="0.25">
      <c r="A13383" s="46">
        <f t="shared" si="624"/>
        <v>13381</v>
      </c>
      <c r="B13383" s="3">
        <v>29741</v>
      </c>
      <c r="C13383" s="8">
        <v>130.96</v>
      </c>
      <c r="D13383" s="45">
        <v>1.9126310152246528E-3</v>
      </c>
      <c r="E13383" s="16">
        <v>6.4156285390713954</v>
      </c>
      <c r="F13383" s="58">
        <v>741.56285390713958</v>
      </c>
      <c r="G13383" s="59">
        <v>795.69648924122851</v>
      </c>
      <c r="H13383" s="60">
        <v>-6.80330202106465E-2</v>
      </c>
      <c r="J13383" s="64">
        <v>130</v>
      </c>
      <c r="K13383" s="63">
        <v>-9.9202960432678733E-2</v>
      </c>
      <c r="L13383" s="65">
        <f t="array" ref="L13383">PRODUCT(1+D13361:D13383)-1</f>
        <v>-1.3261000602772133E-2</v>
      </c>
      <c r="M13383" t="str">
        <f t="shared" si="622"/>
        <v/>
      </c>
      <c r="N13383" s="61" t="str">
        <f t="shared" si="623"/>
        <v/>
      </c>
    </row>
    <row r="13384" spans="1:14" x14ac:dyDescent="0.25">
      <c r="A13384" s="46">
        <f t="shared" si="624"/>
        <v>13382</v>
      </c>
      <c r="B13384" s="3">
        <v>29742</v>
      </c>
      <c r="C13384" s="8">
        <v>132.22</v>
      </c>
      <c r="D13384" s="45">
        <v>9.6212583995112233E-3</v>
      </c>
      <c r="E13384" s="16">
        <v>6.4869762174405912</v>
      </c>
      <c r="F13384" s="58">
        <v>748.69762174405912</v>
      </c>
      <c r="G13384" s="59">
        <v>795.69648924122851</v>
      </c>
      <c r="H13384" s="60">
        <v>-5.9066325078281023E-2</v>
      </c>
      <c r="J13384" s="64">
        <v>131</v>
      </c>
      <c r="K13384" s="63">
        <v>-9.9202960432678733E-2</v>
      </c>
      <c r="L13384" s="65">
        <f t="array" ref="L13384">PRODUCT(1+D13362:D13384)-1</f>
        <v>1.1861942297391348E-2</v>
      </c>
      <c r="M13384" t="str">
        <f t="shared" si="622"/>
        <v/>
      </c>
      <c r="N13384" s="61" t="str">
        <f t="shared" si="623"/>
        <v/>
      </c>
    </row>
    <row r="13385" spans="1:14" x14ac:dyDescent="0.25">
      <c r="A13385" s="46">
        <f t="shared" si="624"/>
        <v>13383</v>
      </c>
      <c r="B13385" s="3">
        <v>29745</v>
      </c>
      <c r="C13385" s="8">
        <v>132.24</v>
      </c>
      <c r="D13385" s="45">
        <v>1.5126304643775512E-4</v>
      </c>
      <c r="E13385" s="16">
        <v>6.4881087202718479</v>
      </c>
      <c r="F13385" s="58">
        <v>748.81087202718481</v>
      </c>
      <c r="G13385" s="59">
        <v>795.69648924122851</v>
      </c>
      <c r="H13385" s="60">
        <v>-5.8923996584116511E-2</v>
      </c>
      <c r="J13385" s="64">
        <v>132</v>
      </c>
      <c r="K13385" s="63">
        <v>-9.9202960432678733E-2</v>
      </c>
      <c r="L13385" s="65">
        <f t="array" ref="L13385">PRODUCT(1+D13363:D13385)-1</f>
        <v>1.473296500920851E-2</v>
      </c>
      <c r="M13385" t="str">
        <f t="shared" si="622"/>
        <v/>
      </c>
      <c r="N13385" s="61" t="str">
        <f t="shared" si="623"/>
        <v/>
      </c>
    </row>
    <row r="13386" spans="1:14" x14ac:dyDescent="0.25">
      <c r="A13386" s="46">
        <f t="shared" si="624"/>
        <v>13384</v>
      </c>
      <c r="B13386" s="3">
        <v>29746</v>
      </c>
      <c r="C13386" s="8">
        <v>131.97</v>
      </c>
      <c r="D13386" s="45">
        <v>-2.041742286751469E-3</v>
      </c>
      <c r="E13386" s="16">
        <v>6.4728199320498767</v>
      </c>
      <c r="F13386" s="58">
        <v>747.28199320498766</v>
      </c>
      <c r="G13386" s="59">
        <v>795.69648924122851</v>
      </c>
      <c r="H13386" s="60">
        <v>-6.0845431255337812E-2</v>
      </c>
      <c r="J13386" s="64">
        <v>133</v>
      </c>
      <c r="K13386" s="63">
        <v>-9.9202960432678733E-2</v>
      </c>
      <c r="L13386" s="65">
        <f t="array" ref="L13386">PRODUCT(1+D13364:D13386)-1</f>
        <v>9.0992506499472103E-3</v>
      </c>
      <c r="M13386" t="str">
        <f t="shared" si="622"/>
        <v/>
      </c>
      <c r="N13386" s="61" t="str">
        <f t="shared" si="623"/>
        <v/>
      </c>
    </row>
    <row r="13387" spans="1:14" x14ac:dyDescent="0.25">
      <c r="A13387" s="46">
        <f t="shared" si="624"/>
        <v>13385</v>
      </c>
      <c r="B13387" s="3">
        <v>29747</v>
      </c>
      <c r="C13387" s="8">
        <v>132.32</v>
      </c>
      <c r="D13387" s="45">
        <v>2.6521179055845057E-3</v>
      </c>
      <c r="E13387" s="16">
        <v>6.492638731596875</v>
      </c>
      <c r="F13387" s="58">
        <v>749.26387315968748</v>
      </c>
      <c r="G13387" s="59">
        <v>795.69648924122851</v>
      </c>
      <c r="H13387" s="60">
        <v>-5.8354682607458686E-2</v>
      </c>
      <c r="J13387" s="64">
        <v>134</v>
      </c>
      <c r="K13387" s="63">
        <v>-9.9202960432678733E-2</v>
      </c>
      <c r="L13387" s="65">
        <f t="array" ref="L13387">PRODUCT(1+D13365:D13387)-1</f>
        <v>4.9365838839527942E-3</v>
      </c>
      <c r="M13387" t="str">
        <f t="shared" si="622"/>
        <v/>
      </c>
      <c r="N13387" s="61" t="str">
        <f t="shared" si="623"/>
        <v/>
      </c>
    </row>
    <row r="13388" spans="1:14" x14ac:dyDescent="0.25">
      <c r="A13388" s="46">
        <f t="shared" si="624"/>
        <v>13386</v>
      </c>
      <c r="B13388" s="3">
        <v>29748</v>
      </c>
      <c r="C13388" s="8">
        <v>133.75</v>
      </c>
      <c r="D13388" s="45">
        <v>1.0807134220072623E-2</v>
      </c>
      <c r="E13388" s="16">
        <v>6.5736126840317572</v>
      </c>
      <c r="F13388" s="58">
        <v>757.3612684031757</v>
      </c>
      <c r="G13388" s="59">
        <v>795.69648924122851</v>
      </c>
      <c r="H13388" s="60">
        <v>-4.817819527469458E-2</v>
      </c>
      <c r="J13388" s="64">
        <v>135</v>
      </c>
      <c r="K13388" s="63">
        <v>-9.9202960432678733E-2</v>
      </c>
      <c r="L13388" s="65">
        <f t="array" ref="L13388">PRODUCT(1+D13366:D13388)-1</f>
        <v>1.5874221479569295E-2</v>
      </c>
      <c r="M13388" t="str">
        <f t="shared" si="622"/>
        <v/>
      </c>
      <c r="N13388" s="61" t="str">
        <f t="shared" si="623"/>
        <v/>
      </c>
    </row>
    <row r="13389" spans="1:14" x14ac:dyDescent="0.25">
      <c r="A13389" s="46">
        <f t="shared" si="624"/>
        <v>13387</v>
      </c>
      <c r="B13389" s="3">
        <v>29749</v>
      </c>
      <c r="C13389" s="8">
        <v>133.49</v>
      </c>
      <c r="D13389" s="45">
        <v>-1.9439252336448387E-3</v>
      </c>
      <c r="E13389" s="16">
        <v>6.5588901472254149</v>
      </c>
      <c r="F13389" s="58">
        <v>755.88901472254145</v>
      </c>
      <c r="G13389" s="59">
        <v>795.69648924122851</v>
      </c>
      <c r="H13389" s="60">
        <v>-5.0028465698833569E-2</v>
      </c>
      <c r="J13389" s="64">
        <v>136</v>
      </c>
      <c r="K13389" s="63">
        <v>-9.9202960432678733E-2</v>
      </c>
      <c r="L13389" s="65">
        <f t="array" ref="L13389">PRODUCT(1+D13367:D13389)-1</f>
        <v>2.9141932002158644E-2</v>
      </c>
      <c r="M13389" t="str">
        <f t="shared" si="622"/>
        <v/>
      </c>
      <c r="N13389" s="61" t="str">
        <f t="shared" si="623"/>
        <v/>
      </c>
    </row>
    <row r="13390" spans="1:14" x14ac:dyDescent="0.25">
      <c r="A13390" s="46">
        <f t="shared" si="624"/>
        <v>13388</v>
      </c>
      <c r="B13390" s="3">
        <v>29752</v>
      </c>
      <c r="C13390" s="8">
        <v>133.61000000000001</v>
      </c>
      <c r="D13390" s="45">
        <v>8.9894374110421893E-4</v>
      </c>
      <c r="E13390" s="16">
        <v>6.5656851642129572</v>
      </c>
      <c r="F13390" s="58">
        <v>756.56851642129573</v>
      </c>
      <c r="G13390" s="59">
        <v>795.69648924122851</v>
      </c>
      <c r="H13390" s="60">
        <v>-4.9174494733846275E-2</v>
      </c>
      <c r="J13390" s="64">
        <v>137</v>
      </c>
      <c r="K13390" s="63">
        <v>-9.9202960432678733E-2</v>
      </c>
      <c r="L13390" s="65">
        <f t="array" ref="L13390">PRODUCT(1+D13368:D13390)-1</f>
        <v>2.2108323133415597E-2</v>
      </c>
      <c r="M13390" t="str">
        <f t="shared" si="622"/>
        <v/>
      </c>
      <c r="N13390" s="61" t="str">
        <f t="shared" si="623"/>
        <v/>
      </c>
    </row>
    <row r="13391" spans="1:14" x14ac:dyDescent="0.25">
      <c r="A13391" s="46">
        <f t="shared" si="624"/>
        <v>13389</v>
      </c>
      <c r="B13391" s="3">
        <v>29753</v>
      </c>
      <c r="C13391" s="8">
        <v>132.15</v>
      </c>
      <c r="D13391" s="45">
        <v>-1.0927325798967158E-2</v>
      </c>
      <c r="E13391" s="16">
        <v>6.4830124575311903</v>
      </c>
      <c r="F13391" s="58">
        <v>748.30124575311902</v>
      </c>
      <c r="G13391" s="59">
        <v>795.69648924122851</v>
      </c>
      <c r="H13391" s="60">
        <v>-5.9564474807857093E-2</v>
      </c>
      <c r="J13391" s="64">
        <v>138</v>
      </c>
      <c r="K13391" s="63">
        <v>-9.9202960432678733E-2</v>
      </c>
      <c r="L13391" s="65">
        <f t="array" ref="L13391">PRODUCT(1+D13369:D13391)-1</f>
        <v>1.2255840674071372E-2</v>
      </c>
      <c r="M13391" t="str">
        <f t="shared" si="622"/>
        <v/>
      </c>
      <c r="N13391" s="61" t="str">
        <f t="shared" si="623"/>
        <v/>
      </c>
    </row>
    <row r="13392" spans="1:14" x14ac:dyDescent="0.25">
      <c r="A13392" s="46">
        <f t="shared" si="624"/>
        <v>13390</v>
      </c>
      <c r="B13392" s="3">
        <v>29754</v>
      </c>
      <c r="C13392" s="8">
        <v>133.32</v>
      </c>
      <c r="D13392" s="45">
        <v>8.853575482406173E-3</v>
      </c>
      <c r="E13392" s="16">
        <v>6.5492638731597284</v>
      </c>
      <c r="F13392" s="58">
        <v>754.92638731597287</v>
      </c>
      <c r="G13392" s="59">
        <v>795.69648924122851</v>
      </c>
      <c r="H13392" s="60">
        <v>-5.1238257899232087E-2</v>
      </c>
      <c r="J13392" s="64">
        <v>139</v>
      </c>
      <c r="K13392" s="63">
        <v>-9.9202960432678733E-2</v>
      </c>
      <c r="L13392" s="65">
        <f t="array" ref="L13392">PRODUCT(1+D13370:D13392)-1</f>
        <v>1.553930530164549E-2</v>
      </c>
      <c r="M13392" t="str">
        <f t="shared" si="622"/>
        <v/>
      </c>
      <c r="N13392" s="61" t="str">
        <f t="shared" si="623"/>
        <v/>
      </c>
    </row>
    <row r="13393" spans="1:14" x14ac:dyDescent="0.25">
      <c r="A13393" s="46">
        <f t="shared" si="624"/>
        <v>13391</v>
      </c>
      <c r="B13393" s="3">
        <v>29755</v>
      </c>
      <c r="C13393" s="8">
        <v>131.63999999999999</v>
      </c>
      <c r="D13393" s="45">
        <v>-1.2601260126012703E-2</v>
      </c>
      <c r="E13393" s="16">
        <v>6.4541336353341325</v>
      </c>
      <c r="F13393" s="58">
        <v>745.4133635334133</v>
      </c>
      <c r="G13393" s="59">
        <v>795.69648924122851</v>
      </c>
      <c r="H13393" s="60">
        <v>-6.319385140905287E-2</v>
      </c>
      <c r="J13393" s="64">
        <v>140</v>
      </c>
      <c r="K13393" s="63">
        <v>-9.9202960432678733E-2</v>
      </c>
      <c r="L13393" s="65">
        <f t="array" ref="L13393">PRODUCT(1+D13371:D13393)-1</f>
        <v>-4.0099871377768936E-3</v>
      </c>
      <c r="M13393" t="str">
        <f t="shared" si="622"/>
        <v/>
      </c>
      <c r="N13393" s="61" t="str">
        <f t="shared" si="623"/>
        <v/>
      </c>
    </row>
    <row r="13394" spans="1:14" x14ac:dyDescent="0.25">
      <c r="A13394" s="46">
        <f t="shared" si="624"/>
        <v>13392</v>
      </c>
      <c r="B13394" s="3">
        <v>29756</v>
      </c>
      <c r="C13394" s="8">
        <v>132.27000000000001</v>
      </c>
      <c r="D13394" s="45">
        <v>4.7857793983594465E-3</v>
      </c>
      <c r="E13394" s="16">
        <v>6.4898074745187326</v>
      </c>
      <c r="F13394" s="58">
        <v>748.9807474518733</v>
      </c>
      <c r="G13394" s="59">
        <v>795.69648924122851</v>
      </c>
      <c r="H13394" s="60">
        <v>-5.871050384286991E-2</v>
      </c>
      <c r="J13394" s="64">
        <v>141</v>
      </c>
      <c r="K13394" s="63">
        <v>-9.9202960432678733E-2</v>
      </c>
      <c r="L13394" s="65">
        <f t="array" ref="L13394">PRODUCT(1+D13372:D13394)-1</f>
        <v>-2.0371208691715159E-3</v>
      </c>
      <c r="M13394" t="str">
        <f t="shared" si="622"/>
        <v/>
      </c>
      <c r="N13394" s="61" t="str">
        <f t="shared" si="623"/>
        <v/>
      </c>
    </row>
    <row r="13395" spans="1:14" x14ac:dyDescent="0.25">
      <c r="A13395" s="46">
        <f t="shared" si="624"/>
        <v>13393</v>
      </c>
      <c r="B13395" s="3">
        <v>29759</v>
      </c>
      <c r="C13395" s="8">
        <v>131.94999999999999</v>
      </c>
      <c r="D13395" s="45">
        <v>-2.4192938686022902E-3</v>
      </c>
      <c r="E13395" s="16">
        <v>6.4716874292186182</v>
      </c>
      <c r="F13395" s="58">
        <v>747.16874292186185</v>
      </c>
      <c r="G13395" s="59">
        <v>795.69648924122851</v>
      </c>
      <c r="H13395" s="60">
        <v>-6.0987759749502546E-2</v>
      </c>
      <c r="J13395" s="64">
        <v>142</v>
      </c>
      <c r="K13395" s="63">
        <v>-9.9202960432678733E-2</v>
      </c>
      <c r="L13395" s="65">
        <f t="array" ref="L13395">PRODUCT(1+D13373:D13395)-1</f>
        <v>-1.0598834128245915E-3</v>
      </c>
      <c r="M13395" t="str">
        <f t="shared" si="622"/>
        <v/>
      </c>
      <c r="N13395" s="61" t="str">
        <f t="shared" si="623"/>
        <v/>
      </c>
    </row>
    <row r="13396" spans="1:14" x14ac:dyDescent="0.25">
      <c r="A13396" s="46">
        <f t="shared" si="624"/>
        <v>13394</v>
      </c>
      <c r="B13396" s="3">
        <v>29760</v>
      </c>
      <c r="C13396" s="8">
        <v>133.35</v>
      </c>
      <c r="D13396" s="45">
        <v>1.0610079575596787E-2</v>
      </c>
      <c r="E13396" s="16">
        <v>6.5509626274066139</v>
      </c>
      <c r="F13396" s="58">
        <v>755.09626274066136</v>
      </c>
      <c r="G13396" s="59">
        <v>795.69648924122851</v>
      </c>
      <c r="H13396" s="60">
        <v>-5.1024765157985374E-2</v>
      </c>
      <c r="J13396" s="64">
        <v>143</v>
      </c>
      <c r="K13396" s="63">
        <v>-9.9202960432678733E-2</v>
      </c>
      <c r="L13396" s="65">
        <f t="array" ref="L13396">PRODUCT(1+D13374:D13396)-1</f>
        <v>1.0227272727272307E-2</v>
      </c>
      <c r="M13396" t="str">
        <f t="shared" si="622"/>
        <v/>
      </c>
      <c r="N13396" s="61" t="str">
        <f t="shared" si="623"/>
        <v/>
      </c>
    </row>
    <row r="13397" spans="1:14" x14ac:dyDescent="0.25">
      <c r="A13397" s="46">
        <f t="shared" si="624"/>
        <v>13395</v>
      </c>
      <c r="B13397" s="3">
        <v>29761</v>
      </c>
      <c r="C13397" s="8">
        <v>132.66</v>
      </c>
      <c r="D13397" s="45">
        <v>-5.174353205849247E-3</v>
      </c>
      <c r="E13397" s="16">
        <v>6.5118912797282444</v>
      </c>
      <c r="F13397" s="58">
        <v>751.18912797282439</v>
      </c>
      <c r="G13397" s="59">
        <v>795.69648924122851</v>
      </c>
      <c r="H13397" s="60">
        <v>-5.593509820666176E-2</v>
      </c>
      <c r="J13397" s="64">
        <v>144</v>
      </c>
      <c r="K13397" s="63">
        <v>-9.9202960432678733E-2</v>
      </c>
      <c r="L13397" s="65">
        <f t="array" ref="L13397">PRODUCT(1+D13375:D13397)-1</f>
        <v>6.9070208728654325E-3</v>
      </c>
      <c r="M13397" t="str">
        <f t="shared" si="622"/>
        <v/>
      </c>
      <c r="N13397" s="61" t="str">
        <f t="shared" si="623"/>
        <v/>
      </c>
    </row>
    <row r="13398" spans="1:14" x14ac:dyDescent="0.25">
      <c r="A13398" s="46">
        <f t="shared" si="624"/>
        <v>13396</v>
      </c>
      <c r="B13398" s="3">
        <v>29762</v>
      </c>
      <c r="C13398" s="8">
        <v>132.81</v>
      </c>
      <c r="D13398" s="45">
        <v>1.1307100859339059E-3</v>
      </c>
      <c r="E13398" s="16">
        <v>6.5203850509626724</v>
      </c>
      <c r="F13398" s="58">
        <v>752.03850509626727</v>
      </c>
      <c r="G13398" s="59">
        <v>795.69648924122851</v>
      </c>
      <c r="H13398" s="60">
        <v>-5.4867634500427753E-2</v>
      </c>
      <c r="J13398" s="64">
        <v>145</v>
      </c>
      <c r="K13398" s="63">
        <v>-9.9202960432678733E-2</v>
      </c>
      <c r="L13398" s="65">
        <f t="array" ref="L13398">PRODUCT(1+D13376:D13398)-1</f>
        <v>1.126932155638416E-2</v>
      </c>
      <c r="M13398" t="str">
        <f t="shared" si="622"/>
        <v/>
      </c>
      <c r="N13398" s="61" t="str">
        <f t="shared" si="623"/>
        <v/>
      </c>
    </row>
    <row r="13399" spans="1:14" x14ac:dyDescent="0.25">
      <c r="A13399" s="46">
        <f t="shared" si="624"/>
        <v>13397</v>
      </c>
      <c r="B13399" s="3">
        <v>29763</v>
      </c>
      <c r="C13399" s="8">
        <v>132.56</v>
      </c>
      <c r="D13399" s="45">
        <v>-1.8823883743693814E-3</v>
      </c>
      <c r="E13399" s="16">
        <v>6.5062287655719588</v>
      </c>
      <c r="F13399" s="58">
        <v>750.62287655719592</v>
      </c>
      <c r="G13399" s="59">
        <v>795.69648924122851</v>
      </c>
      <c r="H13399" s="60">
        <v>-5.664674067748432E-2</v>
      </c>
      <c r="J13399" s="64">
        <v>146</v>
      </c>
      <c r="K13399" s="63">
        <v>-9.9202960432678733E-2</v>
      </c>
      <c r="L13399" s="65">
        <f t="array" ref="L13399">PRODUCT(1+D13377:D13399)-1</f>
        <v>-1.5816826090236935E-3</v>
      </c>
      <c r="M13399" t="str">
        <f t="shared" si="622"/>
        <v/>
      </c>
      <c r="N13399" s="61" t="str">
        <f t="shared" si="623"/>
        <v/>
      </c>
    </row>
    <row r="13400" spans="1:14" x14ac:dyDescent="0.25">
      <c r="A13400" s="46">
        <f t="shared" si="624"/>
        <v>13398</v>
      </c>
      <c r="B13400" s="3">
        <v>29766</v>
      </c>
      <c r="C13400" s="8">
        <v>131.88999999999999</v>
      </c>
      <c r="D13400" s="45">
        <v>-5.0543150271575854E-3</v>
      </c>
      <c r="E13400" s="16">
        <v>6.4682899207248461</v>
      </c>
      <c r="F13400" s="58">
        <v>746.82899207248465</v>
      </c>
      <c r="G13400" s="59">
        <v>795.69648924122851</v>
      </c>
      <c r="H13400" s="60">
        <v>-6.1414745231996193E-2</v>
      </c>
      <c r="J13400" s="64">
        <v>147</v>
      </c>
      <c r="K13400" s="63">
        <v>-9.9202960432678733E-2</v>
      </c>
      <c r="L13400" s="65">
        <f t="array" ref="L13400">PRODUCT(1+D13378:D13400)-1</f>
        <v>-1.4053973237647011E-2</v>
      </c>
      <c r="M13400" t="str">
        <f t="shared" si="622"/>
        <v/>
      </c>
      <c r="N13400" s="61" t="str">
        <f t="shared" si="623"/>
        <v/>
      </c>
    </row>
    <row r="13401" spans="1:14" x14ac:dyDescent="0.25">
      <c r="A13401" s="46">
        <f t="shared" si="624"/>
        <v>13399</v>
      </c>
      <c r="B13401" s="3">
        <v>29767</v>
      </c>
      <c r="C13401" s="8">
        <v>131.21</v>
      </c>
      <c r="D13401" s="45">
        <v>-5.1558116612326899E-3</v>
      </c>
      <c r="E13401" s="16">
        <v>6.4297848244621063</v>
      </c>
      <c r="F13401" s="58">
        <v>742.97848244621059</v>
      </c>
      <c r="G13401" s="59">
        <v>795.69648924122851</v>
      </c>
      <c r="H13401" s="60">
        <v>-6.6253914033590267E-2</v>
      </c>
      <c r="J13401" s="64">
        <v>148</v>
      </c>
      <c r="K13401" s="63">
        <v>-9.9202960432678733E-2</v>
      </c>
      <c r="L13401" s="65">
        <f t="array" ref="L13401">PRODUCT(1+D13379:D13401)-1</f>
        <v>-1.6785312851255618E-2</v>
      </c>
      <c r="M13401" t="str">
        <f t="shared" si="622"/>
        <v/>
      </c>
      <c r="N13401" s="61" t="str">
        <f t="shared" si="623"/>
        <v/>
      </c>
    </row>
    <row r="13402" spans="1:14" x14ac:dyDescent="0.25">
      <c r="A13402" s="46">
        <f t="shared" si="624"/>
        <v>13400</v>
      </c>
      <c r="B13402" s="3">
        <v>29768</v>
      </c>
      <c r="C13402" s="8">
        <v>129.77000000000001</v>
      </c>
      <c r="D13402" s="45">
        <v>-1.0974773264232907E-2</v>
      </c>
      <c r="E13402" s="16">
        <v>6.3482446206115961</v>
      </c>
      <c r="F13402" s="58">
        <v>734.82446206115958</v>
      </c>
      <c r="G13402" s="59">
        <v>795.69648924122851</v>
      </c>
      <c r="H13402" s="60">
        <v>-7.6501565613436462E-2</v>
      </c>
      <c r="J13402" s="64">
        <v>149</v>
      </c>
      <c r="K13402" s="63">
        <v>-9.9202960432678733E-2</v>
      </c>
      <c r="L13402" s="65">
        <f t="array" ref="L13402">PRODUCT(1+D13380:D13402)-1</f>
        <v>-2.1268572290520038E-2</v>
      </c>
      <c r="M13402" t="str">
        <f t="shared" ref="M13402:M13465" si="625">IF(AND(L13402&lt;=-0.25,MIN(L13380:L13401)&gt;-0.25),1,"")</f>
        <v/>
      </c>
      <c r="N13402" s="61" t="str">
        <f t="shared" si="623"/>
        <v/>
      </c>
    </row>
    <row r="13403" spans="1:14" x14ac:dyDescent="0.25">
      <c r="A13403" s="46">
        <f t="shared" si="624"/>
        <v>13401</v>
      </c>
      <c r="B13403" s="3">
        <v>29769</v>
      </c>
      <c r="C13403" s="8">
        <v>128.63999999999999</v>
      </c>
      <c r="D13403" s="45">
        <v>-8.7077136472222261E-3</v>
      </c>
      <c r="E13403" s="16">
        <v>6.2842582106455689</v>
      </c>
      <c r="F13403" s="58">
        <v>728.42582106455689</v>
      </c>
      <c r="G13403" s="59">
        <v>795.69648924122851</v>
      </c>
      <c r="H13403" s="60">
        <v>-8.4543125533732777E-2</v>
      </c>
      <c r="J13403" s="64">
        <v>150</v>
      </c>
      <c r="K13403" s="63">
        <v>-9.9202960432678733E-2</v>
      </c>
      <c r="L13403" s="65">
        <f t="array" ref="L13403">PRODUCT(1+D13381:D13403)-1</f>
        <v>-2.847216977569722E-2</v>
      </c>
      <c r="M13403" t="str">
        <f t="shared" si="625"/>
        <v/>
      </c>
      <c r="N13403" s="61" t="str">
        <f t="shared" si="623"/>
        <v/>
      </c>
    </row>
    <row r="13404" spans="1:14" x14ac:dyDescent="0.25">
      <c r="A13404" s="46">
        <f t="shared" si="624"/>
        <v>13402</v>
      </c>
      <c r="B13404" s="3">
        <v>29773</v>
      </c>
      <c r="C13404" s="8">
        <v>127.37</v>
      </c>
      <c r="D13404" s="45">
        <v>-9.8725124378108431E-3</v>
      </c>
      <c r="E13404" s="16">
        <v>6.2123442808607452</v>
      </c>
      <c r="F13404" s="58">
        <v>721.23442808607456</v>
      </c>
      <c r="G13404" s="59">
        <v>795.69648924122851</v>
      </c>
      <c r="H13404" s="60">
        <v>-9.3580984913180343E-2</v>
      </c>
      <c r="J13404" s="64">
        <v>151</v>
      </c>
      <c r="K13404" s="63">
        <v>-9.9202960432678733E-2</v>
      </c>
      <c r="L13404" s="65">
        <f t="array" ref="L13404">PRODUCT(1+D13382:D13404)-1</f>
        <v>-2.4881335170724439E-2</v>
      </c>
      <c r="M13404" t="str">
        <f t="shared" si="625"/>
        <v/>
      </c>
      <c r="N13404" s="61" t="str">
        <f t="shared" si="623"/>
        <v/>
      </c>
    </row>
    <row r="13405" spans="1:14" x14ac:dyDescent="0.25">
      <c r="A13405" s="46">
        <f t="shared" si="624"/>
        <v>13403</v>
      </c>
      <c r="B13405" s="3">
        <v>29774</v>
      </c>
      <c r="C13405" s="8">
        <v>128.24</v>
      </c>
      <c r="D13405" s="45">
        <v>6.8304938368533019E-3</v>
      </c>
      <c r="E13405" s="16">
        <v>6.2616081540204283</v>
      </c>
      <c r="F13405" s="58">
        <v>726.16081540204277</v>
      </c>
      <c r="G13405" s="59">
        <v>795.69648924122851</v>
      </c>
      <c r="H13405" s="60">
        <v>-8.738969541702335E-2</v>
      </c>
      <c r="J13405" s="64">
        <v>152</v>
      </c>
      <c r="K13405" s="63">
        <v>-9.9202960432678733E-2</v>
      </c>
      <c r="L13405" s="65">
        <f t="array" ref="L13405">PRODUCT(1+D13383:D13405)-1</f>
        <v>-1.8896794430418362E-2</v>
      </c>
      <c r="M13405" t="str">
        <f t="shared" si="625"/>
        <v/>
      </c>
      <c r="N13405" s="61" t="str">
        <f t="shared" si="623"/>
        <v/>
      </c>
    </row>
    <row r="13406" spans="1:14" x14ac:dyDescent="0.25">
      <c r="A13406" s="46">
        <f t="shared" si="624"/>
        <v>13404</v>
      </c>
      <c r="B13406" s="3">
        <v>29775</v>
      </c>
      <c r="C13406" s="8">
        <v>128.32</v>
      </c>
      <c r="D13406" s="45">
        <v>6.2383031815338441E-4</v>
      </c>
      <c r="E13406" s="16">
        <v>6.2661381653454562</v>
      </c>
      <c r="F13406" s="58">
        <v>726.61381653454566</v>
      </c>
      <c r="G13406" s="59">
        <v>795.69648924122851</v>
      </c>
      <c r="H13406" s="60">
        <v>-8.682038144036508E-2</v>
      </c>
      <c r="J13406" s="64">
        <v>153</v>
      </c>
      <c r="K13406" s="63">
        <v>-9.9202960432678733E-2</v>
      </c>
      <c r="L13406" s="65">
        <f t="array" ref="L13406">PRODUCT(1+D13384:D13406)-1</f>
        <v>-2.0158827122786493E-2</v>
      </c>
      <c r="M13406" t="str">
        <f t="shared" si="625"/>
        <v/>
      </c>
      <c r="N13406" s="61" t="str">
        <f t="shared" si="623"/>
        <v/>
      </c>
    </row>
    <row r="13407" spans="1:14" x14ac:dyDescent="0.25">
      <c r="A13407" s="46">
        <f t="shared" si="624"/>
        <v>13405</v>
      </c>
      <c r="B13407" s="3">
        <v>29776</v>
      </c>
      <c r="C13407" s="8">
        <v>129.30000000000001</v>
      </c>
      <c r="D13407" s="45">
        <v>7.6371571072320066E-3</v>
      </c>
      <c r="E13407" s="16">
        <v>6.3216308040770537</v>
      </c>
      <c r="F13407" s="58">
        <v>732.16308040770537</v>
      </c>
      <c r="G13407" s="59">
        <v>795.69648924122851</v>
      </c>
      <c r="H13407" s="60">
        <v>-7.9846285226303104E-2</v>
      </c>
      <c r="J13407" s="64">
        <v>154</v>
      </c>
      <c r="K13407" s="63">
        <v>-9.9202960432678733E-2</v>
      </c>
      <c r="L13407" s="65">
        <f t="array" ref="L13407">PRODUCT(1+D13385:D13407)-1</f>
        <v>-2.2084404779912803E-2</v>
      </c>
      <c r="M13407" t="str">
        <f t="shared" si="625"/>
        <v/>
      </c>
      <c r="N13407" s="61" t="str">
        <f t="shared" si="623"/>
        <v/>
      </c>
    </row>
    <row r="13408" spans="1:14" x14ac:dyDescent="0.25">
      <c r="A13408" s="46">
        <f t="shared" si="624"/>
        <v>13406</v>
      </c>
      <c r="B13408" s="3">
        <v>29777</v>
      </c>
      <c r="C13408" s="8">
        <v>129.37</v>
      </c>
      <c r="D13408" s="45">
        <v>5.4137664346476377E-4</v>
      </c>
      <c r="E13408" s="16">
        <v>6.3255945639864528</v>
      </c>
      <c r="F13408" s="58">
        <v>732.55945639864524</v>
      </c>
      <c r="G13408" s="59">
        <v>795.69648924122851</v>
      </c>
      <c r="H13408" s="60">
        <v>-7.9348135496727368E-2</v>
      </c>
      <c r="J13408" s="64">
        <v>155</v>
      </c>
      <c r="K13408" s="63">
        <v>-9.9202960432678733E-2</v>
      </c>
      <c r="L13408" s="65">
        <f t="array" ref="L13408">PRODUCT(1+D13386:D13408)-1</f>
        <v>-2.1702964307320438E-2</v>
      </c>
      <c r="M13408" t="str">
        <f t="shared" si="625"/>
        <v/>
      </c>
      <c r="N13408" s="61" t="str">
        <f t="shared" si="623"/>
        <v/>
      </c>
    </row>
    <row r="13409" spans="1:14" x14ac:dyDescent="0.25">
      <c r="A13409" s="46">
        <f t="shared" si="624"/>
        <v>13407</v>
      </c>
      <c r="B13409" s="3">
        <v>29780</v>
      </c>
      <c r="C13409" s="8">
        <v>129.63999999999999</v>
      </c>
      <c r="D13409" s="45">
        <v>2.087037180180662E-3</v>
      </c>
      <c r="E13409" s="16">
        <v>6.3408833522084223</v>
      </c>
      <c r="F13409" s="58">
        <v>734.08833522084228</v>
      </c>
      <c r="G13409" s="59">
        <v>795.69648924122851</v>
      </c>
      <c r="H13409" s="60">
        <v>-7.7426700825506178E-2</v>
      </c>
      <c r="J13409" s="64">
        <v>156</v>
      </c>
      <c r="K13409" s="63">
        <v>-9.9202960432678733E-2</v>
      </c>
      <c r="L13409" s="65">
        <f t="array" ref="L13409">PRODUCT(1+D13387:D13409)-1</f>
        <v>-1.7655527771463841E-2</v>
      </c>
      <c r="M13409" t="str">
        <f t="shared" si="625"/>
        <v/>
      </c>
      <c r="N13409" s="61" t="str">
        <f t="shared" si="623"/>
        <v/>
      </c>
    </row>
    <row r="13410" spans="1:14" x14ac:dyDescent="0.25">
      <c r="A13410" s="46">
        <f t="shared" si="624"/>
        <v>13408</v>
      </c>
      <c r="B13410" s="3">
        <v>29781</v>
      </c>
      <c r="C13410" s="8">
        <v>129.65</v>
      </c>
      <c r="D13410" s="45">
        <v>7.7136686208012506E-5</v>
      </c>
      <c r="E13410" s="16">
        <v>6.3414496036240511</v>
      </c>
      <c r="F13410" s="58">
        <v>734.14496036240507</v>
      </c>
      <c r="G13410" s="59">
        <v>795.69648924122851</v>
      </c>
      <c r="H13410" s="60">
        <v>-7.7355536578423978E-2</v>
      </c>
      <c r="J13410" s="64">
        <v>157</v>
      </c>
      <c r="K13410" s="63">
        <v>-9.9202960432678733E-2</v>
      </c>
      <c r="L13410" s="65">
        <f t="array" ref="L13410">PRODUCT(1+D13388:D13410)-1</f>
        <v>-2.0178355501814127E-2</v>
      </c>
      <c r="M13410" t="str">
        <f t="shared" si="625"/>
        <v/>
      </c>
      <c r="N13410" s="61" t="str">
        <f t="shared" si="623"/>
        <v/>
      </c>
    </row>
    <row r="13411" spans="1:14" x14ac:dyDescent="0.25">
      <c r="A13411" s="46">
        <f t="shared" si="624"/>
        <v>13409</v>
      </c>
      <c r="B13411" s="3">
        <v>29782</v>
      </c>
      <c r="C13411" s="8">
        <v>130.25</v>
      </c>
      <c r="D13411" s="45">
        <v>4.6278441959120009E-3</v>
      </c>
      <c r="E13411" s="16">
        <v>6.3754246885617629</v>
      </c>
      <c r="F13411" s="58">
        <v>737.54246885617624</v>
      </c>
      <c r="G13411" s="59">
        <v>795.69648924122851</v>
      </c>
      <c r="H13411" s="60">
        <v>-7.3085681753488174E-2</v>
      </c>
      <c r="J13411" s="64">
        <v>158</v>
      </c>
      <c r="K13411" s="63">
        <v>-9.9202960432678733E-2</v>
      </c>
      <c r="L13411" s="65">
        <f t="array" ref="L13411">PRODUCT(1+D13389:D13411)-1</f>
        <v>-2.6168224299065956E-2</v>
      </c>
      <c r="M13411" t="str">
        <f t="shared" si="625"/>
        <v/>
      </c>
      <c r="N13411" s="61" t="str">
        <f t="shared" si="623"/>
        <v/>
      </c>
    </row>
    <row r="13412" spans="1:14" x14ac:dyDescent="0.25">
      <c r="A13412" s="46">
        <f t="shared" si="624"/>
        <v>13410</v>
      </c>
      <c r="B13412" s="3">
        <v>29783</v>
      </c>
      <c r="C13412" s="8">
        <v>130.34</v>
      </c>
      <c r="D13412" s="45">
        <v>6.9097888675617725E-4</v>
      </c>
      <c r="E13412" s="16">
        <v>6.3805209513024197</v>
      </c>
      <c r="F13412" s="58">
        <v>738.05209513024192</v>
      </c>
      <c r="G13412" s="59">
        <v>795.69648924122851</v>
      </c>
      <c r="H13412" s="60">
        <v>-7.2445203529747815E-2</v>
      </c>
      <c r="J13412" s="64">
        <v>159</v>
      </c>
      <c r="K13412" s="63">
        <v>-9.9202960432678733E-2</v>
      </c>
      <c r="L13412" s="65">
        <f t="array" ref="L13412">PRODUCT(1+D13390:D13412)-1</f>
        <v>-2.3597273203985969E-2</v>
      </c>
      <c r="M13412" t="str">
        <f t="shared" si="625"/>
        <v/>
      </c>
      <c r="N13412" s="61" t="str">
        <f t="shared" si="623"/>
        <v/>
      </c>
    </row>
    <row r="13413" spans="1:14" x14ac:dyDescent="0.25">
      <c r="A13413" s="46">
        <f t="shared" si="624"/>
        <v>13411</v>
      </c>
      <c r="B13413" s="3">
        <v>29784</v>
      </c>
      <c r="C13413" s="8">
        <v>130.76</v>
      </c>
      <c r="D13413" s="45">
        <v>3.2223415682062218E-3</v>
      </c>
      <c r="E13413" s="16">
        <v>6.404303510758818</v>
      </c>
      <c r="F13413" s="58">
        <v>740.43035107588184</v>
      </c>
      <c r="G13413" s="59">
        <v>795.69648924122851</v>
      </c>
      <c r="H13413" s="60">
        <v>-6.9456305152292619E-2</v>
      </c>
      <c r="J13413" s="64">
        <v>160</v>
      </c>
      <c r="K13413" s="63">
        <v>-9.9202960432678733E-2</v>
      </c>
      <c r="L13413" s="65">
        <f t="array" ref="L13413">PRODUCT(1+D13391:D13413)-1</f>
        <v>-2.1330738717162401E-2</v>
      </c>
      <c r="M13413" t="str">
        <f t="shared" si="625"/>
        <v/>
      </c>
      <c r="N13413" s="61" t="str">
        <f t="shared" ref="N13413:N13476" si="626">IF(AND(M13413=1,SUM(M13185:M13412)=0),1,"")</f>
        <v/>
      </c>
    </row>
    <row r="13414" spans="1:14" x14ac:dyDescent="0.25">
      <c r="A13414" s="46">
        <f t="shared" si="624"/>
        <v>13412</v>
      </c>
      <c r="B13414" s="3">
        <v>29787</v>
      </c>
      <c r="C13414" s="8">
        <v>128.72</v>
      </c>
      <c r="D13414" s="45">
        <v>-1.5601101254206107E-2</v>
      </c>
      <c r="E13414" s="16">
        <v>6.2887882219705959</v>
      </c>
      <c r="F13414" s="58">
        <v>728.87882219705955</v>
      </c>
      <c r="G13414" s="59">
        <v>795.69648924122851</v>
      </c>
      <c r="H13414" s="60">
        <v>-8.397381155707484E-2</v>
      </c>
      <c r="J13414" s="64">
        <v>161</v>
      </c>
      <c r="K13414" s="63">
        <v>-9.9202960432678733E-2</v>
      </c>
      <c r="L13414" s="65">
        <f t="array" ref="L13414">PRODUCT(1+D13392:D13414)-1</f>
        <v>-2.5955353764662181E-2</v>
      </c>
      <c r="M13414" t="str">
        <f t="shared" si="625"/>
        <v/>
      </c>
      <c r="N13414" s="61" t="str">
        <f t="shared" si="626"/>
        <v/>
      </c>
    </row>
    <row r="13415" spans="1:14" x14ac:dyDescent="0.25">
      <c r="A13415" s="46">
        <f t="shared" si="624"/>
        <v>13413</v>
      </c>
      <c r="B13415" s="3">
        <v>29788</v>
      </c>
      <c r="C13415" s="8">
        <v>128.34</v>
      </c>
      <c r="D13415" s="45">
        <v>-2.9521441889371891E-3</v>
      </c>
      <c r="E13415" s="16">
        <v>6.2672706681767112</v>
      </c>
      <c r="F13415" s="58">
        <v>726.72706681767113</v>
      </c>
      <c r="G13415" s="59">
        <v>795.69648924122851</v>
      </c>
      <c r="H13415" s="60">
        <v>-8.6678052946200901E-2</v>
      </c>
      <c r="J13415" s="64">
        <v>162</v>
      </c>
      <c r="K13415" s="63">
        <v>-9.9202960432678733E-2</v>
      </c>
      <c r="L13415" s="65">
        <f t="array" ref="L13415">PRODUCT(1+D13393:D13415)-1</f>
        <v>-3.73537353735377E-2</v>
      </c>
      <c r="M13415" t="str">
        <f t="shared" si="625"/>
        <v/>
      </c>
      <c r="N13415" s="61" t="str">
        <f t="shared" si="626"/>
        <v/>
      </c>
    </row>
    <row r="13416" spans="1:14" x14ac:dyDescent="0.25">
      <c r="A13416" s="46">
        <f t="shared" si="624"/>
        <v>13414</v>
      </c>
      <c r="B13416" s="3">
        <v>29789</v>
      </c>
      <c r="C13416" s="8">
        <v>127.13</v>
      </c>
      <c r="D13416" s="45">
        <v>-9.4280816580957216E-3</v>
      </c>
      <c r="E13416" s="16">
        <v>6.1987542468856569</v>
      </c>
      <c r="F13416" s="58">
        <v>719.87542468856566</v>
      </c>
      <c r="G13416" s="59">
        <v>795.69648924122851</v>
      </c>
      <c r="H13416" s="60">
        <v>-9.5288926843155153E-2</v>
      </c>
      <c r="J13416" s="64">
        <v>163</v>
      </c>
      <c r="K13416" s="63">
        <v>-9.9202960432678733E-2</v>
      </c>
      <c r="L13416" s="65">
        <f t="array" ref="L13416">PRODUCT(1+D13394:D13416)-1</f>
        <v>-3.4260103312063195E-2</v>
      </c>
      <c r="M13416" t="str">
        <f t="shared" si="625"/>
        <v/>
      </c>
      <c r="N13416" s="61" t="str">
        <f t="shared" si="626"/>
        <v/>
      </c>
    </row>
    <row r="13417" spans="1:14" x14ac:dyDescent="0.25">
      <c r="A13417" s="46">
        <f t="shared" si="624"/>
        <v>13415</v>
      </c>
      <c r="B13417" s="3">
        <v>29790</v>
      </c>
      <c r="C13417" s="8">
        <v>127.4</v>
      </c>
      <c r="D13417" s="45">
        <v>2.123810272949056E-3</v>
      </c>
      <c r="E13417" s="16">
        <v>6.2140430351076281</v>
      </c>
      <c r="F13417" s="58">
        <v>721.40430351076282</v>
      </c>
      <c r="G13417" s="59">
        <v>795.69648924122851</v>
      </c>
      <c r="H13417" s="60">
        <v>-9.3367492171933852E-2</v>
      </c>
      <c r="J13417" s="64">
        <v>164</v>
      </c>
      <c r="K13417" s="63">
        <v>-9.9202960432678733E-2</v>
      </c>
      <c r="L13417" s="65">
        <f t="array" ref="L13417">PRODUCT(1+D13395:D13417)-1</f>
        <v>-3.6818628562788613E-2</v>
      </c>
      <c r="M13417" t="str">
        <f t="shared" si="625"/>
        <v/>
      </c>
      <c r="N13417" s="61" t="str">
        <f t="shared" si="626"/>
        <v/>
      </c>
    </row>
    <row r="13418" spans="1:14" x14ac:dyDescent="0.25">
      <c r="A13418" s="46">
        <f t="shared" si="624"/>
        <v>13416</v>
      </c>
      <c r="B13418" s="3">
        <v>29791</v>
      </c>
      <c r="C13418" s="8">
        <v>128.46</v>
      </c>
      <c r="D13418" s="45">
        <v>8.3202511773941001E-3</v>
      </c>
      <c r="E13418" s="16">
        <v>6.2740656851642544</v>
      </c>
      <c r="F13418" s="58">
        <v>727.40656851642541</v>
      </c>
      <c r="G13418" s="59">
        <v>795.69648924122851</v>
      </c>
      <c r="H13418" s="60">
        <v>-8.5824081981213718E-2</v>
      </c>
      <c r="J13418" s="64">
        <v>165</v>
      </c>
      <c r="K13418" s="63">
        <v>-9.9202960432678733E-2</v>
      </c>
      <c r="L13418" s="65">
        <f t="array" ref="L13418">PRODUCT(1+D13396:D13418)-1</f>
        <v>-2.6449412656309179E-2</v>
      </c>
      <c r="M13418" t="str">
        <f t="shared" si="625"/>
        <v/>
      </c>
      <c r="N13418" s="61" t="str">
        <f t="shared" si="626"/>
        <v/>
      </c>
    </row>
    <row r="13419" spans="1:14" x14ac:dyDescent="0.25">
      <c r="A13419" s="46">
        <f t="shared" si="624"/>
        <v>13417</v>
      </c>
      <c r="B13419" s="3">
        <v>29794</v>
      </c>
      <c r="C13419" s="8">
        <v>129.9</v>
      </c>
      <c r="D13419" s="45">
        <v>1.1209715086408112E-2</v>
      </c>
      <c r="E13419" s="16">
        <v>6.3556058890147638</v>
      </c>
      <c r="F13419" s="58">
        <v>735.56058890147642</v>
      </c>
      <c r="G13419" s="59">
        <v>795.69648924122851</v>
      </c>
      <c r="H13419" s="60">
        <v>-7.5576430401367412E-2</v>
      </c>
      <c r="J13419" s="64">
        <v>166</v>
      </c>
      <c r="K13419" s="63">
        <v>-9.9202960432678733E-2</v>
      </c>
      <c r="L13419" s="65">
        <f t="array" ref="L13419">PRODUCT(1+D13397:D13419)-1</f>
        <v>-2.5871766029246457E-2</v>
      </c>
      <c r="M13419" t="str">
        <f t="shared" si="625"/>
        <v/>
      </c>
      <c r="N13419" s="61" t="str">
        <f t="shared" si="626"/>
        <v/>
      </c>
    </row>
    <row r="13420" spans="1:14" x14ac:dyDescent="0.25">
      <c r="A13420" s="46">
        <f t="shared" si="624"/>
        <v>13418</v>
      </c>
      <c r="B13420" s="3">
        <v>29795</v>
      </c>
      <c r="C13420" s="8">
        <v>129.13999999999999</v>
      </c>
      <c r="D13420" s="45">
        <v>-5.8506543494997176E-3</v>
      </c>
      <c r="E13420" s="16">
        <v>6.3125707814269933</v>
      </c>
      <c r="F13420" s="58">
        <v>731.25707814269936</v>
      </c>
      <c r="G13420" s="59">
        <v>795.69648924122851</v>
      </c>
      <c r="H13420" s="60">
        <v>-8.0984913179619755E-2</v>
      </c>
      <c r="J13420" s="64">
        <v>167</v>
      </c>
      <c r="K13420" s="63">
        <v>-9.9202960432678733E-2</v>
      </c>
      <c r="L13420" s="65">
        <f t="array" ref="L13420">PRODUCT(1+D13398:D13420)-1</f>
        <v>-2.6533996683250738E-2</v>
      </c>
      <c r="M13420" t="str">
        <f t="shared" si="625"/>
        <v/>
      </c>
      <c r="N13420" s="61" t="str">
        <f t="shared" si="626"/>
        <v/>
      </c>
    </row>
    <row r="13421" spans="1:14" x14ac:dyDescent="0.25">
      <c r="A13421" s="46">
        <f t="shared" si="624"/>
        <v>13419</v>
      </c>
      <c r="B13421" s="3">
        <v>29796</v>
      </c>
      <c r="C13421" s="8">
        <v>129.16</v>
      </c>
      <c r="D13421" s="45">
        <v>1.5487068297970197E-4</v>
      </c>
      <c r="E13421" s="16">
        <v>6.3137032842582501</v>
      </c>
      <c r="F13421" s="58">
        <v>731.37032842582505</v>
      </c>
      <c r="G13421" s="59">
        <v>795.69648924122851</v>
      </c>
      <c r="H13421" s="60">
        <v>-8.0842584685455243E-2</v>
      </c>
      <c r="J13421" s="64">
        <v>168</v>
      </c>
      <c r="K13421" s="63">
        <v>-9.9202960432678733E-2</v>
      </c>
      <c r="L13421" s="65">
        <f t="array" ref="L13421">PRODUCT(1+D13399:D13421)-1</f>
        <v>-2.7482870265793546E-2</v>
      </c>
      <c r="M13421" t="str">
        <f t="shared" si="625"/>
        <v/>
      </c>
      <c r="N13421" s="61" t="str">
        <f t="shared" si="626"/>
        <v/>
      </c>
    </row>
    <row r="13422" spans="1:14" x14ac:dyDescent="0.25">
      <c r="A13422" s="46">
        <f t="shared" si="624"/>
        <v>13420</v>
      </c>
      <c r="B13422" s="3">
        <v>29797</v>
      </c>
      <c r="C13422" s="8">
        <v>130.01</v>
      </c>
      <c r="D13422" s="45">
        <v>6.5809848250231173E-3</v>
      </c>
      <c r="E13422" s="16">
        <v>6.3618346545866755</v>
      </c>
      <c r="F13422" s="58">
        <v>736.18346545866757</v>
      </c>
      <c r="G13422" s="59">
        <v>795.69648924122851</v>
      </c>
      <c r="H13422" s="60">
        <v>-7.4793623683462762E-2</v>
      </c>
      <c r="J13422" s="64">
        <v>169</v>
      </c>
      <c r="K13422" s="63">
        <v>-9.9202960432678733E-2</v>
      </c>
      <c r="L13422" s="65">
        <f t="array" ref="L13422">PRODUCT(1+D13400:D13422)-1</f>
        <v>-1.9236572118286333E-2</v>
      </c>
      <c r="M13422" t="str">
        <f t="shared" si="625"/>
        <v/>
      </c>
      <c r="N13422" s="61" t="str">
        <f t="shared" si="626"/>
        <v/>
      </c>
    </row>
    <row r="13423" spans="1:14" x14ac:dyDescent="0.25">
      <c r="A13423" s="46">
        <f t="shared" si="624"/>
        <v>13421</v>
      </c>
      <c r="B13423" s="3">
        <v>29798</v>
      </c>
      <c r="C13423" s="8">
        <v>130.91999999999999</v>
      </c>
      <c r="D13423" s="45">
        <v>6.9994615798785187E-3</v>
      </c>
      <c r="E13423" s="16">
        <v>6.413363533408873</v>
      </c>
      <c r="F13423" s="58">
        <v>741.33635334088729</v>
      </c>
      <c r="G13423" s="59">
        <v>795.69648924122851</v>
      </c>
      <c r="H13423" s="60">
        <v>-6.8317677198976634E-2</v>
      </c>
      <c r="J13423" s="64">
        <v>170</v>
      </c>
      <c r="K13423" s="63">
        <v>-9.9202960432678733E-2</v>
      </c>
      <c r="L13423" s="65">
        <f t="array" ref="L13423">PRODUCT(1+D13401:D13423)-1</f>
        <v>-7.3546136932294282E-3</v>
      </c>
      <c r="M13423" t="str">
        <f t="shared" si="625"/>
        <v/>
      </c>
      <c r="N13423" s="61" t="str">
        <f t="shared" si="626"/>
        <v/>
      </c>
    </row>
    <row r="13424" spans="1:14" x14ac:dyDescent="0.25">
      <c r="A13424" s="46">
        <f t="shared" si="624"/>
        <v>13422</v>
      </c>
      <c r="B13424" s="3">
        <v>29801</v>
      </c>
      <c r="C13424" s="8">
        <v>130.47999999999999</v>
      </c>
      <c r="D13424" s="45">
        <v>-3.3608310418575815E-3</v>
      </c>
      <c r="E13424" s="16">
        <v>6.3884484711212171</v>
      </c>
      <c r="F13424" s="58">
        <v>738.84484711212167</v>
      </c>
      <c r="G13424" s="59">
        <v>795.69648924122851</v>
      </c>
      <c r="H13424" s="60">
        <v>-7.1448904070596342E-2</v>
      </c>
      <c r="J13424" s="64">
        <v>171</v>
      </c>
      <c r="K13424" s="63">
        <v>-9.9202960432678733E-2</v>
      </c>
      <c r="L13424" s="65">
        <f t="array" ref="L13424">PRODUCT(1+D13402:D13424)-1</f>
        <v>-5.563600335340646E-3</v>
      </c>
      <c r="M13424" t="str">
        <f t="shared" si="625"/>
        <v/>
      </c>
      <c r="N13424" s="61" t="str">
        <f t="shared" si="626"/>
        <v/>
      </c>
    </row>
    <row r="13425" spans="1:14" x14ac:dyDescent="0.25">
      <c r="A13425" s="46">
        <f t="shared" si="624"/>
        <v>13423</v>
      </c>
      <c r="B13425" s="3">
        <v>29802</v>
      </c>
      <c r="C13425" s="8">
        <v>131.97999999999999</v>
      </c>
      <c r="D13425" s="45">
        <v>1.1496014714898806E-2</v>
      </c>
      <c r="E13425" s="16">
        <v>6.4733861834654984</v>
      </c>
      <c r="F13425" s="58">
        <v>747.33861834654988</v>
      </c>
      <c r="G13425" s="59">
        <v>795.69648924122851</v>
      </c>
      <c r="H13425" s="60">
        <v>-6.0774267008256389E-2</v>
      </c>
      <c r="J13425" s="64">
        <v>172</v>
      </c>
      <c r="K13425" s="63">
        <v>-9.9202960432678733E-2</v>
      </c>
      <c r="L13425" s="65">
        <f t="array" ref="L13425">PRODUCT(1+D13403:D13425)-1</f>
        <v>1.7030130230407226E-2</v>
      </c>
      <c r="M13425" t="str">
        <f t="shared" si="625"/>
        <v/>
      </c>
      <c r="N13425" s="61" t="str">
        <f t="shared" si="626"/>
        <v/>
      </c>
    </row>
    <row r="13426" spans="1:14" x14ac:dyDescent="0.25">
      <c r="A13426" s="46">
        <f t="shared" si="624"/>
        <v>13424</v>
      </c>
      <c r="B13426" s="3">
        <v>29803</v>
      </c>
      <c r="C13426" s="8">
        <v>132.66999999999999</v>
      </c>
      <c r="D13426" s="45">
        <v>5.2280648583118428E-3</v>
      </c>
      <c r="E13426" s="16">
        <v>6.5124575311438679</v>
      </c>
      <c r="F13426" s="58">
        <v>751.24575311438684</v>
      </c>
      <c r="G13426" s="59">
        <v>795.69648924122851</v>
      </c>
      <c r="H13426" s="60">
        <v>-5.5863933959580003E-2</v>
      </c>
      <c r="J13426" s="64">
        <v>173</v>
      </c>
      <c r="K13426" s="63">
        <v>-9.9202960432678733E-2</v>
      </c>
      <c r="L13426" s="65">
        <f t="array" ref="L13426">PRODUCT(1+D13404:D13426)-1</f>
        <v>3.132773631840724E-2</v>
      </c>
      <c r="M13426" t="str">
        <f t="shared" si="625"/>
        <v/>
      </c>
      <c r="N13426" s="61" t="str">
        <f t="shared" si="626"/>
        <v/>
      </c>
    </row>
    <row r="13427" spans="1:14" x14ac:dyDescent="0.25">
      <c r="A13427" s="46">
        <f t="shared" si="624"/>
        <v>13425</v>
      </c>
      <c r="B13427" s="3">
        <v>29804</v>
      </c>
      <c r="C13427" s="8">
        <v>132.63999999999999</v>
      </c>
      <c r="D13427" s="45">
        <v>-2.2612497173435386E-4</v>
      </c>
      <c r="E13427" s="16">
        <v>6.5107587768969823</v>
      </c>
      <c r="F13427" s="58">
        <v>751.07587768969825</v>
      </c>
      <c r="G13427" s="59">
        <v>795.69648924122851</v>
      </c>
      <c r="H13427" s="60">
        <v>-5.6077426700826827E-2</v>
      </c>
      <c r="J13427" s="64">
        <v>174</v>
      </c>
      <c r="K13427" s="63">
        <v>-9.9202960432678733E-2</v>
      </c>
      <c r="L13427" s="65">
        <f t="array" ref="L13427">PRODUCT(1+D13405:D13427)-1</f>
        <v>4.1375520138179356E-2</v>
      </c>
      <c r="M13427" t="str">
        <f t="shared" si="625"/>
        <v/>
      </c>
      <c r="N13427" s="61" t="str">
        <f t="shared" si="626"/>
        <v/>
      </c>
    </row>
    <row r="13428" spans="1:14" x14ac:dyDescent="0.25">
      <c r="A13428" s="46">
        <f t="shared" si="624"/>
        <v>13426</v>
      </c>
      <c r="B13428" s="3">
        <v>29805</v>
      </c>
      <c r="C13428" s="8">
        <v>131.75</v>
      </c>
      <c r="D13428" s="45">
        <v>-6.7098914354642991E-3</v>
      </c>
      <c r="E13428" s="16">
        <v>6.4603624009060434</v>
      </c>
      <c r="F13428" s="58">
        <v>746.03624009060434</v>
      </c>
      <c r="G13428" s="59">
        <v>795.69648924122851</v>
      </c>
      <c r="H13428" s="60">
        <v>-6.2411044691148332E-2</v>
      </c>
      <c r="J13428" s="64">
        <v>175</v>
      </c>
      <c r="K13428" s="63">
        <v>-9.9202960432678733E-2</v>
      </c>
      <c r="L13428" s="65">
        <f t="array" ref="L13428">PRODUCT(1+D13406:D13428)-1</f>
        <v>2.7370555208982461E-2</v>
      </c>
      <c r="M13428" t="str">
        <f t="shared" si="625"/>
        <v/>
      </c>
      <c r="N13428" s="61" t="str">
        <f t="shared" si="626"/>
        <v/>
      </c>
    </row>
    <row r="13429" spans="1:14" x14ac:dyDescent="0.25">
      <c r="A13429" s="46">
        <f t="shared" si="624"/>
        <v>13427</v>
      </c>
      <c r="B13429" s="3">
        <v>29808</v>
      </c>
      <c r="C13429" s="8">
        <v>132.54</v>
      </c>
      <c r="D13429" s="45">
        <v>5.9962049335862133E-3</v>
      </c>
      <c r="E13429" s="16">
        <v>6.5050962627406976</v>
      </c>
      <c r="F13429" s="58">
        <v>750.50962627406977</v>
      </c>
      <c r="G13429" s="59">
        <v>795.69648924122851</v>
      </c>
      <c r="H13429" s="60">
        <v>-5.6789069171649387E-2</v>
      </c>
      <c r="J13429" s="64">
        <v>176</v>
      </c>
      <c r="K13429" s="63">
        <v>-9.9202960432678733E-2</v>
      </c>
      <c r="L13429" s="65">
        <f t="array" ref="L13429">PRODUCT(1+D13407:D13429)-1</f>
        <v>3.2886533665834827E-2</v>
      </c>
      <c r="M13429" t="str">
        <f t="shared" si="625"/>
        <v/>
      </c>
      <c r="N13429" s="61" t="str">
        <f t="shared" si="626"/>
        <v/>
      </c>
    </row>
    <row r="13430" spans="1:14" x14ac:dyDescent="0.25">
      <c r="A13430" s="46">
        <f t="shared" si="624"/>
        <v>13428</v>
      </c>
      <c r="B13430" s="3">
        <v>29809</v>
      </c>
      <c r="C13430" s="8">
        <v>133.85</v>
      </c>
      <c r="D13430" s="45">
        <v>9.8838086615362641E-3</v>
      </c>
      <c r="E13430" s="16">
        <v>6.5792751981880375</v>
      </c>
      <c r="F13430" s="58">
        <v>757.92751981880372</v>
      </c>
      <c r="G13430" s="59">
        <v>795.69648924122851</v>
      </c>
      <c r="H13430" s="60">
        <v>-4.7466552803872575E-2</v>
      </c>
      <c r="J13430" s="64">
        <v>177</v>
      </c>
      <c r="K13430" s="63">
        <v>-9.9202960432678733E-2</v>
      </c>
      <c r="L13430" s="65">
        <f t="array" ref="L13430">PRODUCT(1+D13408:D13430)-1</f>
        <v>3.518948182521231E-2</v>
      </c>
      <c r="M13430" t="str">
        <f t="shared" si="625"/>
        <v/>
      </c>
      <c r="N13430" s="61" t="str">
        <f t="shared" si="626"/>
        <v/>
      </c>
    </row>
    <row r="13431" spans="1:14" x14ac:dyDescent="0.25">
      <c r="A13431" s="46">
        <f t="shared" si="624"/>
        <v>13429</v>
      </c>
      <c r="B13431" s="3">
        <v>29810</v>
      </c>
      <c r="C13431" s="8">
        <v>133.4</v>
      </c>
      <c r="D13431" s="45">
        <v>-3.3619723571161053E-3</v>
      </c>
      <c r="E13431" s="16">
        <v>6.5537938844847536</v>
      </c>
      <c r="F13431" s="58">
        <v>755.37938844847531</v>
      </c>
      <c r="G13431" s="59">
        <v>795.69648924122851</v>
      </c>
      <c r="H13431" s="60">
        <v>-5.0668943922574483E-2</v>
      </c>
      <c r="J13431" s="64">
        <v>178</v>
      </c>
      <c r="K13431" s="63">
        <v>-9.9202960432678733E-2</v>
      </c>
      <c r="L13431" s="65">
        <f t="array" ref="L13431">PRODUCT(1+D13409:D13431)-1</f>
        <v>3.1150962356032874E-2</v>
      </c>
      <c r="M13431" t="str">
        <f t="shared" si="625"/>
        <v/>
      </c>
      <c r="N13431" s="61" t="str">
        <f t="shared" si="626"/>
        <v/>
      </c>
    </row>
    <row r="13432" spans="1:14" x14ac:dyDescent="0.25">
      <c r="A13432" s="46">
        <f t="shared" si="624"/>
        <v>13430</v>
      </c>
      <c r="B13432" s="3">
        <v>29811</v>
      </c>
      <c r="C13432" s="8">
        <v>133.51</v>
      </c>
      <c r="D13432" s="45">
        <v>8.2458770614679544E-4</v>
      </c>
      <c r="E13432" s="16">
        <v>6.5600226500566663</v>
      </c>
      <c r="F13432" s="58">
        <v>756.00226500566669</v>
      </c>
      <c r="G13432" s="59">
        <v>795.69648924122851</v>
      </c>
      <c r="H13432" s="60">
        <v>-4.9886137204669612E-2</v>
      </c>
      <c r="J13432" s="64">
        <v>179</v>
      </c>
      <c r="K13432" s="63">
        <v>-9.9202960432678733E-2</v>
      </c>
      <c r="L13432" s="65">
        <f t="array" ref="L13432">PRODUCT(1+D13410:D13432)-1</f>
        <v>2.9851897562480856E-2</v>
      </c>
      <c r="M13432" t="str">
        <f t="shared" si="625"/>
        <v/>
      </c>
      <c r="N13432" s="61" t="str">
        <f t="shared" si="626"/>
        <v/>
      </c>
    </row>
    <row r="13433" spans="1:14" x14ac:dyDescent="0.25">
      <c r="A13433" s="46">
        <f t="shared" si="624"/>
        <v>13431</v>
      </c>
      <c r="B13433" s="3">
        <v>29812</v>
      </c>
      <c r="C13433" s="8">
        <v>132.49</v>
      </c>
      <c r="D13433" s="45">
        <v>-7.6398771627591566E-3</v>
      </c>
      <c r="E13433" s="16">
        <v>6.5022650056625562</v>
      </c>
      <c r="F13433" s="58">
        <v>750.2265005662556</v>
      </c>
      <c r="G13433" s="59">
        <v>795.69648924122851</v>
      </c>
      <c r="H13433" s="60">
        <v>-5.7144890407060611E-2</v>
      </c>
      <c r="J13433" s="64">
        <v>180</v>
      </c>
      <c r="K13433" s="63">
        <v>-9.9202960432678733E-2</v>
      </c>
      <c r="L13433" s="65">
        <f t="array" ref="L13433">PRODUCT(1+D13411:D13433)-1</f>
        <v>2.1905129193983797E-2</v>
      </c>
      <c r="M13433" t="str">
        <f t="shared" si="625"/>
        <v/>
      </c>
      <c r="N13433" s="61" t="str">
        <f t="shared" si="626"/>
        <v/>
      </c>
    </row>
    <row r="13434" spans="1:14" x14ac:dyDescent="0.25">
      <c r="A13434" s="46">
        <f t="shared" si="624"/>
        <v>13432</v>
      </c>
      <c r="B13434" s="3">
        <v>29815</v>
      </c>
      <c r="C13434" s="8">
        <v>131.22</v>
      </c>
      <c r="D13434" s="45">
        <v>-9.5856291040834485E-3</v>
      </c>
      <c r="E13434" s="16">
        <v>6.4303510758777307</v>
      </c>
      <c r="F13434" s="58">
        <v>743.03510758777304</v>
      </c>
      <c r="G13434" s="59">
        <v>795.69648924122851</v>
      </c>
      <c r="H13434" s="60">
        <v>-6.618274978650851E-2</v>
      </c>
      <c r="J13434" s="64">
        <v>181</v>
      </c>
      <c r="K13434" s="63">
        <v>-9.9202960432678733E-2</v>
      </c>
      <c r="L13434" s="65">
        <f t="array" ref="L13434">PRODUCT(1+D13412:D13434)-1</f>
        <v>7.4472168905952429E-3</v>
      </c>
      <c r="M13434" t="str">
        <f t="shared" si="625"/>
        <v/>
      </c>
      <c r="N13434" s="61" t="str">
        <f t="shared" si="626"/>
        <v/>
      </c>
    </row>
    <row r="13435" spans="1:14" x14ac:dyDescent="0.25">
      <c r="A13435" s="46">
        <f t="shared" si="624"/>
        <v>13433</v>
      </c>
      <c r="B13435" s="3">
        <v>29816</v>
      </c>
      <c r="C13435" s="8">
        <v>130.11000000000001</v>
      </c>
      <c r="D13435" s="45">
        <v>-8.4590763603108465E-3</v>
      </c>
      <c r="E13435" s="16">
        <v>6.3674971687429629</v>
      </c>
      <c r="F13435" s="58">
        <v>736.74971687429627</v>
      </c>
      <c r="G13435" s="59">
        <v>795.69648924122851</v>
      </c>
      <c r="H13435" s="60">
        <v>-7.408198121263998E-2</v>
      </c>
      <c r="J13435" s="64">
        <v>182</v>
      </c>
      <c r="K13435" s="63">
        <v>-9.9202960432678733E-2</v>
      </c>
      <c r="L13435" s="65">
        <f t="array" ref="L13435">PRODUCT(1+D13413:D13435)-1</f>
        <v>-1.7646156206841956E-3</v>
      </c>
      <c r="M13435" t="str">
        <f t="shared" si="625"/>
        <v/>
      </c>
      <c r="N13435" s="61" t="str">
        <f t="shared" si="626"/>
        <v/>
      </c>
    </row>
    <row r="13436" spans="1:14" x14ac:dyDescent="0.25">
      <c r="A13436" s="46">
        <f t="shared" si="624"/>
        <v>13434</v>
      </c>
      <c r="B13436" s="3">
        <v>29817</v>
      </c>
      <c r="C13436" s="8">
        <v>130.49</v>
      </c>
      <c r="D13436" s="45">
        <v>2.9206056413804138E-3</v>
      </c>
      <c r="E13436" s="16">
        <v>6.3890147225368477</v>
      </c>
      <c r="F13436" s="58">
        <v>738.9014722536848</v>
      </c>
      <c r="G13436" s="59">
        <v>795.69648924122851</v>
      </c>
      <c r="H13436" s="60">
        <v>-7.1377739823513697E-2</v>
      </c>
      <c r="J13436" s="64">
        <v>183</v>
      </c>
      <c r="K13436" s="63">
        <v>-9.9202960432678733E-2</v>
      </c>
      <c r="L13436" s="65">
        <f t="array" ref="L13436">PRODUCT(1+D13414:D13436)-1</f>
        <v>-2.0648516365863179E-3</v>
      </c>
      <c r="M13436" t="str">
        <f t="shared" si="625"/>
        <v/>
      </c>
      <c r="N13436" s="61" t="str">
        <f t="shared" si="626"/>
        <v/>
      </c>
    </row>
    <row r="13437" spans="1:14" x14ac:dyDescent="0.25">
      <c r="A13437" s="46">
        <f t="shared" si="624"/>
        <v>13435</v>
      </c>
      <c r="B13437" s="3">
        <v>29818</v>
      </c>
      <c r="C13437" s="8">
        <v>130.69</v>
      </c>
      <c r="D13437" s="45">
        <v>1.5326844968961417E-3</v>
      </c>
      <c r="E13437" s="16">
        <v>6.4003397508494171</v>
      </c>
      <c r="F13437" s="58">
        <v>740.03397508494174</v>
      </c>
      <c r="G13437" s="59">
        <v>795.69648924122851</v>
      </c>
      <c r="H13437" s="60">
        <v>-6.9954454881868577E-2</v>
      </c>
      <c r="J13437" s="64">
        <v>184</v>
      </c>
      <c r="K13437" s="63">
        <v>-9.9202960432678733E-2</v>
      </c>
      <c r="L13437" s="65">
        <f t="array" ref="L13437">PRODUCT(1+D13415:D13437)-1</f>
        <v>1.5304536979490413E-2</v>
      </c>
      <c r="M13437" t="str">
        <f t="shared" si="625"/>
        <v/>
      </c>
      <c r="N13437" s="61" t="str">
        <f t="shared" si="626"/>
        <v/>
      </c>
    </row>
    <row r="13438" spans="1:14" x14ac:dyDescent="0.25">
      <c r="A13438" s="46">
        <f t="shared" si="624"/>
        <v>13436</v>
      </c>
      <c r="B13438" s="3">
        <v>29819</v>
      </c>
      <c r="C13438" s="8">
        <v>129.22999999999999</v>
      </c>
      <c r="D13438" s="45">
        <v>-1.1171474481597721E-2</v>
      </c>
      <c r="E13438" s="16">
        <v>6.3176670441676492</v>
      </c>
      <c r="F13438" s="58">
        <v>731.76670441676492</v>
      </c>
      <c r="G13438" s="59">
        <v>795.69648924122851</v>
      </c>
      <c r="H13438" s="60">
        <v>-8.0344434955879507E-2</v>
      </c>
      <c r="J13438" s="64">
        <v>185</v>
      </c>
      <c r="K13438" s="63">
        <v>-9.9202960432678733E-2</v>
      </c>
      <c r="L13438" s="65">
        <f t="array" ref="L13438">PRODUCT(1+D13416:D13438)-1</f>
        <v>6.934704690665372E-3</v>
      </c>
      <c r="M13438" t="str">
        <f t="shared" si="625"/>
        <v/>
      </c>
      <c r="N13438" s="61" t="str">
        <f t="shared" si="626"/>
        <v/>
      </c>
    </row>
    <row r="13439" spans="1:14" x14ac:dyDescent="0.25">
      <c r="A13439" s="46">
        <f t="shared" si="624"/>
        <v>13437</v>
      </c>
      <c r="B13439" s="3">
        <v>29822</v>
      </c>
      <c r="C13439" s="8">
        <v>125.5</v>
      </c>
      <c r="D13439" s="45">
        <v>-2.8863267043256147E-2</v>
      </c>
      <c r="E13439" s="16">
        <v>6.1064552661382034</v>
      </c>
      <c r="F13439" s="58">
        <v>710.64552661382038</v>
      </c>
      <c r="G13439" s="59">
        <v>795.69648924122851</v>
      </c>
      <c r="H13439" s="60">
        <v>-0.1068886991175646</v>
      </c>
      <c r="J13439" s="64">
        <v>186</v>
      </c>
      <c r="K13439" s="63">
        <v>-0.1068886991175646</v>
      </c>
      <c r="L13439" s="65">
        <f t="array" ref="L13439">PRODUCT(1+D13417:D13439)-1</f>
        <v>-1.2821521277432524E-2</v>
      </c>
      <c r="M13439" t="str">
        <f t="shared" si="625"/>
        <v/>
      </c>
      <c r="N13439" s="61" t="str">
        <f t="shared" si="626"/>
        <v/>
      </c>
    </row>
    <row r="13440" spans="1:14" x14ac:dyDescent="0.25">
      <c r="A13440" s="46">
        <f t="shared" si="624"/>
        <v>13438</v>
      </c>
      <c r="B13440" s="3">
        <v>29823</v>
      </c>
      <c r="C13440" s="8">
        <v>126.13</v>
      </c>
      <c r="D13440" s="45">
        <v>5.0199203187251129E-3</v>
      </c>
      <c r="E13440" s="16">
        <v>6.1421291053228018</v>
      </c>
      <c r="F13440" s="58">
        <v>714.21291053228015</v>
      </c>
      <c r="G13440" s="59">
        <v>795.69648924122851</v>
      </c>
      <c r="H13440" s="60">
        <v>-0.10240535155138186</v>
      </c>
      <c r="J13440" s="64">
        <v>187</v>
      </c>
      <c r="K13440" s="63">
        <v>-0.1068886991175646</v>
      </c>
      <c r="L13440" s="65">
        <f t="array" ref="L13440">PRODUCT(1+D13418:D13440)-1</f>
        <v>-9.9686028257456316E-3</v>
      </c>
      <c r="M13440" t="str">
        <f t="shared" si="625"/>
        <v/>
      </c>
      <c r="N13440" s="61" t="str">
        <f t="shared" si="626"/>
        <v/>
      </c>
    </row>
    <row r="13441" spans="1:14" x14ac:dyDescent="0.25">
      <c r="A13441" s="46">
        <f t="shared" si="624"/>
        <v>13439</v>
      </c>
      <c r="B13441" s="3">
        <v>29824</v>
      </c>
      <c r="C13441" s="8">
        <v>124.96</v>
      </c>
      <c r="D13441" s="45">
        <v>-9.2761436613018056E-3</v>
      </c>
      <c r="E13441" s="16">
        <v>6.0758776896942628</v>
      </c>
      <c r="F13441" s="58">
        <v>707.58776896942629</v>
      </c>
      <c r="G13441" s="59">
        <v>795.69648924122851</v>
      </c>
      <c r="H13441" s="60">
        <v>-0.11073156846000687</v>
      </c>
      <c r="J13441" s="64">
        <v>188</v>
      </c>
      <c r="K13441" s="63">
        <v>-0.11073156846000687</v>
      </c>
      <c r="L13441" s="65">
        <f t="array" ref="L13441">PRODUCT(1+D13419:D13441)-1</f>
        <v>-2.7245835279464448E-2</v>
      </c>
      <c r="M13441" t="str">
        <f t="shared" si="625"/>
        <v/>
      </c>
      <c r="N13441" s="61" t="str">
        <f t="shared" si="626"/>
        <v/>
      </c>
    </row>
    <row r="13442" spans="1:14" x14ac:dyDescent="0.25">
      <c r="A13442" s="46">
        <f t="shared" si="624"/>
        <v>13440</v>
      </c>
      <c r="B13442" s="3">
        <v>29825</v>
      </c>
      <c r="C13442" s="8">
        <v>123.51</v>
      </c>
      <c r="D13442" s="45">
        <v>-1.1603713188220177E-2</v>
      </c>
      <c r="E13442" s="16">
        <v>5.9937712344281247</v>
      </c>
      <c r="F13442" s="58">
        <v>699.37712344281249</v>
      </c>
      <c r="G13442" s="59">
        <v>795.69648924122851</v>
      </c>
      <c r="H13442" s="60">
        <v>-0.12105038428693538</v>
      </c>
      <c r="J13442" s="64">
        <v>189</v>
      </c>
      <c r="K13442" s="63">
        <v>-0.12105038428693538</v>
      </c>
      <c r="L13442" s="65">
        <f t="array" ref="L13442">PRODUCT(1+D13420:D13442)-1</f>
        <v>-4.9191685912239769E-2</v>
      </c>
      <c r="M13442" t="str">
        <f t="shared" si="625"/>
        <v/>
      </c>
      <c r="N13442" s="61" t="str">
        <f t="shared" si="626"/>
        <v/>
      </c>
    </row>
    <row r="13443" spans="1:14" x14ac:dyDescent="0.25">
      <c r="A13443" s="46">
        <f t="shared" si="624"/>
        <v>13441</v>
      </c>
      <c r="B13443" s="3">
        <v>29826</v>
      </c>
      <c r="C13443" s="8">
        <v>124.08</v>
      </c>
      <c r="D13443" s="45">
        <v>4.6150109302889319E-3</v>
      </c>
      <c r="E13443" s="16">
        <v>6.0260475651189509</v>
      </c>
      <c r="F13443" s="58">
        <v>702.60475651189506</v>
      </c>
      <c r="G13443" s="59">
        <v>795.69648924122851</v>
      </c>
      <c r="H13443" s="60">
        <v>-0.11699402220324628</v>
      </c>
      <c r="J13443" s="64">
        <v>190</v>
      </c>
      <c r="K13443" s="63">
        <v>-0.12105038428693538</v>
      </c>
      <c r="L13443" s="65">
        <f t="array" ref="L13443">PRODUCT(1+D13421:D13443)-1</f>
        <v>-3.918228279386704E-2</v>
      </c>
      <c r="M13443" t="str">
        <f t="shared" si="625"/>
        <v/>
      </c>
      <c r="N13443" s="61" t="str">
        <f t="shared" si="626"/>
        <v/>
      </c>
    </row>
    <row r="13444" spans="1:14" x14ac:dyDescent="0.25">
      <c r="A13444" s="46">
        <f t="shared" si="624"/>
        <v>13442</v>
      </c>
      <c r="B13444" s="3">
        <v>29829</v>
      </c>
      <c r="C13444" s="8">
        <v>122.79</v>
      </c>
      <c r="D13444" s="45">
        <v>-1.0396518375241692E-2</v>
      </c>
      <c r="E13444" s="16">
        <v>5.9530011325028696</v>
      </c>
      <c r="F13444" s="58">
        <v>695.30011325028693</v>
      </c>
      <c r="G13444" s="59">
        <v>795.69648924122851</v>
      </c>
      <c r="H13444" s="60">
        <v>-0.12617421007685858</v>
      </c>
      <c r="J13444" s="64">
        <v>191</v>
      </c>
      <c r="K13444" s="63">
        <v>-0.12617421007685858</v>
      </c>
      <c r="L13444" s="65">
        <f t="array" ref="L13444">PRODUCT(1+D13422:D13444)-1</f>
        <v>-4.9318674512233041E-2</v>
      </c>
      <c r="M13444" t="str">
        <f t="shared" si="625"/>
        <v/>
      </c>
      <c r="N13444" s="61" t="str">
        <f t="shared" si="626"/>
        <v/>
      </c>
    </row>
    <row r="13445" spans="1:14" x14ac:dyDescent="0.25">
      <c r="A13445" s="46">
        <f t="shared" ref="A13445:A13508" si="627">A13444+1</f>
        <v>13443</v>
      </c>
      <c r="B13445" s="3">
        <v>29830</v>
      </c>
      <c r="C13445" s="8">
        <v>123.02</v>
      </c>
      <c r="D13445" s="45">
        <v>1.8731167033145812E-3</v>
      </c>
      <c r="E13445" s="16">
        <v>5.9660249150623255</v>
      </c>
      <c r="F13445" s="58">
        <v>696.60249150623258</v>
      </c>
      <c r="G13445" s="59">
        <v>795.69648924122851</v>
      </c>
      <c r="H13445" s="60">
        <v>-0.12453743239396642</v>
      </c>
      <c r="J13445" s="64">
        <v>192</v>
      </c>
      <c r="K13445" s="63">
        <v>-0.12617421007685858</v>
      </c>
      <c r="L13445" s="65">
        <f t="array" ref="L13445">PRODUCT(1+D13423:D13445)-1</f>
        <v>-5.3765094992692553E-2</v>
      </c>
      <c r="M13445" t="str">
        <f t="shared" si="625"/>
        <v/>
      </c>
      <c r="N13445" s="61" t="str">
        <f t="shared" si="626"/>
        <v/>
      </c>
    </row>
    <row r="13446" spans="1:14" x14ac:dyDescent="0.25">
      <c r="A13446" s="46">
        <f t="shared" si="627"/>
        <v>13444</v>
      </c>
      <c r="B13446" s="3">
        <v>29831</v>
      </c>
      <c r="C13446" s="8">
        <v>123.49</v>
      </c>
      <c r="D13446" s="45">
        <v>3.8205169891074586E-3</v>
      </c>
      <c r="E13446" s="16">
        <v>5.992638731596867</v>
      </c>
      <c r="F13446" s="58">
        <v>699.26387315968668</v>
      </c>
      <c r="G13446" s="59">
        <v>795.69648924122851</v>
      </c>
      <c r="H13446" s="60">
        <v>-0.1211927127811</v>
      </c>
      <c r="J13446" s="64">
        <v>193</v>
      </c>
      <c r="K13446" s="63">
        <v>-0.12617421007685858</v>
      </c>
      <c r="L13446" s="65">
        <f t="array" ref="L13446">PRODUCT(1+D13424:D13446)-1</f>
        <v>-5.6752215093186287E-2</v>
      </c>
      <c r="M13446" t="str">
        <f t="shared" si="625"/>
        <v/>
      </c>
      <c r="N13446" s="61" t="str">
        <f t="shared" si="626"/>
        <v/>
      </c>
    </row>
    <row r="13447" spans="1:14" x14ac:dyDescent="0.25">
      <c r="A13447" s="46">
        <f t="shared" si="627"/>
        <v>13445</v>
      </c>
      <c r="B13447" s="3">
        <v>29832</v>
      </c>
      <c r="C13447" s="8">
        <v>121.24</v>
      </c>
      <c r="D13447" s="45">
        <v>-1.8220098793424566E-2</v>
      </c>
      <c r="E13447" s="16">
        <v>5.8652321630804449</v>
      </c>
      <c r="F13447" s="58">
        <v>686.52321630804454</v>
      </c>
      <c r="G13447" s="59">
        <v>795.69648924122851</v>
      </c>
      <c r="H13447" s="60">
        <v>-0.13720466837460976</v>
      </c>
      <c r="J13447" s="64">
        <v>194</v>
      </c>
      <c r="K13447" s="63">
        <v>-0.13720466837460976</v>
      </c>
      <c r="L13447" s="65">
        <f t="array" ref="L13447">PRODUCT(1+D13425:D13447)-1</f>
        <v>-7.0815450643776812E-2</v>
      </c>
      <c r="M13447" t="str">
        <f t="shared" si="625"/>
        <v/>
      </c>
      <c r="N13447" s="61" t="str">
        <f t="shared" si="626"/>
        <v/>
      </c>
    </row>
    <row r="13448" spans="1:14" x14ac:dyDescent="0.25">
      <c r="A13448" s="46">
        <f t="shared" si="627"/>
        <v>13446</v>
      </c>
      <c r="B13448" s="3">
        <v>29833</v>
      </c>
      <c r="C13448" s="8">
        <v>120.07</v>
      </c>
      <c r="D13448" s="45">
        <v>-9.6502804354998695E-3</v>
      </c>
      <c r="E13448" s="16">
        <v>5.7989807474519051</v>
      </c>
      <c r="F13448" s="58">
        <v>679.89807474519046</v>
      </c>
      <c r="G13448" s="59">
        <v>795.69648924122851</v>
      </c>
      <c r="H13448" s="60">
        <v>-0.14553088528323499</v>
      </c>
      <c r="J13448" s="64">
        <v>195</v>
      </c>
      <c r="K13448" s="63">
        <v>-0.14553088528323499</v>
      </c>
      <c r="L13448" s="65">
        <f t="array" ref="L13448">PRODUCT(1+D13426:D13448)-1</f>
        <v>-9.0240945597817812E-2</v>
      </c>
      <c r="M13448" t="str">
        <f t="shared" si="625"/>
        <v/>
      </c>
      <c r="N13448" s="61" t="str">
        <f t="shared" si="626"/>
        <v/>
      </c>
    </row>
    <row r="13449" spans="1:14" x14ac:dyDescent="0.25">
      <c r="A13449" s="46">
        <f t="shared" si="627"/>
        <v>13447</v>
      </c>
      <c r="B13449" s="3">
        <v>29837</v>
      </c>
      <c r="C13449" s="8">
        <v>117.98</v>
      </c>
      <c r="D13449" s="45">
        <v>-1.740651286749384E-2</v>
      </c>
      <c r="E13449" s="16">
        <v>5.6806342015855407</v>
      </c>
      <c r="F13449" s="58">
        <v>668.06342015855409</v>
      </c>
      <c r="G13449" s="59">
        <v>795.69648924122851</v>
      </c>
      <c r="H13449" s="60">
        <v>-0.16040421292342832</v>
      </c>
      <c r="J13449" s="64">
        <v>196</v>
      </c>
      <c r="K13449" s="63">
        <v>-0.16040421292342832</v>
      </c>
      <c r="L13449" s="65">
        <f t="array" ref="L13449">PRODUCT(1+D13427:D13449)-1</f>
        <v>-0.11072586115926708</v>
      </c>
      <c r="M13449" t="str">
        <f t="shared" si="625"/>
        <v/>
      </c>
      <c r="N13449" s="61" t="str">
        <f t="shared" si="626"/>
        <v/>
      </c>
    </row>
    <row r="13450" spans="1:14" x14ac:dyDescent="0.25">
      <c r="A13450" s="46">
        <f t="shared" si="627"/>
        <v>13448</v>
      </c>
      <c r="B13450" s="3">
        <v>29838</v>
      </c>
      <c r="C13450" s="8">
        <v>118.4</v>
      </c>
      <c r="D13450" s="45">
        <v>3.5599254110867395E-3</v>
      </c>
      <c r="E13450" s="16">
        <v>5.7044167610419398</v>
      </c>
      <c r="F13450" s="58">
        <v>670.44167610419402</v>
      </c>
      <c r="G13450" s="59">
        <v>795.69648924122851</v>
      </c>
      <c r="H13450" s="60">
        <v>-0.15741531454597313</v>
      </c>
      <c r="J13450" s="64">
        <v>197</v>
      </c>
      <c r="K13450" s="63">
        <v>-0.16040421292342832</v>
      </c>
      <c r="L13450" s="65">
        <f t="array" ref="L13450">PRODUCT(1+D13428:D13450)-1</f>
        <v>-0.10735826296743034</v>
      </c>
      <c r="M13450" t="str">
        <f t="shared" si="625"/>
        <v/>
      </c>
      <c r="N13450" s="61" t="str">
        <f t="shared" si="626"/>
        <v/>
      </c>
    </row>
    <row r="13451" spans="1:14" x14ac:dyDescent="0.25">
      <c r="A13451" s="46">
        <f t="shared" si="627"/>
        <v>13449</v>
      </c>
      <c r="B13451" s="3">
        <v>29839</v>
      </c>
      <c r="C13451" s="8">
        <v>120.14</v>
      </c>
      <c r="D13451" s="45">
        <v>1.4695945945945921E-2</v>
      </c>
      <c r="E13451" s="16">
        <v>5.802944507361306</v>
      </c>
      <c r="F13451" s="58">
        <v>680.29445073613056</v>
      </c>
      <c r="G13451" s="59">
        <v>795.69648924122851</v>
      </c>
      <c r="H13451" s="60">
        <v>-0.14503273555365903</v>
      </c>
      <c r="J13451" s="64">
        <v>198</v>
      </c>
      <c r="K13451" s="63">
        <v>-0.16040421292342832</v>
      </c>
      <c r="L13451" s="65">
        <f t="array" ref="L13451">PRODUCT(1+D13429:D13451)-1</f>
        <v>-8.8121442125237204E-2</v>
      </c>
      <c r="M13451" t="str">
        <f t="shared" si="625"/>
        <v/>
      </c>
      <c r="N13451" s="61" t="str">
        <f t="shared" si="626"/>
        <v/>
      </c>
    </row>
    <row r="13452" spans="1:14" x14ac:dyDescent="0.25">
      <c r="A13452" s="46">
        <f t="shared" si="627"/>
        <v>13450</v>
      </c>
      <c r="B13452" s="3">
        <v>29840</v>
      </c>
      <c r="C13452" s="8">
        <v>121.61</v>
      </c>
      <c r="D13452" s="45">
        <v>1.2235724987514462E-2</v>
      </c>
      <c r="E13452" s="16">
        <v>5.8861834654587009</v>
      </c>
      <c r="F13452" s="58">
        <v>688.61834654587005</v>
      </c>
      <c r="G13452" s="59">
        <v>795.69648924122851</v>
      </c>
      <c r="H13452" s="60">
        <v>-0.13457159123256601</v>
      </c>
      <c r="J13452" s="64">
        <v>199</v>
      </c>
      <c r="K13452" s="63">
        <v>-0.16040421292342832</v>
      </c>
      <c r="L13452" s="65">
        <f t="array" ref="L13452">PRODUCT(1+D13430:D13452)-1</f>
        <v>-8.2465670740908159E-2</v>
      </c>
      <c r="M13452" t="str">
        <f t="shared" si="625"/>
        <v/>
      </c>
      <c r="N13452" s="61" t="str">
        <f t="shared" si="626"/>
        <v/>
      </c>
    </row>
    <row r="13453" spans="1:14" x14ac:dyDescent="0.25">
      <c r="A13453" s="46">
        <f t="shared" si="627"/>
        <v>13451</v>
      </c>
      <c r="B13453" s="3">
        <v>29843</v>
      </c>
      <c r="C13453" s="8">
        <v>120.66</v>
      </c>
      <c r="D13453" s="45">
        <v>-7.8118575775019128E-3</v>
      </c>
      <c r="E13453" s="16">
        <v>5.832389580973989</v>
      </c>
      <c r="F13453" s="58">
        <v>683.23895809739895</v>
      </c>
      <c r="G13453" s="59">
        <v>795.69648924122851</v>
      </c>
      <c r="H13453" s="60">
        <v>-0.14133219470538116</v>
      </c>
      <c r="J13453" s="64">
        <v>200</v>
      </c>
      <c r="K13453" s="63">
        <v>-0.16040421292342832</v>
      </c>
      <c r="L13453" s="65">
        <f t="array" ref="L13453">PRODUCT(1+D13431:D13453)-1</f>
        <v>-9.8543145311916325E-2</v>
      </c>
      <c r="M13453" t="str">
        <f t="shared" si="625"/>
        <v/>
      </c>
      <c r="N13453" s="61" t="str">
        <f t="shared" si="626"/>
        <v/>
      </c>
    </row>
    <row r="13454" spans="1:14" x14ac:dyDescent="0.25">
      <c r="A13454" s="46">
        <f t="shared" si="627"/>
        <v>13452</v>
      </c>
      <c r="B13454" s="3">
        <v>29844</v>
      </c>
      <c r="C13454" s="8">
        <v>119.77</v>
      </c>
      <c r="D13454" s="45">
        <v>-7.3760981269683779E-3</v>
      </c>
      <c r="E13454" s="16">
        <v>5.7819932049830483</v>
      </c>
      <c r="F13454" s="58">
        <v>678.19932049830481</v>
      </c>
      <c r="G13454" s="59">
        <v>795.69648924122851</v>
      </c>
      <c r="H13454" s="60">
        <v>-0.147665812695703</v>
      </c>
      <c r="J13454" s="64">
        <v>201</v>
      </c>
      <c r="K13454" s="63">
        <v>-0.16040421292342832</v>
      </c>
      <c r="L13454" s="65">
        <f t="array" ref="L13454">PRODUCT(1+D13432:D13454)-1</f>
        <v>-0.10217391304347823</v>
      </c>
      <c r="M13454" t="str">
        <f t="shared" si="625"/>
        <v/>
      </c>
      <c r="N13454" s="61" t="str">
        <f t="shared" si="626"/>
        <v/>
      </c>
    </row>
    <row r="13455" spans="1:14" x14ac:dyDescent="0.25">
      <c r="A13455" s="46">
        <f t="shared" si="627"/>
        <v>13453</v>
      </c>
      <c r="B13455" s="3">
        <v>29845</v>
      </c>
      <c r="C13455" s="8">
        <v>118.87</v>
      </c>
      <c r="D13455" s="45">
        <v>-7.5144026049928092E-3</v>
      </c>
      <c r="E13455" s="16">
        <v>5.7310305775764805</v>
      </c>
      <c r="F13455" s="58">
        <v>673.103057757648</v>
      </c>
      <c r="G13455" s="59">
        <v>795.69648924122851</v>
      </c>
      <c r="H13455" s="60">
        <v>-0.15407059493310682</v>
      </c>
      <c r="J13455" s="64">
        <v>202</v>
      </c>
      <c r="K13455" s="63">
        <v>-0.16040421292342832</v>
      </c>
      <c r="L13455" s="65">
        <f t="array" ref="L13455">PRODUCT(1+D13433:D13455)-1</f>
        <v>-0.1096547075125458</v>
      </c>
      <c r="M13455" t="str">
        <f t="shared" si="625"/>
        <v/>
      </c>
      <c r="N13455" s="61" t="str">
        <f t="shared" si="626"/>
        <v/>
      </c>
    </row>
    <row r="13456" spans="1:14" x14ac:dyDescent="0.25">
      <c r="A13456" s="46">
        <f t="shared" si="627"/>
        <v>13454</v>
      </c>
      <c r="B13456" s="3">
        <v>29846</v>
      </c>
      <c r="C13456" s="8">
        <v>117.15</v>
      </c>
      <c r="D13456" s="45">
        <v>-1.4469588626230379E-2</v>
      </c>
      <c r="E13456" s="16">
        <v>5.6336353340883711</v>
      </c>
      <c r="F13456" s="58">
        <v>663.36353340883716</v>
      </c>
      <c r="G13456" s="59">
        <v>795.69648924122851</v>
      </c>
      <c r="H13456" s="60">
        <v>-0.1663108454312564</v>
      </c>
      <c r="J13456" s="64">
        <v>203</v>
      </c>
      <c r="K13456" s="63">
        <v>-0.1663108454312564</v>
      </c>
      <c r="L13456" s="65">
        <f t="array" ref="L13456">PRODUCT(1+D13434:D13456)-1</f>
        <v>-0.11578232319420356</v>
      </c>
      <c r="M13456" t="str">
        <f t="shared" si="625"/>
        <v/>
      </c>
      <c r="N13456" s="61" t="str">
        <f t="shared" si="626"/>
        <v/>
      </c>
    </row>
    <row r="13457" spans="1:14" x14ac:dyDescent="0.25">
      <c r="A13457" s="46">
        <f t="shared" si="627"/>
        <v>13455</v>
      </c>
      <c r="B13457" s="3">
        <v>29847</v>
      </c>
      <c r="C13457" s="8">
        <v>116.26</v>
      </c>
      <c r="D13457" s="45">
        <v>-7.5970977379428151E-3</v>
      </c>
      <c r="E13457" s="16">
        <v>5.5832389580974304</v>
      </c>
      <c r="F13457" s="58">
        <v>658.32389580974302</v>
      </c>
      <c r="G13457" s="59">
        <v>795.69648924122851</v>
      </c>
      <c r="H13457" s="60">
        <v>-0.17264446342157824</v>
      </c>
      <c r="J13457" s="64">
        <v>204</v>
      </c>
      <c r="K13457" s="63">
        <v>-0.17264446342157824</v>
      </c>
      <c r="L13457" s="65">
        <f t="array" ref="L13457">PRODUCT(1+D13435:D13457)-1</f>
        <v>-0.11400701112635236</v>
      </c>
      <c r="M13457" t="str">
        <f t="shared" si="625"/>
        <v/>
      </c>
      <c r="N13457" s="61" t="str">
        <f t="shared" si="626"/>
        <v/>
      </c>
    </row>
    <row r="13458" spans="1:14" x14ac:dyDescent="0.25">
      <c r="A13458" s="46">
        <f t="shared" si="627"/>
        <v>13456</v>
      </c>
      <c r="B13458" s="3">
        <v>29850</v>
      </c>
      <c r="C13458" s="8">
        <v>117.24</v>
      </c>
      <c r="D13458" s="45">
        <v>8.4293824187164912E-3</v>
      </c>
      <c r="E13458" s="16">
        <v>5.6387315968290261</v>
      </c>
      <c r="F13458" s="58">
        <v>663.87315968290261</v>
      </c>
      <c r="G13458" s="59">
        <v>795.69648924122851</v>
      </c>
      <c r="H13458" s="60">
        <v>-0.16567036720751638</v>
      </c>
      <c r="J13458" s="64">
        <v>205</v>
      </c>
      <c r="K13458" s="63">
        <v>-0.17264446342157824</v>
      </c>
      <c r="L13458" s="65">
        <f t="array" ref="L13458">PRODUCT(1+D13436:D13458)-1</f>
        <v>-9.8916301590961653E-2</v>
      </c>
      <c r="M13458" t="str">
        <f t="shared" si="625"/>
        <v/>
      </c>
      <c r="N13458" s="61" t="str">
        <f t="shared" si="626"/>
        <v/>
      </c>
    </row>
    <row r="13459" spans="1:14" x14ac:dyDescent="0.25">
      <c r="A13459" s="46">
        <f t="shared" si="627"/>
        <v>13457</v>
      </c>
      <c r="B13459" s="3">
        <v>29851</v>
      </c>
      <c r="C13459" s="8">
        <v>116.68</v>
      </c>
      <c r="D13459" s="45">
        <v>-4.7765267826679336E-3</v>
      </c>
      <c r="E13459" s="16">
        <v>5.6070215175538287</v>
      </c>
      <c r="F13459" s="58">
        <v>660.70215175538283</v>
      </c>
      <c r="G13459" s="59">
        <v>795.69648924122851</v>
      </c>
      <c r="H13459" s="60">
        <v>-0.16965556504412316</v>
      </c>
      <c r="J13459" s="64">
        <v>206</v>
      </c>
      <c r="K13459" s="63">
        <v>-0.17264446342157824</v>
      </c>
      <c r="L13459" s="65">
        <f t="array" ref="L13459">PRODUCT(1+D13437:D13459)-1</f>
        <v>-0.10583186451069049</v>
      </c>
      <c r="M13459" t="str">
        <f t="shared" si="625"/>
        <v/>
      </c>
      <c r="N13459" s="61" t="str">
        <f t="shared" si="626"/>
        <v/>
      </c>
    </row>
    <row r="13460" spans="1:14" x14ac:dyDescent="0.25">
      <c r="A13460" s="46">
        <f t="shared" si="627"/>
        <v>13458</v>
      </c>
      <c r="B13460" s="3">
        <v>29852</v>
      </c>
      <c r="C13460" s="8">
        <v>115.65</v>
      </c>
      <c r="D13460" s="45">
        <v>-8.8275625642784128E-3</v>
      </c>
      <c r="E13460" s="16">
        <v>5.5486976217440889</v>
      </c>
      <c r="F13460" s="58">
        <v>654.86976217440883</v>
      </c>
      <c r="G13460" s="59">
        <v>795.69648924122851</v>
      </c>
      <c r="H13460" s="60">
        <v>-0.17698548249359658</v>
      </c>
      <c r="J13460" s="64">
        <v>207</v>
      </c>
      <c r="K13460" s="63">
        <v>-0.17698548249359658</v>
      </c>
      <c r="L13460" s="65">
        <f t="array" ref="L13460">PRODUCT(1+D13438:D13460)-1</f>
        <v>-0.11508149055015704</v>
      </c>
      <c r="M13460" t="str">
        <f t="shared" si="625"/>
        <v/>
      </c>
      <c r="N13460" s="61" t="str">
        <f t="shared" si="626"/>
        <v/>
      </c>
    </row>
    <row r="13461" spans="1:14" x14ac:dyDescent="0.25">
      <c r="A13461" s="46">
        <f t="shared" si="627"/>
        <v>13459</v>
      </c>
      <c r="B13461" s="3">
        <v>29853</v>
      </c>
      <c r="C13461" s="8">
        <v>115.01</v>
      </c>
      <c r="D13461" s="45">
        <v>-5.5339386078685493E-3</v>
      </c>
      <c r="E13461" s="16">
        <v>5.5124575311438626</v>
      </c>
      <c r="F13461" s="58">
        <v>651.24575311438628</v>
      </c>
      <c r="G13461" s="59">
        <v>795.69648924122851</v>
      </c>
      <c r="H13461" s="60">
        <v>-0.18153999430686141</v>
      </c>
      <c r="J13461" s="64">
        <v>208</v>
      </c>
      <c r="K13461" s="63">
        <v>-0.18153999430686141</v>
      </c>
      <c r="L13461" s="65">
        <f t="array" ref="L13461">PRODUCT(1+D13439:D13461)-1</f>
        <v>-0.11003636926410276</v>
      </c>
      <c r="M13461" t="str">
        <f t="shared" si="625"/>
        <v/>
      </c>
      <c r="N13461" s="61" t="str">
        <f t="shared" si="626"/>
        <v/>
      </c>
    </row>
    <row r="13462" spans="1:14" x14ac:dyDescent="0.25">
      <c r="A13462" s="46">
        <f t="shared" si="627"/>
        <v>13460</v>
      </c>
      <c r="B13462" s="3">
        <v>29854</v>
      </c>
      <c r="C13462" s="8">
        <v>112.77</v>
      </c>
      <c r="D13462" s="45">
        <v>-1.9476567255021338E-2</v>
      </c>
      <c r="E13462" s="16">
        <v>5.3856172140430694</v>
      </c>
      <c r="F13462" s="58">
        <v>638.56172140430692</v>
      </c>
      <c r="G13462" s="59">
        <v>795.69648924122851</v>
      </c>
      <c r="H13462" s="60">
        <v>-0.19748078565328897</v>
      </c>
      <c r="J13462" s="64">
        <v>209</v>
      </c>
      <c r="K13462" s="63">
        <v>-0.19748078565328897</v>
      </c>
      <c r="L13462" s="65">
        <f t="array" ref="L13462">PRODUCT(1+D13440:D13462)-1</f>
        <v>-0.10143426294820701</v>
      </c>
      <c r="M13462" t="str">
        <f t="shared" si="625"/>
        <v/>
      </c>
      <c r="N13462" s="61" t="str">
        <f t="shared" si="626"/>
        <v/>
      </c>
    </row>
    <row r="13463" spans="1:14" x14ac:dyDescent="0.25">
      <c r="A13463" s="46">
        <f t="shared" si="627"/>
        <v>13461</v>
      </c>
      <c r="B13463" s="3">
        <v>29857</v>
      </c>
      <c r="C13463" s="8">
        <v>115.53</v>
      </c>
      <c r="D13463" s="45">
        <v>2.4474594306996611E-2</v>
      </c>
      <c r="E13463" s="16">
        <v>5.5419026047565474</v>
      </c>
      <c r="F13463" s="58">
        <v>654.19026047565478</v>
      </c>
      <c r="G13463" s="59">
        <v>795.69648924122851</v>
      </c>
      <c r="H13463" s="60">
        <v>-0.17783945345858343</v>
      </c>
      <c r="J13463" s="64">
        <v>210</v>
      </c>
      <c r="K13463" s="63">
        <v>-0.19748078565328897</v>
      </c>
      <c r="L13463" s="65">
        <f t="array" ref="L13463">PRODUCT(1+D13441:D13463)-1</f>
        <v>-8.4040275905811646E-2</v>
      </c>
      <c r="M13463" t="str">
        <f t="shared" si="625"/>
        <v/>
      </c>
      <c r="N13463" s="61" t="str">
        <f t="shared" si="626"/>
        <v/>
      </c>
    </row>
    <row r="13464" spans="1:14" x14ac:dyDescent="0.25">
      <c r="A13464" s="46">
        <f t="shared" si="627"/>
        <v>13462</v>
      </c>
      <c r="B13464" s="3">
        <v>29858</v>
      </c>
      <c r="C13464" s="8">
        <v>115.94</v>
      </c>
      <c r="D13464" s="45">
        <v>3.5488617675063505E-3</v>
      </c>
      <c r="E13464" s="16">
        <v>5.5651189127973177</v>
      </c>
      <c r="F13464" s="58">
        <v>656.5118912797318</v>
      </c>
      <c r="G13464" s="59">
        <v>795.69648924122851</v>
      </c>
      <c r="H13464" s="60">
        <v>-0.17492171932821055</v>
      </c>
      <c r="J13464" s="64">
        <v>211</v>
      </c>
      <c r="K13464" s="63">
        <v>-0.19748078565328897</v>
      </c>
      <c r="L13464" s="65">
        <f t="array" ref="L13464">PRODUCT(1+D13442:D13464)-1</f>
        <v>-7.2183098591549366E-2</v>
      </c>
      <c r="M13464" t="str">
        <f t="shared" si="625"/>
        <v/>
      </c>
      <c r="N13464" s="61" t="str">
        <f t="shared" si="626"/>
        <v/>
      </c>
    </row>
    <row r="13465" spans="1:14" x14ac:dyDescent="0.25">
      <c r="A13465" s="46">
        <f t="shared" si="627"/>
        <v>13463</v>
      </c>
      <c r="B13465" s="3">
        <v>29859</v>
      </c>
      <c r="C13465" s="8">
        <v>116.18</v>
      </c>
      <c r="D13465" s="45">
        <v>2.0700362256340643E-3</v>
      </c>
      <c r="E13465" s="16">
        <v>5.5787089467724034</v>
      </c>
      <c r="F13465" s="58">
        <v>657.87089467724036</v>
      </c>
      <c r="G13465" s="59">
        <v>795.69648924122851</v>
      </c>
      <c r="H13465" s="60">
        <v>-0.17321377739823618</v>
      </c>
      <c r="J13465" s="64">
        <v>212</v>
      </c>
      <c r="K13465" s="63">
        <v>-0.19748078565328897</v>
      </c>
      <c r="L13465" s="65">
        <f t="array" ref="L13465">PRODUCT(1+D13443:D13465)-1</f>
        <v>-5.9347421261436106E-2</v>
      </c>
      <c r="M13465" t="str">
        <f t="shared" si="625"/>
        <v/>
      </c>
      <c r="N13465" s="61" t="str">
        <f t="shared" si="626"/>
        <v/>
      </c>
    </row>
    <row r="13466" spans="1:14" x14ac:dyDescent="0.25">
      <c r="A13466" s="46">
        <f t="shared" si="627"/>
        <v>13464</v>
      </c>
      <c r="B13466" s="3">
        <v>29860</v>
      </c>
      <c r="C13466" s="8">
        <v>117.08</v>
      </c>
      <c r="D13466" s="45">
        <v>7.7466001032879817E-3</v>
      </c>
      <c r="E13466" s="16">
        <v>5.629671574178972</v>
      </c>
      <c r="F13466" s="58">
        <v>662.96715741789717</v>
      </c>
      <c r="G13466" s="59">
        <v>795.69648924122851</v>
      </c>
      <c r="H13466" s="60">
        <v>-0.16680899516083225</v>
      </c>
      <c r="J13466" s="64">
        <v>213</v>
      </c>
      <c r="K13466" s="63">
        <v>-0.19748078565328897</v>
      </c>
      <c r="L13466" s="65">
        <f t="array" ref="L13466">PRODUCT(1+D13444:D13466)-1</f>
        <v>-5.6415215989683687E-2</v>
      </c>
      <c r="M13466" t="str">
        <f t="shared" ref="M13466:M13529" si="628">IF(AND(L13466&lt;=-0.25,MIN(L13444:L13465)&gt;-0.25),1,"")</f>
        <v/>
      </c>
      <c r="N13466" s="61" t="str">
        <f t="shared" si="626"/>
        <v/>
      </c>
    </row>
    <row r="13467" spans="1:14" x14ac:dyDescent="0.25">
      <c r="A13467" s="46">
        <f t="shared" si="627"/>
        <v>13465</v>
      </c>
      <c r="B13467" s="3">
        <v>29861</v>
      </c>
      <c r="C13467" s="8">
        <v>119.36</v>
      </c>
      <c r="D13467" s="45">
        <v>1.9473864024598608E-2</v>
      </c>
      <c r="E13467" s="16">
        <v>5.7587768969422797</v>
      </c>
      <c r="F13467" s="58">
        <v>675.87768969422791</v>
      </c>
      <c r="G13467" s="59">
        <v>795.69648924122851</v>
      </c>
      <c r="H13467" s="60">
        <v>-0.15058354682607578</v>
      </c>
      <c r="J13467" s="64">
        <v>214</v>
      </c>
      <c r="K13467" s="63">
        <v>-0.19748078565328897</v>
      </c>
      <c r="L13467" s="65">
        <f t="array" ref="L13467">PRODUCT(1+D13445:D13467)-1</f>
        <v>-2.7933870836386654E-2</v>
      </c>
      <c r="M13467" t="str">
        <f t="shared" si="628"/>
        <v/>
      </c>
      <c r="N13467" s="61" t="str">
        <f t="shared" si="626"/>
        <v/>
      </c>
    </row>
    <row r="13468" spans="1:14" x14ac:dyDescent="0.25">
      <c r="A13468" s="46">
        <f t="shared" si="627"/>
        <v>13466</v>
      </c>
      <c r="B13468" s="3">
        <v>29864</v>
      </c>
      <c r="C13468" s="8">
        <v>119.51</v>
      </c>
      <c r="D13468" s="45">
        <v>1.2567024128686821E-3</v>
      </c>
      <c r="E13468" s="16">
        <v>5.7672706681767085</v>
      </c>
      <c r="F13468" s="58">
        <v>676.7270668176709</v>
      </c>
      <c r="G13468" s="59">
        <v>795.69648924122851</v>
      </c>
      <c r="H13468" s="60">
        <v>-0.14951608311984155</v>
      </c>
      <c r="J13468" s="64">
        <v>215</v>
      </c>
      <c r="K13468" s="63">
        <v>-0.19748078565328897</v>
      </c>
      <c r="L13468" s="65">
        <f t="array" ref="L13468">PRODUCT(1+D13446:D13468)-1</f>
        <v>-2.8531946025036614E-2</v>
      </c>
      <c r="M13468" t="str">
        <f t="shared" si="628"/>
        <v/>
      </c>
      <c r="N13468" s="61" t="str">
        <f t="shared" si="626"/>
        <v/>
      </c>
    </row>
    <row r="13469" spans="1:14" x14ac:dyDescent="0.25">
      <c r="A13469" s="46">
        <f t="shared" si="627"/>
        <v>13467</v>
      </c>
      <c r="B13469" s="3">
        <v>29865</v>
      </c>
      <c r="C13469" s="8">
        <v>119.39</v>
      </c>
      <c r="D13469" s="45">
        <v>-1.0041000753074902E-3</v>
      </c>
      <c r="E13469" s="16">
        <v>5.7604756511891662</v>
      </c>
      <c r="F13469" s="58">
        <v>676.04756511891662</v>
      </c>
      <c r="G13469" s="59">
        <v>795.69648924122851</v>
      </c>
      <c r="H13469" s="60">
        <v>-0.15037005408482873</v>
      </c>
      <c r="J13469" s="64">
        <v>216</v>
      </c>
      <c r="K13469" s="63">
        <v>-0.19748078565328897</v>
      </c>
      <c r="L13469" s="65">
        <f t="array" ref="L13469">PRODUCT(1+D13447:D13469)-1</f>
        <v>-3.3201068912462439E-2</v>
      </c>
      <c r="M13469" t="str">
        <f t="shared" si="628"/>
        <v/>
      </c>
      <c r="N13469" s="61" t="str">
        <f t="shared" si="626"/>
        <v/>
      </c>
    </row>
    <row r="13470" spans="1:14" x14ac:dyDescent="0.25">
      <c r="A13470" s="46">
        <f t="shared" si="627"/>
        <v>13468</v>
      </c>
      <c r="B13470" s="3">
        <v>29866</v>
      </c>
      <c r="C13470" s="8">
        <v>121.31</v>
      </c>
      <c r="D13470" s="45">
        <v>1.6081748890191871E-2</v>
      </c>
      <c r="E13470" s="16">
        <v>5.8691959229898467</v>
      </c>
      <c r="F13470" s="58">
        <v>686.91959229898464</v>
      </c>
      <c r="G13470" s="59">
        <v>795.69648924122851</v>
      </c>
      <c r="H13470" s="60">
        <v>-0.13670651864503369</v>
      </c>
      <c r="J13470" s="64">
        <v>217</v>
      </c>
      <c r="K13470" s="63">
        <v>-0.19748078565328897</v>
      </c>
      <c r="L13470" s="65">
        <f t="array" ref="L13470">PRODUCT(1+D13448:D13470)-1</f>
        <v>5.7736720554313337E-4</v>
      </c>
      <c r="M13470" t="str">
        <f t="shared" si="628"/>
        <v/>
      </c>
      <c r="N13470" s="61" t="str">
        <f t="shared" si="626"/>
        <v/>
      </c>
    </row>
    <row r="13471" spans="1:14" x14ac:dyDescent="0.25">
      <c r="A13471" s="46">
        <f t="shared" si="627"/>
        <v>13469</v>
      </c>
      <c r="B13471" s="3">
        <v>29867</v>
      </c>
      <c r="C13471" s="8">
        <v>122.31</v>
      </c>
      <c r="D13471" s="45">
        <v>8.2433435001236788E-3</v>
      </c>
      <c r="E13471" s="16">
        <v>5.925821064552701</v>
      </c>
      <c r="F13471" s="58">
        <v>692.58210645527015</v>
      </c>
      <c r="G13471" s="59">
        <v>795.69648924122851</v>
      </c>
      <c r="H13471" s="60">
        <v>-0.12959009393680698</v>
      </c>
      <c r="J13471" s="64">
        <v>218</v>
      </c>
      <c r="K13471" s="63">
        <v>-0.19748078565328897</v>
      </c>
      <c r="L13471" s="65">
        <f t="array" ref="L13471">PRODUCT(1+D13449:D13471)-1</f>
        <v>1.8655784125926722E-2</v>
      </c>
      <c r="M13471" t="str">
        <f t="shared" si="628"/>
        <v/>
      </c>
      <c r="N13471" s="61" t="str">
        <f t="shared" si="626"/>
        <v/>
      </c>
    </row>
    <row r="13472" spans="1:14" x14ac:dyDescent="0.25">
      <c r="A13472" s="46">
        <f t="shared" si="627"/>
        <v>13470</v>
      </c>
      <c r="B13472" s="3">
        <v>29868</v>
      </c>
      <c r="C13472" s="8">
        <v>121.45</v>
      </c>
      <c r="D13472" s="45">
        <v>-7.0313138745810022E-3</v>
      </c>
      <c r="E13472" s="16">
        <v>5.8771234428086458</v>
      </c>
      <c r="F13472" s="58">
        <v>687.71234428086461</v>
      </c>
      <c r="G13472" s="59">
        <v>795.69648924122851</v>
      </c>
      <c r="H13472" s="60">
        <v>-0.135710219185882</v>
      </c>
      <c r="J13472" s="64">
        <v>219</v>
      </c>
      <c r="K13472" s="63">
        <v>-0.19748078565328897</v>
      </c>
      <c r="L13472" s="65">
        <f t="array" ref="L13472">PRODUCT(1+D13450:D13472)-1</f>
        <v>2.9411764705882693E-2</v>
      </c>
      <c r="M13472" t="str">
        <f t="shared" si="628"/>
        <v/>
      </c>
      <c r="N13472" s="61" t="str">
        <f t="shared" si="626"/>
        <v/>
      </c>
    </row>
    <row r="13473" spans="1:14" x14ac:dyDescent="0.25">
      <c r="A13473" s="46">
        <f t="shared" si="627"/>
        <v>13471</v>
      </c>
      <c r="B13473" s="3">
        <v>29871</v>
      </c>
      <c r="C13473" s="8">
        <v>121.21</v>
      </c>
      <c r="D13473" s="45">
        <v>-1.9761218608481679E-3</v>
      </c>
      <c r="E13473" s="16">
        <v>5.8635334088335602</v>
      </c>
      <c r="F13473" s="58">
        <v>686.35334088335605</v>
      </c>
      <c r="G13473" s="59">
        <v>795.69648924122851</v>
      </c>
      <c r="H13473" s="60">
        <v>-0.13741816111585636</v>
      </c>
      <c r="J13473" s="64">
        <v>220</v>
      </c>
      <c r="K13473" s="63">
        <v>-0.19748078565328897</v>
      </c>
      <c r="L13473" s="65">
        <f t="array" ref="L13473">PRODUCT(1+D13451:D13473)-1</f>
        <v>2.3733108108108247E-2</v>
      </c>
      <c r="M13473" t="str">
        <f t="shared" si="628"/>
        <v/>
      </c>
      <c r="N13473" s="61" t="str">
        <f t="shared" si="626"/>
        <v/>
      </c>
    </row>
    <row r="13474" spans="1:14" x14ac:dyDescent="0.25">
      <c r="A13474" s="46">
        <f t="shared" si="627"/>
        <v>13472</v>
      </c>
      <c r="B13474" s="3">
        <v>29872</v>
      </c>
      <c r="C13474" s="8">
        <v>120.98</v>
      </c>
      <c r="D13474" s="45">
        <v>-1.8975332068310591E-3</v>
      </c>
      <c r="E13474" s="16">
        <v>5.8505096262741043</v>
      </c>
      <c r="F13474" s="58">
        <v>685.0509626274104</v>
      </c>
      <c r="G13474" s="59">
        <v>795.69648924122851</v>
      </c>
      <c r="H13474" s="60">
        <v>-0.13905493879874853</v>
      </c>
      <c r="J13474" s="64">
        <v>221</v>
      </c>
      <c r="K13474" s="63">
        <v>-0.19748078565328897</v>
      </c>
      <c r="L13474" s="65">
        <f t="array" ref="L13474">PRODUCT(1+D13452:D13474)-1</f>
        <v>6.9918428500082008E-3</v>
      </c>
      <c r="M13474" t="str">
        <f t="shared" si="628"/>
        <v/>
      </c>
      <c r="N13474" s="61" t="str">
        <f t="shared" si="626"/>
        <v/>
      </c>
    </row>
    <row r="13475" spans="1:14" x14ac:dyDescent="0.25">
      <c r="A13475" s="46">
        <f t="shared" si="627"/>
        <v>13473</v>
      </c>
      <c r="B13475" s="3">
        <v>29873</v>
      </c>
      <c r="C13475" s="8">
        <v>118.8</v>
      </c>
      <c r="D13475" s="45">
        <v>-1.8019507356587972E-2</v>
      </c>
      <c r="E13475" s="16">
        <v>5.7270668176670814</v>
      </c>
      <c r="F13475" s="58">
        <v>672.70668176670813</v>
      </c>
      <c r="G13475" s="59">
        <v>795.69648924122851</v>
      </c>
      <c r="H13475" s="60">
        <v>-0.15456874466268256</v>
      </c>
      <c r="J13475" s="64">
        <v>222</v>
      </c>
      <c r="K13475" s="63">
        <v>-0.19748078565328897</v>
      </c>
      <c r="L13475" s="65">
        <f t="array" ref="L13475">PRODUCT(1+D13453:D13475)-1</f>
        <v>-2.3106652413452888E-2</v>
      </c>
      <c r="M13475" t="str">
        <f t="shared" si="628"/>
        <v/>
      </c>
      <c r="N13475" s="61" t="str">
        <f t="shared" si="626"/>
        <v/>
      </c>
    </row>
    <row r="13476" spans="1:14" x14ac:dyDescent="0.25">
      <c r="A13476" s="46">
        <f t="shared" si="627"/>
        <v>13474</v>
      </c>
      <c r="B13476" s="3">
        <v>29874</v>
      </c>
      <c r="C13476" s="8">
        <v>119.71</v>
      </c>
      <c r="D13476" s="45">
        <v>7.6599326599327E-3</v>
      </c>
      <c r="E13476" s="16">
        <v>5.7785956964892788</v>
      </c>
      <c r="F13476" s="58">
        <v>677.85956964892785</v>
      </c>
      <c r="G13476" s="59">
        <v>795.69648924122851</v>
      </c>
      <c r="H13476" s="60">
        <v>-0.14809279817819643</v>
      </c>
      <c r="J13476" s="64">
        <v>223</v>
      </c>
      <c r="K13476" s="63">
        <v>-0.19748078565328897</v>
      </c>
      <c r="L13476" s="65">
        <f t="array" ref="L13476">PRODUCT(1+D13454:D13476)-1</f>
        <v>-7.8733631692359252E-3</v>
      </c>
      <c r="M13476" t="str">
        <f t="shared" si="628"/>
        <v/>
      </c>
      <c r="N13476" s="61" t="str">
        <f t="shared" si="626"/>
        <v/>
      </c>
    </row>
    <row r="13477" spans="1:14" x14ac:dyDescent="0.25">
      <c r="A13477" s="46">
        <f t="shared" si="627"/>
        <v>13475</v>
      </c>
      <c r="B13477" s="3">
        <v>29875</v>
      </c>
      <c r="C13477" s="8">
        <v>119.19</v>
      </c>
      <c r="D13477" s="45">
        <v>-4.3438309247347817E-3</v>
      </c>
      <c r="E13477" s="16">
        <v>5.749150622876595</v>
      </c>
      <c r="F13477" s="58">
        <v>674.91506228765945</v>
      </c>
      <c r="G13477" s="59">
        <v>795.69648924122851</v>
      </c>
      <c r="H13477" s="60">
        <v>-0.15179333902647418</v>
      </c>
      <c r="J13477" s="64">
        <v>224</v>
      </c>
      <c r="K13477" s="63">
        <v>-0.19748078565328897</v>
      </c>
      <c r="L13477" s="65">
        <f t="array" ref="L13477">PRODUCT(1+D13455:D13477)-1</f>
        <v>-4.842615012106033E-3</v>
      </c>
      <c r="M13477" t="str">
        <f t="shared" si="628"/>
        <v/>
      </c>
      <c r="N13477" s="61" t="str">
        <f t="shared" ref="N13477:N13540" si="629">IF(AND(M13477=1,SUM(M13249:M13476)=0),1,"")</f>
        <v/>
      </c>
    </row>
    <row r="13478" spans="1:14" x14ac:dyDescent="0.25">
      <c r="A13478" s="46">
        <f t="shared" si="627"/>
        <v>13476</v>
      </c>
      <c r="B13478" s="3">
        <v>29878</v>
      </c>
      <c r="C13478" s="8">
        <v>118.98</v>
      </c>
      <c r="D13478" s="45">
        <v>-1.7618927762396153E-3</v>
      </c>
      <c r="E13478" s="16">
        <v>5.7372593431483958</v>
      </c>
      <c r="F13478" s="58">
        <v>673.72593431483961</v>
      </c>
      <c r="G13478" s="59">
        <v>795.69648924122851</v>
      </c>
      <c r="H13478" s="60">
        <v>-0.15328778821520161</v>
      </c>
      <c r="J13478" s="64">
        <v>225</v>
      </c>
      <c r="K13478" s="63">
        <v>-0.19748078565328897</v>
      </c>
      <c r="L13478" s="65">
        <f t="array" ref="L13478">PRODUCT(1+D13456:D13478)-1</f>
        <v>9.2538066795699869E-4</v>
      </c>
      <c r="M13478" t="str">
        <f t="shared" si="628"/>
        <v/>
      </c>
      <c r="N13478" s="61" t="str">
        <f t="shared" si="629"/>
        <v/>
      </c>
    </row>
    <row r="13479" spans="1:14" x14ac:dyDescent="0.25">
      <c r="A13479" s="46">
        <f t="shared" si="627"/>
        <v>13477</v>
      </c>
      <c r="B13479" s="3">
        <v>29879</v>
      </c>
      <c r="C13479" s="8">
        <v>120.28</v>
      </c>
      <c r="D13479" s="45">
        <v>1.0926206085056345E-2</v>
      </c>
      <c r="E13479" s="16">
        <v>5.8108720271801069</v>
      </c>
      <c r="F13479" s="58">
        <v>681.08720271801064</v>
      </c>
      <c r="G13479" s="59">
        <v>795.69648924122851</v>
      </c>
      <c r="H13479" s="60">
        <v>-0.14403643609450711</v>
      </c>
      <c r="J13479" s="64">
        <v>226</v>
      </c>
      <c r="K13479" s="63">
        <v>-0.19748078565328897</v>
      </c>
      <c r="L13479" s="65">
        <f t="array" ref="L13479">PRODUCT(1+D13457:D13479)-1</f>
        <v>2.6717883055911607E-2</v>
      </c>
      <c r="M13479" t="str">
        <f t="shared" si="628"/>
        <v/>
      </c>
      <c r="N13479" s="61" t="str">
        <f t="shared" si="629"/>
        <v/>
      </c>
    </row>
    <row r="13480" spans="1:14" x14ac:dyDescent="0.25">
      <c r="A13480" s="46">
        <f t="shared" si="627"/>
        <v>13478</v>
      </c>
      <c r="B13480" s="3">
        <v>29880</v>
      </c>
      <c r="C13480" s="8">
        <v>120.1</v>
      </c>
      <c r="D13480" s="45">
        <v>-1.4965081476555619E-3</v>
      </c>
      <c r="E13480" s="16">
        <v>5.8006795016987924</v>
      </c>
      <c r="F13480" s="58">
        <v>680.06795016987928</v>
      </c>
      <c r="G13480" s="59">
        <v>795.69648924122851</v>
      </c>
      <c r="H13480" s="60">
        <v>-0.14531739254198783</v>
      </c>
      <c r="J13480" s="64">
        <v>227</v>
      </c>
      <c r="K13480" s="63">
        <v>-0.19748078565328897</v>
      </c>
      <c r="L13480" s="65">
        <f t="array" ref="L13480">PRODUCT(1+D13458:D13480)-1</f>
        <v>3.3029416824359448E-2</v>
      </c>
      <c r="M13480" t="str">
        <f t="shared" si="628"/>
        <v/>
      </c>
      <c r="N13480" s="61" t="str">
        <f t="shared" si="629"/>
        <v/>
      </c>
    </row>
    <row r="13481" spans="1:14" x14ac:dyDescent="0.25">
      <c r="A13481" s="46">
        <f t="shared" si="627"/>
        <v>13479</v>
      </c>
      <c r="B13481" s="3">
        <v>29881</v>
      </c>
      <c r="C13481" s="8">
        <v>119.64</v>
      </c>
      <c r="D13481" s="45">
        <v>-3.8301415487093093E-3</v>
      </c>
      <c r="E13481" s="16">
        <v>5.7746319365798797</v>
      </c>
      <c r="F13481" s="58">
        <v>677.46319365798797</v>
      </c>
      <c r="G13481" s="59">
        <v>795.69648924122851</v>
      </c>
      <c r="H13481" s="60">
        <v>-0.14859094790777205</v>
      </c>
      <c r="J13481" s="64">
        <v>228</v>
      </c>
      <c r="K13481" s="63">
        <v>-0.19748078565328897</v>
      </c>
      <c r="L13481" s="65">
        <f t="array" ref="L13481">PRODUCT(1+D13459:D13481)-1</f>
        <v>2.0470829068578E-2</v>
      </c>
      <c r="M13481" t="str">
        <f t="shared" si="628"/>
        <v/>
      </c>
      <c r="N13481" s="61" t="str">
        <f t="shared" si="629"/>
        <v/>
      </c>
    </row>
    <row r="13482" spans="1:14" x14ac:dyDescent="0.25">
      <c r="A13482" s="46">
        <f t="shared" si="627"/>
        <v>13480</v>
      </c>
      <c r="B13482" s="3">
        <v>29882</v>
      </c>
      <c r="C13482" s="8">
        <v>118.6</v>
      </c>
      <c r="D13482" s="45">
        <v>-8.6927449013708413E-3</v>
      </c>
      <c r="E13482" s="16">
        <v>5.715741789354511</v>
      </c>
      <c r="F13482" s="58">
        <v>671.57417893545107</v>
      </c>
      <c r="G13482" s="59">
        <v>795.69648924122851</v>
      </c>
      <c r="H13482" s="60">
        <v>-0.15599202960432779</v>
      </c>
      <c r="J13482" s="64">
        <v>229</v>
      </c>
      <c r="K13482" s="63">
        <v>-0.19748078565328897</v>
      </c>
      <c r="L13482" s="65">
        <f t="array" ref="L13482">PRODUCT(1+D13460:D13482)-1</f>
        <v>1.6455262255742342E-2</v>
      </c>
      <c r="M13482" t="str">
        <f t="shared" si="628"/>
        <v/>
      </c>
      <c r="N13482" s="61" t="str">
        <f t="shared" si="629"/>
        <v/>
      </c>
    </row>
    <row r="13483" spans="1:14" x14ac:dyDescent="0.25">
      <c r="A13483" s="46">
        <f t="shared" si="627"/>
        <v>13481</v>
      </c>
      <c r="B13483" s="3">
        <v>29885</v>
      </c>
      <c r="C13483" s="8">
        <v>118.16</v>
      </c>
      <c r="D13483" s="45">
        <v>-3.709949409780755E-3</v>
      </c>
      <c r="E13483" s="16">
        <v>5.6908267270668551</v>
      </c>
      <c r="F13483" s="58">
        <v>669.08267270668546</v>
      </c>
      <c r="G13483" s="59">
        <v>795.69648924122851</v>
      </c>
      <c r="H13483" s="60">
        <v>-0.15912325647594761</v>
      </c>
      <c r="J13483" s="64">
        <v>230</v>
      </c>
      <c r="K13483" s="63">
        <v>-0.19748078565328897</v>
      </c>
      <c r="L13483" s="65">
        <f t="array" ref="L13483">PRODUCT(1+D13461:D13483)-1</f>
        <v>2.1703415477734911E-2</v>
      </c>
      <c r="M13483" t="str">
        <f t="shared" si="628"/>
        <v/>
      </c>
      <c r="N13483" s="61" t="str">
        <f t="shared" si="629"/>
        <v/>
      </c>
    </row>
    <row r="13484" spans="1:14" x14ac:dyDescent="0.25">
      <c r="A13484" s="46">
        <f t="shared" si="627"/>
        <v>13482</v>
      </c>
      <c r="B13484" s="3">
        <v>29886</v>
      </c>
      <c r="C13484" s="8">
        <v>119.29</v>
      </c>
      <c r="D13484" s="45">
        <v>9.5633039945837162E-3</v>
      </c>
      <c r="E13484" s="16">
        <v>5.7548131370328814</v>
      </c>
      <c r="F13484" s="58">
        <v>675.48131370328815</v>
      </c>
      <c r="G13484" s="59">
        <v>795.69648924122851</v>
      </c>
      <c r="H13484" s="60">
        <v>-0.15108169655565129</v>
      </c>
      <c r="J13484" s="64">
        <v>231</v>
      </c>
      <c r="K13484" s="63">
        <v>-0.19748078565328897</v>
      </c>
      <c r="L13484" s="65">
        <f t="array" ref="L13484">PRODUCT(1+D13462:D13484)-1</f>
        <v>3.7214155290844264E-2</v>
      </c>
      <c r="M13484" t="str">
        <f t="shared" si="628"/>
        <v/>
      </c>
      <c r="N13484" s="61" t="str">
        <f t="shared" si="629"/>
        <v/>
      </c>
    </row>
    <row r="13485" spans="1:14" x14ac:dyDescent="0.25">
      <c r="A13485" s="46">
        <f t="shared" si="627"/>
        <v>13483</v>
      </c>
      <c r="B13485" s="3">
        <v>29887</v>
      </c>
      <c r="C13485" s="8">
        <v>119.45</v>
      </c>
      <c r="D13485" s="45">
        <v>1.3412691759577822E-3</v>
      </c>
      <c r="E13485" s="16">
        <v>5.7638731596829382</v>
      </c>
      <c r="F13485" s="58">
        <v>676.38731596829382</v>
      </c>
      <c r="G13485" s="59">
        <v>795.69648924122851</v>
      </c>
      <c r="H13485" s="60">
        <v>-0.14994306860233508</v>
      </c>
      <c r="J13485" s="64">
        <v>232</v>
      </c>
      <c r="K13485" s="63">
        <v>-0.19748078565328897</v>
      </c>
      <c r="L13485" s="65">
        <f t="array" ref="L13485">PRODUCT(1+D13463:D13485)-1</f>
        <v>5.9235612308238927E-2</v>
      </c>
      <c r="M13485" t="str">
        <f t="shared" si="628"/>
        <v/>
      </c>
      <c r="N13485" s="61" t="str">
        <f t="shared" si="629"/>
        <v/>
      </c>
    </row>
    <row r="13486" spans="1:14" x14ac:dyDescent="0.25">
      <c r="A13486" s="46">
        <f t="shared" si="627"/>
        <v>13484</v>
      </c>
      <c r="B13486" s="3">
        <v>29888</v>
      </c>
      <c r="C13486" s="8">
        <v>119.06</v>
      </c>
      <c r="D13486" s="45">
        <v>-3.2649644202594752E-3</v>
      </c>
      <c r="E13486" s="16">
        <v>5.7417893544734255</v>
      </c>
      <c r="F13486" s="58">
        <v>674.17893544734261</v>
      </c>
      <c r="G13486" s="59">
        <v>795.69648924122851</v>
      </c>
      <c r="H13486" s="60">
        <v>-0.15271847423854334</v>
      </c>
      <c r="J13486" s="64">
        <v>233</v>
      </c>
      <c r="K13486" s="63">
        <v>-0.19748078565328897</v>
      </c>
      <c r="L13486" s="65">
        <f t="array" ref="L13486">PRODUCT(1+D13464:D13486)-1</f>
        <v>3.0554834242189299E-2</v>
      </c>
      <c r="M13486" t="str">
        <f t="shared" si="628"/>
        <v/>
      </c>
      <c r="N13486" s="61" t="str">
        <f t="shared" si="629"/>
        <v/>
      </c>
    </row>
    <row r="13487" spans="1:14" x14ac:dyDescent="0.25">
      <c r="A13487" s="46">
        <f t="shared" si="627"/>
        <v>13485</v>
      </c>
      <c r="B13487" s="3">
        <v>29889</v>
      </c>
      <c r="C13487" s="8">
        <v>121.89</v>
      </c>
      <c r="D13487" s="45">
        <v>2.3769527969091264E-2</v>
      </c>
      <c r="E13487" s="16">
        <v>5.9020385050963036</v>
      </c>
      <c r="F13487" s="58">
        <v>690.20385050963034</v>
      </c>
      <c r="G13487" s="59">
        <v>795.69648924122851</v>
      </c>
      <c r="H13487" s="60">
        <v>-0.13257899231426207</v>
      </c>
      <c r="J13487" s="64">
        <v>234</v>
      </c>
      <c r="K13487" s="63">
        <v>-0.19748078565328897</v>
      </c>
      <c r="L13487" s="65">
        <f t="array" ref="L13487">PRODUCT(1+D13465:D13487)-1</f>
        <v>5.1319648093842041E-2</v>
      </c>
      <c r="M13487" t="str">
        <f t="shared" si="628"/>
        <v/>
      </c>
      <c r="N13487" s="61" t="str">
        <f t="shared" si="629"/>
        <v/>
      </c>
    </row>
    <row r="13488" spans="1:14" x14ac:dyDescent="0.25">
      <c r="A13488" s="46">
        <f t="shared" si="627"/>
        <v>13486</v>
      </c>
      <c r="B13488" s="3">
        <v>29892</v>
      </c>
      <c r="C13488" s="8">
        <v>124.2</v>
      </c>
      <c r="D13488" s="45">
        <v>1.8951513659857255E-2</v>
      </c>
      <c r="E13488" s="16">
        <v>6.0328425821064968</v>
      </c>
      <c r="F13488" s="58">
        <v>703.28425821064968</v>
      </c>
      <c r="G13488" s="59">
        <v>795.69648924122851</v>
      </c>
      <c r="H13488" s="60">
        <v>-0.11614005123825866</v>
      </c>
      <c r="J13488" s="64">
        <v>235</v>
      </c>
      <c r="K13488" s="63">
        <v>-0.19748078565328897</v>
      </c>
      <c r="L13488" s="65">
        <f t="array" ref="L13488">PRODUCT(1+D13466:D13488)-1</f>
        <v>6.9030814253744355E-2</v>
      </c>
      <c r="M13488" t="str">
        <f t="shared" si="628"/>
        <v/>
      </c>
      <c r="N13488" s="61" t="str">
        <f t="shared" si="629"/>
        <v/>
      </c>
    </row>
    <row r="13489" spans="1:14" x14ac:dyDescent="0.25">
      <c r="A13489" s="46">
        <f t="shared" si="627"/>
        <v>13487</v>
      </c>
      <c r="B13489" s="3">
        <v>29893</v>
      </c>
      <c r="C13489" s="8">
        <v>124.8</v>
      </c>
      <c r="D13489" s="45">
        <v>4.8309178743961567E-3</v>
      </c>
      <c r="E13489" s="16">
        <v>6.0668176670442095</v>
      </c>
      <c r="F13489" s="58">
        <v>706.68176670442097</v>
      </c>
      <c r="G13489" s="59">
        <v>795.69648924122851</v>
      </c>
      <c r="H13489" s="60">
        <v>-0.11187019641332274</v>
      </c>
      <c r="J13489" s="64">
        <v>236</v>
      </c>
      <c r="K13489" s="63">
        <v>-0.19748078565328897</v>
      </c>
      <c r="L13489" s="65">
        <f t="array" ref="L13489">PRODUCT(1+D13467:D13489)-1</f>
        <v>6.5937820293817007E-2</v>
      </c>
      <c r="M13489" t="str">
        <f t="shared" si="628"/>
        <v/>
      </c>
      <c r="N13489" s="61" t="str">
        <f t="shared" si="629"/>
        <v/>
      </c>
    </row>
    <row r="13490" spans="1:14" x14ac:dyDescent="0.25">
      <c r="A13490" s="46">
        <f t="shared" si="627"/>
        <v>13488</v>
      </c>
      <c r="B13490" s="3">
        <v>29894</v>
      </c>
      <c r="C13490" s="8">
        <v>124.74</v>
      </c>
      <c r="D13490" s="45">
        <v>-4.8076923076922906E-4</v>
      </c>
      <c r="E13490" s="16">
        <v>6.0634201585504384</v>
      </c>
      <c r="F13490" s="58">
        <v>706.34201585504388</v>
      </c>
      <c r="G13490" s="59">
        <v>795.69648924122851</v>
      </c>
      <c r="H13490" s="60">
        <v>-0.11229718189581628</v>
      </c>
      <c r="J13490" s="64">
        <v>237</v>
      </c>
      <c r="K13490" s="63">
        <v>-0.19748078565328897</v>
      </c>
      <c r="L13490" s="65">
        <f t="array" ref="L13490">PRODUCT(1+D13468:D13490)-1</f>
        <v>4.5073726541555281E-2</v>
      </c>
      <c r="M13490" t="str">
        <f t="shared" si="628"/>
        <v/>
      </c>
      <c r="N13490" s="61" t="str">
        <f t="shared" si="629"/>
        <v/>
      </c>
    </row>
    <row r="13491" spans="1:14" x14ac:dyDescent="0.25">
      <c r="A13491" s="46">
        <f t="shared" si="627"/>
        <v>13489</v>
      </c>
      <c r="B13491" s="3">
        <v>29895</v>
      </c>
      <c r="C13491" s="8">
        <v>123.54</v>
      </c>
      <c r="D13491" s="45">
        <v>-9.6200096200095286E-3</v>
      </c>
      <c r="E13491" s="16">
        <v>5.9954699886750138</v>
      </c>
      <c r="F13491" s="58">
        <v>699.54699886750143</v>
      </c>
      <c r="G13491" s="59">
        <v>795.69648924122851</v>
      </c>
      <c r="H13491" s="60">
        <v>-0.12083689154568811</v>
      </c>
      <c r="J13491" s="64">
        <v>238</v>
      </c>
      <c r="K13491" s="63">
        <v>-0.19748078565328897</v>
      </c>
      <c r="L13491" s="65">
        <f t="array" ref="L13491">PRODUCT(1+D13469:D13491)-1</f>
        <v>3.372102752907713E-2</v>
      </c>
      <c r="M13491" t="str">
        <f t="shared" si="628"/>
        <v/>
      </c>
      <c r="N13491" s="61" t="str">
        <f t="shared" si="629"/>
        <v/>
      </c>
    </row>
    <row r="13492" spans="1:14" x14ac:dyDescent="0.25">
      <c r="A13492" s="46">
        <f t="shared" si="627"/>
        <v>13490</v>
      </c>
      <c r="B13492" s="3">
        <v>29896</v>
      </c>
      <c r="C13492" s="8">
        <v>122.67</v>
      </c>
      <c r="D13492" s="45">
        <v>-7.0422535211267512E-3</v>
      </c>
      <c r="E13492" s="16">
        <v>5.9462061155153307</v>
      </c>
      <c r="F13492" s="58">
        <v>694.6206115515331</v>
      </c>
      <c r="G13492" s="59">
        <v>795.69648924122851</v>
      </c>
      <c r="H13492" s="60">
        <v>-0.12702818104184521</v>
      </c>
      <c r="J13492" s="64">
        <v>239</v>
      </c>
      <c r="K13492" s="63">
        <v>-0.19748078565328897</v>
      </c>
      <c r="L13492" s="65">
        <f t="array" ref="L13492">PRODUCT(1+D13470:D13492)-1</f>
        <v>2.7472987687411798E-2</v>
      </c>
      <c r="M13492" t="str">
        <f t="shared" si="628"/>
        <v/>
      </c>
      <c r="N13492" s="61" t="str">
        <f t="shared" si="629"/>
        <v/>
      </c>
    </row>
    <row r="13493" spans="1:14" x14ac:dyDescent="0.25">
      <c r="A13493" s="46">
        <f t="shared" si="627"/>
        <v>13491</v>
      </c>
      <c r="B13493" s="3">
        <v>29899</v>
      </c>
      <c r="C13493" s="8">
        <v>123.29</v>
      </c>
      <c r="D13493" s="45">
        <v>5.0542104834108148E-3</v>
      </c>
      <c r="E13493" s="16">
        <v>5.9813137032843002</v>
      </c>
      <c r="F13493" s="58">
        <v>698.13137032842997</v>
      </c>
      <c r="G13493" s="59">
        <v>795.69648924122851</v>
      </c>
      <c r="H13493" s="60">
        <v>-0.1226159977227449</v>
      </c>
      <c r="J13493" s="64">
        <v>240</v>
      </c>
      <c r="K13493" s="63">
        <v>-0.19748078565328897</v>
      </c>
      <c r="L13493" s="65">
        <f t="array" ref="L13493">PRODUCT(1+D13471:D13493)-1</f>
        <v>1.6321820130244635E-2</v>
      </c>
      <c r="M13493" t="str">
        <f t="shared" si="628"/>
        <v/>
      </c>
      <c r="N13493" s="61" t="str">
        <f t="shared" si="629"/>
        <v/>
      </c>
    </row>
    <row r="13494" spans="1:14" x14ac:dyDescent="0.25">
      <c r="A13494" s="46">
        <f t="shared" si="627"/>
        <v>13492</v>
      </c>
      <c r="B13494" s="3">
        <v>29900</v>
      </c>
      <c r="C13494" s="8">
        <v>122.7</v>
      </c>
      <c r="D13494" s="45">
        <v>-4.7854651634358092E-3</v>
      </c>
      <c r="E13494" s="16">
        <v>5.9479048697622163</v>
      </c>
      <c r="F13494" s="58">
        <v>694.79048697622159</v>
      </c>
      <c r="G13494" s="59">
        <v>795.69648924122851</v>
      </c>
      <c r="H13494" s="60">
        <v>-0.1268146883005985</v>
      </c>
      <c r="J13494" s="64">
        <v>241</v>
      </c>
      <c r="K13494" s="63">
        <v>-0.19748078565328897</v>
      </c>
      <c r="L13494" s="65">
        <f t="array" ref="L13494">PRODUCT(1+D13472:D13494)-1</f>
        <v>3.1886190826591054E-3</v>
      </c>
      <c r="M13494" t="str">
        <f t="shared" si="628"/>
        <v/>
      </c>
      <c r="N13494" s="61" t="str">
        <f t="shared" si="629"/>
        <v/>
      </c>
    </row>
    <row r="13495" spans="1:14" x14ac:dyDescent="0.25">
      <c r="A13495" s="46">
        <f t="shared" si="627"/>
        <v>13493</v>
      </c>
      <c r="B13495" s="3">
        <v>29901</v>
      </c>
      <c r="C13495" s="8">
        <v>122.92</v>
      </c>
      <c r="D13495" s="45">
        <v>1.7929910350447109E-3</v>
      </c>
      <c r="E13495" s="16">
        <v>5.9603624009060434</v>
      </c>
      <c r="F13495" s="58">
        <v>696.03624009060434</v>
      </c>
      <c r="G13495" s="59">
        <v>795.69648924122851</v>
      </c>
      <c r="H13495" s="60">
        <v>-0.12524907486478876</v>
      </c>
      <c r="J13495" s="64">
        <v>242</v>
      </c>
      <c r="K13495" s="63">
        <v>-0.19748078565328897</v>
      </c>
      <c r="L13495" s="65">
        <f t="array" ref="L13495">PRODUCT(1+D13473:D13495)-1</f>
        <v>1.2103746397694515E-2</v>
      </c>
      <c r="M13495" t="str">
        <f t="shared" si="628"/>
        <v/>
      </c>
      <c r="N13495" s="61" t="str">
        <f t="shared" si="629"/>
        <v/>
      </c>
    </row>
    <row r="13496" spans="1:14" x14ac:dyDescent="0.25">
      <c r="A13496" s="46">
        <f t="shared" si="627"/>
        <v>13494</v>
      </c>
      <c r="B13496" s="3">
        <v>29902</v>
      </c>
      <c r="C13496" s="8">
        <v>123.19</v>
      </c>
      <c r="D13496" s="45">
        <v>2.1965506020176218E-3</v>
      </c>
      <c r="E13496" s="16">
        <v>5.9756511891280146</v>
      </c>
      <c r="F13496" s="58">
        <v>697.56511891280149</v>
      </c>
      <c r="G13496" s="59">
        <v>795.69648924122851</v>
      </c>
      <c r="H13496" s="60">
        <v>-0.12332764019356746</v>
      </c>
      <c r="J13496" s="64">
        <v>243</v>
      </c>
      <c r="K13496" s="63">
        <v>-0.19748078565328897</v>
      </c>
      <c r="L13496" s="65">
        <f t="array" ref="L13496">PRODUCT(1+D13474:D13496)-1</f>
        <v>1.6335285867502769E-2</v>
      </c>
      <c r="M13496" t="str">
        <f t="shared" si="628"/>
        <v/>
      </c>
      <c r="N13496" s="61" t="str">
        <f t="shared" si="629"/>
        <v/>
      </c>
    </row>
    <row r="13497" spans="1:14" x14ac:dyDescent="0.25">
      <c r="A13497" s="46">
        <f t="shared" si="627"/>
        <v>13495</v>
      </c>
      <c r="B13497" s="3">
        <v>29903</v>
      </c>
      <c r="C13497" s="8">
        <v>121.67</v>
      </c>
      <c r="D13497" s="45">
        <v>-1.2338663852585419E-2</v>
      </c>
      <c r="E13497" s="16">
        <v>5.8895809739524765</v>
      </c>
      <c r="F13497" s="58">
        <v>688.95809739524771</v>
      </c>
      <c r="G13497" s="59">
        <v>795.69648924122851</v>
      </c>
      <c r="H13497" s="60">
        <v>-0.1341446057500717</v>
      </c>
      <c r="J13497" s="64">
        <v>244</v>
      </c>
      <c r="K13497" s="63">
        <v>-0.19748078565328897</v>
      </c>
      <c r="L13497" s="65">
        <f t="array" ref="L13497">PRODUCT(1+D13475:D13497)-1</f>
        <v>5.7034220532321545E-3</v>
      </c>
      <c r="M13497" t="str">
        <f t="shared" si="628"/>
        <v/>
      </c>
      <c r="N13497" s="61" t="str">
        <f t="shared" si="629"/>
        <v/>
      </c>
    </row>
    <row r="13498" spans="1:14" x14ac:dyDescent="0.25">
      <c r="A13498" s="46">
        <f t="shared" si="627"/>
        <v>13496</v>
      </c>
      <c r="B13498" s="3">
        <v>29906</v>
      </c>
      <c r="C13498" s="8">
        <v>120.24</v>
      </c>
      <c r="D13498" s="45">
        <v>-1.1753102654721848E-2</v>
      </c>
      <c r="E13498" s="16">
        <v>5.8086070215175942</v>
      </c>
      <c r="F13498" s="58">
        <v>680.86070215175937</v>
      </c>
      <c r="G13498" s="59">
        <v>795.69648924122851</v>
      </c>
      <c r="H13498" s="60">
        <v>-0.14432109308283603</v>
      </c>
      <c r="J13498" s="64">
        <v>245</v>
      </c>
      <c r="K13498" s="63">
        <v>-0.19748078565328897</v>
      </c>
      <c r="L13498" s="65">
        <f t="array" ref="L13498">PRODUCT(1+D13476:D13498)-1</f>
        <v>1.2121212121212199E-2</v>
      </c>
      <c r="M13498" t="str">
        <f t="shared" si="628"/>
        <v/>
      </c>
      <c r="N13498" s="61" t="str">
        <f t="shared" si="629"/>
        <v/>
      </c>
    </row>
    <row r="13499" spans="1:14" x14ac:dyDescent="0.25">
      <c r="A13499" s="46">
        <f t="shared" si="627"/>
        <v>13497</v>
      </c>
      <c r="B13499" s="3">
        <v>29907</v>
      </c>
      <c r="C13499" s="8">
        <v>121.15</v>
      </c>
      <c r="D13499" s="45">
        <v>7.5681969394545412E-3</v>
      </c>
      <c r="E13499" s="16">
        <v>5.8601359003397926</v>
      </c>
      <c r="F13499" s="58">
        <v>686.01359003397931</v>
      </c>
      <c r="G13499" s="59">
        <v>795.69648924122851</v>
      </c>
      <c r="H13499" s="60">
        <v>-0.13784514659834957</v>
      </c>
      <c r="J13499" s="64">
        <v>246</v>
      </c>
      <c r="K13499" s="63">
        <v>-0.19748078565328897</v>
      </c>
      <c r="L13499" s="65">
        <f t="array" ref="L13499">PRODUCT(1+D13477:D13499)-1</f>
        <v>1.2029070253112506E-2</v>
      </c>
      <c r="M13499" t="str">
        <f t="shared" si="628"/>
        <v/>
      </c>
      <c r="N13499" s="61" t="str">
        <f t="shared" si="629"/>
        <v/>
      </c>
    </row>
    <row r="13500" spans="1:14" x14ac:dyDescent="0.25">
      <c r="A13500" s="46">
        <f t="shared" si="627"/>
        <v>13498</v>
      </c>
      <c r="B13500" s="3">
        <v>29908</v>
      </c>
      <c r="C13500" s="8">
        <v>120.26</v>
      </c>
      <c r="D13500" s="45">
        <v>-7.3462649607923813E-3</v>
      </c>
      <c r="E13500" s="16">
        <v>5.8097395243488528</v>
      </c>
      <c r="F13500" s="58">
        <v>680.97395243488529</v>
      </c>
      <c r="G13500" s="59">
        <v>795.69648924122851</v>
      </c>
      <c r="H13500" s="60">
        <v>-0.14417876458867118</v>
      </c>
      <c r="J13500" s="64">
        <v>247</v>
      </c>
      <c r="K13500" s="63">
        <v>-0.19748078565328897</v>
      </c>
      <c r="L13500" s="65">
        <f t="array" ref="L13500">PRODUCT(1+D13478:D13500)-1</f>
        <v>8.9772631932210079E-3</v>
      </c>
      <c r="M13500" t="str">
        <f t="shared" si="628"/>
        <v/>
      </c>
      <c r="N13500" s="61" t="str">
        <f t="shared" si="629"/>
        <v/>
      </c>
    </row>
    <row r="13501" spans="1:14" x14ac:dyDescent="0.25">
      <c r="A13501" s="46">
        <f t="shared" si="627"/>
        <v>13499</v>
      </c>
      <c r="B13501" s="3">
        <v>29909</v>
      </c>
      <c r="C13501" s="8">
        <v>120.71</v>
      </c>
      <c r="D13501" s="45">
        <v>3.7418925661065749E-3</v>
      </c>
      <c r="E13501" s="16">
        <v>5.8352208380521358</v>
      </c>
      <c r="F13501" s="58">
        <v>683.52208380521358</v>
      </c>
      <c r="G13501" s="59">
        <v>795.69648924122851</v>
      </c>
      <c r="H13501" s="60">
        <v>-0.14097637346996938</v>
      </c>
      <c r="J13501" s="64">
        <v>248</v>
      </c>
      <c r="K13501" s="63">
        <v>-0.19748078565328897</v>
      </c>
      <c r="L13501" s="65">
        <f t="array" ref="L13501">PRODUCT(1+D13479:D13501)-1</f>
        <v>1.4540258867037137E-2</v>
      </c>
      <c r="M13501" t="str">
        <f t="shared" si="628"/>
        <v/>
      </c>
      <c r="N13501" s="61" t="str">
        <f t="shared" si="629"/>
        <v/>
      </c>
    </row>
    <row r="13502" spans="1:14" x14ac:dyDescent="0.25">
      <c r="A13502" s="46">
        <f t="shared" si="627"/>
        <v>13500</v>
      </c>
      <c r="B13502" s="3">
        <v>29910</v>
      </c>
      <c r="C13502" s="8">
        <v>121.71</v>
      </c>
      <c r="D13502" s="45">
        <v>8.2843177864302397E-3</v>
      </c>
      <c r="E13502" s="16">
        <v>5.89184597961499</v>
      </c>
      <c r="F13502" s="58">
        <v>689.18459796149898</v>
      </c>
      <c r="G13502" s="59">
        <v>795.69648924122851</v>
      </c>
      <c r="H13502" s="60">
        <v>-0.1338599487617429</v>
      </c>
      <c r="J13502" s="64">
        <v>249</v>
      </c>
      <c r="K13502" s="63">
        <v>-0.19748078565328897</v>
      </c>
      <c r="L13502" s="65">
        <f t="array" ref="L13502">PRODUCT(1+D13480:D13502)-1</f>
        <v>1.1888925839707687E-2</v>
      </c>
      <c r="M13502" t="str">
        <f t="shared" si="628"/>
        <v/>
      </c>
      <c r="N13502" s="61" t="str">
        <f t="shared" si="629"/>
        <v/>
      </c>
    </row>
    <row r="13503" spans="1:14" x14ac:dyDescent="0.25">
      <c r="A13503" s="46">
        <f t="shared" si="627"/>
        <v>13501</v>
      </c>
      <c r="B13503" s="3">
        <v>29913</v>
      </c>
      <c r="C13503" s="8">
        <v>121.6</v>
      </c>
      <c r="D13503" s="45">
        <v>-9.0378769205490261E-4</v>
      </c>
      <c r="E13503" s="16">
        <v>5.8856172140430756</v>
      </c>
      <c r="F13503" s="58">
        <v>688.5617214043076</v>
      </c>
      <c r="G13503" s="59">
        <v>795.69648924122851</v>
      </c>
      <c r="H13503" s="60">
        <v>-0.13464275547964777</v>
      </c>
      <c r="J13503" s="64">
        <v>250</v>
      </c>
      <c r="K13503" s="63">
        <v>-0.19748078565328897</v>
      </c>
      <c r="L13503" s="65">
        <f t="array" ref="L13503">PRODUCT(1+D13481:D13503)-1</f>
        <v>1.2489592006661665E-2</v>
      </c>
      <c r="M13503" t="str">
        <f t="shared" si="628"/>
        <v/>
      </c>
      <c r="N13503" s="61" t="str">
        <f t="shared" si="629"/>
        <v/>
      </c>
    </row>
    <row r="13504" spans="1:14" x14ac:dyDescent="0.25">
      <c r="A13504" s="46">
        <f t="shared" si="627"/>
        <v>13502</v>
      </c>
      <c r="B13504" s="3">
        <v>29914</v>
      </c>
      <c r="C13504" s="8">
        <v>123.51</v>
      </c>
      <c r="D13504" s="45">
        <v>1.5707236842105399E-2</v>
      </c>
      <c r="E13504" s="16">
        <v>5.9937712344281282</v>
      </c>
      <c r="F13504" s="58">
        <v>699.37712344281283</v>
      </c>
      <c r="G13504" s="59">
        <v>795.69648924122851</v>
      </c>
      <c r="H13504" s="60">
        <v>-0.12105038428693493</v>
      </c>
      <c r="J13504" s="64">
        <v>251</v>
      </c>
      <c r="K13504" s="63">
        <v>-0.19748078565328897</v>
      </c>
      <c r="L13504" s="65">
        <f t="array" ref="L13504">PRODUCT(1+D13482:D13504)-1</f>
        <v>3.2347041123370168E-2</v>
      </c>
      <c r="M13504" t="str">
        <f t="shared" si="628"/>
        <v/>
      </c>
      <c r="N13504" s="61" t="str">
        <f t="shared" si="629"/>
        <v/>
      </c>
    </row>
    <row r="13505" spans="1:14" x14ac:dyDescent="0.25">
      <c r="A13505" s="46">
        <f t="shared" si="627"/>
        <v>13503</v>
      </c>
      <c r="B13505" s="3">
        <v>29915</v>
      </c>
      <c r="C13505" s="8">
        <v>124.05</v>
      </c>
      <c r="D13505" s="45">
        <v>4.3721156181684151E-3</v>
      </c>
      <c r="E13505" s="16">
        <v>6.0243488108720689</v>
      </c>
      <c r="F13505" s="58">
        <v>702.43488108720692</v>
      </c>
      <c r="G13505" s="59">
        <v>795.69648924122851</v>
      </c>
      <c r="H13505" s="60">
        <v>-0.11720751494449255</v>
      </c>
      <c r="J13505" s="64">
        <v>252</v>
      </c>
      <c r="K13505" s="63">
        <v>-0.19748078565328897</v>
      </c>
      <c r="L13505" s="65">
        <f t="array" ref="L13505">PRODUCT(1+D13483:D13505)-1</f>
        <v>4.5952782462057362E-2</v>
      </c>
      <c r="M13505" t="str">
        <f t="shared" si="628"/>
        <v/>
      </c>
      <c r="N13505" s="61" t="str">
        <f t="shared" si="629"/>
        <v/>
      </c>
    </row>
    <row r="13506" spans="1:14" x14ac:dyDescent="0.25">
      <c r="A13506" s="46">
        <f t="shared" si="627"/>
        <v>13504</v>
      </c>
      <c r="B13506" s="3">
        <v>29917</v>
      </c>
      <c r="C13506" s="8">
        <v>125.09</v>
      </c>
      <c r="D13506" s="45">
        <v>8.3837162434503565E-3</v>
      </c>
      <c r="E13506" s="16">
        <v>6.0832389580974384</v>
      </c>
      <c r="F13506" s="58">
        <v>708.32389580974382</v>
      </c>
      <c r="G13506" s="59">
        <v>795.69648924122851</v>
      </c>
      <c r="H13506" s="60">
        <v>-0.10980643324793693</v>
      </c>
      <c r="J13506" s="64">
        <v>253</v>
      </c>
      <c r="K13506" s="63">
        <v>-0.19748078565328897</v>
      </c>
      <c r="L13506" s="65">
        <f t="array" ref="L13506">PRODUCT(1+D13484:D13506)-1</f>
        <v>5.8649289099526491E-2</v>
      </c>
      <c r="M13506" t="str">
        <f t="shared" si="628"/>
        <v/>
      </c>
      <c r="N13506" s="61" t="str">
        <f t="shared" si="629"/>
        <v/>
      </c>
    </row>
    <row r="13507" spans="1:14" x14ac:dyDescent="0.25">
      <c r="A13507" s="46">
        <f t="shared" si="627"/>
        <v>13505</v>
      </c>
      <c r="B13507" s="3">
        <v>29920</v>
      </c>
      <c r="C13507" s="8">
        <v>126.35</v>
      </c>
      <c r="D13507" s="45">
        <v>1.0072747621712397E-2</v>
      </c>
      <c r="E13507" s="16">
        <v>6.1545866364666351</v>
      </c>
      <c r="F13507" s="58">
        <v>715.45866364666347</v>
      </c>
      <c r="G13507" s="59">
        <v>795.69648924122851</v>
      </c>
      <c r="H13507" s="60">
        <v>-0.10083973811557134</v>
      </c>
      <c r="J13507" s="64">
        <v>254</v>
      </c>
      <c r="K13507" s="63">
        <v>-0.19748078565328897</v>
      </c>
      <c r="L13507" s="65">
        <f t="array" ref="L13507">PRODUCT(1+D13485:D13507)-1</f>
        <v>5.9183502389135834E-2</v>
      </c>
      <c r="M13507" t="str">
        <f t="shared" si="628"/>
        <v/>
      </c>
      <c r="N13507" s="61" t="str">
        <f t="shared" si="629"/>
        <v/>
      </c>
    </row>
    <row r="13508" spans="1:14" x14ac:dyDescent="0.25">
      <c r="A13508" s="46">
        <f t="shared" si="627"/>
        <v>13506</v>
      </c>
      <c r="B13508" s="3">
        <v>29921</v>
      </c>
      <c r="C13508" s="8">
        <v>126.1</v>
      </c>
      <c r="D13508" s="45">
        <v>-1.9786307874950504E-3</v>
      </c>
      <c r="E13508" s="16">
        <v>6.1404303510759215</v>
      </c>
      <c r="F13508" s="58">
        <v>714.04303510759212</v>
      </c>
      <c r="G13508" s="59">
        <v>795.69648924122851</v>
      </c>
      <c r="H13508" s="60">
        <v>-0.10261884429262802</v>
      </c>
      <c r="J13508" s="64">
        <v>255</v>
      </c>
      <c r="K13508" s="63">
        <v>-0.19748078565328897</v>
      </c>
      <c r="L13508" s="65">
        <f t="array" ref="L13508">PRODUCT(1+D13486:D13508)-1</f>
        <v>5.5671829217245561E-2</v>
      </c>
      <c r="M13508" t="str">
        <f t="shared" si="628"/>
        <v/>
      </c>
      <c r="N13508" s="61" t="str">
        <f t="shared" si="629"/>
        <v/>
      </c>
    </row>
    <row r="13509" spans="1:14" x14ac:dyDescent="0.25">
      <c r="A13509" s="46">
        <f t="shared" ref="A13509:A13572" si="630">A13508+1</f>
        <v>13507</v>
      </c>
      <c r="B13509" s="3">
        <v>29922</v>
      </c>
      <c r="C13509" s="8">
        <v>124.69</v>
      </c>
      <c r="D13509" s="45">
        <v>-1.1181601903251348E-2</v>
      </c>
      <c r="E13509" s="16">
        <v>6.0605889014722969</v>
      </c>
      <c r="F13509" s="58">
        <v>706.0588901472297</v>
      </c>
      <c r="G13509" s="59">
        <v>795.69648924122851</v>
      </c>
      <c r="H13509" s="60">
        <v>-0.11265300313122739</v>
      </c>
      <c r="J13509" s="64">
        <v>256</v>
      </c>
      <c r="K13509" s="63">
        <v>-0.19748078565328897</v>
      </c>
      <c r="L13509" s="65">
        <f t="array" ref="L13509">PRODUCT(1+D13487:D13509)-1</f>
        <v>4.7287082143457226E-2</v>
      </c>
      <c r="M13509" t="str">
        <f t="shared" si="628"/>
        <v/>
      </c>
      <c r="N13509" s="61" t="str">
        <f t="shared" si="629"/>
        <v/>
      </c>
    </row>
    <row r="13510" spans="1:14" x14ac:dyDescent="0.25">
      <c r="A13510" s="46">
        <f t="shared" si="630"/>
        <v>13508</v>
      </c>
      <c r="B13510" s="3">
        <v>29923</v>
      </c>
      <c r="C13510" s="8">
        <v>125.12</v>
      </c>
      <c r="D13510" s="45">
        <v>3.4485524099767684E-3</v>
      </c>
      <c r="E13510" s="16">
        <v>6.084937712344324</v>
      </c>
      <c r="F13510" s="58">
        <v>708.49377123443242</v>
      </c>
      <c r="G13510" s="59">
        <v>795.69648924122851</v>
      </c>
      <c r="H13510" s="60">
        <v>-0.10959294050669</v>
      </c>
      <c r="J13510" s="64">
        <v>257</v>
      </c>
      <c r="K13510" s="63">
        <v>-0.19748078565328897</v>
      </c>
      <c r="L13510" s="65">
        <f t="array" ref="L13510">PRODUCT(1+D13488:D13510)-1</f>
        <v>2.6499302649930279E-2</v>
      </c>
      <c r="M13510" t="str">
        <f t="shared" si="628"/>
        <v/>
      </c>
      <c r="N13510" s="61" t="str">
        <f t="shared" si="629"/>
        <v/>
      </c>
    </row>
    <row r="13511" spans="1:14" x14ac:dyDescent="0.25">
      <c r="A13511" s="46">
        <f t="shared" si="630"/>
        <v>13509</v>
      </c>
      <c r="B13511" s="3">
        <v>29924</v>
      </c>
      <c r="C13511" s="8">
        <v>126.26</v>
      </c>
      <c r="D13511" s="45">
        <v>9.1112531969308463E-3</v>
      </c>
      <c r="E13511" s="16">
        <v>6.1494903737259774</v>
      </c>
      <c r="F13511" s="58">
        <v>714.94903737259779</v>
      </c>
      <c r="G13511" s="59">
        <v>795.69648924122851</v>
      </c>
      <c r="H13511" s="60">
        <v>-0.10148021633931181</v>
      </c>
      <c r="J13511" s="64">
        <v>258</v>
      </c>
      <c r="K13511" s="63">
        <v>-0.19748078565328897</v>
      </c>
      <c r="L13511" s="65">
        <f t="array" ref="L13511">PRODUCT(1+D13489:D13511)-1</f>
        <v>1.658615136875996E-2</v>
      </c>
      <c r="M13511" t="str">
        <f t="shared" si="628"/>
        <v/>
      </c>
      <c r="N13511" s="61" t="str">
        <f t="shared" si="629"/>
        <v/>
      </c>
    </row>
    <row r="13512" spans="1:14" x14ac:dyDescent="0.25">
      <c r="A13512" s="46">
        <f t="shared" si="630"/>
        <v>13510</v>
      </c>
      <c r="B13512" s="3">
        <v>29927</v>
      </c>
      <c r="C13512" s="8">
        <v>125.19</v>
      </c>
      <c r="D13512" s="45">
        <v>-8.4745762711865291E-3</v>
      </c>
      <c r="E13512" s="16">
        <v>6.0889014722537231</v>
      </c>
      <c r="F13512" s="58">
        <v>708.89014722537229</v>
      </c>
      <c r="G13512" s="59">
        <v>795.69648924122851</v>
      </c>
      <c r="H13512" s="60">
        <v>-0.10909479077711437</v>
      </c>
      <c r="J13512" s="64">
        <v>259</v>
      </c>
      <c r="K13512" s="63">
        <v>-0.19748078565328897</v>
      </c>
      <c r="L13512" s="65">
        <f t="array" ref="L13512">PRODUCT(1+D13490:D13512)-1</f>
        <v>3.1250000000000444E-3</v>
      </c>
      <c r="M13512" t="str">
        <f t="shared" si="628"/>
        <v/>
      </c>
      <c r="N13512" s="61" t="str">
        <f t="shared" si="629"/>
        <v/>
      </c>
    </row>
    <row r="13513" spans="1:14" x14ac:dyDescent="0.25">
      <c r="A13513" s="46">
        <f t="shared" si="630"/>
        <v>13511</v>
      </c>
      <c r="B13513" s="3">
        <v>29928</v>
      </c>
      <c r="C13513" s="8">
        <v>124.82</v>
      </c>
      <c r="D13513" s="45">
        <v>-2.9555076284049075E-3</v>
      </c>
      <c r="E13513" s="16">
        <v>6.0679501698754663</v>
      </c>
      <c r="F13513" s="58">
        <v>706.79501698754666</v>
      </c>
      <c r="G13513" s="59">
        <v>795.69648924122851</v>
      </c>
      <c r="H13513" s="60">
        <v>-0.11172786791915823</v>
      </c>
      <c r="J13513" s="64">
        <v>260</v>
      </c>
      <c r="K13513" s="63">
        <v>-0.19748078565328897</v>
      </c>
      <c r="L13513" s="65">
        <f t="array" ref="L13513">PRODUCT(1+D13491:D13513)-1</f>
        <v>6.4133397466736852E-4</v>
      </c>
      <c r="M13513" t="str">
        <f t="shared" si="628"/>
        <v/>
      </c>
      <c r="N13513" s="61" t="str">
        <f t="shared" si="629"/>
        <v/>
      </c>
    </row>
    <row r="13514" spans="1:14" x14ac:dyDescent="0.25">
      <c r="A13514" s="46">
        <f t="shared" si="630"/>
        <v>13512</v>
      </c>
      <c r="B13514" s="3">
        <v>29929</v>
      </c>
      <c r="C13514" s="8">
        <v>125.48</v>
      </c>
      <c r="D13514" s="45">
        <v>5.2876141643967145E-3</v>
      </c>
      <c r="E13514" s="16">
        <v>6.1053227633069502</v>
      </c>
      <c r="F13514" s="58">
        <v>710.53227633069503</v>
      </c>
      <c r="G13514" s="59">
        <v>795.69648924122851</v>
      </c>
      <c r="H13514" s="60">
        <v>-0.10703102761172867</v>
      </c>
      <c r="J13514" s="64">
        <v>261</v>
      </c>
      <c r="K13514" s="63">
        <v>-0.19748078565328897</v>
      </c>
      <c r="L13514" s="65">
        <f t="array" ref="L13514">PRODUCT(1+D13492:D13514)-1</f>
        <v>1.5703415897684758E-2</v>
      </c>
      <c r="M13514" t="str">
        <f t="shared" si="628"/>
        <v/>
      </c>
      <c r="N13514" s="61" t="str">
        <f t="shared" si="629"/>
        <v/>
      </c>
    </row>
    <row r="13515" spans="1:14" x14ac:dyDescent="0.25">
      <c r="A13515" s="46">
        <f t="shared" si="630"/>
        <v>13513</v>
      </c>
      <c r="B13515" s="3">
        <v>29930</v>
      </c>
      <c r="C13515" s="8">
        <v>125.71</v>
      </c>
      <c r="D13515" s="45">
        <v>1.8329614281158424E-3</v>
      </c>
      <c r="E13515" s="16">
        <v>6.1183465458664053</v>
      </c>
      <c r="F13515" s="58">
        <v>711.83465458664057</v>
      </c>
      <c r="G13515" s="59">
        <v>795.69648924122851</v>
      </c>
      <c r="H13515" s="60">
        <v>-0.10539424992883673</v>
      </c>
      <c r="J13515" s="64">
        <v>262</v>
      </c>
      <c r="K13515" s="63">
        <v>-0.19748078565328897</v>
      </c>
      <c r="L13515" s="65">
        <f t="array" ref="L13515">PRODUCT(1+D13493:D13515)-1</f>
        <v>2.4781935273497924E-2</v>
      </c>
      <c r="M13515" t="str">
        <f t="shared" si="628"/>
        <v/>
      </c>
      <c r="N13515" s="61" t="str">
        <f t="shared" si="629"/>
        <v/>
      </c>
    </row>
    <row r="13516" spans="1:14" x14ac:dyDescent="0.25">
      <c r="A13516" s="46">
        <f t="shared" si="630"/>
        <v>13514</v>
      </c>
      <c r="B13516" s="3">
        <v>29931</v>
      </c>
      <c r="C13516" s="8">
        <v>124.93</v>
      </c>
      <c r="D13516" s="45">
        <v>-6.2047569803515001E-3</v>
      </c>
      <c r="E13516" s="16">
        <v>6.0741789354473799</v>
      </c>
      <c r="F13516" s="58">
        <v>707.41789354473804</v>
      </c>
      <c r="G13516" s="59">
        <v>795.69648924122851</v>
      </c>
      <c r="H13516" s="60">
        <v>-0.11094506120125325</v>
      </c>
      <c r="J13516" s="64">
        <v>263</v>
      </c>
      <c r="K13516" s="63">
        <v>-0.19748078565328897</v>
      </c>
      <c r="L13516" s="65">
        <f t="array" ref="L13516">PRODUCT(1+D13494:D13516)-1</f>
        <v>1.3301970962770193E-2</v>
      </c>
      <c r="M13516" t="str">
        <f t="shared" si="628"/>
        <v/>
      </c>
      <c r="N13516" s="61" t="str">
        <f t="shared" si="629"/>
        <v/>
      </c>
    </row>
    <row r="13517" spans="1:14" x14ac:dyDescent="0.25">
      <c r="A13517" s="46">
        <f t="shared" si="630"/>
        <v>13515</v>
      </c>
      <c r="B13517" s="3">
        <v>29934</v>
      </c>
      <c r="C13517" s="8">
        <v>122.78</v>
      </c>
      <c r="D13517" s="45">
        <v>-1.7209637396942368E-2</v>
      </c>
      <c r="E13517" s="16">
        <v>5.9524348810872425</v>
      </c>
      <c r="F13517" s="58">
        <v>695.24348810872425</v>
      </c>
      <c r="G13517" s="59">
        <v>795.69648924122851</v>
      </c>
      <c r="H13517" s="60">
        <v>-0.12624537432394056</v>
      </c>
      <c r="J13517" s="64">
        <v>264</v>
      </c>
      <c r="K13517" s="63">
        <v>-0.19748078565328897</v>
      </c>
      <c r="L13517" s="65">
        <f t="array" ref="L13517">PRODUCT(1+D13495:D13517)-1</f>
        <v>6.5199674001581442E-4</v>
      </c>
      <c r="M13517" t="str">
        <f t="shared" si="628"/>
        <v/>
      </c>
      <c r="N13517" s="61" t="str">
        <f t="shared" si="629"/>
        <v/>
      </c>
    </row>
    <row r="13518" spans="1:14" x14ac:dyDescent="0.25">
      <c r="A13518" s="46">
        <f t="shared" si="630"/>
        <v>13516</v>
      </c>
      <c r="B13518" s="3">
        <v>29935</v>
      </c>
      <c r="C13518" s="8">
        <v>122.99</v>
      </c>
      <c r="D13518" s="45">
        <v>1.7103762827821445E-3</v>
      </c>
      <c r="E13518" s="16">
        <v>5.9643261608154416</v>
      </c>
      <c r="F13518" s="58">
        <v>696.43261608154421</v>
      </c>
      <c r="G13518" s="59">
        <v>795.69648924122851</v>
      </c>
      <c r="H13518" s="60">
        <v>-0.12475092513521302</v>
      </c>
      <c r="J13518" s="64">
        <v>265</v>
      </c>
      <c r="K13518" s="63">
        <v>-0.19748078565328897</v>
      </c>
      <c r="L13518" s="65">
        <f t="array" ref="L13518">PRODUCT(1+D13496:D13518)-1</f>
        <v>5.6947608200408339E-4</v>
      </c>
      <c r="M13518" t="str">
        <f t="shared" si="628"/>
        <v/>
      </c>
      <c r="N13518" s="61" t="str">
        <f t="shared" si="629"/>
        <v/>
      </c>
    </row>
    <row r="13519" spans="1:14" x14ac:dyDescent="0.25">
      <c r="A13519" s="46">
        <f t="shared" si="630"/>
        <v>13517</v>
      </c>
      <c r="B13519" s="3">
        <v>29936</v>
      </c>
      <c r="C13519" s="8">
        <v>122.42</v>
      </c>
      <c r="D13519" s="45">
        <v>-4.6345231319618874E-3</v>
      </c>
      <c r="E13519" s="16">
        <v>5.9320498301246154</v>
      </c>
      <c r="F13519" s="58">
        <v>693.20498301246153</v>
      </c>
      <c r="G13519" s="59">
        <v>795.69648924122851</v>
      </c>
      <c r="H13519" s="60">
        <v>-0.12880728721890211</v>
      </c>
      <c r="J13519" s="64">
        <v>266</v>
      </c>
      <c r="K13519" s="63">
        <v>-0.19748078565328897</v>
      </c>
      <c r="L13519" s="65">
        <f t="array" ref="L13519">PRODUCT(1+D13497:D13519)-1</f>
        <v>-6.2505073463758887E-3</v>
      </c>
      <c r="M13519" t="str">
        <f t="shared" si="628"/>
        <v/>
      </c>
      <c r="N13519" s="61" t="str">
        <f t="shared" si="629"/>
        <v/>
      </c>
    </row>
    <row r="13520" spans="1:14" x14ac:dyDescent="0.25">
      <c r="A13520" s="46">
        <f t="shared" si="630"/>
        <v>13518</v>
      </c>
      <c r="B13520" s="3">
        <v>29937</v>
      </c>
      <c r="C13520" s="8">
        <v>123.12</v>
      </c>
      <c r="D13520" s="45">
        <v>5.7180199313837665E-3</v>
      </c>
      <c r="E13520" s="16">
        <v>5.9716874292186137</v>
      </c>
      <c r="F13520" s="58">
        <v>697.16874292186139</v>
      </c>
      <c r="G13520" s="59">
        <v>795.69648924122851</v>
      </c>
      <c r="H13520" s="60">
        <v>-0.12382578992314341</v>
      </c>
      <c r="J13520" s="64">
        <v>267</v>
      </c>
      <c r="K13520" s="63">
        <v>-0.19748078565328897</v>
      </c>
      <c r="L13520" s="65">
        <f t="array" ref="L13520">PRODUCT(1+D13498:D13520)-1</f>
        <v>1.1917481712829803E-2</v>
      </c>
      <c r="M13520" t="str">
        <f t="shared" si="628"/>
        <v/>
      </c>
      <c r="N13520" s="61" t="str">
        <f t="shared" si="629"/>
        <v/>
      </c>
    </row>
    <row r="13521" spans="1:14" x14ac:dyDescent="0.25">
      <c r="A13521" s="46">
        <f t="shared" si="630"/>
        <v>13519</v>
      </c>
      <c r="B13521" s="3">
        <v>29938</v>
      </c>
      <c r="C13521" s="8">
        <v>124</v>
      </c>
      <c r="D13521" s="45">
        <v>7.1474983755686061E-3</v>
      </c>
      <c r="E13521" s="16">
        <v>6.0215175537939256</v>
      </c>
      <c r="F13521" s="58">
        <v>702.15175537939251</v>
      </c>
      <c r="G13521" s="59">
        <v>795.69648924122851</v>
      </c>
      <c r="H13521" s="60">
        <v>-0.11756333617990411</v>
      </c>
      <c r="J13521" s="64">
        <v>268</v>
      </c>
      <c r="K13521" s="63">
        <v>-0.19748078565328897</v>
      </c>
      <c r="L13521" s="65">
        <f t="array" ref="L13521">PRODUCT(1+D13499:D13521)-1</f>
        <v>3.1270791749833826E-2</v>
      </c>
      <c r="M13521" t="str">
        <f t="shared" si="628"/>
        <v/>
      </c>
      <c r="N13521" s="61" t="str">
        <f t="shared" si="629"/>
        <v/>
      </c>
    </row>
    <row r="13522" spans="1:14" x14ac:dyDescent="0.25">
      <c r="A13522" s="46">
        <f t="shared" si="630"/>
        <v>13520</v>
      </c>
      <c r="B13522" s="3">
        <v>29941</v>
      </c>
      <c r="C13522" s="8">
        <v>123.34</v>
      </c>
      <c r="D13522" s="45">
        <v>-5.3225806451612234E-3</v>
      </c>
      <c r="E13522" s="16">
        <v>5.9841449603624426</v>
      </c>
      <c r="F13522" s="58">
        <v>698.41449603624426</v>
      </c>
      <c r="G13522" s="59">
        <v>795.69648924122851</v>
      </c>
      <c r="H13522" s="60">
        <v>-0.12226017648733345</v>
      </c>
      <c r="J13522" s="64">
        <v>269</v>
      </c>
      <c r="K13522" s="63">
        <v>-0.19748078565328897</v>
      </c>
      <c r="L13522" s="65">
        <f t="array" ref="L13522">PRODUCT(1+D13500:D13522)-1</f>
        <v>1.8076764341724338E-2</v>
      </c>
      <c r="M13522" t="str">
        <f t="shared" si="628"/>
        <v/>
      </c>
      <c r="N13522" s="61" t="str">
        <f t="shared" si="629"/>
        <v/>
      </c>
    </row>
    <row r="13523" spans="1:14" x14ac:dyDescent="0.25">
      <c r="A13523" s="46">
        <f t="shared" si="630"/>
        <v>13521</v>
      </c>
      <c r="B13523" s="3">
        <v>29942</v>
      </c>
      <c r="C13523" s="8">
        <v>122.88</v>
      </c>
      <c r="D13523" s="45">
        <v>-3.7295281336144903E-3</v>
      </c>
      <c r="E13523" s="16">
        <v>5.958097395243529</v>
      </c>
      <c r="F13523" s="58">
        <v>695.80973952435295</v>
      </c>
      <c r="G13523" s="59">
        <v>795.69648924122851</v>
      </c>
      <c r="H13523" s="60">
        <v>-0.12553373185311778</v>
      </c>
      <c r="J13523" s="64">
        <v>270</v>
      </c>
      <c r="K13523" s="63">
        <v>-0.19748078565328897</v>
      </c>
      <c r="L13523" s="65">
        <f t="array" ref="L13523">PRODUCT(1+D13501:D13523)-1</f>
        <v>2.178613005155472E-2</v>
      </c>
      <c r="M13523" t="str">
        <f t="shared" si="628"/>
        <v/>
      </c>
      <c r="N13523" s="61" t="str">
        <f t="shared" si="629"/>
        <v/>
      </c>
    </row>
    <row r="13524" spans="1:14" x14ac:dyDescent="0.25">
      <c r="A13524" s="46">
        <f t="shared" si="630"/>
        <v>13522</v>
      </c>
      <c r="B13524" s="3">
        <v>29943</v>
      </c>
      <c r="C13524" s="8">
        <v>122.31</v>
      </c>
      <c r="D13524" s="45">
        <v>-4.638671875E-3</v>
      </c>
      <c r="E13524" s="16">
        <v>5.9258210645527019</v>
      </c>
      <c r="F13524" s="58">
        <v>692.58210645527015</v>
      </c>
      <c r="G13524" s="59">
        <v>795.69648924122851</v>
      </c>
      <c r="H13524" s="60">
        <v>-0.12959009393680698</v>
      </c>
      <c r="J13524" s="64">
        <v>271</v>
      </c>
      <c r="K13524" s="63">
        <v>-0.19748078565328897</v>
      </c>
      <c r="L13524" s="65">
        <f t="array" ref="L13524">PRODUCT(1+D13502:D13524)-1</f>
        <v>1.3254908458287806E-2</v>
      </c>
      <c r="M13524" t="str">
        <f t="shared" si="628"/>
        <v/>
      </c>
      <c r="N13524" s="61" t="str">
        <f t="shared" si="629"/>
        <v/>
      </c>
    </row>
    <row r="13525" spans="1:14" x14ac:dyDescent="0.25">
      <c r="A13525" s="46">
        <f t="shared" si="630"/>
        <v>13523</v>
      </c>
      <c r="B13525" s="3">
        <v>29944</v>
      </c>
      <c r="C13525" s="8">
        <v>122.54</v>
      </c>
      <c r="D13525" s="45">
        <v>1.8804676641321905E-3</v>
      </c>
      <c r="E13525" s="16">
        <v>5.9388448471121587</v>
      </c>
      <c r="F13525" s="58">
        <v>693.88448471121592</v>
      </c>
      <c r="G13525" s="59">
        <v>795.69648924122851</v>
      </c>
      <c r="H13525" s="60">
        <v>-0.12795331625391471</v>
      </c>
      <c r="J13525" s="64">
        <v>272</v>
      </c>
      <c r="K13525" s="63">
        <v>-0.19748078565328897</v>
      </c>
      <c r="L13525" s="65">
        <f t="array" ref="L13525">PRODUCT(1+D13503:D13525)-1</f>
        <v>6.8194889491415278E-3</v>
      </c>
      <c r="M13525" t="str">
        <f t="shared" si="628"/>
        <v/>
      </c>
      <c r="N13525" s="61" t="str">
        <f t="shared" si="629"/>
        <v/>
      </c>
    </row>
    <row r="13526" spans="1:14" x14ac:dyDescent="0.25">
      <c r="A13526" s="46">
        <f t="shared" si="630"/>
        <v>13524</v>
      </c>
      <c r="B13526" s="3">
        <v>29948</v>
      </c>
      <c r="C13526" s="8">
        <v>122.27</v>
      </c>
      <c r="D13526" s="45">
        <v>-2.2033621674556469E-3</v>
      </c>
      <c r="E13526" s="16">
        <v>5.9235560588901874</v>
      </c>
      <c r="F13526" s="58">
        <v>692.35560588901876</v>
      </c>
      <c r="G13526" s="59">
        <v>795.69648924122851</v>
      </c>
      <c r="H13526" s="60">
        <v>-0.12987475092513601</v>
      </c>
      <c r="J13526" s="64">
        <v>273</v>
      </c>
      <c r="K13526" s="63">
        <v>-0.19748078565328897</v>
      </c>
      <c r="L13526" s="65">
        <f t="array" ref="L13526">PRODUCT(1+D13504:D13526)-1</f>
        <v>5.5098684210523885E-3</v>
      </c>
      <c r="M13526" t="str">
        <f t="shared" si="628"/>
        <v/>
      </c>
      <c r="N13526" s="61" t="str">
        <f t="shared" si="629"/>
        <v/>
      </c>
    </row>
    <row r="13527" spans="1:14" x14ac:dyDescent="0.25">
      <c r="A13527" s="46">
        <f t="shared" si="630"/>
        <v>13525</v>
      </c>
      <c r="B13527" s="3">
        <v>29949</v>
      </c>
      <c r="C13527" s="8">
        <v>121.67</v>
      </c>
      <c r="D13527" s="45">
        <v>-4.9071726506910718E-3</v>
      </c>
      <c r="E13527" s="16">
        <v>5.8895809739524747</v>
      </c>
      <c r="F13527" s="58">
        <v>688.95809739524748</v>
      </c>
      <c r="G13527" s="59">
        <v>795.69648924122851</v>
      </c>
      <c r="H13527" s="60">
        <v>-0.13414460575007203</v>
      </c>
      <c r="J13527" s="64">
        <v>274</v>
      </c>
      <c r="K13527" s="63">
        <v>-0.19748078565328897</v>
      </c>
      <c r="L13527" s="65">
        <f t="array" ref="L13527">PRODUCT(1+D13505:D13527)-1</f>
        <v>-1.4897579143389517E-2</v>
      </c>
      <c r="M13527" t="str">
        <f t="shared" si="628"/>
        <v/>
      </c>
      <c r="N13527" s="61" t="str">
        <f t="shared" si="629"/>
        <v/>
      </c>
    </row>
    <row r="13528" spans="1:14" x14ac:dyDescent="0.25">
      <c r="A13528" s="46">
        <f t="shared" si="630"/>
        <v>13526</v>
      </c>
      <c r="B13528" s="3">
        <v>29950</v>
      </c>
      <c r="C13528" s="8">
        <v>122.3</v>
      </c>
      <c r="D13528" s="45">
        <v>5.1779403304019755E-3</v>
      </c>
      <c r="E13528" s="16">
        <v>5.925254813137073</v>
      </c>
      <c r="F13528" s="58">
        <v>692.52548131370736</v>
      </c>
      <c r="G13528" s="59">
        <v>795.69648924122851</v>
      </c>
      <c r="H13528" s="60">
        <v>-0.12966125818388918</v>
      </c>
      <c r="J13528" s="64">
        <v>275</v>
      </c>
      <c r="K13528" s="63">
        <v>-0.19748078565328897</v>
      </c>
      <c r="L13528" s="65">
        <f t="array" ref="L13528">PRODUCT(1+D13506:D13528)-1</f>
        <v>-1.4107214832729031E-2</v>
      </c>
      <c r="M13528" t="str">
        <f t="shared" si="628"/>
        <v/>
      </c>
      <c r="N13528" s="61" t="str">
        <f t="shared" si="629"/>
        <v/>
      </c>
    </row>
    <row r="13529" spans="1:14" x14ac:dyDescent="0.25">
      <c r="A13529" s="46">
        <f t="shared" si="630"/>
        <v>13527</v>
      </c>
      <c r="B13529" s="3">
        <v>29951</v>
      </c>
      <c r="C13529" s="8">
        <v>122.55</v>
      </c>
      <c r="D13529" s="45">
        <v>2.0441537203597093E-3</v>
      </c>
      <c r="E13529" s="16">
        <v>5.9394110985277866</v>
      </c>
      <c r="F13529" s="58">
        <v>693.94110985277871</v>
      </c>
      <c r="G13529" s="59">
        <v>795.69648924122851</v>
      </c>
      <c r="H13529" s="60">
        <v>-0.12788215200683262</v>
      </c>
      <c r="J13529" s="64">
        <v>276</v>
      </c>
      <c r="K13529" s="63">
        <v>-0.19748078565328897</v>
      </c>
      <c r="L13529" s="65">
        <f t="array" ref="L13529">PRODUCT(1+D13507:D13529)-1</f>
        <v>-2.0305380126309447E-2</v>
      </c>
      <c r="M13529" t="str">
        <f t="shared" si="628"/>
        <v/>
      </c>
      <c r="N13529" s="61" t="str">
        <f t="shared" si="629"/>
        <v/>
      </c>
    </row>
    <row r="13530" spans="1:14" x14ac:dyDescent="0.25">
      <c r="A13530" s="46">
        <f t="shared" si="630"/>
        <v>13528</v>
      </c>
      <c r="B13530" s="3">
        <v>29955</v>
      </c>
      <c r="C13530" s="8">
        <v>122.74</v>
      </c>
      <c r="D13530" s="45">
        <v>1.5503875968991832E-3</v>
      </c>
      <c r="E13530" s="16">
        <v>5.950169875424729</v>
      </c>
      <c r="F13530" s="58">
        <v>695.01698754247286</v>
      </c>
      <c r="G13530" s="59">
        <v>795.69648924122851</v>
      </c>
      <c r="H13530" s="60">
        <v>-0.12653003131226959</v>
      </c>
      <c r="J13530" s="64">
        <v>277</v>
      </c>
      <c r="K13530" s="63">
        <v>-0.19748078565328897</v>
      </c>
      <c r="L13530" s="65">
        <f t="array" ref="L13530">PRODUCT(1+D13508:D13530)-1</f>
        <v>-2.8571428571429025E-2</v>
      </c>
      <c r="M13530" t="str">
        <f t="shared" ref="M13530:M13593" si="631">IF(AND(L13530&lt;=-0.25,MIN(L13508:L13529)&gt;-0.25),1,"")</f>
        <v/>
      </c>
      <c r="N13530" s="61" t="str">
        <f t="shared" si="629"/>
        <v/>
      </c>
    </row>
    <row r="13531" spans="1:14" x14ac:dyDescent="0.25">
      <c r="A13531" s="46">
        <f t="shared" si="630"/>
        <v>13529</v>
      </c>
      <c r="B13531" s="3">
        <v>29956</v>
      </c>
      <c r="C13531" s="8">
        <v>120.05</v>
      </c>
      <c r="D13531" s="45">
        <v>-2.1916245722665817E-2</v>
      </c>
      <c r="E13531" s="16">
        <v>5.797848244620651</v>
      </c>
      <c r="F13531" s="58">
        <v>679.7848244620651</v>
      </c>
      <c r="G13531" s="59">
        <v>795.69648924122851</v>
      </c>
      <c r="H13531" s="60">
        <v>-0.14567321377739906</v>
      </c>
      <c r="J13531" s="64">
        <v>278</v>
      </c>
      <c r="K13531" s="63">
        <v>-0.19748078565328897</v>
      </c>
      <c r="L13531" s="65">
        <f t="array" ref="L13531">PRODUCT(1+D13509:D13531)-1</f>
        <v>-4.7977795400476198E-2</v>
      </c>
      <c r="M13531" t="str">
        <f t="shared" si="631"/>
        <v/>
      </c>
      <c r="N13531" s="61" t="str">
        <f t="shared" si="629"/>
        <v/>
      </c>
    </row>
    <row r="13532" spans="1:14" x14ac:dyDescent="0.25">
      <c r="A13532" s="46">
        <f t="shared" si="630"/>
        <v>13530</v>
      </c>
      <c r="B13532" s="3">
        <v>29957</v>
      </c>
      <c r="C13532" s="8">
        <v>119.18</v>
      </c>
      <c r="D13532" s="45">
        <v>-7.2469804248228575E-3</v>
      </c>
      <c r="E13532" s="16">
        <v>5.7485843714609688</v>
      </c>
      <c r="F13532" s="58">
        <v>674.85843714609689</v>
      </c>
      <c r="G13532" s="59">
        <v>795.69648924122851</v>
      </c>
      <c r="H13532" s="60">
        <v>-0.15186450327355605</v>
      </c>
      <c r="J13532" s="64">
        <v>279</v>
      </c>
      <c r="K13532" s="63">
        <v>-0.19748078565328897</v>
      </c>
      <c r="L13532" s="65">
        <f t="array" ref="L13532">PRODUCT(1+D13510:D13532)-1</f>
        <v>-4.4189590183655647E-2</v>
      </c>
      <c r="M13532" t="str">
        <f t="shared" si="631"/>
        <v/>
      </c>
      <c r="N13532" s="61" t="str">
        <f t="shared" si="629"/>
        <v/>
      </c>
    </row>
    <row r="13533" spans="1:14" x14ac:dyDescent="0.25">
      <c r="A13533" s="46">
        <f t="shared" si="630"/>
        <v>13531</v>
      </c>
      <c r="B13533" s="3">
        <v>29958</v>
      </c>
      <c r="C13533" s="8">
        <v>118.93</v>
      </c>
      <c r="D13533" s="45">
        <v>-2.0976673938580825E-3</v>
      </c>
      <c r="E13533" s="16">
        <v>5.7344280860702552</v>
      </c>
      <c r="F13533" s="58">
        <v>673.44280860702554</v>
      </c>
      <c r="G13533" s="59">
        <v>795.69648924122851</v>
      </c>
      <c r="H13533" s="60">
        <v>-0.15364360945061273</v>
      </c>
      <c r="J13533" s="64">
        <v>280</v>
      </c>
      <c r="K13533" s="63">
        <v>-0.19748078565328897</v>
      </c>
      <c r="L13533" s="65">
        <f t="array" ref="L13533">PRODUCT(1+D13511:D13533)-1</f>
        <v>-4.9472506393862026E-2</v>
      </c>
      <c r="M13533" t="str">
        <f t="shared" si="631"/>
        <v/>
      </c>
      <c r="N13533" s="61" t="str">
        <f t="shared" si="629"/>
        <v/>
      </c>
    </row>
    <row r="13534" spans="1:14" x14ac:dyDescent="0.25">
      <c r="A13534" s="46">
        <f t="shared" si="630"/>
        <v>13532</v>
      </c>
      <c r="B13534" s="3">
        <v>29959</v>
      </c>
      <c r="C13534" s="8">
        <v>119.55</v>
      </c>
      <c r="D13534" s="45">
        <v>5.2131505927854871E-3</v>
      </c>
      <c r="E13534" s="16">
        <v>5.7695356738392238</v>
      </c>
      <c r="F13534" s="58">
        <v>676.9535673839224</v>
      </c>
      <c r="G13534" s="59">
        <v>795.69648924122851</v>
      </c>
      <c r="H13534" s="60">
        <v>-0.1492314261315123</v>
      </c>
      <c r="J13534" s="64">
        <v>281</v>
      </c>
      <c r="K13534" s="63">
        <v>-0.19748078565328897</v>
      </c>
      <c r="L13534" s="65">
        <f t="array" ref="L13534">PRODUCT(1+D13512:D13534)-1</f>
        <v>-5.3144305401552572E-2</v>
      </c>
      <c r="M13534" t="str">
        <f t="shared" si="631"/>
        <v/>
      </c>
      <c r="N13534" s="61" t="str">
        <f t="shared" si="629"/>
        <v/>
      </c>
    </row>
    <row r="13535" spans="1:14" x14ac:dyDescent="0.25">
      <c r="A13535" s="46">
        <f t="shared" si="630"/>
        <v>13533</v>
      </c>
      <c r="B13535" s="3">
        <v>29962</v>
      </c>
      <c r="C13535" s="8">
        <v>116.78</v>
      </c>
      <c r="D13535" s="45">
        <v>-2.3170221664575497E-2</v>
      </c>
      <c r="E13535" s="16">
        <v>5.6126840317101179</v>
      </c>
      <c r="F13535" s="58">
        <v>661.26840317101176</v>
      </c>
      <c r="G13535" s="59">
        <v>795.69648924122851</v>
      </c>
      <c r="H13535" s="60">
        <v>-0.16894392257330004</v>
      </c>
      <c r="J13535" s="64">
        <v>282</v>
      </c>
      <c r="K13535" s="63">
        <v>-0.19748078565328897</v>
      </c>
      <c r="L13535" s="65">
        <f t="array" ref="L13535">PRODUCT(1+D13513:D13535)-1</f>
        <v>-6.717788960779647E-2</v>
      </c>
      <c r="M13535" t="str">
        <f t="shared" si="631"/>
        <v/>
      </c>
      <c r="N13535" s="61" t="str">
        <f t="shared" si="629"/>
        <v/>
      </c>
    </row>
    <row r="13536" spans="1:14" x14ac:dyDescent="0.25">
      <c r="A13536" s="46">
        <f t="shared" si="630"/>
        <v>13534</v>
      </c>
      <c r="B13536" s="3">
        <v>29963</v>
      </c>
      <c r="C13536" s="8">
        <v>116.3</v>
      </c>
      <c r="D13536" s="45">
        <v>-4.1102928583661713E-3</v>
      </c>
      <c r="E13536" s="16">
        <v>5.5855039637599475</v>
      </c>
      <c r="F13536" s="58">
        <v>658.55039637599475</v>
      </c>
      <c r="G13536" s="59">
        <v>795.69648924122851</v>
      </c>
      <c r="H13536" s="60">
        <v>-0.17235980643324877</v>
      </c>
      <c r="J13536" s="64">
        <v>283</v>
      </c>
      <c r="K13536" s="63">
        <v>-0.19748078565328897</v>
      </c>
      <c r="L13536" s="65">
        <f t="array" ref="L13536">PRODUCT(1+D13514:D13536)-1</f>
        <v>-6.8258291940394566E-2</v>
      </c>
      <c r="M13536" t="str">
        <f t="shared" si="631"/>
        <v/>
      </c>
      <c r="N13536" s="61" t="str">
        <f t="shared" si="629"/>
        <v/>
      </c>
    </row>
    <row r="13537" spans="1:14" x14ac:dyDescent="0.25">
      <c r="A13537" s="46">
        <f t="shared" si="630"/>
        <v>13535</v>
      </c>
      <c r="B13537" s="3">
        <v>29964</v>
      </c>
      <c r="C13537" s="8">
        <v>114.88</v>
      </c>
      <c r="D13537" s="45">
        <v>-1.2209802235597644E-2</v>
      </c>
      <c r="E13537" s="16">
        <v>5.5050962627406941</v>
      </c>
      <c r="F13537" s="58">
        <v>650.50962627406943</v>
      </c>
      <c r="G13537" s="59">
        <v>795.69648924122851</v>
      </c>
      <c r="H13537" s="60">
        <v>-0.18246512951893057</v>
      </c>
      <c r="J13537" s="64">
        <v>284</v>
      </c>
      <c r="K13537" s="63">
        <v>-0.19748078565328897</v>
      </c>
      <c r="L13537" s="65">
        <f t="array" ref="L13537">PRODUCT(1+D13515:D13537)-1</f>
        <v>-8.4475613643608782E-2</v>
      </c>
      <c r="M13537" t="str">
        <f t="shared" si="631"/>
        <v/>
      </c>
      <c r="N13537" s="61" t="str">
        <f t="shared" si="629"/>
        <v/>
      </c>
    </row>
    <row r="13538" spans="1:14" x14ac:dyDescent="0.25">
      <c r="A13538" s="46">
        <f t="shared" si="630"/>
        <v>13536</v>
      </c>
      <c r="B13538" s="3">
        <v>29965</v>
      </c>
      <c r="C13538" s="8">
        <v>115.54</v>
      </c>
      <c r="D13538" s="45">
        <v>5.7451253481894948E-3</v>
      </c>
      <c r="E13538" s="16">
        <v>5.542468856172178</v>
      </c>
      <c r="F13538" s="58">
        <v>654.2468856172178</v>
      </c>
      <c r="G13538" s="59">
        <v>795.69648924122851</v>
      </c>
      <c r="H13538" s="60">
        <v>-0.17776828921150101</v>
      </c>
      <c r="J13538" s="64">
        <v>285</v>
      </c>
      <c r="K13538" s="63">
        <v>-0.19748078565328897</v>
      </c>
      <c r="L13538" s="65">
        <f t="array" ref="L13538">PRODUCT(1+D13516:D13538)-1</f>
        <v>-8.0900485243815212E-2</v>
      </c>
      <c r="M13538" t="str">
        <f t="shared" si="631"/>
        <v/>
      </c>
      <c r="N13538" s="61" t="str">
        <f t="shared" si="629"/>
        <v/>
      </c>
    </row>
    <row r="13539" spans="1:14" x14ac:dyDescent="0.25">
      <c r="A13539" s="46">
        <f t="shared" si="630"/>
        <v>13537</v>
      </c>
      <c r="B13539" s="3">
        <v>29966</v>
      </c>
      <c r="C13539" s="8">
        <v>116.33</v>
      </c>
      <c r="D13539" s="45">
        <v>6.8374588886965793E-3</v>
      </c>
      <c r="E13539" s="16">
        <v>5.5872027180068331</v>
      </c>
      <c r="F13539" s="58">
        <v>658.72027180068335</v>
      </c>
      <c r="G13539" s="59">
        <v>795.69648924122851</v>
      </c>
      <c r="H13539" s="60">
        <v>-0.17214631369200195</v>
      </c>
      <c r="J13539" s="64">
        <v>286</v>
      </c>
      <c r="K13539" s="63">
        <v>-0.19748078565328897</v>
      </c>
      <c r="L13539" s="65">
        <f t="array" ref="L13539">PRODUCT(1+D13517:D13539)-1</f>
        <v>-6.8838549587769138E-2</v>
      </c>
      <c r="M13539" t="str">
        <f t="shared" si="631"/>
        <v/>
      </c>
      <c r="N13539" s="61" t="str">
        <f t="shared" si="629"/>
        <v/>
      </c>
    </row>
    <row r="13540" spans="1:14" x14ac:dyDescent="0.25">
      <c r="A13540" s="46">
        <f t="shared" si="630"/>
        <v>13538</v>
      </c>
      <c r="B13540" s="3">
        <v>29969</v>
      </c>
      <c r="C13540" s="8">
        <v>117.22</v>
      </c>
      <c r="D13540" s="45">
        <v>7.6506490157310925E-3</v>
      </c>
      <c r="E13540" s="16">
        <v>5.6375990939977729</v>
      </c>
      <c r="F13540" s="58">
        <v>663.75990939977726</v>
      </c>
      <c r="G13540" s="59">
        <v>795.69648924122851</v>
      </c>
      <c r="H13540" s="60">
        <v>-0.16581269570168045</v>
      </c>
      <c r="J13540" s="64">
        <v>287</v>
      </c>
      <c r="K13540" s="63">
        <v>-0.19748078565328897</v>
      </c>
      <c r="L13540" s="65">
        <f t="array" ref="L13540">PRODUCT(1+D13518:D13540)-1</f>
        <v>-4.5284248248900649E-2</v>
      </c>
      <c r="M13540" t="str">
        <f t="shared" si="631"/>
        <v/>
      </c>
      <c r="N13540" s="61" t="str">
        <f t="shared" si="629"/>
        <v/>
      </c>
    </row>
    <row r="13541" spans="1:14" x14ac:dyDescent="0.25">
      <c r="A13541" s="46">
        <f t="shared" si="630"/>
        <v>13539</v>
      </c>
      <c r="B13541" s="3">
        <v>29970</v>
      </c>
      <c r="C13541" s="8">
        <v>115.97</v>
      </c>
      <c r="D13541" s="45">
        <v>-1.0663709264630561E-2</v>
      </c>
      <c r="E13541" s="16">
        <v>5.5668176670442051</v>
      </c>
      <c r="F13541" s="58">
        <v>656.68176670442051</v>
      </c>
      <c r="G13541" s="59">
        <v>795.69648924122851</v>
      </c>
      <c r="H13541" s="60">
        <v>-0.17470822658696361</v>
      </c>
      <c r="J13541" s="64">
        <v>288</v>
      </c>
      <c r="K13541" s="63">
        <v>-0.19748078565328897</v>
      </c>
      <c r="L13541" s="65">
        <f t="array" ref="L13541">PRODUCT(1+D13519:D13541)-1</f>
        <v>-5.7077811204163109E-2</v>
      </c>
      <c r="M13541" t="str">
        <f t="shared" si="631"/>
        <v/>
      </c>
      <c r="N13541" s="61" t="str">
        <f t="shared" ref="N13541:N13604" si="632">IF(AND(M13541=1,SUM(M13313:M13540)=0),1,"")</f>
        <v/>
      </c>
    </row>
    <row r="13542" spans="1:14" x14ac:dyDescent="0.25">
      <c r="A13542" s="46">
        <f t="shared" si="630"/>
        <v>13540</v>
      </c>
      <c r="B13542" s="3">
        <v>29971</v>
      </c>
      <c r="C13542" s="8">
        <v>115.27</v>
      </c>
      <c r="D13542" s="45">
        <v>-6.036043804432234E-3</v>
      </c>
      <c r="E13542" s="16">
        <v>5.5271800679502068</v>
      </c>
      <c r="F13542" s="58">
        <v>652.71800679502064</v>
      </c>
      <c r="G13542" s="59">
        <v>795.69648924122851</v>
      </c>
      <c r="H13542" s="60">
        <v>-0.17968972388272231</v>
      </c>
      <c r="J13542" s="64">
        <v>289</v>
      </c>
      <c r="K13542" s="63">
        <v>-0.19748078565328897</v>
      </c>
      <c r="L13542" s="65">
        <f t="array" ref="L13542">PRODUCT(1+D13520:D13542)-1</f>
        <v>-5.8405489299133917E-2</v>
      </c>
      <c r="M13542" t="str">
        <f t="shared" si="631"/>
        <v/>
      </c>
      <c r="N13542" s="61" t="str">
        <f t="shared" si="632"/>
        <v/>
      </c>
    </row>
    <row r="13543" spans="1:14" x14ac:dyDescent="0.25">
      <c r="A13543" s="46">
        <f t="shared" si="630"/>
        <v>13541</v>
      </c>
      <c r="B13543" s="3">
        <v>29972</v>
      </c>
      <c r="C13543" s="8">
        <v>115.75</v>
      </c>
      <c r="D13543" s="45">
        <v>4.1641363754663097E-3</v>
      </c>
      <c r="E13543" s="16">
        <v>5.5543601359003771</v>
      </c>
      <c r="F13543" s="58">
        <v>655.43601359003776</v>
      </c>
      <c r="G13543" s="59">
        <v>795.69648924122851</v>
      </c>
      <c r="H13543" s="60">
        <v>-0.17627384002277335</v>
      </c>
      <c r="J13543" s="64">
        <v>290</v>
      </c>
      <c r="K13543" s="63">
        <v>-0.19748078565328897</v>
      </c>
      <c r="L13543" s="65">
        <f t="array" ref="L13543">PRODUCT(1+D13521:D13543)-1</f>
        <v>-5.9860298895386799E-2</v>
      </c>
      <c r="M13543" t="str">
        <f t="shared" si="631"/>
        <v/>
      </c>
      <c r="N13543" s="61" t="str">
        <f t="shared" si="632"/>
        <v/>
      </c>
    </row>
    <row r="13544" spans="1:14" x14ac:dyDescent="0.25">
      <c r="A13544" s="46">
        <f t="shared" si="630"/>
        <v>13542</v>
      </c>
      <c r="B13544" s="3">
        <v>29973</v>
      </c>
      <c r="C13544" s="8">
        <v>115.38</v>
      </c>
      <c r="D13544" s="45">
        <v>-3.19654427645788E-3</v>
      </c>
      <c r="E13544" s="16">
        <v>5.5334088335221212</v>
      </c>
      <c r="F13544" s="58">
        <v>653.34088335221213</v>
      </c>
      <c r="G13544" s="59">
        <v>795.69648924122851</v>
      </c>
      <c r="H13544" s="60">
        <v>-0.17890691716481721</v>
      </c>
      <c r="J13544" s="64">
        <v>291</v>
      </c>
      <c r="K13544" s="63">
        <v>-0.19748078565328897</v>
      </c>
      <c r="L13544" s="65">
        <f t="array" ref="L13544">PRODUCT(1+D13522:D13544)-1</f>
        <v>-6.9516129032258234E-2</v>
      </c>
      <c r="M13544" t="str">
        <f t="shared" si="631"/>
        <v/>
      </c>
      <c r="N13544" s="61" t="str">
        <f t="shared" si="632"/>
        <v/>
      </c>
    </row>
    <row r="13545" spans="1:14" x14ac:dyDescent="0.25">
      <c r="A13545" s="46">
        <f t="shared" si="630"/>
        <v>13543</v>
      </c>
      <c r="B13545" s="3">
        <v>29976</v>
      </c>
      <c r="C13545" s="8">
        <v>115.41</v>
      </c>
      <c r="D13545" s="45">
        <v>2.6001040041601087E-4</v>
      </c>
      <c r="E13545" s="16">
        <v>5.5351075877690068</v>
      </c>
      <c r="F13545" s="58">
        <v>653.51075877690073</v>
      </c>
      <c r="G13545" s="59">
        <v>795.69648924122851</v>
      </c>
      <c r="H13545" s="60">
        <v>-0.17869342442357039</v>
      </c>
      <c r="J13545" s="64">
        <v>292</v>
      </c>
      <c r="K13545" s="63">
        <v>-0.19748078565328897</v>
      </c>
      <c r="L13545" s="65">
        <f t="array" ref="L13545">PRODUCT(1+D13523:D13545)-1</f>
        <v>-6.4293821955570318E-2</v>
      </c>
      <c r="M13545" t="str">
        <f t="shared" si="631"/>
        <v/>
      </c>
      <c r="N13545" s="61" t="str">
        <f t="shared" si="632"/>
        <v/>
      </c>
    </row>
    <row r="13546" spans="1:14" x14ac:dyDescent="0.25">
      <c r="A13546" s="46">
        <f t="shared" si="630"/>
        <v>13544</v>
      </c>
      <c r="B13546" s="3">
        <v>29977</v>
      </c>
      <c r="C13546" s="8">
        <v>115.19</v>
      </c>
      <c r="D13546" s="45">
        <v>-1.9062472922624085E-3</v>
      </c>
      <c r="E13546" s="16">
        <v>5.5226500566251788</v>
      </c>
      <c r="F13546" s="58">
        <v>652.26500566251786</v>
      </c>
      <c r="G13546" s="59">
        <v>795.69648924122851</v>
      </c>
      <c r="H13546" s="60">
        <v>-0.18025903785938036</v>
      </c>
      <c r="J13546" s="64">
        <v>293</v>
      </c>
      <c r="K13546" s="63">
        <v>-0.19748078565328897</v>
      </c>
      <c r="L13546" s="65">
        <f t="array" ref="L13546">PRODUCT(1+D13524:D13546)-1</f>
        <v>-6.2581380208333481E-2</v>
      </c>
      <c r="M13546" t="str">
        <f t="shared" si="631"/>
        <v/>
      </c>
      <c r="N13546" s="61" t="str">
        <f t="shared" si="632"/>
        <v/>
      </c>
    </row>
    <row r="13547" spans="1:14" x14ac:dyDescent="0.25">
      <c r="A13547" s="46">
        <f t="shared" si="630"/>
        <v>13545</v>
      </c>
      <c r="B13547" s="3">
        <v>29978</v>
      </c>
      <c r="C13547" s="8">
        <v>115.14</v>
      </c>
      <c r="D13547" s="45">
        <v>-4.3406545707092015E-4</v>
      </c>
      <c r="E13547" s="16">
        <v>5.5198187995470365</v>
      </c>
      <c r="F13547" s="58">
        <v>651.98187995470369</v>
      </c>
      <c r="G13547" s="59">
        <v>795.69648924122851</v>
      </c>
      <c r="H13547" s="60">
        <v>-0.18061485909479158</v>
      </c>
      <c r="J13547" s="64">
        <v>294</v>
      </c>
      <c r="K13547" s="63">
        <v>-0.19748078565328897</v>
      </c>
      <c r="L13547" s="65">
        <f t="array" ref="L13547">PRODUCT(1+D13525:D13547)-1</f>
        <v>-5.8621535442727413E-2</v>
      </c>
      <c r="M13547" t="str">
        <f t="shared" si="631"/>
        <v/>
      </c>
      <c r="N13547" s="61" t="str">
        <f t="shared" si="632"/>
        <v/>
      </c>
    </row>
    <row r="13548" spans="1:14" x14ac:dyDescent="0.25">
      <c r="A13548" s="46">
        <f t="shared" si="630"/>
        <v>13546</v>
      </c>
      <c r="B13548" s="3">
        <v>29979</v>
      </c>
      <c r="C13548" s="8">
        <v>118.92</v>
      </c>
      <c r="D13548" s="45">
        <v>3.2829598749348543E-2</v>
      </c>
      <c r="E13548" s="16">
        <v>5.7338618346546246</v>
      </c>
      <c r="F13548" s="58">
        <v>673.38618346546241</v>
      </c>
      <c r="G13548" s="59">
        <v>795.69648924122851</v>
      </c>
      <c r="H13548" s="60">
        <v>-0.15371477369769526</v>
      </c>
      <c r="J13548" s="64">
        <v>295</v>
      </c>
      <c r="K13548" s="63">
        <v>-0.19748078565328897</v>
      </c>
      <c r="L13548" s="65">
        <f t="array" ref="L13548">PRODUCT(1+D13526:D13548)-1</f>
        <v>-2.9541374245144691E-2</v>
      </c>
      <c r="M13548" t="str">
        <f t="shared" si="631"/>
        <v/>
      </c>
      <c r="N13548" s="61" t="str">
        <f t="shared" si="632"/>
        <v/>
      </c>
    </row>
    <row r="13549" spans="1:14" x14ac:dyDescent="0.25">
      <c r="A13549" s="46">
        <f t="shared" si="630"/>
        <v>13547</v>
      </c>
      <c r="B13549" s="3">
        <v>29980</v>
      </c>
      <c r="C13549" s="8">
        <v>120.4</v>
      </c>
      <c r="D13549" s="45">
        <v>1.2445341405987298E-2</v>
      </c>
      <c r="E13549" s="16">
        <v>5.8176670441676492</v>
      </c>
      <c r="F13549" s="58">
        <v>681.76670441676492</v>
      </c>
      <c r="G13549" s="59">
        <v>795.69648924122851</v>
      </c>
      <c r="H13549" s="60">
        <v>-0.14318246512951982</v>
      </c>
      <c r="J13549" s="64">
        <v>296</v>
      </c>
      <c r="K13549" s="63">
        <v>-0.19748078565328897</v>
      </c>
      <c r="L13549" s="65">
        <f t="array" ref="L13549">PRODUCT(1+D13527:D13549)-1</f>
        <v>-1.5294021427987525E-2</v>
      </c>
      <c r="M13549" t="str">
        <f t="shared" si="631"/>
        <v/>
      </c>
      <c r="N13549" s="61" t="str">
        <f t="shared" si="632"/>
        <v/>
      </c>
    </row>
    <row r="13550" spans="1:14" x14ac:dyDescent="0.25">
      <c r="A13550" s="46">
        <f t="shared" si="630"/>
        <v>13548</v>
      </c>
      <c r="B13550" s="3">
        <v>29983</v>
      </c>
      <c r="C13550" s="8">
        <v>117.78</v>
      </c>
      <c r="D13550" s="45">
        <v>-2.1760797342192717E-2</v>
      </c>
      <c r="E13550" s="16">
        <v>5.6693091732729712</v>
      </c>
      <c r="F13550" s="58">
        <v>666.93091732729715</v>
      </c>
      <c r="G13550" s="59">
        <v>795.69648924122851</v>
      </c>
      <c r="H13550" s="60">
        <v>-0.16182749786507344</v>
      </c>
      <c r="J13550" s="64">
        <v>297</v>
      </c>
      <c r="K13550" s="63">
        <v>-0.19748078565328897</v>
      </c>
      <c r="L13550" s="65">
        <f t="array" ref="L13550">PRODUCT(1+D13528:D13550)-1</f>
        <v>-3.1971726802005662E-2</v>
      </c>
      <c r="M13550" t="str">
        <f t="shared" si="631"/>
        <v/>
      </c>
      <c r="N13550" s="61" t="str">
        <f t="shared" si="632"/>
        <v/>
      </c>
    </row>
    <row r="13551" spans="1:14" x14ac:dyDescent="0.25">
      <c r="A13551" s="46">
        <f t="shared" si="630"/>
        <v>13549</v>
      </c>
      <c r="B13551" s="3">
        <v>29984</v>
      </c>
      <c r="C13551" s="8">
        <v>118.01</v>
      </c>
      <c r="D13551" s="45">
        <v>1.9527933435219413E-3</v>
      </c>
      <c r="E13551" s="16">
        <v>5.6823329558324289</v>
      </c>
      <c r="F13551" s="58">
        <v>668.23329558324292</v>
      </c>
      <c r="G13551" s="59">
        <v>795.69648924122851</v>
      </c>
      <c r="H13551" s="60">
        <v>-0.16019072018218117</v>
      </c>
      <c r="J13551" s="64">
        <v>298</v>
      </c>
      <c r="K13551" s="63">
        <v>-0.19748078565328897</v>
      </c>
      <c r="L13551" s="65">
        <f t="array" ref="L13551">PRODUCT(1+D13529:D13551)-1</f>
        <v>-3.5077677841373722E-2</v>
      </c>
      <c r="M13551" t="str">
        <f t="shared" si="631"/>
        <v/>
      </c>
      <c r="N13551" s="61" t="str">
        <f t="shared" si="632"/>
        <v/>
      </c>
    </row>
    <row r="13552" spans="1:14" x14ac:dyDescent="0.25">
      <c r="A13552" s="46">
        <f t="shared" si="630"/>
        <v>13550</v>
      </c>
      <c r="B13552" s="3">
        <v>29985</v>
      </c>
      <c r="C13552" s="8">
        <v>116.48</v>
      </c>
      <c r="D13552" s="45">
        <v>-1.2965002965850347E-2</v>
      </c>
      <c r="E13552" s="16">
        <v>5.595696489241262</v>
      </c>
      <c r="F13552" s="58">
        <v>659.56964892412623</v>
      </c>
      <c r="G13552" s="59">
        <v>795.69648924122851</v>
      </c>
      <c r="H13552" s="60">
        <v>-0.17107884998576783</v>
      </c>
      <c r="J13552" s="64">
        <v>299</v>
      </c>
      <c r="K13552" s="63">
        <v>-0.19748078565328897</v>
      </c>
      <c r="L13552" s="65">
        <f t="array" ref="L13552">PRODUCT(1+D13530:D13552)-1</f>
        <v>-4.9530803753569996E-2</v>
      </c>
      <c r="M13552" t="str">
        <f t="shared" si="631"/>
        <v/>
      </c>
      <c r="N13552" s="61" t="str">
        <f t="shared" si="632"/>
        <v/>
      </c>
    </row>
    <row r="13553" spans="1:14" x14ac:dyDescent="0.25">
      <c r="A13553" s="46">
        <f t="shared" si="630"/>
        <v>13551</v>
      </c>
      <c r="B13553" s="3">
        <v>29986</v>
      </c>
      <c r="C13553" s="8">
        <v>116.42</v>
      </c>
      <c r="D13553" s="45">
        <v>-5.1510989010994379E-4</v>
      </c>
      <c r="E13553" s="16">
        <v>5.5922989807474908</v>
      </c>
      <c r="F13553" s="58">
        <v>659.22989807474903</v>
      </c>
      <c r="G13553" s="59">
        <v>795.69648924122851</v>
      </c>
      <c r="H13553" s="60">
        <v>-0.17150583546826159</v>
      </c>
      <c r="J13553" s="64">
        <v>300</v>
      </c>
      <c r="K13553" s="63">
        <v>-0.19748078565328897</v>
      </c>
      <c r="L13553" s="65">
        <f t="array" ref="L13553">PRODUCT(1+D13531:D13553)-1</f>
        <v>-5.1490956493400852E-2</v>
      </c>
      <c r="M13553" t="str">
        <f t="shared" si="631"/>
        <v/>
      </c>
      <c r="N13553" s="61" t="str">
        <f t="shared" si="632"/>
        <v/>
      </c>
    </row>
    <row r="13554" spans="1:14" x14ac:dyDescent="0.25">
      <c r="A13554" s="46">
        <f t="shared" si="630"/>
        <v>13552</v>
      </c>
      <c r="B13554" s="3">
        <v>29987</v>
      </c>
      <c r="C13554" s="8">
        <v>117.26</v>
      </c>
      <c r="D13554" s="45">
        <v>7.215255110805785E-3</v>
      </c>
      <c r="E13554" s="16">
        <v>5.6398640996602891</v>
      </c>
      <c r="F13554" s="58">
        <v>663.98640996602887</v>
      </c>
      <c r="G13554" s="59">
        <v>795.69648924122851</v>
      </c>
      <c r="H13554" s="60">
        <v>-0.16552803871335109</v>
      </c>
      <c r="J13554" s="64">
        <v>301</v>
      </c>
      <c r="K13554" s="63">
        <v>-0.19748078565328897</v>
      </c>
      <c r="L13554" s="65">
        <f t="array" ref="L13554">PRODUCT(1+D13532:D13554)-1</f>
        <v>-2.3240316534777317E-2</v>
      </c>
      <c r="M13554" t="str">
        <f t="shared" si="631"/>
        <v/>
      </c>
      <c r="N13554" s="61" t="str">
        <f t="shared" si="632"/>
        <v/>
      </c>
    </row>
    <row r="13555" spans="1:14" x14ac:dyDescent="0.25">
      <c r="A13555" s="46">
        <f t="shared" si="630"/>
        <v>13553</v>
      </c>
      <c r="B13555" s="3">
        <v>29990</v>
      </c>
      <c r="C13555" s="8">
        <v>114.63</v>
      </c>
      <c r="D13555" s="45">
        <v>-2.2428790721473746E-2</v>
      </c>
      <c r="E13555" s="16">
        <v>5.4909399773499814</v>
      </c>
      <c r="F13555" s="58">
        <v>649.09399773499808</v>
      </c>
      <c r="G13555" s="59">
        <v>795.69648924122851</v>
      </c>
      <c r="H13555" s="60">
        <v>-0.18424423569598714</v>
      </c>
      <c r="J13555" s="64">
        <v>302</v>
      </c>
      <c r="K13555" s="63">
        <v>-0.19748078565328897</v>
      </c>
      <c r="L13555" s="65">
        <f t="array" ref="L13555">PRODUCT(1+D13533:D13555)-1</f>
        <v>-3.8177546568216592E-2</v>
      </c>
      <c r="M13555" t="str">
        <f t="shared" si="631"/>
        <v/>
      </c>
      <c r="N13555" s="61" t="str">
        <f t="shared" si="632"/>
        <v/>
      </c>
    </row>
    <row r="13556" spans="1:14" x14ac:dyDescent="0.25">
      <c r="A13556" s="46">
        <f t="shared" si="630"/>
        <v>13554</v>
      </c>
      <c r="B13556" s="3">
        <v>29991</v>
      </c>
      <c r="C13556" s="8">
        <v>113.68</v>
      </c>
      <c r="D13556" s="45">
        <v>-8.287533804414049E-3</v>
      </c>
      <c r="E13556" s="16">
        <v>5.4371460928652713</v>
      </c>
      <c r="F13556" s="58">
        <v>643.71460928652709</v>
      </c>
      <c r="G13556" s="59">
        <v>795.69648924122851</v>
      </c>
      <c r="H13556" s="60">
        <v>-0.19100483916880218</v>
      </c>
      <c r="J13556" s="64">
        <v>303</v>
      </c>
      <c r="K13556" s="63">
        <v>-0.19748078565328897</v>
      </c>
      <c r="L13556" s="65">
        <f t="array" ref="L13556">PRODUCT(1+D13534:D13556)-1</f>
        <v>-4.4143613890523792E-2</v>
      </c>
      <c r="M13556" t="str">
        <f t="shared" si="631"/>
        <v/>
      </c>
      <c r="N13556" s="61" t="str">
        <f t="shared" si="632"/>
        <v/>
      </c>
    </row>
    <row r="13557" spans="1:14" x14ac:dyDescent="0.25">
      <c r="A13557" s="46">
        <f t="shared" si="630"/>
        <v>13555</v>
      </c>
      <c r="B13557" s="3">
        <v>29992</v>
      </c>
      <c r="C13557" s="8">
        <v>114.66</v>
      </c>
      <c r="D13557" s="45">
        <v>8.6206896551723755E-3</v>
      </c>
      <c r="E13557" s="16">
        <v>5.4926387315968679</v>
      </c>
      <c r="F13557" s="58">
        <v>649.2638731596868</v>
      </c>
      <c r="G13557" s="59">
        <v>795.69648924122851</v>
      </c>
      <c r="H13557" s="60">
        <v>-0.1840307429547402</v>
      </c>
      <c r="J13557" s="64">
        <v>304</v>
      </c>
      <c r="K13557" s="63">
        <v>-0.19748078565328897</v>
      </c>
      <c r="L13557" s="65">
        <f t="array" ref="L13557">PRODUCT(1+D13535:D13557)-1</f>
        <v>-4.0903387703889349E-2</v>
      </c>
      <c r="M13557" t="str">
        <f t="shared" si="631"/>
        <v/>
      </c>
      <c r="N13557" s="61" t="str">
        <f t="shared" si="632"/>
        <v/>
      </c>
    </row>
    <row r="13558" spans="1:14" x14ac:dyDescent="0.25">
      <c r="A13558" s="46">
        <f t="shared" si="630"/>
        <v>13556</v>
      </c>
      <c r="B13558" s="3">
        <v>29993</v>
      </c>
      <c r="C13558" s="8">
        <v>114.43</v>
      </c>
      <c r="D13558" s="45">
        <v>-2.0059305773590941E-3</v>
      </c>
      <c r="E13558" s="16">
        <v>5.479614949037412</v>
      </c>
      <c r="F13558" s="58">
        <v>647.96149490374114</v>
      </c>
      <c r="G13558" s="59">
        <v>795.69648924122851</v>
      </c>
      <c r="H13558" s="60">
        <v>-0.18566752063763226</v>
      </c>
      <c r="J13558" s="64">
        <v>305</v>
      </c>
      <c r="K13558" s="63">
        <v>-0.19748078565328897</v>
      </c>
      <c r="L13558" s="65">
        <f t="array" ref="L13558">PRODUCT(1+D13536:D13558)-1</f>
        <v>-2.0123308785750527E-2</v>
      </c>
      <c r="M13558" t="str">
        <f t="shared" si="631"/>
        <v/>
      </c>
      <c r="N13558" s="61" t="str">
        <f t="shared" si="632"/>
        <v/>
      </c>
    </row>
    <row r="13559" spans="1:14" x14ac:dyDescent="0.25">
      <c r="A13559" s="46">
        <f t="shared" si="630"/>
        <v>13557</v>
      </c>
      <c r="B13559" s="3">
        <v>29994</v>
      </c>
      <c r="C13559" s="8">
        <v>114.38</v>
      </c>
      <c r="D13559" s="45">
        <v>-4.3694835270480237E-4</v>
      </c>
      <c r="E13559" s="16">
        <v>5.4767836919592687</v>
      </c>
      <c r="F13559" s="58">
        <v>647.67836919592685</v>
      </c>
      <c r="G13559" s="59">
        <v>795.69648924122851</v>
      </c>
      <c r="H13559" s="60">
        <v>-0.1860233418730437</v>
      </c>
      <c r="J13559" s="64">
        <v>306</v>
      </c>
      <c r="K13559" s="63">
        <v>-0.19748078565328897</v>
      </c>
      <c r="L13559" s="65">
        <f t="array" ref="L13559">PRODUCT(1+D13537:D13559)-1</f>
        <v>-1.6509028374892432E-2</v>
      </c>
      <c r="M13559" t="str">
        <f t="shared" si="631"/>
        <v/>
      </c>
      <c r="N13559" s="61" t="str">
        <f t="shared" si="632"/>
        <v/>
      </c>
    </row>
    <row r="13560" spans="1:14" x14ac:dyDescent="0.25">
      <c r="A13560" s="46">
        <f t="shared" si="630"/>
        <v>13558</v>
      </c>
      <c r="B13560" s="3">
        <v>29998</v>
      </c>
      <c r="C13560" s="8">
        <v>114.06</v>
      </c>
      <c r="D13560" s="45">
        <v>-2.7976919041790005E-3</v>
      </c>
      <c r="E13560" s="16">
        <v>5.458663646659156</v>
      </c>
      <c r="F13560" s="58">
        <v>645.86636466591563</v>
      </c>
      <c r="G13560" s="59">
        <v>795.69648924122851</v>
      </c>
      <c r="H13560" s="60">
        <v>-0.188300597779676</v>
      </c>
      <c r="J13560" s="64">
        <v>307</v>
      </c>
      <c r="K13560" s="63">
        <v>-0.19748078565328897</v>
      </c>
      <c r="L13560" s="65">
        <f t="array" ref="L13560">PRODUCT(1+D13538:D13560)-1</f>
        <v>-7.1378830083564937E-3</v>
      </c>
      <c r="M13560" t="str">
        <f t="shared" si="631"/>
        <v/>
      </c>
      <c r="N13560" s="61" t="str">
        <f t="shared" si="632"/>
        <v/>
      </c>
    </row>
    <row r="13561" spans="1:14" x14ac:dyDescent="0.25">
      <c r="A13561" s="46">
        <f t="shared" si="630"/>
        <v>13559</v>
      </c>
      <c r="B13561" s="3">
        <v>29999</v>
      </c>
      <c r="C13561" s="8">
        <v>113.69</v>
      </c>
      <c r="D13561" s="45">
        <v>-3.2439067157636892E-3</v>
      </c>
      <c r="E13561" s="16">
        <v>5.4377123442808992</v>
      </c>
      <c r="F13561" s="58">
        <v>643.77123442808988</v>
      </c>
      <c r="G13561" s="59">
        <v>795.69648924122851</v>
      </c>
      <c r="H13561" s="60">
        <v>-0.19093367492171998</v>
      </c>
      <c r="J13561" s="64">
        <v>308</v>
      </c>
      <c r="K13561" s="63">
        <v>-0.19748078565328897</v>
      </c>
      <c r="L13561" s="65">
        <f t="array" ref="L13561">PRODUCT(1+D13539:D13561)-1</f>
        <v>-1.6011770815301918E-2</v>
      </c>
      <c r="M13561" t="str">
        <f t="shared" si="631"/>
        <v/>
      </c>
      <c r="N13561" s="61" t="str">
        <f t="shared" si="632"/>
        <v/>
      </c>
    </row>
    <row r="13562" spans="1:14" x14ac:dyDescent="0.25">
      <c r="A13562" s="46">
        <f t="shared" si="630"/>
        <v>13560</v>
      </c>
      <c r="B13562" s="3">
        <v>30000</v>
      </c>
      <c r="C13562" s="8">
        <v>113.82</v>
      </c>
      <c r="D13562" s="45">
        <v>1.1434602867446131E-3</v>
      </c>
      <c r="E13562" s="16">
        <v>5.4450736126840704</v>
      </c>
      <c r="F13562" s="58">
        <v>644.50736126840707</v>
      </c>
      <c r="G13562" s="59">
        <v>795.69648924122851</v>
      </c>
      <c r="H13562" s="60">
        <v>-0.19000853970965048</v>
      </c>
      <c r="J13562" s="64">
        <v>309</v>
      </c>
      <c r="K13562" s="63">
        <v>-0.19748078565328897</v>
      </c>
      <c r="L13562" s="65">
        <f t="array" ref="L13562">PRODUCT(1+D13540:D13562)-1</f>
        <v>-2.1576549471331585E-2</v>
      </c>
      <c r="M13562" t="str">
        <f t="shared" si="631"/>
        <v/>
      </c>
      <c r="N13562" s="61" t="str">
        <f t="shared" si="632"/>
        <v/>
      </c>
    </row>
    <row r="13563" spans="1:14" x14ac:dyDescent="0.25">
      <c r="A13563" s="46">
        <f t="shared" si="630"/>
        <v>13561</v>
      </c>
      <c r="B13563" s="3">
        <v>30001</v>
      </c>
      <c r="C13563" s="8">
        <v>113.22</v>
      </c>
      <c r="D13563" s="45">
        <v>-5.2714812862413307E-3</v>
      </c>
      <c r="E13563" s="16">
        <v>5.4110985277463586</v>
      </c>
      <c r="F13563" s="58">
        <v>641.1098527746359</v>
      </c>
      <c r="G13563" s="59">
        <v>795.69648924122851</v>
      </c>
      <c r="H13563" s="60">
        <v>-0.19427839453458629</v>
      </c>
      <c r="J13563" s="64">
        <v>310</v>
      </c>
      <c r="K13563" s="63">
        <v>-0.19748078565328897</v>
      </c>
      <c r="L13563" s="65">
        <f t="array" ref="L13563">PRODUCT(1+D13541:D13563)-1</f>
        <v>-3.4123869646817795E-2</v>
      </c>
      <c r="M13563" t="str">
        <f t="shared" si="631"/>
        <v/>
      </c>
      <c r="N13563" s="61" t="str">
        <f t="shared" si="632"/>
        <v/>
      </c>
    </row>
    <row r="13564" spans="1:14" x14ac:dyDescent="0.25">
      <c r="A13564" s="46">
        <f t="shared" si="630"/>
        <v>13562</v>
      </c>
      <c r="B13564" s="3">
        <v>30004</v>
      </c>
      <c r="C13564" s="8">
        <v>111.59</v>
      </c>
      <c r="D13564" s="45">
        <v>-1.439674969086735E-2</v>
      </c>
      <c r="E13564" s="16">
        <v>5.318799546998906</v>
      </c>
      <c r="F13564" s="58">
        <v>631.87995469989062</v>
      </c>
      <c r="G13564" s="59">
        <v>795.69648924122851</v>
      </c>
      <c r="H13564" s="60">
        <v>-0.20587816680899573</v>
      </c>
      <c r="J13564" s="64">
        <v>311</v>
      </c>
      <c r="K13564" s="63">
        <v>-0.20587816680899573</v>
      </c>
      <c r="L13564" s="65">
        <f t="array" ref="L13564">PRODUCT(1+D13542:D13564)-1</f>
        <v>-3.776838837630403E-2</v>
      </c>
      <c r="M13564" t="str">
        <f t="shared" si="631"/>
        <v/>
      </c>
      <c r="N13564" s="61" t="str">
        <f t="shared" si="632"/>
        <v/>
      </c>
    </row>
    <row r="13565" spans="1:14" x14ac:dyDescent="0.25">
      <c r="A13565" s="46">
        <f t="shared" si="630"/>
        <v>13563</v>
      </c>
      <c r="B13565" s="3">
        <v>30005</v>
      </c>
      <c r="C13565" s="8">
        <v>111.51</v>
      </c>
      <c r="D13565" s="45">
        <v>-7.1691011739405397E-4</v>
      </c>
      <c r="E13565" s="16">
        <v>5.3142695356738772</v>
      </c>
      <c r="F13565" s="58">
        <v>631.42695356738773</v>
      </c>
      <c r="G13565" s="59">
        <v>795.69648924122851</v>
      </c>
      <c r="H13565" s="60">
        <v>-0.20644748078565389</v>
      </c>
      <c r="J13565" s="64">
        <v>312</v>
      </c>
      <c r="K13565" s="63">
        <v>-0.20644748078565389</v>
      </c>
      <c r="L13565" s="65">
        <f t="array" ref="L13565">PRODUCT(1+D13543:D13565)-1</f>
        <v>-3.2619068274486018E-2</v>
      </c>
      <c r="M13565" t="str">
        <f t="shared" si="631"/>
        <v/>
      </c>
      <c r="N13565" s="61" t="str">
        <f t="shared" si="632"/>
        <v/>
      </c>
    </row>
    <row r="13566" spans="1:14" x14ac:dyDescent="0.25">
      <c r="A13566" s="46">
        <f t="shared" si="630"/>
        <v>13564</v>
      </c>
      <c r="B13566" s="3">
        <v>30006</v>
      </c>
      <c r="C13566" s="8">
        <v>113.47</v>
      </c>
      <c r="D13566" s="45">
        <v>1.7576898932831098E-2</v>
      </c>
      <c r="E13566" s="16">
        <v>5.4252548131370713</v>
      </c>
      <c r="F13566" s="58">
        <v>642.52548131370713</v>
      </c>
      <c r="G13566" s="59">
        <v>795.69648924122851</v>
      </c>
      <c r="H13566" s="60">
        <v>-0.19249928835752983</v>
      </c>
      <c r="J13566" s="64">
        <v>313</v>
      </c>
      <c r="K13566" s="63">
        <v>-0.20644748078565389</v>
      </c>
      <c r="L13566" s="65">
        <f t="array" ref="L13566">PRODUCT(1+D13544:D13566)-1</f>
        <v>-1.9697624190065155E-2</v>
      </c>
      <c r="M13566" t="str">
        <f t="shared" si="631"/>
        <v/>
      </c>
      <c r="N13566" s="61" t="str">
        <f t="shared" si="632"/>
        <v/>
      </c>
    </row>
    <row r="13567" spans="1:14" x14ac:dyDescent="0.25">
      <c r="A13567" s="46">
        <f t="shared" si="630"/>
        <v>13565</v>
      </c>
      <c r="B13567" s="3">
        <v>30007</v>
      </c>
      <c r="C13567" s="8">
        <v>113.21</v>
      </c>
      <c r="D13567" s="45">
        <v>-2.2913545430510718E-3</v>
      </c>
      <c r="E13567" s="16">
        <v>5.4105322763307289</v>
      </c>
      <c r="F13567" s="58">
        <v>641.05322763307288</v>
      </c>
      <c r="G13567" s="59">
        <v>795.69648924122851</v>
      </c>
      <c r="H13567" s="60">
        <v>-0.19434955878166882</v>
      </c>
      <c r="J13567" s="64">
        <v>314</v>
      </c>
      <c r="K13567" s="63">
        <v>-0.20644748078565389</v>
      </c>
      <c r="L13567" s="65">
        <f t="array" ref="L13567">PRODUCT(1+D13545:D13567)-1</f>
        <v>-1.8807418963425415E-2</v>
      </c>
      <c r="M13567" t="str">
        <f t="shared" si="631"/>
        <v/>
      </c>
      <c r="N13567" s="61" t="str">
        <f t="shared" si="632"/>
        <v/>
      </c>
    </row>
    <row r="13568" spans="1:14" x14ac:dyDescent="0.25">
      <c r="A13568" s="46">
        <f t="shared" si="630"/>
        <v>13566</v>
      </c>
      <c r="B13568" s="3">
        <v>30008</v>
      </c>
      <c r="C13568" s="8">
        <v>113.11</v>
      </c>
      <c r="D13568" s="45">
        <v>-8.8331419485909723E-4</v>
      </c>
      <c r="E13568" s="16">
        <v>5.4048697621744433</v>
      </c>
      <c r="F13568" s="58">
        <v>640.48697621744429</v>
      </c>
      <c r="G13568" s="59">
        <v>795.69648924122851</v>
      </c>
      <c r="H13568" s="60">
        <v>-0.19506120125249149</v>
      </c>
      <c r="J13568" s="64">
        <v>315</v>
      </c>
      <c r="K13568" s="63">
        <v>-0.20644748078565389</v>
      </c>
      <c r="L13568" s="65">
        <f t="array" ref="L13568">PRODUCT(1+D13546:D13568)-1</f>
        <v>-1.9928948964560989E-2</v>
      </c>
      <c r="M13568" t="str">
        <f t="shared" si="631"/>
        <v/>
      </c>
      <c r="N13568" s="61" t="str">
        <f t="shared" si="632"/>
        <v/>
      </c>
    </row>
    <row r="13569" spans="1:14" x14ac:dyDescent="0.25">
      <c r="A13569" s="46">
        <f t="shared" si="630"/>
        <v>13567</v>
      </c>
      <c r="B13569" s="3">
        <v>30011</v>
      </c>
      <c r="C13569" s="8">
        <v>113.31</v>
      </c>
      <c r="D13569" s="45">
        <v>1.7681902572717068E-3</v>
      </c>
      <c r="E13569" s="16">
        <v>5.4161947904870145</v>
      </c>
      <c r="F13569" s="58">
        <v>641.61947904870146</v>
      </c>
      <c r="G13569" s="59">
        <v>795.69648924122851</v>
      </c>
      <c r="H13569" s="60">
        <v>-0.19363791631084604</v>
      </c>
      <c r="J13569" s="64">
        <v>316</v>
      </c>
      <c r="K13569" s="63">
        <v>-0.20644748078565389</v>
      </c>
      <c r="L13569" s="65">
        <f t="array" ref="L13569">PRODUCT(1+D13547:D13569)-1</f>
        <v>-1.6320861185866731E-2</v>
      </c>
      <c r="M13569" t="str">
        <f t="shared" si="631"/>
        <v/>
      </c>
      <c r="N13569" s="61" t="str">
        <f t="shared" si="632"/>
        <v/>
      </c>
    </row>
    <row r="13570" spans="1:14" x14ac:dyDescent="0.25">
      <c r="A13570" s="46">
        <f t="shared" si="630"/>
        <v>13568</v>
      </c>
      <c r="B13570" s="3">
        <v>30012</v>
      </c>
      <c r="C13570" s="8">
        <v>112.68</v>
      </c>
      <c r="D13570" s="45">
        <v>-5.5599682287529317E-3</v>
      </c>
      <c r="E13570" s="16">
        <v>5.380520951302417</v>
      </c>
      <c r="F13570" s="58">
        <v>638.0520951302417</v>
      </c>
      <c r="G13570" s="59">
        <v>795.69648924122851</v>
      </c>
      <c r="H13570" s="60">
        <v>-0.19812126387702877</v>
      </c>
      <c r="J13570" s="64">
        <v>317</v>
      </c>
      <c r="K13570" s="63">
        <v>-0.20644748078565389</v>
      </c>
      <c r="L13570" s="65">
        <f t="array" ref="L13570">PRODUCT(1+D13548:D13570)-1</f>
        <v>-2.1365294424179226E-2</v>
      </c>
      <c r="M13570" t="str">
        <f t="shared" si="631"/>
        <v/>
      </c>
      <c r="N13570" s="61" t="str">
        <f t="shared" si="632"/>
        <v/>
      </c>
    </row>
    <row r="13571" spans="1:14" x14ac:dyDescent="0.25">
      <c r="A13571" s="46">
        <f t="shared" si="630"/>
        <v>13569</v>
      </c>
      <c r="B13571" s="3">
        <v>30013</v>
      </c>
      <c r="C13571" s="8">
        <v>110.92</v>
      </c>
      <c r="D13571" s="45">
        <v>-1.5619453319133836E-2</v>
      </c>
      <c r="E13571" s="16">
        <v>5.2808607021517933</v>
      </c>
      <c r="F13571" s="58">
        <v>628.08607021517935</v>
      </c>
      <c r="G13571" s="59">
        <v>795.69648924122851</v>
      </c>
      <c r="H13571" s="60">
        <v>-0.2106461713635075</v>
      </c>
      <c r="J13571" s="64">
        <v>318</v>
      </c>
      <c r="K13571" s="63">
        <v>-0.2106461713635075</v>
      </c>
      <c r="L13571" s="65">
        <f t="array" ref="L13571">PRODUCT(1+D13549:D13571)-1</f>
        <v>-6.7272115708039149E-2</v>
      </c>
      <c r="M13571" t="str">
        <f t="shared" si="631"/>
        <v/>
      </c>
      <c r="N13571" s="61" t="str">
        <f t="shared" si="632"/>
        <v/>
      </c>
    </row>
    <row r="13572" spans="1:14" x14ac:dyDescent="0.25">
      <c r="A13572" s="46">
        <f t="shared" si="630"/>
        <v>13570</v>
      </c>
      <c r="B13572" s="3">
        <v>30014</v>
      </c>
      <c r="C13572" s="8">
        <v>109.88</v>
      </c>
      <c r="D13572" s="45">
        <v>-9.3761269383340062E-3</v>
      </c>
      <c r="E13572" s="16">
        <v>5.2219705549264246</v>
      </c>
      <c r="F13572" s="58">
        <v>622.19705549264245</v>
      </c>
      <c r="G13572" s="59">
        <v>795.69648924122851</v>
      </c>
      <c r="H13572" s="60">
        <v>-0.21804725306006323</v>
      </c>
      <c r="J13572" s="64">
        <v>319</v>
      </c>
      <c r="K13572" s="63">
        <v>-0.21804725306006323</v>
      </c>
      <c r="L13572" s="65">
        <f t="array" ref="L13572">PRODUCT(1+D13550:D13572)-1</f>
        <v>-8.7375415282391899E-2</v>
      </c>
      <c r="M13572" t="str">
        <f t="shared" si="631"/>
        <v/>
      </c>
      <c r="N13572" s="61" t="str">
        <f t="shared" si="632"/>
        <v/>
      </c>
    </row>
    <row r="13573" spans="1:14" x14ac:dyDescent="0.25">
      <c r="A13573" s="46">
        <f t="shared" ref="A13573:A13636" si="633">A13572+1</f>
        <v>13571</v>
      </c>
      <c r="B13573" s="3">
        <v>30015</v>
      </c>
      <c r="C13573" s="8">
        <v>109.34</v>
      </c>
      <c r="D13573" s="45">
        <v>-4.9144521295958477E-3</v>
      </c>
      <c r="E13573" s="16">
        <v>5.1913929784824839</v>
      </c>
      <c r="F13573" s="58">
        <v>619.13929784824836</v>
      </c>
      <c r="G13573" s="59">
        <v>795.69648924122851</v>
      </c>
      <c r="H13573" s="60">
        <v>-0.22189012240250561</v>
      </c>
      <c r="J13573" s="64">
        <v>320</v>
      </c>
      <c r="K13573" s="63">
        <v>-0.22189012240250561</v>
      </c>
      <c r="L13573" s="65">
        <f t="array" ref="L13573">PRODUCT(1+D13551:D13573)-1</f>
        <v>-7.1659025301408996E-2</v>
      </c>
      <c r="M13573" t="str">
        <f t="shared" si="631"/>
        <v/>
      </c>
      <c r="N13573" s="61" t="str">
        <f t="shared" si="632"/>
        <v/>
      </c>
    </row>
    <row r="13574" spans="1:14" x14ac:dyDescent="0.25">
      <c r="A13574" s="46">
        <f t="shared" si="633"/>
        <v>13572</v>
      </c>
      <c r="B13574" s="3">
        <v>30018</v>
      </c>
      <c r="C13574" s="8">
        <v>107.34</v>
      </c>
      <c r="D13574" s="45">
        <v>-1.8291567587342183E-2</v>
      </c>
      <c r="E13574" s="16">
        <v>5.0781426953567754</v>
      </c>
      <c r="F13574" s="58">
        <v>607.81426953567757</v>
      </c>
      <c r="G13574" s="59">
        <v>795.69648924122851</v>
      </c>
      <c r="H13574" s="60">
        <v>-0.23612297181895869</v>
      </c>
      <c r="J13574" s="64">
        <v>321</v>
      </c>
      <c r="K13574" s="63">
        <v>-0.23612297181895869</v>
      </c>
      <c r="L13574" s="65">
        <f t="array" ref="L13574">PRODUCT(1+D13552:D13574)-1</f>
        <v>-9.0416066435047959E-2</v>
      </c>
      <c r="M13574" t="str">
        <f t="shared" si="631"/>
        <v/>
      </c>
      <c r="N13574" s="61" t="str">
        <f t="shared" si="632"/>
        <v/>
      </c>
    </row>
    <row r="13575" spans="1:14" x14ac:dyDescent="0.25">
      <c r="A13575" s="46">
        <f t="shared" si="633"/>
        <v>13573</v>
      </c>
      <c r="B13575" s="3">
        <v>30019</v>
      </c>
      <c r="C13575" s="8">
        <v>108.83</v>
      </c>
      <c r="D13575" s="45">
        <v>1.388112539593811E-2</v>
      </c>
      <c r="E13575" s="16">
        <v>5.162514156285428</v>
      </c>
      <c r="F13575" s="58">
        <v>616.25141562854276</v>
      </c>
      <c r="G13575" s="59">
        <v>795.69648924122851</v>
      </c>
      <c r="H13575" s="60">
        <v>-0.22551949900370116</v>
      </c>
      <c r="J13575" s="64">
        <v>322</v>
      </c>
      <c r="K13575" s="63">
        <v>-0.23612297181895869</v>
      </c>
      <c r="L13575" s="65">
        <f t="array" ref="L13575">PRODUCT(1+D13553:D13575)-1</f>
        <v>-6.5676510989011061E-2</v>
      </c>
      <c r="M13575" t="str">
        <f t="shared" si="631"/>
        <v/>
      </c>
      <c r="N13575" s="61" t="str">
        <f t="shared" si="632"/>
        <v/>
      </c>
    </row>
    <row r="13576" spans="1:14" x14ac:dyDescent="0.25">
      <c r="A13576" s="46">
        <f t="shared" si="633"/>
        <v>13574</v>
      </c>
      <c r="B13576" s="3">
        <v>30020</v>
      </c>
      <c r="C13576" s="8">
        <v>109.41</v>
      </c>
      <c r="D13576" s="45">
        <v>5.3294128457226364E-3</v>
      </c>
      <c r="E13576" s="16">
        <v>5.1953567383918831</v>
      </c>
      <c r="F13576" s="58">
        <v>619.53567383918835</v>
      </c>
      <c r="G13576" s="59">
        <v>795.69648924122851</v>
      </c>
      <c r="H13576" s="60">
        <v>-0.22139197267292965</v>
      </c>
      <c r="J13576" s="64">
        <v>323</v>
      </c>
      <c r="K13576" s="63">
        <v>-0.23612297181895869</v>
      </c>
      <c r="L13576" s="65">
        <f t="array" ref="L13576">PRODUCT(1+D13554:D13576)-1</f>
        <v>-6.0213021817556944E-2</v>
      </c>
      <c r="M13576" t="str">
        <f t="shared" si="631"/>
        <v/>
      </c>
      <c r="N13576" s="61" t="str">
        <f t="shared" si="632"/>
        <v/>
      </c>
    </row>
    <row r="13577" spans="1:14" x14ac:dyDescent="0.25">
      <c r="A13577" s="46">
        <f t="shared" si="633"/>
        <v>13575</v>
      </c>
      <c r="B13577" s="3">
        <v>30021</v>
      </c>
      <c r="C13577" s="8">
        <v>109.36</v>
      </c>
      <c r="D13577" s="45">
        <v>-4.5699661822495852E-4</v>
      </c>
      <c r="E13577" s="16">
        <v>5.1925254813137407</v>
      </c>
      <c r="F13577" s="58">
        <v>619.25254813137406</v>
      </c>
      <c r="G13577" s="59">
        <v>795.69648924122851</v>
      </c>
      <c r="H13577" s="60">
        <v>-0.2217477939083411</v>
      </c>
      <c r="J13577" s="64">
        <v>324</v>
      </c>
      <c r="K13577" s="63">
        <v>-0.23612297181895869</v>
      </c>
      <c r="L13577" s="65">
        <f t="array" ref="L13577">PRODUCT(1+D13555:D13577)-1</f>
        <v>-6.7371652737506338E-2</v>
      </c>
      <c r="M13577" t="str">
        <f t="shared" si="631"/>
        <v/>
      </c>
      <c r="N13577" s="61" t="str">
        <f t="shared" si="632"/>
        <v/>
      </c>
    </row>
    <row r="13578" spans="1:14" x14ac:dyDescent="0.25">
      <c r="A13578" s="46">
        <f t="shared" si="633"/>
        <v>13576</v>
      </c>
      <c r="B13578" s="3">
        <v>30022</v>
      </c>
      <c r="C13578" s="8">
        <v>108.61</v>
      </c>
      <c r="D13578" s="45">
        <v>-6.8580833942940567E-3</v>
      </c>
      <c r="E13578" s="16">
        <v>5.1500566251416</v>
      </c>
      <c r="F13578" s="58">
        <v>615.00566251416001</v>
      </c>
      <c r="G13578" s="59">
        <v>795.69648924122851</v>
      </c>
      <c r="H13578" s="60">
        <v>-0.22708511243951091</v>
      </c>
      <c r="J13578" s="64">
        <v>325</v>
      </c>
      <c r="K13578" s="63">
        <v>-0.23612297181895869</v>
      </c>
      <c r="L13578" s="65">
        <f t="array" ref="L13578">PRODUCT(1+D13556:D13578)-1</f>
        <v>-5.2516793160603426E-2</v>
      </c>
      <c r="M13578" t="str">
        <f t="shared" si="631"/>
        <v/>
      </c>
      <c r="N13578" s="61" t="str">
        <f t="shared" si="632"/>
        <v/>
      </c>
    </row>
    <row r="13579" spans="1:14" x14ac:dyDescent="0.25">
      <c r="A13579" s="46">
        <f t="shared" si="633"/>
        <v>13577</v>
      </c>
      <c r="B13579" s="3">
        <v>30025</v>
      </c>
      <c r="C13579" s="8">
        <v>109.45</v>
      </c>
      <c r="D13579" s="45">
        <v>7.7340944664396893E-3</v>
      </c>
      <c r="E13579" s="16">
        <v>5.1976217440543984</v>
      </c>
      <c r="F13579" s="58">
        <v>619.76217440543985</v>
      </c>
      <c r="G13579" s="59">
        <v>795.69648924122851</v>
      </c>
      <c r="H13579" s="60">
        <v>-0.22110731568460051</v>
      </c>
      <c r="J13579" s="64">
        <v>326</v>
      </c>
      <c r="K13579" s="63">
        <v>-0.23612297181895869</v>
      </c>
      <c r="L13579" s="65">
        <f t="array" ref="L13579">PRODUCT(1+D13557:D13579)-1</f>
        <v>-3.7209711470795215E-2</v>
      </c>
      <c r="M13579" t="str">
        <f t="shared" si="631"/>
        <v/>
      </c>
      <c r="N13579" s="61" t="str">
        <f t="shared" si="632"/>
        <v/>
      </c>
    </row>
    <row r="13580" spans="1:14" x14ac:dyDescent="0.25">
      <c r="A13580" s="46">
        <f t="shared" si="633"/>
        <v>13578</v>
      </c>
      <c r="B13580" s="3">
        <v>30026</v>
      </c>
      <c r="C13580" s="8">
        <v>109.28</v>
      </c>
      <c r="D13580" s="45">
        <v>-1.553220648698006E-3</v>
      </c>
      <c r="E13580" s="16">
        <v>5.1879954699887136</v>
      </c>
      <c r="F13580" s="58">
        <v>618.79954699887139</v>
      </c>
      <c r="G13580" s="59">
        <v>795.69648924122851</v>
      </c>
      <c r="H13580" s="60">
        <v>-0.22231710788499892</v>
      </c>
      <c r="J13580" s="64">
        <v>327</v>
      </c>
      <c r="K13580" s="63">
        <v>-0.23612297181895869</v>
      </c>
      <c r="L13580" s="65">
        <f t="array" ref="L13580">PRODUCT(1+D13558:D13580)-1</f>
        <v>-4.692133263561804E-2</v>
      </c>
      <c r="M13580" t="str">
        <f t="shared" si="631"/>
        <v/>
      </c>
      <c r="N13580" s="61" t="str">
        <f t="shared" si="632"/>
        <v/>
      </c>
    </row>
    <row r="13581" spans="1:14" x14ac:dyDescent="0.25">
      <c r="A13581" s="46">
        <f t="shared" si="633"/>
        <v>13579</v>
      </c>
      <c r="B13581" s="3">
        <v>30027</v>
      </c>
      <c r="C13581" s="8">
        <v>109.08</v>
      </c>
      <c r="D13581" s="45">
        <v>-1.8301610541727742E-3</v>
      </c>
      <c r="E13581" s="16">
        <v>5.1766704416761424</v>
      </c>
      <c r="F13581" s="58">
        <v>617.66704416761422</v>
      </c>
      <c r="G13581" s="59">
        <v>795.69648924122851</v>
      </c>
      <c r="H13581" s="60">
        <v>-0.22374039282664437</v>
      </c>
      <c r="J13581" s="64">
        <v>328</v>
      </c>
      <c r="K13581" s="63">
        <v>-0.23612297181895869</v>
      </c>
      <c r="L13581" s="65">
        <f t="array" ref="L13581">PRODUCT(1+D13559:D13581)-1</f>
        <v>-4.6753473739403861E-2</v>
      </c>
      <c r="M13581" t="str">
        <f t="shared" si="631"/>
        <v/>
      </c>
      <c r="N13581" s="61" t="str">
        <f t="shared" si="632"/>
        <v/>
      </c>
    </row>
    <row r="13582" spans="1:14" x14ac:dyDescent="0.25">
      <c r="A13582" s="46">
        <f t="shared" si="633"/>
        <v>13580</v>
      </c>
      <c r="B13582" s="3">
        <v>30028</v>
      </c>
      <c r="C13582" s="8">
        <v>110.3</v>
      </c>
      <c r="D13582" s="45">
        <v>1.1184451778511129E-2</v>
      </c>
      <c r="E13582" s="16">
        <v>5.2457531143828247</v>
      </c>
      <c r="F13582" s="58">
        <v>624.57531143828248</v>
      </c>
      <c r="G13582" s="59">
        <v>795.69648924122851</v>
      </c>
      <c r="H13582" s="60">
        <v>-0.21505835468260792</v>
      </c>
      <c r="J13582" s="64">
        <v>329</v>
      </c>
      <c r="K13582" s="63">
        <v>-0.23612297181895869</v>
      </c>
      <c r="L13582" s="65">
        <f t="array" ref="L13582">PRODUCT(1+D13560:D13582)-1</f>
        <v>-3.5670571778282589E-2</v>
      </c>
      <c r="M13582" t="str">
        <f t="shared" si="631"/>
        <v/>
      </c>
      <c r="N13582" s="61" t="str">
        <f t="shared" si="632"/>
        <v/>
      </c>
    </row>
    <row r="13583" spans="1:14" x14ac:dyDescent="0.25">
      <c r="A13583" s="46">
        <f t="shared" si="633"/>
        <v>13581</v>
      </c>
      <c r="B13583" s="3">
        <v>30029</v>
      </c>
      <c r="C13583" s="8">
        <v>110.61</v>
      </c>
      <c r="D13583" s="45">
        <v>2.8105167724388203E-3</v>
      </c>
      <c r="E13583" s="16">
        <v>5.2633069082673094</v>
      </c>
      <c r="F13583" s="58">
        <v>626.33069082673092</v>
      </c>
      <c r="G13583" s="59">
        <v>795.69648924122851</v>
      </c>
      <c r="H13583" s="60">
        <v>-0.21285226302305771</v>
      </c>
      <c r="J13583" s="64">
        <v>330</v>
      </c>
      <c r="K13583" s="63">
        <v>-0.23612297181895869</v>
      </c>
      <c r="L13583" s="65">
        <f t="array" ref="L13583">PRODUCT(1+D13561:D13583)-1</f>
        <v>-3.0247238295633916E-2</v>
      </c>
      <c r="M13583" t="str">
        <f t="shared" si="631"/>
        <v/>
      </c>
      <c r="N13583" s="61" t="str">
        <f t="shared" si="632"/>
        <v/>
      </c>
    </row>
    <row r="13584" spans="1:14" x14ac:dyDescent="0.25">
      <c r="A13584" s="46">
        <f t="shared" si="633"/>
        <v>13582</v>
      </c>
      <c r="B13584" s="3">
        <v>30032</v>
      </c>
      <c r="C13584" s="8">
        <v>112.77</v>
      </c>
      <c r="D13584" s="45">
        <v>1.9528071602929131E-2</v>
      </c>
      <c r="E13584" s="16">
        <v>5.3856172140430738</v>
      </c>
      <c r="F13584" s="58">
        <v>638.56172140430738</v>
      </c>
      <c r="G13584" s="59">
        <v>795.69648924122851</v>
      </c>
      <c r="H13584" s="60">
        <v>-0.19748078565328842</v>
      </c>
      <c r="J13584" s="64">
        <v>331</v>
      </c>
      <c r="K13584" s="63">
        <v>-0.23612297181895869</v>
      </c>
      <c r="L13584" s="65">
        <f t="array" ref="L13584">PRODUCT(1+D13562:D13584)-1</f>
        <v>-8.0921804908081763E-3</v>
      </c>
      <c r="M13584" t="str">
        <f t="shared" si="631"/>
        <v/>
      </c>
      <c r="N13584" s="61" t="str">
        <f t="shared" si="632"/>
        <v/>
      </c>
    </row>
    <row r="13585" spans="1:14" x14ac:dyDescent="0.25">
      <c r="A13585" s="46">
        <f t="shared" si="633"/>
        <v>13583</v>
      </c>
      <c r="B13585" s="3">
        <v>30033</v>
      </c>
      <c r="C13585" s="8">
        <v>113.55</v>
      </c>
      <c r="D13585" s="45">
        <v>6.9167331737163273E-3</v>
      </c>
      <c r="E13585" s="16">
        <v>5.4297848244620992</v>
      </c>
      <c r="F13585" s="58">
        <v>642.97848244620991</v>
      </c>
      <c r="G13585" s="59">
        <v>795.69648924122851</v>
      </c>
      <c r="H13585" s="60">
        <v>-0.19192997438087178</v>
      </c>
      <c r="J13585" s="64">
        <v>332</v>
      </c>
      <c r="K13585" s="63">
        <v>-0.23612297181895869</v>
      </c>
      <c r="L13585" s="65">
        <f t="array" ref="L13585">PRODUCT(1+D13563:D13585)-1</f>
        <v>-2.3721665788087876E-3</v>
      </c>
      <c r="M13585" t="str">
        <f t="shared" si="631"/>
        <v/>
      </c>
      <c r="N13585" s="61" t="str">
        <f t="shared" si="632"/>
        <v/>
      </c>
    </row>
    <row r="13586" spans="1:14" x14ac:dyDescent="0.25">
      <c r="A13586" s="46">
        <f t="shared" si="633"/>
        <v>13584</v>
      </c>
      <c r="B13586" s="3">
        <v>30034</v>
      </c>
      <c r="C13586" s="8">
        <v>112.97</v>
      </c>
      <c r="D13586" s="45">
        <v>-5.107881990312646E-3</v>
      </c>
      <c r="E13586" s="16">
        <v>5.3969422423556441</v>
      </c>
      <c r="F13586" s="58">
        <v>639.69422423556443</v>
      </c>
      <c r="G13586" s="59">
        <v>795.69648924122851</v>
      </c>
      <c r="H13586" s="60">
        <v>-0.19605750071164307</v>
      </c>
      <c r="J13586" s="64">
        <v>333</v>
      </c>
      <c r="K13586" s="63">
        <v>-0.23612297181895869</v>
      </c>
      <c r="L13586" s="65">
        <f t="array" ref="L13586">PRODUCT(1+D13564:D13586)-1</f>
        <v>-2.2080904433847692E-3</v>
      </c>
      <c r="M13586" t="str">
        <f t="shared" si="631"/>
        <v/>
      </c>
      <c r="N13586" s="61" t="str">
        <f t="shared" si="632"/>
        <v/>
      </c>
    </row>
    <row r="13587" spans="1:14" x14ac:dyDescent="0.25">
      <c r="A13587" s="46">
        <f t="shared" si="633"/>
        <v>13585</v>
      </c>
      <c r="B13587" s="3">
        <v>30035</v>
      </c>
      <c r="C13587" s="8">
        <v>113.21</v>
      </c>
      <c r="D13587" s="45">
        <v>2.124457820660286E-3</v>
      </c>
      <c r="E13587" s="16">
        <v>5.4105322763307289</v>
      </c>
      <c r="F13587" s="58">
        <v>641.05322763307288</v>
      </c>
      <c r="G13587" s="59">
        <v>795.69648924122851</v>
      </c>
      <c r="H13587" s="60">
        <v>-0.19434955878166882</v>
      </c>
      <c r="J13587" s="64">
        <v>334</v>
      </c>
      <c r="K13587" s="63">
        <v>-0.23612297181895869</v>
      </c>
      <c r="L13587" s="65">
        <f t="array" ref="L13587">PRODUCT(1+D13565:D13587)-1</f>
        <v>1.4517429877228594E-2</v>
      </c>
      <c r="M13587" t="str">
        <f t="shared" si="631"/>
        <v/>
      </c>
      <c r="N13587" s="61" t="str">
        <f t="shared" si="632"/>
        <v/>
      </c>
    </row>
    <row r="13588" spans="1:14" x14ac:dyDescent="0.25">
      <c r="A13588" s="46">
        <f t="shared" si="633"/>
        <v>13586</v>
      </c>
      <c r="B13588" s="3">
        <v>30036</v>
      </c>
      <c r="C13588" s="8">
        <v>111.94</v>
      </c>
      <c r="D13588" s="45">
        <v>-1.1218090274710657E-2</v>
      </c>
      <c r="E13588" s="16">
        <v>5.3386183465459043</v>
      </c>
      <c r="F13588" s="58">
        <v>633.86183465459044</v>
      </c>
      <c r="G13588" s="59">
        <v>795.69648924122851</v>
      </c>
      <c r="H13588" s="60">
        <v>-0.2033874181611165</v>
      </c>
      <c r="J13588" s="64">
        <v>335</v>
      </c>
      <c r="K13588" s="63">
        <v>-0.23612297181895869</v>
      </c>
      <c r="L13588" s="65">
        <f t="array" ref="L13588">PRODUCT(1+D13566:D13588)-1</f>
        <v>3.856156398528876E-3</v>
      </c>
      <c r="M13588" t="str">
        <f t="shared" si="631"/>
        <v/>
      </c>
      <c r="N13588" s="61" t="str">
        <f t="shared" si="632"/>
        <v/>
      </c>
    </row>
    <row r="13589" spans="1:14" x14ac:dyDescent="0.25">
      <c r="A13589" s="46">
        <f t="shared" si="633"/>
        <v>13587</v>
      </c>
      <c r="B13589" s="3">
        <v>30039</v>
      </c>
      <c r="C13589" s="8">
        <v>112.3</v>
      </c>
      <c r="D13589" s="45">
        <v>3.2160085760228885E-3</v>
      </c>
      <c r="E13589" s="16">
        <v>5.3590033975085323</v>
      </c>
      <c r="F13589" s="58">
        <v>635.90033975085328</v>
      </c>
      <c r="G13589" s="59">
        <v>795.69648924122851</v>
      </c>
      <c r="H13589" s="60">
        <v>-0.20082550526615484</v>
      </c>
      <c r="J13589" s="64">
        <v>336</v>
      </c>
      <c r="K13589" s="63">
        <v>-0.23612297181895869</v>
      </c>
      <c r="L13589" s="65">
        <f t="array" ref="L13589">PRODUCT(1+D13567:D13589)-1</f>
        <v>-1.0311095443729545E-2</v>
      </c>
      <c r="M13589" t="str">
        <f t="shared" si="631"/>
        <v/>
      </c>
      <c r="N13589" s="61" t="str">
        <f t="shared" si="632"/>
        <v/>
      </c>
    </row>
    <row r="13590" spans="1:14" x14ac:dyDescent="0.25">
      <c r="A13590" s="46">
        <f t="shared" si="633"/>
        <v>13588</v>
      </c>
      <c r="B13590" s="3">
        <v>30040</v>
      </c>
      <c r="C13590" s="8">
        <v>112.27</v>
      </c>
      <c r="D13590" s="45">
        <v>-2.6714158504004271E-4</v>
      </c>
      <c r="E13590" s="16">
        <v>5.3573046432616467</v>
      </c>
      <c r="F13590" s="58">
        <v>635.73046432616468</v>
      </c>
      <c r="G13590" s="59">
        <v>795.69648924122851</v>
      </c>
      <c r="H13590" s="60">
        <v>-0.20103899800740166</v>
      </c>
      <c r="J13590" s="64">
        <v>337</v>
      </c>
      <c r="K13590" s="63">
        <v>-0.23612297181895869</v>
      </c>
      <c r="L13590" s="65">
        <f t="array" ref="L13590">PRODUCT(1+D13568:D13590)-1</f>
        <v>-8.3031534316753142E-3</v>
      </c>
      <c r="M13590" t="str">
        <f t="shared" si="631"/>
        <v/>
      </c>
      <c r="N13590" s="61" t="str">
        <f t="shared" si="632"/>
        <v/>
      </c>
    </row>
    <row r="13591" spans="1:14" x14ac:dyDescent="0.25">
      <c r="A13591" s="46">
        <f t="shared" si="633"/>
        <v>13589</v>
      </c>
      <c r="B13591" s="3">
        <v>30041</v>
      </c>
      <c r="C13591" s="8">
        <v>111.96</v>
      </c>
      <c r="D13591" s="45">
        <v>-2.7612006769395236E-3</v>
      </c>
      <c r="E13591" s="16">
        <v>5.3397508493771619</v>
      </c>
      <c r="F13591" s="58">
        <v>633.97508493771625</v>
      </c>
      <c r="G13591" s="59">
        <v>795.69648924122851</v>
      </c>
      <c r="H13591" s="60">
        <v>-0.20324508966695187</v>
      </c>
      <c r="J13591" s="64">
        <v>338</v>
      </c>
      <c r="K13591" s="63">
        <v>-0.23612297181895869</v>
      </c>
      <c r="L13591" s="65">
        <f t="array" ref="L13591">PRODUCT(1+D13569:D13591)-1</f>
        <v>-1.0167093979312369E-2</v>
      </c>
      <c r="M13591" t="str">
        <f t="shared" si="631"/>
        <v/>
      </c>
      <c r="N13591" s="61" t="str">
        <f t="shared" si="632"/>
        <v/>
      </c>
    </row>
    <row r="13592" spans="1:14" x14ac:dyDescent="0.25">
      <c r="A13592" s="46">
        <f t="shared" si="633"/>
        <v>13590</v>
      </c>
      <c r="B13592" s="3">
        <v>30042</v>
      </c>
      <c r="C13592" s="8">
        <v>113.79</v>
      </c>
      <c r="D13592" s="45">
        <v>1.6345123258306726E-2</v>
      </c>
      <c r="E13592" s="16">
        <v>5.4433748584371866</v>
      </c>
      <c r="F13592" s="58">
        <v>644.3374858437187</v>
      </c>
      <c r="G13592" s="59">
        <v>795.69648924122851</v>
      </c>
      <c r="H13592" s="60">
        <v>-0.19022203245089708</v>
      </c>
      <c r="J13592" s="64">
        <v>339</v>
      </c>
      <c r="K13592" s="63">
        <v>-0.23612297181895869</v>
      </c>
      <c r="L13592" s="65">
        <f t="array" ref="L13592">PRODUCT(1+D13570:D13592)-1</f>
        <v>4.2361662695262758E-3</v>
      </c>
      <c r="M13592" t="str">
        <f t="shared" si="631"/>
        <v/>
      </c>
      <c r="N13592" s="61" t="str">
        <f t="shared" si="632"/>
        <v/>
      </c>
    </row>
    <row r="13593" spans="1:14" x14ac:dyDescent="0.25">
      <c r="A13593" s="46">
        <f t="shared" si="633"/>
        <v>13591</v>
      </c>
      <c r="B13593" s="3">
        <v>30043</v>
      </c>
      <c r="C13593" s="8">
        <v>115.12</v>
      </c>
      <c r="D13593" s="45">
        <v>1.1688197556902979E-2</v>
      </c>
      <c r="E13593" s="16">
        <v>5.5186862967157824</v>
      </c>
      <c r="F13593" s="58">
        <v>651.86862967157822</v>
      </c>
      <c r="G13593" s="59">
        <v>795.69648924122851</v>
      </c>
      <c r="H13593" s="60">
        <v>-0.18075718758895576</v>
      </c>
      <c r="J13593" s="64">
        <v>340</v>
      </c>
      <c r="K13593" s="63">
        <v>-0.23612297181895869</v>
      </c>
      <c r="L13593" s="65">
        <f t="array" ref="L13593">PRODUCT(1+D13571:D13593)-1</f>
        <v>2.165424210152711E-2</v>
      </c>
      <c r="M13593" t="str">
        <f t="shared" si="631"/>
        <v/>
      </c>
      <c r="N13593" s="61" t="str">
        <f t="shared" si="632"/>
        <v/>
      </c>
    </row>
    <row r="13594" spans="1:14" x14ac:dyDescent="0.25">
      <c r="A13594" s="46">
        <f t="shared" si="633"/>
        <v>13592</v>
      </c>
      <c r="B13594" s="3">
        <v>30046</v>
      </c>
      <c r="C13594" s="8">
        <v>114.73</v>
      </c>
      <c r="D13594" s="45">
        <v>-3.3877692842251284E-3</v>
      </c>
      <c r="E13594" s="16">
        <v>5.4966024915062697</v>
      </c>
      <c r="F13594" s="58">
        <v>649.66024915062701</v>
      </c>
      <c r="G13594" s="59">
        <v>795.69648924122851</v>
      </c>
      <c r="H13594" s="60">
        <v>-0.18353259322516402</v>
      </c>
      <c r="J13594" s="64">
        <v>341</v>
      </c>
      <c r="K13594" s="63">
        <v>-0.23612297181895869</v>
      </c>
      <c r="L13594" s="65">
        <f t="array" ref="L13594">PRODUCT(1+D13572:D13594)-1</f>
        <v>3.4349080418320188E-2</v>
      </c>
      <c r="M13594" t="str">
        <f t="shared" ref="M13594:M13657" si="634">IF(AND(L13594&lt;=-0.25,MIN(L13572:L13593)&gt;-0.25),1,"")</f>
        <v/>
      </c>
      <c r="N13594" s="61" t="str">
        <f t="shared" si="632"/>
        <v/>
      </c>
    </row>
    <row r="13595" spans="1:14" x14ac:dyDescent="0.25">
      <c r="A13595" s="46">
        <f t="shared" si="633"/>
        <v>13593</v>
      </c>
      <c r="B13595" s="3">
        <v>30047</v>
      </c>
      <c r="C13595" s="8">
        <v>115.36</v>
      </c>
      <c r="D13595" s="45">
        <v>5.4911531421597548E-3</v>
      </c>
      <c r="E13595" s="16">
        <v>5.5322763306908671</v>
      </c>
      <c r="F13595" s="58">
        <v>653.22763306908666</v>
      </c>
      <c r="G13595" s="59">
        <v>795.69648924122851</v>
      </c>
      <c r="H13595" s="60">
        <v>-0.1790492456589815</v>
      </c>
      <c r="J13595" s="64">
        <v>342</v>
      </c>
      <c r="K13595" s="63">
        <v>-0.23612297181895869</v>
      </c>
      <c r="L13595" s="65">
        <f t="array" ref="L13595">PRODUCT(1+D13573:D13595)-1</f>
        <v>4.9872588278121466E-2</v>
      </c>
      <c r="M13595" t="str">
        <f t="shared" si="634"/>
        <v/>
      </c>
      <c r="N13595" s="61" t="str">
        <f t="shared" si="632"/>
        <v/>
      </c>
    </row>
    <row r="13596" spans="1:14" x14ac:dyDescent="0.25">
      <c r="A13596" s="46">
        <f t="shared" si="633"/>
        <v>13594</v>
      </c>
      <c r="B13596" s="3">
        <v>30048</v>
      </c>
      <c r="C13596" s="8">
        <v>115.46</v>
      </c>
      <c r="D13596" s="45">
        <v>8.6685159500698994E-4</v>
      </c>
      <c r="E13596" s="16">
        <v>5.5379388448471527</v>
      </c>
      <c r="F13596" s="58">
        <v>653.79388448471525</v>
      </c>
      <c r="G13596" s="59">
        <v>795.69648924122851</v>
      </c>
      <c r="H13596" s="60">
        <v>-0.17833760318815872</v>
      </c>
      <c r="J13596" s="64">
        <v>343</v>
      </c>
      <c r="K13596" s="63">
        <v>-0.23612297181895869</v>
      </c>
      <c r="L13596" s="65">
        <f t="array" ref="L13596">PRODUCT(1+D13574:D13596)-1</f>
        <v>5.5972196817267728E-2</v>
      </c>
      <c r="M13596" t="str">
        <f t="shared" si="634"/>
        <v/>
      </c>
      <c r="N13596" s="61" t="str">
        <f t="shared" si="632"/>
        <v/>
      </c>
    </row>
    <row r="13597" spans="1:14" x14ac:dyDescent="0.25">
      <c r="A13597" s="46">
        <f t="shared" si="633"/>
        <v>13595</v>
      </c>
      <c r="B13597" s="3">
        <v>30049</v>
      </c>
      <c r="C13597" s="8">
        <v>116.22</v>
      </c>
      <c r="D13597" s="45">
        <v>6.5823661874242489E-3</v>
      </c>
      <c r="E13597" s="16">
        <v>5.5809739524349222</v>
      </c>
      <c r="F13597" s="58">
        <v>658.0973952434922</v>
      </c>
      <c r="G13597" s="59">
        <v>795.69648924122851</v>
      </c>
      <c r="H13597" s="60">
        <v>-0.17292912040990649</v>
      </c>
      <c r="J13597" s="64">
        <v>344</v>
      </c>
      <c r="K13597" s="63">
        <v>-0.23612297181895869</v>
      </c>
      <c r="L13597" s="65">
        <f t="array" ref="L13597">PRODUCT(1+D13575:D13597)-1</f>
        <v>8.2727780883175006E-2</v>
      </c>
      <c r="M13597" t="str">
        <f t="shared" si="634"/>
        <v/>
      </c>
      <c r="N13597" s="61" t="str">
        <f t="shared" si="632"/>
        <v/>
      </c>
    </row>
    <row r="13598" spans="1:14" x14ac:dyDescent="0.25">
      <c r="A13598" s="46">
        <f t="shared" si="633"/>
        <v>13596</v>
      </c>
      <c r="B13598" s="3">
        <v>30053</v>
      </c>
      <c r="C13598" s="8">
        <v>116</v>
      </c>
      <c r="D13598" s="45">
        <v>-1.8929616245052516E-3</v>
      </c>
      <c r="E13598" s="16">
        <v>5.5685164212910943</v>
      </c>
      <c r="F13598" s="58">
        <v>656.85164212910945</v>
      </c>
      <c r="G13598" s="59">
        <v>795.69648924122851</v>
      </c>
      <c r="H13598" s="60">
        <v>-0.17449473384571634</v>
      </c>
      <c r="J13598" s="64">
        <v>345</v>
      </c>
      <c r="K13598" s="63">
        <v>-0.23612297181895869</v>
      </c>
      <c r="L13598" s="65">
        <f t="array" ref="L13598">PRODUCT(1+D13576:D13598)-1</f>
        <v>6.5882569144537717E-2</v>
      </c>
      <c r="M13598" t="str">
        <f t="shared" si="634"/>
        <v/>
      </c>
      <c r="N13598" s="61" t="str">
        <f t="shared" si="632"/>
        <v/>
      </c>
    </row>
    <row r="13599" spans="1:14" x14ac:dyDescent="0.25">
      <c r="A13599" s="46">
        <f t="shared" si="633"/>
        <v>13597</v>
      </c>
      <c r="B13599" s="3">
        <v>30054</v>
      </c>
      <c r="C13599" s="8">
        <v>115.99</v>
      </c>
      <c r="D13599" s="45">
        <v>-8.6206896551810352E-5</v>
      </c>
      <c r="E13599" s="16">
        <v>5.5679501698754654</v>
      </c>
      <c r="F13599" s="58">
        <v>656.79501698754655</v>
      </c>
      <c r="G13599" s="59">
        <v>795.69648924122851</v>
      </c>
      <c r="H13599" s="60">
        <v>-0.17456589809279865</v>
      </c>
      <c r="J13599" s="64">
        <v>346</v>
      </c>
      <c r="K13599" s="63">
        <v>-0.23612297181895869</v>
      </c>
      <c r="L13599" s="65">
        <f t="array" ref="L13599">PRODUCT(1+D13577:D13599)-1</f>
        <v>6.0140754958413201E-2</v>
      </c>
      <c r="M13599" t="str">
        <f t="shared" si="634"/>
        <v/>
      </c>
      <c r="N13599" s="61" t="str">
        <f t="shared" si="632"/>
        <v/>
      </c>
    </row>
    <row r="13600" spans="1:14" x14ac:dyDescent="0.25">
      <c r="A13600" s="46">
        <f t="shared" si="633"/>
        <v>13598</v>
      </c>
      <c r="B13600" s="3">
        <v>30055</v>
      </c>
      <c r="C13600" s="8">
        <v>115.83</v>
      </c>
      <c r="D13600" s="45">
        <v>-1.3794292611432057E-3</v>
      </c>
      <c r="E13600" s="16">
        <v>5.5588901472254086</v>
      </c>
      <c r="F13600" s="58">
        <v>655.88901472254088</v>
      </c>
      <c r="G13600" s="59">
        <v>795.69648924122851</v>
      </c>
      <c r="H13600" s="60">
        <v>-0.17570452604611486</v>
      </c>
      <c r="J13600" s="64">
        <v>347</v>
      </c>
      <c r="K13600" s="63">
        <v>-0.23612297181895869</v>
      </c>
      <c r="L13600" s="65">
        <f t="array" ref="L13600">PRODUCT(1+D13578:D13600)-1</f>
        <v>5.9162399414776523E-2</v>
      </c>
      <c r="M13600" t="str">
        <f t="shared" si="634"/>
        <v/>
      </c>
      <c r="N13600" s="61" t="str">
        <f t="shared" si="632"/>
        <v/>
      </c>
    </row>
    <row r="13601" spans="1:14" x14ac:dyDescent="0.25">
      <c r="A13601" s="46">
        <f t="shared" si="633"/>
        <v>13599</v>
      </c>
      <c r="B13601" s="3">
        <v>30056</v>
      </c>
      <c r="C13601" s="8">
        <v>116.35</v>
      </c>
      <c r="D13601" s="45">
        <v>4.4893378226711356E-3</v>
      </c>
      <c r="E13601" s="16">
        <v>5.5883352208380925</v>
      </c>
      <c r="F13601" s="58">
        <v>658.83352208380927</v>
      </c>
      <c r="G13601" s="59">
        <v>795.69648924122851</v>
      </c>
      <c r="H13601" s="60">
        <v>-0.17200398519783711</v>
      </c>
      <c r="J13601" s="64">
        <v>348</v>
      </c>
      <c r="K13601" s="63">
        <v>-0.23612297181895869</v>
      </c>
      <c r="L13601" s="65">
        <f t="array" ref="L13601">PRODUCT(1+D13579:D13601)-1</f>
        <v>7.126415615505044E-2</v>
      </c>
      <c r="M13601" t="str">
        <f t="shared" si="634"/>
        <v/>
      </c>
      <c r="N13601" s="61" t="str">
        <f t="shared" si="632"/>
        <v/>
      </c>
    </row>
    <row r="13602" spans="1:14" x14ac:dyDescent="0.25">
      <c r="A13602" s="46">
        <f t="shared" si="633"/>
        <v>13600</v>
      </c>
      <c r="B13602" s="3">
        <v>30057</v>
      </c>
      <c r="C13602" s="8">
        <v>116.81</v>
      </c>
      <c r="D13602" s="45">
        <v>3.9535883111303516E-3</v>
      </c>
      <c r="E13602" s="16">
        <v>5.6143827859570061</v>
      </c>
      <c r="F13602" s="58">
        <v>661.43827859570058</v>
      </c>
      <c r="G13602" s="59">
        <v>795.69648924122851</v>
      </c>
      <c r="H13602" s="60">
        <v>-0.16873042983205289</v>
      </c>
      <c r="J13602" s="64">
        <v>349</v>
      </c>
      <c r="K13602" s="63">
        <v>-0.23612297181895869</v>
      </c>
      <c r="L13602" s="65">
        <f t="array" ref="L13602">PRODUCT(1+D13580:D13602)-1</f>
        <v>6.724531749657392E-2</v>
      </c>
      <c r="M13602" t="str">
        <f t="shared" si="634"/>
        <v/>
      </c>
      <c r="N13602" s="61" t="str">
        <f t="shared" si="632"/>
        <v/>
      </c>
    </row>
    <row r="13603" spans="1:14" x14ac:dyDescent="0.25">
      <c r="A13603" s="46">
        <f t="shared" si="633"/>
        <v>13601</v>
      </c>
      <c r="B13603" s="3">
        <v>30060</v>
      </c>
      <c r="C13603" s="8">
        <v>116.7</v>
      </c>
      <c r="D13603" s="45">
        <v>-9.4170019690098528E-4</v>
      </c>
      <c r="E13603" s="16">
        <v>5.6081540203850917</v>
      </c>
      <c r="F13603" s="58">
        <v>660.81540203850921</v>
      </c>
      <c r="G13603" s="59">
        <v>795.69648924122851</v>
      </c>
      <c r="H13603" s="60">
        <v>-0.16951323654995776</v>
      </c>
      <c r="J13603" s="64">
        <v>350</v>
      </c>
      <c r="K13603" s="63">
        <v>-0.23612297181895869</v>
      </c>
      <c r="L13603" s="65">
        <f t="array" ref="L13603">PRODUCT(1+D13581:D13603)-1</f>
        <v>6.7898975109809578E-2</v>
      </c>
      <c r="M13603" t="str">
        <f t="shared" si="634"/>
        <v/>
      </c>
      <c r="N13603" s="61" t="str">
        <f t="shared" si="632"/>
        <v/>
      </c>
    </row>
    <row r="13604" spans="1:14" x14ac:dyDescent="0.25">
      <c r="A13604" s="46">
        <f t="shared" si="633"/>
        <v>13602</v>
      </c>
      <c r="B13604" s="3">
        <v>30061</v>
      </c>
      <c r="C13604" s="8">
        <v>115.44</v>
      </c>
      <c r="D13604" s="45">
        <v>-1.0796915167095134E-2</v>
      </c>
      <c r="E13604" s="16">
        <v>5.5368063420158951</v>
      </c>
      <c r="F13604" s="58">
        <v>653.68063420158956</v>
      </c>
      <c r="G13604" s="59">
        <v>795.69648924122851</v>
      </c>
      <c r="H13604" s="60">
        <v>-0.17847993168232323</v>
      </c>
      <c r="J13604" s="64">
        <v>351</v>
      </c>
      <c r="K13604" s="63">
        <v>-0.23612297181895869</v>
      </c>
      <c r="L13604" s="65">
        <f t="array" ref="L13604">PRODUCT(1+D13582:D13604)-1</f>
        <v>5.830583058305816E-2</v>
      </c>
      <c r="M13604" t="str">
        <f t="shared" si="634"/>
        <v/>
      </c>
      <c r="N13604" s="61" t="str">
        <f t="shared" si="632"/>
        <v/>
      </c>
    </row>
    <row r="13605" spans="1:14" x14ac:dyDescent="0.25">
      <c r="A13605" s="46">
        <f t="shared" si="633"/>
        <v>13603</v>
      </c>
      <c r="B13605" s="3">
        <v>30062</v>
      </c>
      <c r="C13605" s="8">
        <v>115.72</v>
      </c>
      <c r="D13605" s="45">
        <v>2.4255024255024349E-3</v>
      </c>
      <c r="E13605" s="16">
        <v>5.5526613816534942</v>
      </c>
      <c r="F13605" s="58">
        <v>655.26613816534939</v>
      </c>
      <c r="G13605" s="59">
        <v>795.69648924122851</v>
      </c>
      <c r="H13605" s="60">
        <v>-0.17648733276401996</v>
      </c>
      <c r="J13605" s="64">
        <v>352</v>
      </c>
      <c r="K13605" s="63">
        <v>-0.23612297181895869</v>
      </c>
      <c r="L13605" s="65">
        <f t="array" ref="L13605">PRODUCT(1+D13583:D13605)-1</f>
        <v>4.9138712601994428E-2</v>
      </c>
      <c r="M13605" t="str">
        <f t="shared" si="634"/>
        <v/>
      </c>
      <c r="N13605" s="61" t="str">
        <f t="shared" ref="N13605:N13668" si="635">IF(AND(M13605=1,SUM(M13377:M13604)=0),1,"")</f>
        <v/>
      </c>
    </row>
    <row r="13606" spans="1:14" x14ac:dyDescent="0.25">
      <c r="A13606" s="46">
        <f t="shared" si="633"/>
        <v>13604</v>
      </c>
      <c r="B13606" s="3">
        <v>30063</v>
      </c>
      <c r="C13606" s="8">
        <v>117.19</v>
      </c>
      <c r="D13606" s="45">
        <v>1.2703076391289203E-2</v>
      </c>
      <c r="E13606" s="16">
        <v>5.6359003397508891</v>
      </c>
      <c r="F13606" s="58">
        <v>663.59003397508889</v>
      </c>
      <c r="G13606" s="59">
        <v>795.69648924122851</v>
      </c>
      <c r="H13606" s="60">
        <v>-0.16602618844292694</v>
      </c>
      <c r="J13606" s="64">
        <v>353</v>
      </c>
      <c r="K13606" s="63">
        <v>-0.23612297181895869</v>
      </c>
      <c r="L13606" s="65">
        <f t="array" ref="L13606">PRODUCT(1+D13584:D13606)-1</f>
        <v>5.948829219781171E-2</v>
      </c>
      <c r="M13606" t="str">
        <f t="shared" si="634"/>
        <v/>
      </c>
      <c r="N13606" s="61" t="str">
        <f t="shared" si="635"/>
        <v/>
      </c>
    </row>
    <row r="13607" spans="1:14" x14ac:dyDescent="0.25">
      <c r="A13607" s="46">
        <f t="shared" si="633"/>
        <v>13605</v>
      </c>
      <c r="B13607" s="3">
        <v>30064</v>
      </c>
      <c r="C13607" s="8">
        <v>118.64</v>
      </c>
      <c r="D13607" s="45">
        <v>1.2373069374520096E-2</v>
      </c>
      <c r="E13607" s="16">
        <v>5.7180067950170281</v>
      </c>
      <c r="F13607" s="58">
        <v>671.8006795017028</v>
      </c>
      <c r="G13607" s="59">
        <v>795.69648924122851</v>
      </c>
      <c r="H13607" s="60">
        <v>-0.15570737261599832</v>
      </c>
      <c r="J13607" s="64">
        <v>354</v>
      </c>
      <c r="K13607" s="63">
        <v>-0.23612297181895869</v>
      </c>
      <c r="L13607" s="65">
        <f t="array" ref="L13607">PRODUCT(1+D13585:D13607)-1</f>
        <v>5.2052850935532247E-2</v>
      </c>
      <c r="M13607" t="str">
        <f t="shared" si="634"/>
        <v/>
      </c>
      <c r="N13607" s="61" t="str">
        <f t="shared" si="635"/>
        <v/>
      </c>
    </row>
    <row r="13608" spans="1:14" x14ac:dyDescent="0.25">
      <c r="A13608" s="46">
        <f t="shared" si="633"/>
        <v>13606</v>
      </c>
      <c r="B13608" s="3">
        <v>30067</v>
      </c>
      <c r="C13608" s="8">
        <v>119.26</v>
      </c>
      <c r="D13608" s="45">
        <v>5.2258934592044337E-3</v>
      </c>
      <c r="E13608" s="16">
        <v>5.7531143827859985</v>
      </c>
      <c r="F13608" s="58">
        <v>675.31143827859989</v>
      </c>
      <c r="G13608" s="59">
        <v>795.69648924122851</v>
      </c>
      <c r="H13608" s="60">
        <v>-0.15129518929689778</v>
      </c>
      <c r="J13608" s="64">
        <v>355</v>
      </c>
      <c r="K13608" s="63">
        <v>-0.23612297181895869</v>
      </c>
      <c r="L13608" s="65">
        <f t="array" ref="L13608">PRODUCT(1+D13586:D13608)-1</f>
        <v>5.0286217525319143E-2</v>
      </c>
      <c r="M13608" t="str">
        <f t="shared" si="634"/>
        <v/>
      </c>
      <c r="N13608" s="61" t="str">
        <f t="shared" si="635"/>
        <v/>
      </c>
    </row>
    <row r="13609" spans="1:14" x14ac:dyDescent="0.25">
      <c r="A13609" s="46">
        <f t="shared" si="633"/>
        <v>13607</v>
      </c>
      <c r="B13609" s="3">
        <v>30068</v>
      </c>
      <c r="C13609" s="8">
        <v>118</v>
      </c>
      <c r="D13609" s="45">
        <v>-1.0565151769243664E-2</v>
      </c>
      <c r="E13609" s="16">
        <v>5.6817667044168019</v>
      </c>
      <c r="F13609" s="58">
        <v>668.17667044168024</v>
      </c>
      <c r="G13609" s="59">
        <v>795.69648924122851</v>
      </c>
      <c r="H13609" s="60">
        <v>-0.16026188442926326</v>
      </c>
      <c r="J13609" s="64">
        <v>356</v>
      </c>
      <c r="K13609" s="63">
        <v>-0.23612297181895869</v>
      </c>
      <c r="L13609" s="65">
        <f t="array" ref="L13609">PRODUCT(1+D13587:D13609)-1</f>
        <v>4.4525095158006955E-2</v>
      </c>
      <c r="M13609" t="str">
        <f t="shared" si="634"/>
        <v/>
      </c>
      <c r="N13609" s="61" t="str">
        <f t="shared" si="635"/>
        <v/>
      </c>
    </row>
    <row r="13610" spans="1:14" x14ac:dyDescent="0.25">
      <c r="A13610" s="46">
        <f t="shared" si="633"/>
        <v>13608</v>
      </c>
      <c r="B13610" s="3">
        <v>30069</v>
      </c>
      <c r="C13610" s="8">
        <v>117.26</v>
      </c>
      <c r="D13610" s="45">
        <v>-6.2711864406779227E-3</v>
      </c>
      <c r="E13610" s="16">
        <v>5.63986409966029</v>
      </c>
      <c r="F13610" s="58">
        <v>663.98640996602899</v>
      </c>
      <c r="G13610" s="59">
        <v>795.69648924122851</v>
      </c>
      <c r="H13610" s="60">
        <v>-0.16552803871335098</v>
      </c>
      <c r="J13610" s="64">
        <v>357</v>
      </c>
      <c r="K13610" s="63">
        <v>-0.23612297181895869</v>
      </c>
      <c r="L13610" s="65">
        <f t="array" ref="L13610">PRODUCT(1+D13588:D13610)-1</f>
        <v>3.5774224891794493E-2</v>
      </c>
      <c r="M13610" t="str">
        <f t="shared" si="634"/>
        <v/>
      </c>
      <c r="N13610" s="61" t="str">
        <f t="shared" si="635"/>
        <v/>
      </c>
    </row>
    <row r="13611" spans="1:14" x14ac:dyDescent="0.25">
      <c r="A13611" s="46">
        <f t="shared" si="633"/>
        <v>13609</v>
      </c>
      <c r="B13611" s="3">
        <v>30070</v>
      </c>
      <c r="C13611" s="8">
        <v>116.13</v>
      </c>
      <c r="D13611" s="45">
        <v>-9.6367047586560783E-3</v>
      </c>
      <c r="E13611" s="16">
        <v>5.5758776896942637</v>
      </c>
      <c r="F13611" s="58">
        <v>657.58776896942641</v>
      </c>
      <c r="G13611" s="59">
        <v>795.69648924122851</v>
      </c>
      <c r="H13611" s="60">
        <v>-0.17356959863364707</v>
      </c>
      <c r="J13611" s="64">
        <v>358</v>
      </c>
      <c r="K13611" s="63">
        <v>-0.23612297181895869</v>
      </c>
      <c r="L13611" s="65">
        <f t="array" ref="L13611">PRODUCT(1+D13589:D13611)-1</f>
        <v>3.7430766482044575E-2</v>
      </c>
      <c r="M13611" t="str">
        <f t="shared" si="634"/>
        <v/>
      </c>
      <c r="N13611" s="61" t="str">
        <f t="shared" si="635"/>
        <v/>
      </c>
    </row>
    <row r="13612" spans="1:14" x14ac:dyDescent="0.25">
      <c r="A13612" s="46">
        <f t="shared" si="633"/>
        <v>13610</v>
      </c>
      <c r="B13612" s="3">
        <v>30071</v>
      </c>
      <c r="C13612" s="8">
        <v>116.44</v>
      </c>
      <c r="D13612" s="45">
        <v>2.6694221992593636E-3</v>
      </c>
      <c r="E13612" s="16">
        <v>5.5934314835787475</v>
      </c>
      <c r="F13612" s="58">
        <v>659.34314835787472</v>
      </c>
      <c r="G13612" s="59">
        <v>795.69648924122851</v>
      </c>
      <c r="H13612" s="60">
        <v>-0.17136350697409708</v>
      </c>
      <c r="J13612" s="64">
        <v>359</v>
      </c>
      <c r="K13612" s="63">
        <v>-0.23612297181895869</v>
      </c>
      <c r="L13612" s="65">
        <f t="array" ref="L13612">PRODUCT(1+D13590:D13612)-1</f>
        <v>3.686553873552989E-2</v>
      </c>
      <c r="M13612" t="str">
        <f t="shared" si="634"/>
        <v/>
      </c>
      <c r="N13612" s="61" t="str">
        <f t="shared" si="635"/>
        <v/>
      </c>
    </row>
    <row r="13613" spans="1:14" x14ac:dyDescent="0.25">
      <c r="A13613" s="46">
        <f t="shared" si="633"/>
        <v>13611</v>
      </c>
      <c r="B13613" s="3">
        <v>30074</v>
      </c>
      <c r="C13613" s="8">
        <v>116.81</v>
      </c>
      <c r="D13613" s="45">
        <v>3.1776021985572278E-3</v>
      </c>
      <c r="E13613" s="16">
        <v>5.6143827859570035</v>
      </c>
      <c r="F13613" s="58">
        <v>661.43827859570035</v>
      </c>
      <c r="G13613" s="59">
        <v>795.69648924122851</v>
      </c>
      <c r="H13613" s="60">
        <v>-0.16873042983205322</v>
      </c>
      <c r="J13613" s="64">
        <v>360</v>
      </c>
      <c r="K13613" s="63">
        <v>-0.23612297181895869</v>
      </c>
      <c r="L13613" s="65">
        <f t="array" ref="L13613">PRODUCT(1+D13591:D13613)-1</f>
        <v>4.0438229268727754E-2</v>
      </c>
      <c r="M13613" t="str">
        <f t="shared" si="634"/>
        <v/>
      </c>
      <c r="N13613" s="61" t="str">
        <f t="shared" si="635"/>
        <v/>
      </c>
    </row>
    <row r="13614" spans="1:14" x14ac:dyDescent="0.25">
      <c r="A13614" s="46">
        <f t="shared" si="633"/>
        <v>13612</v>
      </c>
      <c r="B13614" s="3">
        <v>30075</v>
      </c>
      <c r="C13614" s="8">
        <v>117.46</v>
      </c>
      <c r="D13614" s="45">
        <v>5.5645920725964082E-3</v>
      </c>
      <c r="E13614" s="16">
        <v>5.6511891279728577</v>
      </c>
      <c r="F13614" s="58">
        <v>665.11891279728582</v>
      </c>
      <c r="G13614" s="59">
        <v>795.69648924122851</v>
      </c>
      <c r="H13614" s="60">
        <v>-0.16410475377170597</v>
      </c>
      <c r="J13614" s="64">
        <v>361</v>
      </c>
      <c r="K13614" s="63">
        <v>-0.23612297181895869</v>
      </c>
      <c r="L13614" s="65">
        <f t="array" ref="L13614">PRODUCT(1+D13592:D13614)-1</f>
        <v>4.912468738835285E-2</v>
      </c>
      <c r="M13614" t="str">
        <f t="shared" si="634"/>
        <v/>
      </c>
      <c r="N13614" s="61" t="str">
        <f t="shared" si="635"/>
        <v/>
      </c>
    </row>
    <row r="13615" spans="1:14" x14ac:dyDescent="0.25">
      <c r="A13615" s="46">
        <f t="shared" si="633"/>
        <v>13613</v>
      </c>
      <c r="B13615" s="3">
        <v>30076</v>
      </c>
      <c r="C13615" s="8">
        <v>117.67</v>
      </c>
      <c r="D13615" s="45">
        <v>1.7878426698452188E-3</v>
      </c>
      <c r="E13615" s="16">
        <v>5.6630804077010586</v>
      </c>
      <c r="F13615" s="58">
        <v>666.30804077010589</v>
      </c>
      <c r="G13615" s="59">
        <v>795.69648924122851</v>
      </c>
      <c r="H13615" s="60">
        <v>-0.1626103045829782</v>
      </c>
      <c r="J13615" s="64">
        <v>362</v>
      </c>
      <c r="K13615" s="63">
        <v>-0.23612297181895869</v>
      </c>
      <c r="L13615" s="65">
        <f t="array" ref="L13615">PRODUCT(1+D13593:D13615)-1</f>
        <v>3.4097899639687235E-2</v>
      </c>
      <c r="M13615" t="str">
        <f t="shared" si="634"/>
        <v/>
      </c>
      <c r="N13615" s="61" t="str">
        <f t="shared" si="635"/>
        <v/>
      </c>
    </row>
    <row r="13616" spans="1:14" x14ac:dyDescent="0.25">
      <c r="A13616" s="46">
        <f t="shared" si="633"/>
        <v>13614</v>
      </c>
      <c r="B13616" s="3">
        <v>30077</v>
      </c>
      <c r="C13616" s="8">
        <v>118.68</v>
      </c>
      <c r="D13616" s="45">
        <v>8.5833262513810293E-3</v>
      </c>
      <c r="E13616" s="16">
        <v>5.7202718006795417</v>
      </c>
      <c r="F13616" s="58">
        <v>672.02718006795419</v>
      </c>
      <c r="G13616" s="59">
        <v>795.69648924122851</v>
      </c>
      <c r="H13616" s="60">
        <v>-0.15542271562766929</v>
      </c>
      <c r="J13616" s="64">
        <v>363</v>
      </c>
      <c r="K13616" s="63">
        <v>-0.23612297181895869</v>
      </c>
      <c r="L13616" s="65">
        <f t="array" ref="L13616">PRODUCT(1+D13594:D13616)-1</f>
        <v>3.0924252953440146E-2</v>
      </c>
      <c r="M13616" t="str">
        <f t="shared" si="634"/>
        <v/>
      </c>
      <c r="N13616" s="61" t="str">
        <f t="shared" si="635"/>
        <v/>
      </c>
    </row>
    <row r="13617" spans="1:14" x14ac:dyDescent="0.25">
      <c r="A13617" s="46">
        <f t="shared" si="633"/>
        <v>13615</v>
      </c>
      <c r="B13617" s="3">
        <v>30078</v>
      </c>
      <c r="C13617" s="8">
        <v>119.47</v>
      </c>
      <c r="D13617" s="45">
        <v>6.6565554432085339E-3</v>
      </c>
      <c r="E13617" s="16">
        <v>5.7650056625141959</v>
      </c>
      <c r="F13617" s="58">
        <v>676.50056625141963</v>
      </c>
      <c r="G13617" s="59">
        <v>795.69648924122851</v>
      </c>
      <c r="H13617" s="60">
        <v>-0.14980074010817035</v>
      </c>
      <c r="J13617" s="64">
        <v>364</v>
      </c>
      <c r="K13617" s="63">
        <v>-0.23612297181895869</v>
      </c>
      <c r="L13617" s="65">
        <f t="array" ref="L13617">PRODUCT(1+D13595:D13617)-1</f>
        <v>4.1314390307678472E-2</v>
      </c>
      <c r="M13617" t="str">
        <f t="shared" si="634"/>
        <v/>
      </c>
      <c r="N13617" s="61" t="str">
        <f t="shared" si="635"/>
        <v/>
      </c>
    </row>
    <row r="13618" spans="1:14" x14ac:dyDescent="0.25">
      <c r="A13618" s="46">
        <f t="shared" si="633"/>
        <v>13616</v>
      </c>
      <c r="B13618" s="3">
        <v>30081</v>
      </c>
      <c r="C13618" s="8">
        <v>118.38</v>
      </c>
      <c r="D13618" s="45">
        <v>-9.1236293630200249E-3</v>
      </c>
      <c r="E13618" s="16">
        <v>5.7032842582106849</v>
      </c>
      <c r="F13618" s="58">
        <v>670.32842582106844</v>
      </c>
      <c r="G13618" s="59">
        <v>795.69648924122851</v>
      </c>
      <c r="H13618" s="60">
        <v>-0.15755764304013753</v>
      </c>
      <c r="J13618" s="64">
        <v>365</v>
      </c>
      <c r="K13618" s="63">
        <v>-0.23612297181895869</v>
      </c>
      <c r="L13618" s="65">
        <f t="array" ref="L13618">PRODUCT(1+D13596:D13618)-1</f>
        <v>2.6178918169209808E-2</v>
      </c>
      <c r="M13618" t="str">
        <f t="shared" si="634"/>
        <v/>
      </c>
      <c r="N13618" s="61" t="str">
        <f t="shared" si="635"/>
        <v/>
      </c>
    </row>
    <row r="13619" spans="1:14" x14ac:dyDescent="0.25">
      <c r="A13619" s="46">
        <f t="shared" si="633"/>
        <v>13617</v>
      </c>
      <c r="B13619" s="3">
        <v>30082</v>
      </c>
      <c r="C13619" s="8">
        <v>119.42</v>
      </c>
      <c r="D13619" s="45">
        <v>8.785267781719952E-3</v>
      </c>
      <c r="E13619" s="16">
        <v>5.7621744054360535</v>
      </c>
      <c r="F13619" s="58">
        <v>676.21744054360533</v>
      </c>
      <c r="G13619" s="59">
        <v>795.69648924122851</v>
      </c>
      <c r="H13619" s="60">
        <v>-0.1501565613435818</v>
      </c>
      <c r="J13619" s="64">
        <v>366</v>
      </c>
      <c r="K13619" s="63">
        <v>-0.23612297181895869</v>
      </c>
      <c r="L13619" s="65">
        <f t="array" ref="L13619">PRODUCT(1+D13597:D13619)-1</f>
        <v>3.4297592239736385E-2</v>
      </c>
      <c r="M13619" t="str">
        <f t="shared" si="634"/>
        <v/>
      </c>
      <c r="N13619" s="61" t="str">
        <f t="shared" si="635"/>
        <v/>
      </c>
    </row>
    <row r="13620" spans="1:14" x14ac:dyDescent="0.25">
      <c r="A13620" s="46">
        <f t="shared" si="633"/>
        <v>13618</v>
      </c>
      <c r="B13620" s="3">
        <v>30083</v>
      </c>
      <c r="C13620" s="8">
        <v>119.17</v>
      </c>
      <c r="D13620" s="45">
        <v>-2.093451683135128E-3</v>
      </c>
      <c r="E13620" s="16">
        <v>5.74801812004534</v>
      </c>
      <c r="F13620" s="58">
        <v>674.80181200453399</v>
      </c>
      <c r="G13620" s="59">
        <v>795.69648924122851</v>
      </c>
      <c r="H13620" s="60">
        <v>-0.15193566752063836</v>
      </c>
      <c r="J13620" s="64">
        <v>367</v>
      </c>
      <c r="K13620" s="63">
        <v>-0.23612297181895869</v>
      </c>
      <c r="L13620" s="65">
        <f t="array" ref="L13620">PRODUCT(1+D13598:D13620)-1</f>
        <v>2.5382894510411314E-2</v>
      </c>
      <c r="M13620" t="str">
        <f t="shared" si="634"/>
        <v/>
      </c>
      <c r="N13620" s="61" t="str">
        <f t="shared" si="635"/>
        <v/>
      </c>
    </row>
    <row r="13621" spans="1:14" x14ac:dyDescent="0.25">
      <c r="A13621" s="46">
        <f t="shared" si="633"/>
        <v>13619</v>
      </c>
      <c r="B13621" s="3">
        <v>30084</v>
      </c>
      <c r="C13621" s="8">
        <v>118.22</v>
      </c>
      <c r="D13621" s="45">
        <v>-7.9718049844760275E-3</v>
      </c>
      <c r="E13621" s="16">
        <v>5.6942242355606281</v>
      </c>
      <c r="F13621" s="58">
        <v>669.42242355606277</v>
      </c>
      <c r="G13621" s="59">
        <v>795.69648924122851</v>
      </c>
      <c r="H13621" s="60">
        <v>-0.15869627099345374</v>
      </c>
      <c r="J13621" s="64">
        <v>368</v>
      </c>
      <c r="K13621" s="63">
        <v>-0.23612297181895869</v>
      </c>
      <c r="L13621" s="65">
        <f t="array" ref="L13621">PRODUCT(1+D13599:D13621)-1</f>
        <v>1.9137931034482802E-2</v>
      </c>
      <c r="M13621" t="str">
        <f t="shared" si="634"/>
        <v/>
      </c>
      <c r="N13621" s="61" t="str">
        <f t="shared" si="635"/>
        <v/>
      </c>
    </row>
    <row r="13622" spans="1:14" x14ac:dyDescent="0.25">
      <c r="A13622" s="46">
        <f t="shared" si="633"/>
        <v>13620</v>
      </c>
      <c r="B13622" s="3">
        <v>30085</v>
      </c>
      <c r="C13622" s="8">
        <v>118.01</v>
      </c>
      <c r="D13622" s="45">
        <v>-1.776349179495762E-3</v>
      </c>
      <c r="E13622" s="16">
        <v>5.6823329558324289</v>
      </c>
      <c r="F13622" s="58">
        <v>668.23329558324292</v>
      </c>
      <c r="G13622" s="59">
        <v>795.69648924122851</v>
      </c>
      <c r="H13622" s="60">
        <v>-0.16019072018218117</v>
      </c>
      <c r="J13622" s="64">
        <v>369</v>
      </c>
      <c r="K13622" s="63">
        <v>-0.23612297181895869</v>
      </c>
      <c r="L13622" s="65">
        <f t="array" ref="L13622">PRODUCT(1+D13600:D13622)-1</f>
        <v>1.7415294421933458E-2</v>
      </c>
      <c r="M13622" t="str">
        <f t="shared" si="634"/>
        <v/>
      </c>
      <c r="N13622" s="61" t="str">
        <f t="shared" si="635"/>
        <v/>
      </c>
    </row>
    <row r="13623" spans="1:14" x14ac:dyDescent="0.25">
      <c r="A13623" s="46">
        <f t="shared" si="633"/>
        <v>13621</v>
      </c>
      <c r="B13623" s="3">
        <v>30088</v>
      </c>
      <c r="C13623" s="8">
        <v>116.71</v>
      </c>
      <c r="D13623" s="45">
        <v>-1.1016015591899131E-2</v>
      </c>
      <c r="E13623" s="16">
        <v>5.6087202718007179</v>
      </c>
      <c r="F13623" s="58">
        <v>660.87202718007177</v>
      </c>
      <c r="G13623" s="59">
        <v>795.69648924122851</v>
      </c>
      <c r="H13623" s="60">
        <v>-0.16944207230287589</v>
      </c>
      <c r="J13623" s="64">
        <v>370</v>
      </c>
      <c r="K13623" s="63">
        <v>-0.23612297181895869</v>
      </c>
      <c r="L13623" s="65">
        <f t="array" ref="L13623">PRODUCT(1+D13601:D13623)-1</f>
        <v>7.5973409306746564E-3</v>
      </c>
      <c r="M13623" t="str">
        <f t="shared" si="634"/>
        <v/>
      </c>
      <c r="N13623" s="61" t="str">
        <f t="shared" si="635"/>
        <v/>
      </c>
    </row>
    <row r="13624" spans="1:14" x14ac:dyDescent="0.25">
      <c r="A13624" s="46">
        <f t="shared" si="633"/>
        <v>13622</v>
      </c>
      <c r="B13624" s="3">
        <v>30089</v>
      </c>
      <c r="C13624" s="8">
        <v>115.84</v>
      </c>
      <c r="D13624" s="45">
        <v>-7.4543740896237942E-3</v>
      </c>
      <c r="E13624" s="16">
        <v>5.5594563986410348</v>
      </c>
      <c r="F13624" s="58">
        <v>655.94563986410344</v>
      </c>
      <c r="G13624" s="59">
        <v>795.69648924122851</v>
      </c>
      <c r="H13624" s="60">
        <v>-0.17563336179903299</v>
      </c>
      <c r="J13624" s="64">
        <v>371</v>
      </c>
      <c r="K13624" s="63">
        <v>-0.23612297181895869</v>
      </c>
      <c r="L13624" s="65">
        <f t="array" ref="L13624">PRODUCT(1+D13602:D13624)-1</f>
        <v>-4.3833261710354288E-3</v>
      </c>
      <c r="M13624" t="str">
        <f t="shared" si="634"/>
        <v/>
      </c>
      <c r="N13624" s="61" t="str">
        <f t="shared" si="635"/>
        <v/>
      </c>
    </row>
    <row r="13625" spans="1:14" x14ac:dyDescent="0.25">
      <c r="A13625" s="46">
        <f t="shared" si="633"/>
        <v>13623</v>
      </c>
      <c r="B13625" s="3">
        <v>30090</v>
      </c>
      <c r="C13625" s="8">
        <v>114.89</v>
      </c>
      <c r="D13625" s="45">
        <v>-8.200966850828717E-3</v>
      </c>
      <c r="E13625" s="16">
        <v>5.5056625141563238</v>
      </c>
      <c r="F13625" s="58">
        <v>650.56625141563234</v>
      </c>
      <c r="G13625" s="59">
        <v>795.69648924122851</v>
      </c>
      <c r="H13625" s="60">
        <v>-0.18239396527184826</v>
      </c>
      <c r="J13625" s="64">
        <v>372</v>
      </c>
      <c r="K13625" s="63">
        <v>-0.23612297181895869</v>
      </c>
      <c r="L13625" s="65">
        <f t="array" ref="L13625">PRODUCT(1+D13603:D13625)-1</f>
        <v>-1.6436948891362047E-2</v>
      </c>
      <c r="M13625" t="str">
        <f t="shared" si="634"/>
        <v/>
      </c>
      <c r="N13625" s="61" t="str">
        <f t="shared" si="635"/>
        <v/>
      </c>
    </row>
    <row r="13626" spans="1:14" x14ac:dyDescent="0.25">
      <c r="A13626" s="46">
        <f t="shared" si="633"/>
        <v>13624</v>
      </c>
      <c r="B13626" s="3">
        <v>30091</v>
      </c>
      <c r="C13626" s="8">
        <v>114.59</v>
      </c>
      <c r="D13626" s="45">
        <v>-2.611193315345095E-3</v>
      </c>
      <c r="E13626" s="16">
        <v>5.4886749716874679</v>
      </c>
      <c r="F13626" s="58">
        <v>648.86749716874681</v>
      </c>
      <c r="G13626" s="59">
        <v>795.69648924122851</v>
      </c>
      <c r="H13626" s="60">
        <v>-0.18452889268431605</v>
      </c>
      <c r="J13626" s="64">
        <v>373</v>
      </c>
      <c r="K13626" s="63">
        <v>-0.23612297181895869</v>
      </c>
      <c r="L13626" s="65">
        <f t="array" ref="L13626">PRODUCT(1+D13604:D13626)-1</f>
        <v>-1.8080548414738495E-2</v>
      </c>
      <c r="M13626" t="str">
        <f t="shared" si="634"/>
        <v/>
      </c>
      <c r="N13626" s="61" t="str">
        <f t="shared" si="635"/>
        <v/>
      </c>
    </row>
    <row r="13627" spans="1:14" x14ac:dyDescent="0.25">
      <c r="A13627" s="46">
        <f t="shared" si="633"/>
        <v>13625</v>
      </c>
      <c r="B13627" s="3">
        <v>30092</v>
      </c>
      <c r="C13627" s="8">
        <v>114.89</v>
      </c>
      <c r="D13627" s="45">
        <v>2.6180294964657236E-3</v>
      </c>
      <c r="E13627" s="16">
        <v>5.5056625141563247</v>
      </c>
      <c r="F13627" s="58">
        <v>650.56625141563245</v>
      </c>
      <c r="G13627" s="59">
        <v>795.69648924122851</v>
      </c>
      <c r="H13627" s="60">
        <v>-0.18239396527184804</v>
      </c>
      <c r="J13627" s="64">
        <v>374</v>
      </c>
      <c r="K13627" s="63">
        <v>-0.23612297181895869</v>
      </c>
      <c r="L13627" s="65">
        <f t="array" ref="L13627">PRODUCT(1+D13605:D13627)-1</f>
        <v>-4.7643797643797114E-3</v>
      </c>
      <c r="M13627" t="str">
        <f t="shared" si="634"/>
        <v/>
      </c>
      <c r="N13627" s="61" t="str">
        <f t="shared" si="635"/>
        <v/>
      </c>
    </row>
    <row r="13628" spans="1:14" x14ac:dyDescent="0.25">
      <c r="A13628" s="46">
        <f t="shared" si="633"/>
        <v>13626</v>
      </c>
      <c r="B13628" s="3">
        <v>30095</v>
      </c>
      <c r="C13628" s="8">
        <v>114.79</v>
      </c>
      <c r="D13628" s="45">
        <v>-8.7039777178166133E-4</v>
      </c>
      <c r="E13628" s="16">
        <v>5.50000000000004</v>
      </c>
      <c r="F13628" s="58">
        <v>650.00000000000398</v>
      </c>
      <c r="G13628" s="59">
        <v>795.69648924122851</v>
      </c>
      <c r="H13628" s="60">
        <v>-0.1831056077426706</v>
      </c>
      <c r="J13628" s="64">
        <v>375</v>
      </c>
      <c r="K13628" s="63">
        <v>-0.23612297181895869</v>
      </c>
      <c r="L13628" s="65">
        <f t="array" ref="L13628">PRODUCT(1+D13606:D13628)-1</f>
        <v>-8.0366401659179854E-3</v>
      </c>
      <c r="M13628" t="str">
        <f t="shared" si="634"/>
        <v/>
      </c>
      <c r="N13628" s="61" t="str">
        <f t="shared" si="635"/>
        <v/>
      </c>
    </row>
    <row r="13629" spans="1:14" x14ac:dyDescent="0.25">
      <c r="A13629" s="46">
        <f t="shared" si="633"/>
        <v>13627</v>
      </c>
      <c r="B13629" s="3">
        <v>30096</v>
      </c>
      <c r="C13629" s="8">
        <v>114.4</v>
      </c>
      <c r="D13629" s="45">
        <v>-3.3975084937711841E-3</v>
      </c>
      <c r="E13629" s="16">
        <v>5.4779161947905273</v>
      </c>
      <c r="F13629" s="58">
        <v>647.79161947905277</v>
      </c>
      <c r="G13629" s="59">
        <v>795.69648924122851</v>
      </c>
      <c r="H13629" s="60">
        <v>-0.18588101337887886</v>
      </c>
      <c r="J13629" s="64">
        <v>376</v>
      </c>
      <c r="K13629" s="63">
        <v>-0.23612297181895869</v>
      </c>
      <c r="L13629" s="65">
        <f t="array" ref="L13629">PRODUCT(1+D13607:D13629)-1</f>
        <v>-2.3807492106835082E-2</v>
      </c>
      <c r="M13629" t="str">
        <f t="shared" si="634"/>
        <v/>
      </c>
      <c r="N13629" s="61" t="str">
        <f t="shared" si="635"/>
        <v/>
      </c>
    </row>
    <row r="13630" spans="1:14" x14ac:dyDescent="0.25">
      <c r="A13630" s="46">
        <f t="shared" si="633"/>
        <v>13628</v>
      </c>
      <c r="B13630" s="3">
        <v>30097</v>
      </c>
      <c r="C13630" s="8">
        <v>113.11</v>
      </c>
      <c r="D13630" s="45">
        <v>-1.1276223776223837E-2</v>
      </c>
      <c r="E13630" s="16">
        <v>5.404869762174445</v>
      </c>
      <c r="F13630" s="58">
        <v>640.48697621744452</v>
      </c>
      <c r="G13630" s="59">
        <v>795.69648924122851</v>
      </c>
      <c r="H13630" s="60">
        <v>-0.19506120125249127</v>
      </c>
      <c r="J13630" s="64">
        <v>377</v>
      </c>
      <c r="K13630" s="63">
        <v>-0.23612297181895869</v>
      </c>
      <c r="L13630" s="65">
        <f t="array" ref="L13630">PRODUCT(1+D13608:D13630)-1</f>
        <v>-4.6611598111935382E-2</v>
      </c>
      <c r="M13630" t="str">
        <f t="shared" si="634"/>
        <v/>
      </c>
      <c r="N13630" s="61" t="str">
        <f t="shared" si="635"/>
        <v/>
      </c>
    </row>
    <row r="13631" spans="1:14" x14ac:dyDescent="0.25">
      <c r="A13631" s="46">
        <f t="shared" si="633"/>
        <v>13629</v>
      </c>
      <c r="B13631" s="3">
        <v>30098</v>
      </c>
      <c r="C13631" s="8">
        <v>112.66</v>
      </c>
      <c r="D13631" s="45">
        <v>-3.9784280788612847E-3</v>
      </c>
      <c r="E13631" s="16">
        <v>5.3793884484711603</v>
      </c>
      <c r="F13631" s="58">
        <v>637.938844847116</v>
      </c>
      <c r="G13631" s="59">
        <v>795.69648924122851</v>
      </c>
      <c r="H13631" s="60">
        <v>-0.19826359237119329</v>
      </c>
      <c r="J13631" s="64">
        <v>378</v>
      </c>
      <c r="K13631" s="63">
        <v>-0.23612297181895869</v>
      </c>
      <c r="L13631" s="65">
        <f t="array" ref="L13631">PRODUCT(1+D13609:D13631)-1</f>
        <v>-5.5341271172228867E-2</v>
      </c>
      <c r="M13631" t="str">
        <f t="shared" si="634"/>
        <v/>
      </c>
      <c r="N13631" s="61" t="str">
        <f t="shared" si="635"/>
        <v/>
      </c>
    </row>
    <row r="13632" spans="1:14" x14ac:dyDescent="0.25">
      <c r="A13632" s="46">
        <f t="shared" si="633"/>
        <v>13630</v>
      </c>
      <c r="B13632" s="3">
        <v>30099</v>
      </c>
      <c r="C13632" s="8">
        <v>111.88</v>
      </c>
      <c r="D13632" s="45">
        <v>-6.9234865968400561E-3</v>
      </c>
      <c r="E13632" s="16">
        <v>5.335220838052134</v>
      </c>
      <c r="F13632" s="58">
        <v>633.52208380521336</v>
      </c>
      <c r="G13632" s="59">
        <v>795.69648924122851</v>
      </c>
      <c r="H13632" s="60">
        <v>-0.20381440364361003</v>
      </c>
      <c r="J13632" s="64">
        <v>379</v>
      </c>
      <c r="K13632" s="63">
        <v>-0.23612297181895869</v>
      </c>
      <c r="L13632" s="65">
        <f t="array" ref="L13632">PRODUCT(1+D13610:D13632)-1</f>
        <v>-5.1864406779661198E-2</v>
      </c>
      <c r="M13632" t="str">
        <f t="shared" si="634"/>
        <v/>
      </c>
      <c r="N13632" s="61" t="str">
        <f t="shared" si="635"/>
        <v/>
      </c>
    </row>
    <row r="13633" spans="1:14" x14ac:dyDescent="0.25">
      <c r="A13633" s="46">
        <f t="shared" si="633"/>
        <v>13631</v>
      </c>
      <c r="B13633" s="3">
        <v>30103</v>
      </c>
      <c r="C13633" s="8">
        <v>111.68</v>
      </c>
      <c r="D13633" s="45">
        <v>-1.7876296031461569E-3</v>
      </c>
      <c r="E13633" s="16">
        <v>5.3238958097395637</v>
      </c>
      <c r="F13633" s="58">
        <v>632.38958097395641</v>
      </c>
      <c r="G13633" s="59">
        <v>795.69648924122851</v>
      </c>
      <c r="H13633" s="60">
        <v>-0.20523768858525515</v>
      </c>
      <c r="J13633" s="64">
        <v>380</v>
      </c>
      <c r="K13633" s="63">
        <v>-0.23612297181895869</v>
      </c>
      <c r="L13633" s="65">
        <f t="array" ref="L13633">PRODUCT(1+D13611:D13633)-1</f>
        <v>-4.7586559781681581E-2</v>
      </c>
      <c r="M13633" t="str">
        <f t="shared" si="634"/>
        <v/>
      </c>
      <c r="N13633" s="61" t="str">
        <f t="shared" si="635"/>
        <v/>
      </c>
    </row>
    <row r="13634" spans="1:14" x14ac:dyDescent="0.25">
      <c r="A13634" s="46">
        <f t="shared" si="633"/>
        <v>13632</v>
      </c>
      <c r="B13634" s="3">
        <v>30104</v>
      </c>
      <c r="C13634" s="8">
        <v>112.04</v>
      </c>
      <c r="D13634" s="45">
        <v>3.223495702005641E-3</v>
      </c>
      <c r="E13634" s="16">
        <v>5.3442808607021908</v>
      </c>
      <c r="F13634" s="58">
        <v>634.42808607021902</v>
      </c>
      <c r="G13634" s="59">
        <v>795.69648924122851</v>
      </c>
      <c r="H13634" s="60">
        <v>-0.20267577569029382</v>
      </c>
      <c r="J13634" s="64">
        <v>381</v>
      </c>
      <c r="K13634" s="63">
        <v>-0.23612297181895869</v>
      </c>
      <c r="L13634" s="65">
        <f t="array" ref="L13634">PRODUCT(1+D13612:D13634)-1</f>
        <v>-3.5219150951519507E-2</v>
      </c>
      <c r="M13634" t="str">
        <f t="shared" si="634"/>
        <v/>
      </c>
      <c r="N13634" s="61" t="str">
        <f t="shared" si="635"/>
        <v/>
      </c>
    </row>
    <row r="13635" spans="1:14" x14ac:dyDescent="0.25">
      <c r="A13635" s="46">
        <f t="shared" si="633"/>
        <v>13633</v>
      </c>
      <c r="B13635" s="3">
        <v>30105</v>
      </c>
      <c r="C13635" s="8">
        <v>111.86</v>
      </c>
      <c r="D13635" s="45">
        <v>-1.6065690824705881E-3</v>
      </c>
      <c r="E13635" s="16">
        <v>5.3340883352208763</v>
      </c>
      <c r="F13635" s="58">
        <v>633.40883352208766</v>
      </c>
      <c r="G13635" s="59">
        <v>795.69648924122851</v>
      </c>
      <c r="H13635" s="60">
        <v>-0.20395673213777454</v>
      </c>
      <c r="J13635" s="64">
        <v>382</v>
      </c>
      <c r="K13635" s="63">
        <v>-0.23612297181895869</v>
      </c>
      <c r="L13635" s="65">
        <f t="array" ref="L13635">PRODUCT(1+D13613:D13635)-1</f>
        <v>-3.9333562349708195E-2</v>
      </c>
      <c r="M13635" t="str">
        <f t="shared" si="634"/>
        <v/>
      </c>
      <c r="N13635" s="61" t="str">
        <f t="shared" si="635"/>
        <v/>
      </c>
    </row>
    <row r="13636" spans="1:14" x14ac:dyDescent="0.25">
      <c r="A13636" s="46">
        <f t="shared" si="633"/>
        <v>13634</v>
      </c>
      <c r="B13636" s="3">
        <v>30106</v>
      </c>
      <c r="C13636" s="8">
        <v>110.09</v>
      </c>
      <c r="D13636" s="45">
        <v>-1.582335061684248E-2</v>
      </c>
      <c r="E13636" s="16">
        <v>5.2338618346546246</v>
      </c>
      <c r="F13636" s="58">
        <v>623.38618346546241</v>
      </c>
      <c r="G13636" s="59">
        <v>795.69648924122851</v>
      </c>
      <c r="H13636" s="60">
        <v>-0.21655280387133569</v>
      </c>
      <c r="J13636" s="64">
        <v>383</v>
      </c>
      <c r="K13636" s="63">
        <v>-0.23612297181895869</v>
      </c>
      <c r="L13636" s="65">
        <f t="array" ref="L13636">PRODUCT(1+D13614:D13636)-1</f>
        <v>-5.7529321119767052E-2</v>
      </c>
      <c r="M13636" t="str">
        <f t="shared" si="634"/>
        <v/>
      </c>
      <c r="N13636" s="61" t="str">
        <f t="shared" si="635"/>
        <v/>
      </c>
    </row>
    <row r="13637" spans="1:14" x14ac:dyDescent="0.25">
      <c r="A13637" s="46">
        <f t="shared" ref="A13637:A13700" si="636">A13636+1</f>
        <v>13635</v>
      </c>
      <c r="B13637" s="3">
        <v>30109</v>
      </c>
      <c r="C13637" s="8">
        <v>110.12</v>
      </c>
      <c r="D13637" s="45">
        <v>2.7250431465164482E-4</v>
      </c>
      <c r="E13637" s="16">
        <v>5.2355605889015102</v>
      </c>
      <c r="F13637" s="58">
        <v>623.55605889015101</v>
      </c>
      <c r="G13637" s="59">
        <v>795.69648924122851</v>
      </c>
      <c r="H13637" s="60">
        <v>-0.21633931113008886</v>
      </c>
      <c r="J13637" s="64">
        <v>384</v>
      </c>
      <c r="K13637" s="63">
        <v>-0.23612297181895869</v>
      </c>
      <c r="L13637" s="65">
        <f t="array" ref="L13637">PRODUCT(1+D13615:D13637)-1</f>
        <v>-6.2489358079346302E-2</v>
      </c>
      <c r="M13637" t="str">
        <f t="shared" si="634"/>
        <v/>
      </c>
      <c r="N13637" s="61" t="str">
        <f t="shared" si="635"/>
        <v/>
      </c>
    </row>
    <row r="13638" spans="1:14" x14ac:dyDescent="0.25">
      <c r="A13638" s="46">
        <f t="shared" si="636"/>
        <v>13636</v>
      </c>
      <c r="B13638" s="3">
        <v>30110</v>
      </c>
      <c r="C13638" s="8">
        <v>109.63</v>
      </c>
      <c r="D13638" s="45">
        <v>-4.4496912459136562E-3</v>
      </c>
      <c r="E13638" s="16">
        <v>5.207814269535711</v>
      </c>
      <c r="F13638" s="58">
        <v>620.7814269535711</v>
      </c>
      <c r="G13638" s="59">
        <v>795.69648924122851</v>
      </c>
      <c r="H13638" s="60">
        <v>-0.21982635923711991</v>
      </c>
      <c r="J13638" s="64">
        <v>385</v>
      </c>
      <c r="K13638" s="63">
        <v>-0.23612297181895869</v>
      </c>
      <c r="L13638" s="65">
        <f t="array" ref="L13638">PRODUCT(1+D13616:D13638)-1</f>
        <v>-6.8326676298121836E-2</v>
      </c>
      <c r="M13638" t="str">
        <f t="shared" si="634"/>
        <v/>
      </c>
      <c r="N13638" s="61" t="str">
        <f t="shared" si="635"/>
        <v/>
      </c>
    </row>
    <row r="13639" spans="1:14" x14ac:dyDescent="0.25">
      <c r="A13639" s="46">
        <f t="shared" si="636"/>
        <v>13637</v>
      </c>
      <c r="B13639" s="3">
        <v>30111</v>
      </c>
      <c r="C13639" s="8">
        <v>108.99</v>
      </c>
      <c r="D13639" s="45">
        <v>-5.8378181154793429E-3</v>
      </c>
      <c r="E13639" s="16">
        <v>5.1715741789354839</v>
      </c>
      <c r="F13639" s="58">
        <v>617.15741789354843</v>
      </c>
      <c r="G13639" s="59">
        <v>795.69648924122851</v>
      </c>
      <c r="H13639" s="60">
        <v>-0.22438087105038496</v>
      </c>
      <c r="J13639" s="64">
        <v>386</v>
      </c>
      <c r="K13639" s="63">
        <v>-0.23612297181895869</v>
      </c>
      <c r="L13639" s="65">
        <f t="array" ref="L13639">PRODUCT(1+D13617:D13639)-1</f>
        <v>-8.1648129423660731E-2</v>
      </c>
      <c r="M13639" t="str">
        <f t="shared" si="634"/>
        <v/>
      </c>
      <c r="N13639" s="61" t="str">
        <f t="shared" si="635"/>
        <v/>
      </c>
    </row>
    <row r="13640" spans="1:14" x14ac:dyDescent="0.25">
      <c r="A13640" s="46">
        <f t="shared" si="636"/>
        <v>13638</v>
      </c>
      <c r="B13640" s="3">
        <v>30112</v>
      </c>
      <c r="C13640" s="8">
        <v>109.61</v>
      </c>
      <c r="D13640" s="45">
        <v>5.6885952839711429E-3</v>
      </c>
      <c r="E13640" s="16">
        <v>5.2066817667044543</v>
      </c>
      <c r="F13640" s="58">
        <v>620.6681766704454</v>
      </c>
      <c r="G13640" s="59">
        <v>795.69648924122851</v>
      </c>
      <c r="H13640" s="60">
        <v>-0.21996868773128442</v>
      </c>
      <c r="J13640" s="64">
        <v>387</v>
      </c>
      <c r="K13640" s="63">
        <v>-0.23612297181895869</v>
      </c>
      <c r="L13640" s="65">
        <f t="array" ref="L13640">PRODUCT(1+D13618:D13640)-1</f>
        <v>-8.2531179375575303E-2</v>
      </c>
      <c r="M13640" t="str">
        <f t="shared" si="634"/>
        <v/>
      </c>
      <c r="N13640" s="61" t="str">
        <f t="shared" si="635"/>
        <v/>
      </c>
    </row>
    <row r="13641" spans="1:14" x14ac:dyDescent="0.25">
      <c r="A13641" s="46">
        <f t="shared" si="636"/>
        <v>13639</v>
      </c>
      <c r="B13641" s="3">
        <v>30113</v>
      </c>
      <c r="C13641" s="8">
        <v>111.24</v>
      </c>
      <c r="D13641" s="45">
        <v>1.4870905939239121E-2</v>
      </c>
      <c r="E13641" s="16">
        <v>5.2989807474519068</v>
      </c>
      <c r="F13641" s="58">
        <v>629.89807474519068</v>
      </c>
      <c r="G13641" s="59">
        <v>795.69648924122851</v>
      </c>
      <c r="H13641" s="60">
        <v>-0.20836891545687508</v>
      </c>
      <c r="J13641" s="64">
        <v>388</v>
      </c>
      <c r="K13641" s="63">
        <v>-0.23612297181895869</v>
      </c>
      <c r="L13641" s="65">
        <f t="array" ref="L13641">PRODUCT(1+D13619:D13641)-1</f>
        <v>-6.031424227065374E-2</v>
      </c>
      <c r="M13641" t="str">
        <f t="shared" si="634"/>
        <v/>
      </c>
      <c r="N13641" s="61" t="str">
        <f t="shared" si="635"/>
        <v/>
      </c>
    </row>
    <row r="13642" spans="1:14" x14ac:dyDescent="0.25">
      <c r="A13642" s="46">
        <f t="shared" si="636"/>
        <v>13640</v>
      </c>
      <c r="B13642" s="3">
        <v>30116</v>
      </c>
      <c r="C13642" s="8">
        <v>109.96</v>
      </c>
      <c r="D13642" s="45">
        <v>-1.1506652283351348E-2</v>
      </c>
      <c r="E13642" s="16">
        <v>5.2265005662514534</v>
      </c>
      <c r="F13642" s="58">
        <v>622.65005662514534</v>
      </c>
      <c r="G13642" s="59">
        <v>795.69648924122851</v>
      </c>
      <c r="H13642" s="60">
        <v>-0.21747793908340507</v>
      </c>
      <c r="J13642" s="64">
        <v>389</v>
      </c>
      <c r="K13642" s="63">
        <v>-0.23612297181895869</v>
      </c>
      <c r="L13642" s="65">
        <f t="array" ref="L13642">PRODUCT(1+D13620:D13642)-1</f>
        <v>-7.921621168983406E-2</v>
      </c>
      <c r="M13642" t="str">
        <f t="shared" si="634"/>
        <v/>
      </c>
      <c r="N13642" s="61" t="str">
        <f t="shared" si="635"/>
        <v/>
      </c>
    </row>
    <row r="13643" spans="1:14" x14ac:dyDescent="0.25">
      <c r="A13643" s="46">
        <f t="shared" si="636"/>
        <v>13641</v>
      </c>
      <c r="B13643" s="3">
        <v>30117</v>
      </c>
      <c r="C13643" s="8">
        <v>109.96</v>
      </c>
      <c r="D13643" s="45">
        <v>0</v>
      </c>
      <c r="E13643" s="16">
        <v>5.2265005662514534</v>
      </c>
      <c r="F13643" s="58">
        <v>622.65005662514534</v>
      </c>
      <c r="G13643" s="59">
        <v>795.69648924122851</v>
      </c>
      <c r="H13643" s="60">
        <v>-0.21747793908340507</v>
      </c>
      <c r="J13643" s="64">
        <v>390</v>
      </c>
      <c r="K13643" s="63">
        <v>-0.23612297181895869</v>
      </c>
      <c r="L13643" s="65">
        <f t="array" ref="L13643">PRODUCT(1+D13621:D13643)-1</f>
        <v>-7.7284551481077268E-2</v>
      </c>
      <c r="M13643" t="str">
        <f t="shared" si="634"/>
        <v/>
      </c>
      <c r="N13643" s="61" t="str">
        <f t="shared" si="635"/>
        <v/>
      </c>
    </row>
    <row r="13644" spans="1:14" x14ac:dyDescent="0.25">
      <c r="A13644" s="46">
        <f t="shared" si="636"/>
        <v>13642</v>
      </c>
      <c r="B13644" s="3">
        <v>30118</v>
      </c>
      <c r="C13644" s="8">
        <v>108.87</v>
      </c>
      <c r="D13644" s="45">
        <v>-9.912695525645554E-3</v>
      </c>
      <c r="E13644" s="16">
        <v>5.1647791619479433</v>
      </c>
      <c r="F13644" s="58">
        <v>616.47791619479437</v>
      </c>
      <c r="G13644" s="59">
        <v>795.69648924122851</v>
      </c>
      <c r="H13644" s="60">
        <v>-0.22523484201537181</v>
      </c>
      <c r="J13644" s="64">
        <v>391</v>
      </c>
      <c r="K13644" s="63">
        <v>-0.23612297181895869</v>
      </c>
      <c r="L13644" s="65">
        <f t="array" ref="L13644">PRODUCT(1+D13622:D13644)-1</f>
        <v>-7.9089832515648717E-2</v>
      </c>
      <c r="M13644" t="str">
        <f t="shared" si="634"/>
        <v/>
      </c>
      <c r="N13644" s="61" t="str">
        <f t="shared" si="635"/>
        <v/>
      </c>
    </row>
    <row r="13645" spans="1:14" x14ac:dyDescent="0.25">
      <c r="A13645" s="46">
        <f t="shared" si="636"/>
        <v>13643</v>
      </c>
      <c r="B13645" s="3">
        <v>30119</v>
      </c>
      <c r="C13645" s="8">
        <v>107.6</v>
      </c>
      <c r="D13645" s="45">
        <v>-1.1665288876641977E-2</v>
      </c>
      <c r="E13645" s="16">
        <v>5.0928652321631178</v>
      </c>
      <c r="F13645" s="58">
        <v>609.28652321631182</v>
      </c>
      <c r="G13645" s="59">
        <v>795.69648924122851</v>
      </c>
      <c r="H13645" s="60">
        <v>-0.2342727013948197</v>
      </c>
      <c r="J13645" s="64">
        <v>392</v>
      </c>
      <c r="K13645" s="63">
        <v>-0.23612297181895869</v>
      </c>
      <c r="L13645" s="65">
        <f t="array" ref="L13645">PRODUCT(1+D13623:D13645)-1</f>
        <v>-8.8212863316668111E-2</v>
      </c>
      <c r="M13645" t="str">
        <f t="shared" si="634"/>
        <v/>
      </c>
      <c r="N13645" s="61" t="str">
        <f t="shared" si="635"/>
        <v/>
      </c>
    </row>
    <row r="13646" spans="1:14" x14ac:dyDescent="0.25">
      <c r="A13646" s="46">
        <f t="shared" si="636"/>
        <v>13644</v>
      </c>
      <c r="B13646" s="3">
        <v>30120</v>
      </c>
      <c r="C13646" s="8">
        <v>107.28</v>
      </c>
      <c r="D13646" s="45">
        <v>-2.9739776951672736E-3</v>
      </c>
      <c r="E13646" s="16">
        <v>5.0747451868630042</v>
      </c>
      <c r="F13646" s="58">
        <v>607.47451868630037</v>
      </c>
      <c r="G13646" s="59">
        <v>795.69648924122851</v>
      </c>
      <c r="H13646" s="60">
        <v>-0.23654995730145234</v>
      </c>
      <c r="J13646" s="64">
        <v>393</v>
      </c>
      <c r="K13646" s="63">
        <v>-0.23654995730145234</v>
      </c>
      <c r="L13646" s="65">
        <f t="array" ref="L13646">PRODUCT(1+D13624:D13646)-1</f>
        <v>-8.0798560534658392E-2</v>
      </c>
      <c r="M13646" t="str">
        <f t="shared" si="634"/>
        <v/>
      </c>
      <c r="N13646" s="61" t="str">
        <f t="shared" si="635"/>
        <v/>
      </c>
    </row>
    <row r="13647" spans="1:14" x14ac:dyDescent="0.25">
      <c r="A13647" s="46">
        <f t="shared" si="636"/>
        <v>13645</v>
      </c>
      <c r="B13647" s="3">
        <v>30123</v>
      </c>
      <c r="C13647" s="8">
        <v>107.2</v>
      </c>
      <c r="D13647" s="45">
        <v>-7.4571215510810251E-4</v>
      </c>
      <c r="E13647" s="16">
        <v>5.0702151755379763</v>
      </c>
      <c r="F13647" s="58">
        <v>607.02151755379759</v>
      </c>
      <c r="G13647" s="59">
        <v>795.69648924122851</v>
      </c>
      <c r="H13647" s="60">
        <v>-0.23711927127811039</v>
      </c>
      <c r="J13647" s="64">
        <v>394</v>
      </c>
      <c r="K13647" s="63">
        <v>-0.23711927127811039</v>
      </c>
      <c r="L13647" s="65">
        <f t="array" ref="L13647">PRODUCT(1+D13625:D13647)-1</f>
        <v>-7.4585635359115665E-2</v>
      </c>
      <c r="M13647" t="str">
        <f t="shared" si="634"/>
        <v/>
      </c>
      <c r="N13647" s="61" t="str">
        <f t="shared" si="635"/>
        <v/>
      </c>
    </row>
    <row r="13648" spans="1:14" x14ac:dyDescent="0.25">
      <c r="A13648" s="46">
        <f t="shared" si="636"/>
        <v>13646</v>
      </c>
      <c r="B13648" s="3">
        <v>30124</v>
      </c>
      <c r="C13648" s="8">
        <v>108.3</v>
      </c>
      <c r="D13648" s="45">
        <v>1.0261194029850706E-2</v>
      </c>
      <c r="E13648" s="16">
        <v>5.1325028312571161</v>
      </c>
      <c r="F13648" s="58">
        <v>613.25028312571158</v>
      </c>
      <c r="G13648" s="59">
        <v>795.69648924122851</v>
      </c>
      <c r="H13648" s="60">
        <v>-0.22929120409906112</v>
      </c>
      <c r="J13648" s="64">
        <v>395</v>
      </c>
      <c r="K13648" s="63">
        <v>-0.23711927127811039</v>
      </c>
      <c r="L13648" s="65">
        <f t="array" ref="L13648">PRODUCT(1+D13626:D13648)-1</f>
        <v>-5.7359213160414257E-2</v>
      </c>
      <c r="M13648" t="str">
        <f t="shared" si="634"/>
        <v/>
      </c>
      <c r="N13648" s="61" t="str">
        <f t="shared" si="635"/>
        <v/>
      </c>
    </row>
    <row r="13649" spans="1:14" x14ac:dyDescent="0.25">
      <c r="A13649" s="46">
        <f t="shared" si="636"/>
        <v>13647</v>
      </c>
      <c r="B13649" s="3">
        <v>30125</v>
      </c>
      <c r="C13649" s="8">
        <v>110.14</v>
      </c>
      <c r="D13649" s="45">
        <v>1.6989843028624163E-2</v>
      </c>
      <c r="E13649" s="16">
        <v>5.2366930917327679</v>
      </c>
      <c r="F13649" s="58">
        <v>623.66930917327682</v>
      </c>
      <c r="G13649" s="59">
        <v>795.69648924122851</v>
      </c>
      <c r="H13649" s="60">
        <v>-0.21619698263592413</v>
      </c>
      <c r="J13649" s="64">
        <v>396</v>
      </c>
      <c r="K13649" s="63">
        <v>-0.23711927127811039</v>
      </c>
      <c r="L13649" s="65">
        <f t="array" ref="L13649">PRODUCT(1+D13627:D13649)-1</f>
        <v>-3.8834104197573827E-2</v>
      </c>
      <c r="M13649" t="str">
        <f t="shared" si="634"/>
        <v/>
      </c>
      <c r="N13649" s="61" t="str">
        <f t="shared" si="635"/>
        <v/>
      </c>
    </row>
    <row r="13650" spans="1:14" x14ac:dyDescent="0.25">
      <c r="A13650" s="46">
        <f t="shared" si="636"/>
        <v>13648</v>
      </c>
      <c r="B13650" s="3">
        <v>30126</v>
      </c>
      <c r="C13650" s="8">
        <v>109.83</v>
      </c>
      <c r="D13650" s="45">
        <v>-2.8145996005084495E-3</v>
      </c>
      <c r="E13650" s="16">
        <v>5.2191392978482831</v>
      </c>
      <c r="F13650" s="58">
        <v>621.91392978482827</v>
      </c>
      <c r="G13650" s="59">
        <v>795.69648924122851</v>
      </c>
      <c r="H13650" s="60">
        <v>-0.21840307429547445</v>
      </c>
      <c r="J13650" s="64">
        <v>397</v>
      </c>
      <c r="K13650" s="63">
        <v>-0.23711927127811039</v>
      </c>
      <c r="L13650" s="65">
        <f t="array" ref="L13650">PRODUCT(1+D13628:D13650)-1</f>
        <v>-4.4042127252154173E-2</v>
      </c>
      <c r="M13650" t="str">
        <f t="shared" si="634"/>
        <v/>
      </c>
      <c r="N13650" s="61" t="str">
        <f t="shared" si="635"/>
        <v/>
      </c>
    </row>
    <row r="13651" spans="1:14" x14ac:dyDescent="0.25">
      <c r="A13651" s="46">
        <f t="shared" si="636"/>
        <v>13649</v>
      </c>
      <c r="B13651" s="3">
        <v>30127</v>
      </c>
      <c r="C13651" s="8">
        <v>109.14</v>
      </c>
      <c r="D13651" s="45">
        <v>-6.2824364927615006E-3</v>
      </c>
      <c r="E13651" s="16">
        <v>5.1800679501699136</v>
      </c>
      <c r="F13651" s="58">
        <v>618.00679501699142</v>
      </c>
      <c r="G13651" s="59">
        <v>795.69648924122851</v>
      </c>
      <c r="H13651" s="60">
        <v>-0.22331340734415073</v>
      </c>
      <c r="J13651" s="64">
        <v>398</v>
      </c>
      <c r="K13651" s="63">
        <v>-0.23711927127811039</v>
      </c>
      <c r="L13651" s="65">
        <f t="array" ref="L13651">PRODUCT(1+D13629:D13651)-1</f>
        <v>-4.9220315358480815E-2</v>
      </c>
      <c r="M13651" t="str">
        <f t="shared" si="634"/>
        <v/>
      </c>
      <c r="N13651" s="61" t="str">
        <f t="shared" si="635"/>
        <v/>
      </c>
    </row>
    <row r="13652" spans="1:14" x14ac:dyDescent="0.25">
      <c r="A13652" s="46">
        <f t="shared" si="636"/>
        <v>13650</v>
      </c>
      <c r="B13652" s="3">
        <v>30130</v>
      </c>
      <c r="C13652" s="8">
        <v>110.26</v>
      </c>
      <c r="D13652" s="45">
        <v>1.0262048744731578E-2</v>
      </c>
      <c r="E13652" s="16">
        <v>5.2434881087203102</v>
      </c>
      <c r="F13652" s="58">
        <v>624.34881087203098</v>
      </c>
      <c r="G13652" s="59">
        <v>795.69648924122851</v>
      </c>
      <c r="H13652" s="60">
        <v>-0.21534301167093706</v>
      </c>
      <c r="J13652" s="64">
        <v>399</v>
      </c>
      <c r="K13652" s="63">
        <v>-0.23711927127811039</v>
      </c>
      <c r="L13652" s="65">
        <f t="array" ref="L13652">PRODUCT(1+D13630:D13652)-1</f>
        <v>-3.6188811188811232E-2</v>
      </c>
      <c r="M13652" t="str">
        <f t="shared" si="634"/>
        <v/>
      </c>
      <c r="N13652" s="61" t="str">
        <f t="shared" si="635"/>
        <v/>
      </c>
    </row>
    <row r="13653" spans="1:14" x14ac:dyDescent="0.25">
      <c r="A13653" s="46">
        <f t="shared" si="636"/>
        <v>13651</v>
      </c>
      <c r="B13653" s="3">
        <v>30131</v>
      </c>
      <c r="C13653" s="8">
        <v>110.21</v>
      </c>
      <c r="D13653" s="45">
        <v>-4.534736078360968E-4</v>
      </c>
      <c r="E13653" s="16">
        <v>5.240656851642167</v>
      </c>
      <c r="F13653" s="58">
        <v>624.06568516421669</v>
      </c>
      <c r="G13653" s="59">
        <v>795.69648924122851</v>
      </c>
      <c r="H13653" s="60">
        <v>-0.21569883290634839</v>
      </c>
      <c r="J13653" s="64">
        <v>400</v>
      </c>
      <c r="K13653" s="63">
        <v>-0.23711927127811039</v>
      </c>
      <c r="L13653" s="65">
        <f t="array" ref="L13653">PRODUCT(1+D13631:D13653)-1</f>
        <v>-2.5638758730439526E-2</v>
      </c>
      <c r="M13653" t="str">
        <f t="shared" si="634"/>
        <v/>
      </c>
      <c r="N13653" s="61" t="str">
        <f t="shared" si="635"/>
        <v/>
      </c>
    </row>
    <row r="13654" spans="1:14" x14ac:dyDescent="0.25">
      <c r="A13654" s="46">
        <f t="shared" si="636"/>
        <v>13652</v>
      </c>
      <c r="B13654" s="3">
        <v>30132</v>
      </c>
      <c r="C13654" s="8">
        <v>109.61</v>
      </c>
      <c r="D13654" s="45">
        <v>-5.444152073314501E-3</v>
      </c>
      <c r="E13654" s="16">
        <v>5.2066817667044551</v>
      </c>
      <c r="F13654" s="58">
        <v>620.66817667044552</v>
      </c>
      <c r="G13654" s="59">
        <v>795.69648924122851</v>
      </c>
      <c r="H13654" s="60">
        <v>-0.21996868773128431</v>
      </c>
      <c r="J13654" s="64">
        <v>401</v>
      </c>
      <c r="K13654" s="63">
        <v>-0.23711927127811039</v>
      </c>
      <c r="L13654" s="65">
        <f t="array" ref="L13654">PRODUCT(1+D13632:D13654)-1</f>
        <v>-2.7072607846618246E-2</v>
      </c>
      <c r="M13654" t="str">
        <f t="shared" si="634"/>
        <v/>
      </c>
      <c r="N13654" s="61" t="str">
        <f t="shared" si="635"/>
        <v/>
      </c>
    </row>
    <row r="13655" spans="1:14" x14ac:dyDescent="0.25">
      <c r="A13655" s="46">
        <f t="shared" si="636"/>
        <v>13653</v>
      </c>
      <c r="B13655" s="3">
        <v>30133</v>
      </c>
      <c r="C13655" s="8">
        <v>108.71</v>
      </c>
      <c r="D13655" s="45">
        <v>-8.2109296597026038E-3</v>
      </c>
      <c r="E13655" s="16">
        <v>5.1557191392978865</v>
      </c>
      <c r="F13655" s="58">
        <v>615.57191392978871</v>
      </c>
      <c r="G13655" s="59">
        <v>795.69648924122851</v>
      </c>
      <c r="H13655" s="60">
        <v>-0.22637346996868812</v>
      </c>
      <c r="J13655" s="64">
        <v>402</v>
      </c>
      <c r="K13655" s="63">
        <v>-0.23711927127811039</v>
      </c>
      <c r="L13655" s="65">
        <f t="array" ref="L13655">PRODUCT(1+D13633:D13655)-1</f>
        <v>-2.8333929209867548E-2</v>
      </c>
      <c r="M13655" t="str">
        <f t="shared" si="634"/>
        <v/>
      </c>
      <c r="N13655" s="61" t="str">
        <f t="shared" si="635"/>
        <v/>
      </c>
    </row>
    <row r="13656" spans="1:14" x14ac:dyDescent="0.25">
      <c r="A13656" s="46">
        <f t="shared" si="636"/>
        <v>13654</v>
      </c>
      <c r="B13656" s="3">
        <v>30134</v>
      </c>
      <c r="C13656" s="8">
        <v>107.65</v>
      </c>
      <c r="D13656" s="45">
        <v>-9.7507129058963526E-3</v>
      </c>
      <c r="E13656" s="16">
        <v>5.0956964892412611</v>
      </c>
      <c r="F13656" s="58">
        <v>609.56964892412611</v>
      </c>
      <c r="G13656" s="59">
        <v>795.69648924122851</v>
      </c>
      <c r="H13656" s="60">
        <v>-0.23391688015940837</v>
      </c>
      <c r="J13656" s="64">
        <v>403</v>
      </c>
      <c r="K13656" s="63">
        <v>-0.23711927127811039</v>
      </c>
      <c r="L13656" s="65">
        <f t="array" ref="L13656">PRODUCT(1+D13634:D13656)-1</f>
        <v>-3.6085243553008461E-2</v>
      </c>
      <c r="M13656" t="str">
        <f t="shared" si="634"/>
        <v/>
      </c>
      <c r="N13656" s="61" t="str">
        <f t="shared" si="635"/>
        <v/>
      </c>
    </row>
    <row r="13657" spans="1:14" x14ac:dyDescent="0.25">
      <c r="A13657" s="46">
        <f t="shared" si="636"/>
        <v>13655</v>
      </c>
      <c r="B13657" s="3">
        <v>30138</v>
      </c>
      <c r="C13657" s="8">
        <v>107.29</v>
      </c>
      <c r="D13657" s="45">
        <v>-3.3441709242917339E-3</v>
      </c>
      <c r="E13657" s="16">
        <v>5.0753114382786331</v>
      </c>
      <c r="F13657" s="58">
        <v>607.53114382786327</v>
      </c>
      <c r="G13657" s="59">
        <v>795.69648924122851</v>
      </c>
      <c r="H13657" s="60">
        <v>-0.23647879305437003</v>
      </c>
      <c r="J13657" s="64">
        <v>404</v>
      </c>
      <c r="K13657" s="63">
        <v>-0.23711927127811039</v>
      </c>
      <c r="L13657" s="65">
        <f t="array" ref="L13657">PRODUCT(1+D13635:D13657)-1</f>
        <v>-4.2395573009639476E-2</v>
      </c>
      <c r="M13657" t="str">
        <f t="shared" si="634"/>
        <v/>
      </c>
      <c r="N13657" s="61" t="str">
        <f t="shared" si="635"/>
        <v/>
      </c>
    </row>
    <row r="13658" spans="1:14" x14ac:dyDescent="0.25">
      <c r="A13658" s="46">
        <f t="shared" si="636"/>
        <v>13656</v>
      </c>
      <c r="B13658" s="3">
        <v>30139</v>
      </c>
      <c r="C13658" s="8">
        <v>107.22</v>
      </c>
      <c r="D13658" s="45">
        <v>-6.5243731941477812E-4</v>
      </c>
      <c r="E13658" s="16">
        <v>5.0713476783692331</v>
      </c>
      <c r="F13658" s="58">
        <v>607.13476783692329</v>
      </c>
      <c r="G13658" s="59">
        <v>795.69648924122851</v>
      </c>
      <c r="H13658" s="60">
        <v>-0.23697694278394588</v>
      </c>
      <c r="J13658" s="64">
        <v>405</v>
      </c>
      <c r="K13658" s="63">
        <v>-0.23711927127811039</v>
      </c>
      <c r="L13658" s="65">
        <f t="array" ref="L13658">PRODUCT(1+D13636:D13658)-1</f>
        <v>-4.1480421956016422E-2</v>
      </c>
      <c r="M13658" t="str">
        <f t="shared" ref="M13658:M13721" si="637">IF(AND(L13658&lt;=-0.25,MIN(L13636:L13657)&gt;-0.25),1,"")</f>
        <v/>
      </c>
      <c r="N13658" s="61" t="str">
        <f t="shared" si="635"/>
        <v/>
      </c>
    </row>
    <row r="13659" spans="1:14" x14ac:dyDescent="0.25">
      <c r="A13659" s="46">
        <f t="shared" si="636"/>
        <v>13657</v>
      </c>
      <c r="B13659" s="3">
        <v>30140</v>
      </c>
      <c r="C13659" s="8">
        <v>107.53</v>
      </c>
      <c r="D13659" s="45">
        <v>2.8912516321581982E-3</v>
      </c>
      <c r="E13659" s="16">
        <v>5.0889014722537178</v>
      </c>
      <c r="F13659" s="58">
        <v>608.89014722537183</v>
      </c>
      <c r="G13659" s="59">
        <v>795.69648924122851</v>
      </c>
      <c r="H13659" s="60">
        <v>-0.23477085112439555</v>
      </c>
      <c r="J13659" s="64">
        <v>406</v>
      </c>
      <c r="K13659" s="63">
        <v>-0.23711927127811039</v>
      </c>
      <c r="L13659" s="65">
        <f t="array" ref="L13659">PRODUCT(1+D13637:D13659)-1</f>
        <v>-2.3253701516940728E-2</v>
      </c>
      <c r="M13659" t="str">
        <f t="shared" si="637"/>
        <v/>
      </c>
      <c r="N13659" s="61" t="str">
        <f t="shared" si="635"/>
        <v/>
      </c>
    </row>
    <row r="13660" spans="1:14" x14ac:dyDescent="0.25">
      <c r="A13660" s="46">
        <f t="shared" si="636"/>
        <v>13658</v>
      </c>
      <c r="B13660" s="3">
        <v>30141</v>
      </c>
      <c r="C13660" s="8">
        <v>108.83</v>
      </c>
      <c r="D13660" s="45">
        <v>1.2089649400167435E-2</v>
      </c>
      <c r="E13660" s="16">
        <v>5.1625141562854289</v>
      </c>
      <c r="F13660" s="58">
        <v>616.25141562854287</v>
      </c>
      <c r="G13660" s="59">
        <v>795.69648924122851</v>
      </c>
      <c r="H13660" s="60">
        <v>-0.22551949900370105</v>
      </c>
      <c r="J13660" s="64">
        <v>407</v>
      </c>
      <c r="K13660" s="63">
        <v>-0.23711927127811039</v>
      </c>
      <c r="L13660" s="65">
        <f t="array" ref="L13660">PRODUCT(1+D13638:D13660)-1</f>
        <v>-1.1714493280058136E-2</v>
      </c>
      <c r="M13660" t="str">
        <f t="shared" si="637"/>
        <v/>
      </c>
      <c r="N13660" s="61" t="str">
        <f t="shared" si="635"/>
        <v/>
      </c>
    </row>
    <row r="13661" spans="1:14" x14ac:dyDescent="0.25">
      <c r="A13661" s="46">
        <f t="shared" si="636"/>
        <v>13659</v>
      </c>
      <c r="B13661" s="3">
        <v>30144</v>
      </c>
      <c r="C13661" s="8">
        <v>109.57</v>
      </c>
      <c r="D13661" s="45">
        <v>6.7995956997151108E-3</v>
      </c>
      <c r="E13661" s="16">
        <v>5.2044167610419407</v>
      </c>
      <c r="F13661" s="58">
        <v>620.44167610419413</v>
      </c>
      <c r="G13661" s="59">
        <v>795.69648924122851</v>
      </c>
      <c r="H13661" s="60">
        <v>-0.22025334471961333</v>
      </c>
      <c r="J13661" s="64">
        <v>408</v>
      </c>
      <c r="K13661" s="63">
        <v>-0.23711927127811039</v>
      </c>
      <c r="L13661" s="65">
        <f t="array" ref="L13661">PRODUCT(1+D13639:D13661)-1</f>
        <v>-5.4729544832621269E-4</v>
      </c>
      <c r="M13661" t="str">
        <f t="shared" si="637"/>
        <v/>
      </c>
      <c r="N13661" s="61" t="str">
        <f t="shared" si="635"/>
        <v/>
      </c>
    </row>
    <row r="13662" spans="1:14" x14ac:dyDescent="0.25">
      <c r="A13662" s="46">
        <f t="shared" si="636"/>
        <v>13660</v>
      </c>
      <c r="B13662" s="3">
        <v>30145</v>
      </c>
      <c r="C13662" s="8">
        <v>109.45</v>
      </c>
      <c r="D13662" s="45">
        <v>-1.0951902893127086E-3</v>
      </c>
      <c r="E13662" s="16">
        <v>5.1976217440543984</v>
      </c>
      <c r="F13662" s="58">
        <v>619.76217440543985</v>
      </c>
      <c r="G13662" s="59">
        <v>795.69648924122851</v>
      </c>
      <c r="H13662" s="60">
        <v>-0.22110731568460051</v>
      </c>
      <c r="J13662" s="64">
        <v>409</v>
      </c>
      <c r="K13662" s="63">
        <v>-0.23711927127811039</v>
      </c>
      <c r="L13662" s="65">
        <f t="array" ref="L13662">PRODUCT(1+D13640:D13662)-1</f>
        <v>4.220570694559278E-3</v>
      </c>
      <c r="M13662" t="str">
        <f t="shared" si="637"/>
        <v/>
      </c>
      <c r="N13662" s="61" t="str">
        <f t="shared" si="635"/>
        <v/>
      </c>
    </row>
    <row r="13663" spans="1:14" x14ac:dyDescent="0.25">
      <c r="A13663" s="46">
        <f t="shared" si="636"/>
        <v>13661</v>
      </c>
      <c r="B13663" s="3">
        <v>30146</v>
      </c>
      <c r="C13663" s="8">
        <v>110.44</v>
      </c>
      <c r="D13663" s="45">
        <v>9.0452261306532833E-3</v>
      </c>
      <c r="E13663" s="16">
        <v>5.2536806342016238</v>
      </c>
      <c r="F13663" s="58">
        <v>625.36806342016234</v>
      </c>
      <c r="G13663" s="59">
        <v>795.69648924122851</v>
      </c>
      <c r="H13663" s="60">
        <v>-0.21406205522345634</v>
      </c>
      <c r="J13663" s="64">
        <v>410</v>
      </c>
      <c r="K13663" s="63">
        <v>-0.23711927127811039</v>
      </c>
      <c r="L13663" s="65">
        <f t="array" ref="L13663">PRODUCT(1+D13641:D13663)-1</f>
        <v>7.5723017972815221E-3</v>
      </c>
      <c r="M13663" t="str">
        <f t="shared" si="637"/>
        <v/>
      </c>
      <c r="N13663" s="61" t="str">
        <f t="shared" si="635"/>
        <v/>
      </c>
    </row>
    <row r="13664" spans="1:14" x14ac:dyDescent="0.25">
      <c r="A13664" s="46">
        <f t="shared" si="636"/>
        <v>13662</v>
      </c>
      <c r="B13664" s="3">
        <v>30147</v>
      </c>
      <c r="C13664" s="8">
        <v>110.47</v>
      </c>
      <c r="D13664" s="45">
        <v>2.716407098877216E-4</v>
      </c>
      <c r="E13664" s="16">
        <v>5.2553793884485094</v>
      </c>
      <c r="F13664" s="58">
        <v>625.53793884485094</v>
      </c>
      <c r="G13664" s="59">
        <v>795.69648924122851</v>
      </c>
      <c r="H13664" s="60">
        <v>-0.21384856248220951</v>
      </c>
      <c r="J13664" s="64">
        <v>411</v>
      </c>
      <c r="K13664" s="63">
        <v>-0.23711927127811039</v>
      </c>
      <c r="L13664" s="65">
        <f t="array" ref="L13664">PRODUCT(1+D13642:D13664)-1</f>
        <v>-6.9219705142035126E-3</v>
      </c>
      <c r="M13664" t="str">
        <f t="shared" si="637"/>
        <v/>
      </c>
      <c r="N13664" s="61" t="str">
        <f t="shared" si="635"/>
        <v/>
      </c>
    </row>
    <row r="13665" spans="1:14" x14ac:dyDescent="0.25">
      <c r="A13665" s="46">
        <f t="shared" si="636"/>
        <v>13663</v>
      </c>
      <c r="B13665" s="3">
        <v>30148</v>
      </c>
      <c r="C13665" s="8">
        <v>111.07</v>
      </c>
      <c r="D13665" s="45">
        <v>5.4313388250202266E-3</v>
      </c>
      <c r="E13665" s="16">
        <v>5.2893544733862212</v>
      </c>
      <c r="F13665" s="58">
        <v>628.93544733862211</v>
      </c>
      <c r="G13665" s="59">
        <v>795.69648924122851</v>
      </c>
      <c r="H13665" s="60">
        <v>-0.2095787076572736</v>
      </c>
      <c r="J13665" s="64">
        <v>412</v>
      </c>
      <c r="K13665" s="63">
        <v>-0.23711927127811039</v>
      </c>
      <c r="L13665" s="65">
        <f t="array" ref="L13665">PRODUCT(1+D13643:D13665)-1</f>
        <v>1.0094579847217178E-2</v>
      </c>
      <c r="M13665" t="str">
        <f t="shared" si="637"/>
        <v/>
      </c>
      <c r="N13665" s="61" t="str">
        <f t="shared" si="635"/>
        <v/>
      </c>
    </row>
    <row r="13666" spans="1:14" x14ac:dyDescent="0.25">
      <c r="A13666" s="46">
        <f t="shared" si="636"/>
        <v>13664</v>
      </c>
      <c r="B13666" s="3">
        <v>30151</v>
      </c>
      <c r="C13666" s="8">
        <v>110.73</v>
      </c>
      <c r="D13666" s="45">
        <v>-3.0611326190689292E-3</v>
      </c>
      <c r="E13666" s="16">
        <v>5.2701019252548518</v>
      </c>
      <c r="F13666" s="58">
        <v>627.01019252548519</v>
      </c>
      <c r="G13666" s="59">
        <v>795.69648924122851</v>
      </c>
      <c r="H13666" s="60">
        <v>-0.21199829205807053</v>
      </c>
      <c r="J13666" s="64">
        <v>413</v>
      </c>
      <c r="K13666" s="63">
        <v>-0.23711927127811039</v>
      </c>
      <c r="L13666" s="65">
        <f t="array" ref="L13666">PRODUCT(1+D13644:D13666)-1</f>
        <v>7.0025463805021282E-3</v>
      </c>
      <c r="M13666" t="str">
        <f t="shared" si="637"/>
        <v/>
      </c>
      <c r="N13666" s="61" t="str">
        <f t="shared" si="635"/>
        <v/>
      </c>
    </row>
    <row r="13667" spans="1:14" x14ac:dyDescent="0.25">
      <c r="A13667" s="46">
        <f t="shared" si="636"/>
        <v>13665</v>
      </c>
      <c r="B13667" s="3">
        <v>30152</v>
      </c>
      <c r="C13667" s="8">
        <v>111.54</v>
      </c>
      <c r="D13667" s="45">
        <v>7.3150907613113159E-3</v>
      </c>
      <c r="E13667" s="16">
        <v>5.3159682899207636</v>
      </c>
      <c r="F13667" s="58">
        <v>631.59682899207633</v>
      </c>
      <c r="G13667" s="59">
        <v>795.69648924122851</v>
      </c>
      <c r="H13667" s="60">
        <v>-0.20623398804440707</v>
      </c>
      <c r="J13667" s="64">
        <v>414</v>
      </c>
      <c r="K13667" s="63">
        <v>-0.23711927127811039</v>
      </c>
      <c r="L13667" s="65">
        <f t="array" ref="L13667">PRODUCT(1+D13645:D13667)-1</f>
        <v>2.452466244144369E-2</v>
      </c>
      <c r="M13667" t="str">
        <f t="shared" si="637"/>
        <v/>
      </c>
      <c r="N13667" s="61" t="str">
        <f t="shared" si="635"/>
        <v/>
      </c>
    </row>
    <row r="13668" spans="1:14" x14ac:dyDescent="0.25">
      <c r="A13668" s="46">
        <f t="shared" si="636"/>
        <v>13666</v>
      </c>
      <c r="B13668" s="3">
        <v>30153</v>
      </c>
      <c r="C13668" s="8">
        <v>111.42</v>
      </c>
      <c r="D13668" s="45">
        <v>-1.0758472296934496E-3</v>
      </c>
      <c r="E13668" s="16">
        <v>5.3091732729332204</v>
      </c>
      <c r="F13668" s="58">
        <v>630.91732729332205</v>
      </c>
      <c r="G13668" s="59">
        <v>795.69648924122851</v>
      </c>
      <c r="H13668" s="60">
        <v>-0.20708795900939425</v>
      </c>
      <c r="J13668" s="64">
        <v>415</v>
      </c>
      <c r="K13668" s="63">
        <v>-0.23711927127811039</v>
      </c>
      <c r="L13668" s="65">
        <f t="array" ref="L13668">PRODUCT(1+D13646:D13668)-1</f>
        <v>3.5501858736060043E-2</v>
      </c>
      <c r="M13668" t="str">
        <f t="shared" si="637"/>
        <v/>
      </c>
      <c r="N13668" s="61" t="str">
        <f t="shared" si="635"/>
        <v/>
      </c>
    </row>
    <row r="13669" spans="1:14" x14ac:dyDescent="0.25">
      <c r="A13669" s="46">
        <f t="shared" si="636"/>
        <v>13667</v>
      </c>
      <c r="B13669" s="3">
        <v>30154</v>
      </c>
      <c r="C13669" s="8">
        <v>111.47</v>
      </c>
      <c r="D13669" s="45">
        <v>4.4875246813846914E-4</v>
      </c>
      <c r="E13669" s="16">
        <v>5.3120045300113627</v>
      </c>
      <c r="F13669" s="58">
        <v>631.20045300113622</v>
      </c>
      <c r="G13669" s="59">
        <v>795.69648924122851</v>
      </c>
      <c r="H13669" s="60">
        <v>-0.20673213777398303</v>
      </c>
      <c r="J13669" s="64">
        <v>416</v>
      </c>
      <c r="K13669" s="63">
        <v>-0.23711927127811039</v>
      </c>
      <c r="L13669" s="65">
        <f t="array" ref="L13669">PRODUCT(1+D13647:D13669)-1</f>
        <v>3.9056674123787882E-2</v>
      </c>
      <c r="M13669" t="str">
        <f t="shared" si="637"/>
        <v/>
      </c>
      <c r="N13669" s="61" t="str">
        <f t="shared" ref="N13669:N13732" si="638">IF(AND(M13669=1,SUM(M13441:M13668)=0),1,"")</f>
        <v/>
      </c>
    </row>
    <row r="13670" spans="1:14" x14ac:dyDescent="0.25">
      <c r="A13670" s="46">
        <f t="shared" si="636"/>
        <v>13668</v>
      </c>
      <c r="B13670" s="3">
        <v>30155</v>
      </c>
      <c r="C13670" s="8">
        <v>111.17</v>
      </c>
      <c r="D13670" s="45">
        <v>-2.6913070781375836E-3</v>
      </c>
      <c r="E13670" s="16">
        <v>5.2950169875425068</v>
      </c>
      <c r="F13670" s="58">
        <v>629.5016987542507</v>
      </c>
      <c r="G13670" s="59">
        <v>795.69648924122851</v>
      </c>
      <c r="H13670" s="60">
        <v>-0.20886706518645093</v>
      </c>
      <c r="J13670" s="64">
        <v>417</v>
      </c>
      <c r="K13670" s="63">
        <v>-0.23711927127811039</v>
      </c>
      <c r="L13670" s="65">
        <f t="array" ref="L13670">PRODUCT(1+D13648:D13670)-1</f>
        <v>3.7033582089551986E-2</v>
      </c>
      <c r="M13670" t="str">
        <f t="shared" si="637"/>
        <v/>
      </c>
      <c r="N13670" s="61" t="str">
        <f t="shared" si="638"/>
        <v/>
      </c>
    </row>
    <row r="13671" spans="1:14" x14ac:dyDescent="0.25">
      <c r="A13671" s="46">
        <f t="shared" si="636"/>
        <v>13669</v>
      </c>
      <c r="B13671" s="3">
        <v>30158</v>
      </c>
      <c r="C13671" s="8">
        <v>110.36</v>
      </c>
      <c r="D13671" s="45">
        <v>-7.2861383466762408E-3</v>
      </c>
      <c r="E13671" s="16">
        <v>5.249150622876595</v>
      </c>
      <c r="F13671" s="58">
        <v>624.91506228765945</v>
      </c>
      <c r="G13671" s="59">
        <v>795.69648924122851</v>
      </c>
      <c r="H13671" s="60">
        <v>-0.2146313692001145</v>
      </c>
      <c r="J13671" s="64">
        <v>418</v>
      </c>
      <c r="K13671" s="63">
        <v>-0.23711927127811039</v>
      </c>
      <c r="L13671" s="65">
        <f t="array" ref="L13671">PRODUCT(1+D13649:D13671)-1</f>
        <v>1.9021237303786132E-2</v>
      </c>
      <c r="M13671" t="str">
        <f t="shared" si="637"/>
        <v/>
      </c>
      <c r="N13671" s="61" t="str">
        <f t="shared" si="638"/>
        <v/>
      </c>
    </row>
    <row r="13672" spans="1:14" x14ac:dyDescent="0.25">
      <c r="A13672" s="46">
        <f t="shared" si="636"/>
        <v>13670</v>
      </c>
      <c r="B13672" s="3">
        <v>30159</v>
      </c>
      <c r="C13672" s="8">
        <v>109.43</v>
      </c>
      <c r="D13672" s="45">
        <v>-8.4269662921347965E-3</v>
      </c>
      <c r="E13672" s="16">
        <v>5.1964892412231407</v>
      </c>
      <c r="F13672" s="58">
        <v>619.64892412231404</v>
      </c>
      <c r="G13672" s="59">
        <v>795.69648924122851</v>
      </c>
      <c r="H13672" s="60">
        <v>-0.22124964417876514</v>
      </c>
      <c r="J13672" s="64">
        <v>419</v>
      </c>
      <c r="K13672" s="63">
        <v>-0.23711927127811039</v>
      </c>
      <c r="L13672" s="65">
        <f t="array" ref="L13672">PRODUCT(1+D13650:D13672)-1</f>
        <v>-6.4463410205193306E-3</v>
      </c>
      <c r="M13672" t="str">
        <f t="shared" si="637"/>
        <v/>
      </c>
      <c r="N13672" s="61" t="str">
        <f t="shared" si="638"/>
        <v/>
      </c>
    </row>
    <row r="13673" spans="1:14" x14ac:dyDescent="0.25">
      <c r="A13673" s="46">
        <f t="shared" si="636"/>
        <v>13671</v>
      </c>
      <c r="B13673" s="3">
        <v>30160</v>
      </c>
      <c r="C13673" s="8">
        <v>107.73</v>
      </c>
      <c r="D13673" s="45">
        <v>-1.5535045234396416E-2</v>
      </c>
      <c r="E13673" s="16">
        <v>5.1002265005662881</v>
      </c>
      <c r="F13673" s="58">
        <v>610.02265005662878</v>
      </c>
      <c r="G13673" s="59">
        <v>795.69648924122851</v>
      </c>
      <c r="H13673" s="60">
        <v>-0.23334756618275043</v>
      </c>
      <c r="J13673" s="64">
        <v>420</v>
      </c>
      <c r="K13673" s="63">
        <v>-0.23711927127811039</v>
      </c>
      <c r="L13673" s="65">
        <f t="array" ref="L13673">PRODUCT(1+D13651:D13673)-1</f>
        <v>-1.9120458891013103E-2</v>
      </c>
      <c r="M13673" t="str">
        <f t="shared" si="637"/>
        <v/>
      </c>
      <c r="N13673" s="61" t="str">
        <f t="shared" si="638"/>
        <v/>
      </c>
    </row>
    <row r="13674" spans="1:14" x14ac:dyDescent="0.25">
      <c r="A13674" s="46">
        <f t="shared" si="636"/>
        <v>13672</v>
      </c>
      <c r="B13674" s="3">
        <v>30161</v>
      </c>
      <c r="C13674" s="8">
        <v>107.72</v>
      </c>
      <c r="D13674" s="45">
        <v>-9.2824654228218506E-5</v>
      </c>
      <c r="E13674" s="16">
        <v>5.0996602491506593</v>
      </c>
      <c r="F13674" s="58">
        <v>609.96602491506587</v>
      </c>
      <c r="G13674" s="59">
        <v>795.69648924122851</v>
      </c>
      <c r="H13674" s="60">
        <v>-0.23341873042983274</v>
      </c>
      <c r="J13674" s="64">
        <v>421</v>
      </c>
      <c r="K13674" s="63">
        <v>-0.23711927127811039</v>
      </c>
      <c r="L13674" s="65">
        <f t="array" ref="L13674">PRODUCT(1+D13652:D13674)-1</f>
        <v>-1.3010811801356548E-2</v>
      </c>
      <c r="M13674" t="str">
        <f t="shared" si="637"/>
        <v/>
      </c>
      <c r="N13674" s="61" t="str">
        <f t="shared" si="638"/>
        <v/>
      </c>
    </row>
    <row r="13675" spans="1:14" x14ac:dyDescent="0.25">
      <c r="A13675" s="46">
        <f t="shared" si="636"/>
        <v>13673</v>
      </c>
      <c r="B13675" s="3">
        <v>30162</v>
      </c>
      <c r="C13675" s="8">
        <v>107.09</v>
      </c>
      <c r="D13675" s="45">
        <v>-5.848496101002576E-3</v>
      </c>
      <c r="E13675" s="16">
        <v>5.063986409966061</v>
      </c>
      <c r="F13675" s="58">
        <v>606.3986409966061</v>
      </c>
      <c r="G13675" s="59">
        <v>795.69648924122851</v>
      </c>
      <c r="H13675" s="60">
        <v>-0.23790207799601548</v>
      </c>
      <c r="J13675" s="64">
        <v>422</v>
      </c>
      <c r="K13675" s="63">
        <v>-0.23790207799601548</v>
      </c>
      <c r="L13675" s="65">
        <f t="array" ref="L13675">PRODUCT(1+D13653:D13675)-1</f>
        <v>-2.8750226736804274E-2</v>
      </c>
      <c r="M13675" t="str">
        <f t="shared" si="637"/>
        <v/>
      </c>
      <c r="N13675" s="61" t="str">
        <f t="shared" si="638"/>
        <v/>
      </c>
    </row>
    <row r="13676" spans="1:14" x14ac:dyDescent="0.25">
      <c r="A13676" s="46">
        <f t="shared" si="636"/>
        <v>13674</v>
      </c>
      <c r="B13676" s="3">
        <v>30165</v>
      </c>
      <c r="C13676" s="8">
        <v>108.98</v>
      </c>
      <c r="D13676" s="45">
        <v>1.7648706695303051E-2</v>
      </c>
      <c r="E13676" s="16">
        <v>5.1710079275198559</v>
      </c>
      <c r="F13676" s="58">
        <v>617.10079275198564</v>
      </c>
      <c r="G13676" s="59">
        <v>795.69648924122851</v>
      </c>
      <c r="H13676" s="60">
        <v>-0.22445203529746705</v>
      </c>
      <c r="J13676" s="64">
        <v>423</v>
      </c>
      <c r="K13676" s="63">
        <v>-0.23790207799601548</v>
      </c>
      <c r="L13676" s="65">
        <f t="array" ref="L13676">PRODUCT(1+D13654:D13676)-1</f>
        <v>-1.1160511750295199E-2</v>
      </c>
      <c r="M13676" t="str">
        <f t="shared" si="637"/>
        <v/>
      </c>
      <c r="N13676" s="61" t="str">
        <f t="shared" si="638"/>
        <v/>
      </c>
    </row>
    <row r="13677" spans="1:14" x14ac:dyDescent="0.25">
      <c r="A13677" s="46">
        <f t="shared" si="636"/>
        <v>13675</v>
      </c>
      <c r="B13677" s="3">
        <v>30166</v>
      </c>
      <c r="C13677" s="8">
        <v>107.83</v>
      </c>
      <c r="D13677" s="45">
        <v>-1.0552394934850495E-2</v>
      </c>
      <c r="E13677" s="16">
        <v>5.1058890147225728</v>
      </c>
      <c r="F13677" s="58">
        <v>610.58890147225725</v>
      </c>
      <c r="G13677" s="59">
        <v>795.69648924122851</v>
      </c>
      <c r="H13677" s="60">
        <v>-0.23263592371192787</v>
      </c>
      <c r="J13677" s="64">
        <v>424</v>
      </c>
      <c r="K13677" s="63">
        <v>-0.23790207799601548</v>
      </c>
      <c r="L13677" s="65">
        <f t="array" ref="L13677">PRODUCT(1+D13655:D13677)-1</f>
        <v>-1.6239394215856295E-2</v>
      </c>
      <c r="M13677" t="str">
        <f t="shared" si="637"/>
        <v/>
      </c>
      <c r="N13677" s="61" t="str">
        <f t="shared" si="638"/>
        <v/>
      </c>
    </row>
    <row r="13678" spans="1:14" x14ac:dyDescent="0.25">
      <c r="A13678" s="46">
        <f t="shared" si="636"/>
        <v>13676</v>
      </c>
      <c r="B13678" s="3">
        <v>30167</v>
      </c>
      <c r="C13678" s="8">
        <v>106.14</v>
      </c>
      <c r="D13678" s="45">
        <v>-1.5672818325141447E-2</v>
      </c>
      <c r="E13678" s="16">
        <v>5.0101925254813491</v>
      </c>
      <c r="F13678" s="58">
        <v>601.01925254813489</v>
      </c>
      <c r="G13678" s="59">
        <v>795.69648924122851</v>
      </c>
      <c r="H13678" s="60">
        <v>-0.24466268146883074</v>
      </c>
      <c r="J13678" s="64">
        <v>425</v>
      </c>
      <c r="K13678" s="63">
        <v>-0.24466268146883074</v>
      </c>
      <c r="L13678" s="65">
        <f t="array" ref="L13678">PRODUCT(1+D13656:D13678)-1</f>
        <v>-2.3640879403919013E-2</v>
      </c>
      <c r="M13678" t="str">
        <f t="shared" si="637"/>
        <v/>
      </c>
      <c r="N13678" s="61" t="str">
        <f t="shared" si="638"/>
        <v/>
      </c>
    </row>
    <row r="13679" spans="1:14" x14ac:dyDescent="0.25">
      <c r="A13679" s="46">
        <f t="shared" si="636"/>
        <v>13677</v>
      </c>
      <c r="B13679" s="3">
        <v>30168</v>
      </c>
      <c r="C13679" s="8">
        <v>105.16</v>
      </c>
      <c r="D13679" s="45">
        <v>-9.2330883738459546E-3</v>
      </c>
      <c r="E13679" s="16">
        <v>4.9546998867497516</v>
      </c>
      <c r="F13679" s="58">
        <v>595.46998867497518</v>
      </c>
      <c r="G13679" s="59">
        <v>795.69648924122851</v>
      </c>
      <c r="H13679" s="60">
        <v>-0.25163677768289283</v>
      </c>
      <c r="J13679" s="64">
        <v>426</v>
      </c>
      <c r="K13679" s="63">
        <v>-0.25163677768289283</v>
      </c>
      <c r="L13679" s="65">
        <f t="array" ref="L13679">PRODUCT(1+D13657:D13679)-1</f>
        <v>-2.3130515559684595E-2</v>
      </c>
      <c r="M13679" t="str">
        <f t="shared" si="637"/>
        <v/>
      </c>
      <c r="N13679" s="61" t="str">
        <f t="shared" si="638"/>
        <v/>
      </c>
    </row>
    <row r="13680" spans="1:14" x14ac:dyDescent="0.25">
      <c r="A13680" s="46">
        <f t="shared" si="636"/>
        <v>13678</v>
      </c>
      <c r="B13680" s="3">
        <v>30169</v>
      </c>
      <c r="C13680" s="8">
        <v>103.71</v>
      </c>
      <c r="D13680" s="45">
        <v>-1.3788512742487713E-2</v>
      </c>
      <c r="E13680" s="16">
        <v>4.8725934314836126</v>
      </c>
      <c r="F13680" s="58">
        <v>587.25934314836127</v>
      </c>
      <c r="G13680" s="59">
        <v>795.69648924122851</v>
      </c>
      <c r="H13680" s="60">
        <v>-0.26195559350982145</v>
      </c>
      <c r="J13680" s="64">
        <v>427</v>
      </c>
      <c r="K13680" s="63">
        <v>-0.26195559350982145</v>
      </c>
      <c r="L13680" s="65">
        <f t="array" ref="L13680">PRODUCT(1+D13658:D13680)-1</f>
        <v>-3.3367508621493513E-2</v>
      </c>
      <c r="M13680" t="str">
        <f t="shared" si="637"/>
        <v/>
      </c>
      <c r="N13680" s="61" t="str">
        <f t="shared" si="638"/>
        <v/>
      </c>
    </row>
    <row r="13681" spans="1:14" x14ac:dyDescent="0.25">
      <c r="A13681" s="46">
        <f t="shared" si="636"/>
        <v>13679</v>
      </c>
      <c r="B13681" s="3">
        <v>30172</v>
      </c>
      <c r="C13681" s="8">
        <v>103.08</v>
      </c>
      <c r="D13681" s="45">
        <v>-6.0746311831066935E-3</v>
      </c>
      <c r="E13681" s="16">
        <v>4.8369195922990142</v>
      </c>
      <c r="F13681" s="58">
        <v>583.69195922990139</v>
      </c>
      <c r="G13681" s="59">
        <v>795.69648924122851</v>
      </c>
      <c r="H13681" s="60">
        <v>-0.26643894107600419</v>
      </c>
      <c r="J13681" s="64">
        <v>428</v>
      </c>
      <c r="K13681" s="63">
        <v>-0.26643894107600419</v>
      </c>
      <c r="L13681" s="65">
        <f t="array" ref="L13681">PRODUCT(1+D13659:D13681)-1</f>
        <v>-3.8612199216564225E-2</v>
      </c>
      <c r="M13681" t="str">
        <f t="shared" si="637"/>
        <v/>
      </c>
      <c r="N13681" s="61" t="str">
        <f t="shared" si="638"/>
        <v/>
      </c>
    </row>
    <row r="13682" spans="1:14" x14ac:dyDescent="0.25">
      <c r="A13682" s="46">
        <f t="shared" si="636"/>
        <v>13680</v>
      </c>
      <c r="B13682" s="3">
        <v>30173</v>
      </c>
      <c r="C13682" s="8">
        <v>102.84</v>
      </c>
      <c r="D13682" s="45">
        <v>-2.3282887077996639E-3</v>
      </c>
      <c r="E13682" s="16">
        <v>4.8233295583239295</v>
      </c>
      <c r="F13682" s="58">
        <v>582.33295583239294</v>
      </c>
      <c r="G13682" s="59">
        <v>795.69648924122851</v>
      </c>
      <c r="H13682" s="60">
        <v>-0.26814688300597855</v>
      </c>
      <c r="J13682" s="64">
        <v>429</v>
      </c>
      <c r="K13682" s="63">
        <v>-0.26814688300597855</v>
      </c>
      <c r="L13682" s="65">
        <f t="array" ref="L13682">PRODUCT(1+D13660:D13682)-1</f>
        <v>-4.3615735143681E-2</v>
      </c>
      <c r="M13682" t="str">
        <f t="shared" si="637"/>
        <v/>
      </c>
      <c r="N13682" s="61" t="str">
        <f t="shared" si="638"/>
        <v/>
      </c>
    </row>
    <row r="13683" spans="1:14" x14ac:dyDescent="0.25">
      <c r="A13683" s="46">
        <f t="shared" si="636"/>
        <v>13681</v>
      </c>
      <c r="B13683" s="3">
        <v>30174</v>
      </c>
      <c r="C13683" s="8">
        <v>102.6</v>
      </c>
      <c r="D13683" s="45">
        <v>-2.333722287047979E-3</v>
      </c>
      <c r="E13683" s="16">
        <v>4.8097395243488439</v>
      </c>
      <c r="F13683" s="58">
        <v>580.97395243488438</v>
      </c>
      <c r="G13683" s="59">
        <v>795.69648924122851</v>
      </c>
      <c r="H13683" s="60">
        <v>-0.26985482493595303</v>
      </c>
      <c r="J13683" s="64">
        <v>430</v>
      </c>
      <c r="K13683" s="63">
        <v>-0.26985482493595303</v>
      </c>
      <c r="L13683" s="65">
        <f t="array" ref="L13683">PRODUCT(1+D13661:D13683)-1</f>
        <v>-5.7245244877332069E-2</v>
      </c>
      <c r="M13683" t="str">
        <f t="shared" si="637"/>
        <v/>
      </c>
      <c r="N13683" s="61" t="str">
        <f t="shared" si="638"/>
        <v/>
      </c>
    </row>
    <row r="13684" spans="1:14" x14ac:dyDescent="0.25">
      <c r="A13684" s="46">
        <f t="shared" si="636"/>
        <v>13682</v>
      </c>
      <c r="B13684" s="3">
        <v>30175</v>
      </c>
      <c r="C13684" s="8">
        <v>102.42</v>
      </c>
      <c r="D13684" s="45">
        <v>-1.7543859649121751E-3</v>
      </c>
      <c r="E13684" s="16">
        <v>4.7995469988675303</v>
      </c>
      <c r="F13684" s="58">
        <v>579.95469988675302</v>
      </c>
      <c r="G13684" s="59">
        <v>795.69648924122851</v>
      </c>
      <c r="H13684" s="60">
        <v>-0.27113578138343375</v>
      </c>
      <c r="J13684" s="64">
        <v>431</v>
      </c>
      <c r="K13684" s="63">
        <v>-0.27113578138343375</v>
      </c>
      <c r="L13684" s="65">
        <f t="array" ref="L13684">PRODUCT(1+D13662:D13684)-1</f>
        <v>-6.5255088071552669E-2</v>
      </c>
      <c r="M13684" t="str">
        <f t="shared" si="637"/>
        <v/>
      </c>
      <c r="N13684" s="61" t="str">
        <f t="shared" si="638"/>
        <v/>
      </c>
    </row>
    <row r="13685" spans="1:14" x14ac:dyDescent="0.25">
      <c r="A13685" s="46">
        <f t="shared" si="636"/>
        <v>13683</v>
      </c>
      <c r="B13685" s="3">
        <v>30176</v>
      </c>
      <c r="C13685" s="8">
        <v>103.85</v>
      </c>
      <c r="D13685" s="45">
        <v>1.3962116774067557E-2</v>
      </c>
      <c r="E13685" s="16">
        <v>4.8805209513024117</v>
      </c>
      <c r="F13685" s="58">
        <v>588.05209513024113</v>
      </c>
      <c r="G13685" s="59">
        <v>795.69648924122851</v>
      </c>
      <c r="H13685" s="60">
        <v>-0.26095929405066987</v>
      </c>
      <c r="J13685" s="64">
        <v>432</v>
      </c>
      <c r="K13685" s="63">
        <v>-0.27113578138343375</v>
      </c>
      <c r="L13685" s="65">
        <f t="array" ref="L13685">PRODUCT(1+D13663:D13685)-1</f>
        <v>-5.1164915486523799E-2</v>
      </c>
      <c r="M13685" t="str">
        <f t="shared" si="637"/>
        <v/>
      </c>
      <c r="N13685" s="61" t="str">
        <f t="shared" si="638"/>
        <v/>
      </c>
    </row>
    <row r="13686" spans="1:14" x14ac:dyDescent="0.25">
      <c r="A13686" s="46">
        <f t="shared" si="636"/>
        <v>13684</v>
      </c>
      <c r="B13686" s="3">
        <v>30179</v>
      </c>
      <c r="C13686" s="8">
        <v>104.09</v>
      </c>
      <c r="D13686" s="45">
        <v>2.3110255175735617E-3</v>
      </c>
      <c r="E13686" s="16">
        <v>4.8941109852774973</v>
      </c>
      <c r="F13686" s="58">
        <v>589.41109852774969</v>
      </c>
      <c r="G13686" s="59">
        <v>795.69648924122851</v>
      </c>
      <c r="H13686" s="60">
        <v>-0.25925135212069539</v>
      </c>
      <c r="J13686" s="64">
        <v>433</v>
      </c>
      <c r="K13686" s="63">
        <v>-0.27113578138343375</v>
      </c>
      <c r="L13686" s="65">
        <f t="array" ref="L13686">PRODUCT(1+D13664:D13686)-1</f>
        <v>-5.7497283592901183E-2</v>
      </c>
      <c r="M13686" t="str">
        <f t="shared" si="637"/>
        <v/>
      </c>
      <c r="N13686" s="61" t="str">
        <f t="shared" si="638"/>
        <v/>
      </c>
    </row>
    <row r="13687" spans="1:14" x14ac:dyDescent="0.25">
      <c r="A13687" s="46">
        <f t="shared" si="636"/>
        <v>13685</v>
      </c>
      <c r="B13687" s="3">
        <v>30180</v>
      </c>
      <c r="C13687" s="8">
        <v>109.04</v>
      </c>
      <c r="D13687" s="45">
        <v>4.7555000480353549E-2</v>
      </c>
      <c r="E13687" s="16">
        <v>5.1744054360136262</v>
      </c>
      <c r="F13687" s="58">
        <v>617.44054360136261</v>
      </c>
      <c r="G13687" s="59">
        <v>795.69648924122851</v>
      </c>
      <c r="H13687" s="60">
        <v>-0.22402504981497373</v>
      </c>
      <c r="J13687" s="64">
        <v>434</v>
      </c>
      <c r="K13687" s="63">
        <v>-0.27113578138343375</v>
      </c>
      <c r="L13687" s="65">
        <f t="array" ref="L13687">PRODUCT(1+D13665:D13687)-1</f>
        <v>-1.2944690866298902E-2</v>
      </c>
      <c r="M13687" t="str">
        <f t="shared" si="637"/>
        <v/>
      </c>
      <c r="N13687" s="61" t="str">
        <f t="shared" si="638"/>
        <v/>
      </c>
    </row>
    <row r="13688" spans="1:14" x14ac:dyDescent="0.25">
      <c r="A13688" s="46">
        <f t="shared" si="636"/>
        <v>13686</v>
      </c>
      <c r="B13688" s="3">
        <v>30181</v>
      </c>
      <c r="C13688" s="8">
        <v>108.53</v>
      </c>
      <c r="D13688" s="45">
        <v>-4.6771826852531895E-3</v>
      </c>
      <c r="E13688" s="16">
        <v>5.1455266138165703</v>
      </c>
      <c r="F13688" s="58">
        <v>614.552661381657</v>
      </c>
      <c r="G13688" s="59">
        <v>795.69648924122851</v>
      </c>
      <c r="H13688" s="60">
        <v>-0.22765442641616929</v>
      </c>
      <c r="J13688" s="64">
        <v>435</v>
      </c>
      <c r="K13688" s="63">
        <v>-0.27113578138343375</v>
      </c>
      <c r="L13688" s="65">
        <f t="array" ref="L13688">PRODUCT(1+D13666:D13688)-1</f>
        <v>-2.2868461330692647E-2</v>
      </c>
      <c r="M13688" t="str">
        <f t="shared" si="637"/>
        <v/>
      </c>
      <c r="N13688" s="61" t="str">
        <f t="shared" si="638"/>
        <v/>
      </c>
    </row>
    <row r="13689" spans="1:14" x14ac:dyDescent="0.25">
      <c r="A13689" s="46">
        <f t="shared" si="636"/>
        <v>13687</v>
      </c>
      <c r="B13689" s="3">
        <v>30182</v>
      </c>
      <c r="C13689" s="8">
        <v>109.16</v>
      </c>
      <c r="D13689" s="45">
        <v>5.8048465861972876E-3</v>
      </c>
      <c r="E13689" s="16">
        <v>5.1812004530011677</v>
      </c>
      <c r="F13689" s="58">
        <v>618.12004530011677</v>
      </c>
      <c r="G13689" s="59">
        <v>795.69648924122851</v>
      </c>
      <c r="H13689" s="60">
        <v>-0.22317107884998666</v>
      </c>
      <c r="J13689" s="64">
        <v>436</v>
      </c>
      <c r="K13689" s="63">
        <v>-0.27113578138343375</v>
      </c>
      <c r="L13689" s="65">
        <f t="array" ref="L13689">PRODUCT(1+D13667:D13689)-1</f>
        <v>-1.4178632710196259E-2</v>
      </c>
      <c r="M13689" t="str">
        <f t="shared" si="637"/>
        <v/>
      </c>
      <c r="N13689" s="61" t="str">
        <f t="shared" si="638"/>
        <v/>
      </c>
    </row>
    <row r="13690" spans="1:14" x14ac:dyDescent="0.25">
      <c r="A13690" s="46">
        <f t="shared" si="636"/>
        <v>13688</v>
      </c>
      <c r="B13690" s="3">
        <v>30183</v>
      </c>
      <c r="C13690" s="8">
        <v>113.02</v>
      </c>
      <c r="D13690" s="45">
        <v>3.5360938072554138E-2</v>
      </c>
      <c r="E13690" s="16">
        <v>5.3997734994337856</v>
      </c>
      <c r="F13690" s="58">
        <v>639.97734994337861</v>
      </c>
      <c r="G13690" s="59">
        <v>795.69648924122851</v>
      </c>
      <c r="H13690" s="60">
        <v>-0.19570167947623185</v>
      </c>
      <c r="J13690" s="64">
        <v>437</v>
      </c>
      <c r="K13690" s="63">
        <v>-0.27113578138343375</v>
      </c>
      <c r="L13690" s="65">
        <f t="array" ref="L13690">PRODUCT(1+D13668:D13690)-1</f>
        <v>1.3268782499551435E-2</v>
      </c>
      <c r="M13690" t="str">
        <f t="shared" si="637"/>
        <v/>
      </c>
      <c r="N13690" s="61" t="str">
        <f t="shared" si="638"/>
        <v/>
      </c>
    </row>
    <row r="13691" spans="1:14" x14ac:dyDescent="0.25">
      <c r="A13691" s="46">
        <f t="shared" si="636"/>
        <v>13689</v>
      </c>
      <c r="B13691" s="3">
        <v>30186</v>
      </c>
      <c r="C13691" s="8">
        <v>116.11</v>
      </c>
      <c r="D13691" s="45">
        <v>2.7340293753318035E-2</v>
      </c>
      <c r="E13691" s="16">
        <v>5.5747451868630051</v>
      </c>
      <c r="F13691" s="58">
        <v>657.47451868630048</v>
      </c>
      <c r="G13691" s="59">
        <v>795.69648924122851</v>
      </c>
      <c r="H13691" s="60">
        <v>-0.17371192712781192</v>
      </c>
      <c r="J13691" s="64">
        <v>438</v>
      </c>
      <c r="K13691" s="63">
        <v>-0.27113578138343375</v>
      </c>
      <c r="L13691" s="65">
        <f t="array" ref="L13691">PRODUCT(1+D13669:D13691)-1</f>
        <v>4.2092981511398397E-2</v>
      </c>
      <c r="M13691" t="str">
        <f t="shared" si="637"/>
        <v/>
      </c>
      <c r="N13691" s="61" t="str">
        <f t="shared" si="638"/>
        <v/>
      </c>
    </row>
    <row r="13692" spans="1:14" x14ac:dyDescent="0.25">
      <c r="A13692" s="46">
        <f t="shared" si="636"/>
        <v>13690</v>
      </c>
      <c r="B13692" s="3">
        <v>30187</v>
      </c>
      <c r="C13692" s="8">
        <v>115.34</v>
      </c>
      <c r="D13692" s="45">
        <v>-6.6316424080612446E-3</v>
      </c>
      <c r="E13692" s="16">
        <v>5.5311438278596077</v>
      </c>
      <c r="F13692" s="58">
        <v>653.11438278596074</v>
      </c>
      <c r="G13692" s="59">
        <v>795.69648924122851</v>
      </c>
      <c r="H13692" s="60">
        <v>-0.17919157415314624</v>
      </c>
      <c r="J13692" s="64">
        <v>439</v>
      </c>
      <c r="K13692" s="63">
        <v>-0.27113578138343375</v>
      </c>
      <c r="L13692" s="65">
        <f t="array" ref="L13692">PRODUCT(1+D13670:D13692)-1</f>
        <v>3.4717861307975495E-2</v>
      </c>
      <c r="M13692" t="str">
        <f t="shared" si="637"/>
        <v/>
      </c>
      <c r="N13692" s="61" t="str">
        <f t="shared" si="638"/>
        <v/>
      </c>
    </row>
    <row r="13693" spans="1:14" x14ac:dyDescent="0.25">
      <c r="A13693" s="46">
        <f t="shared" si="636"/>
        <v>13691</v>
      </c>
      <c r="B13693" s="3">
        <v>30188</v>
      </c>
      <c r="C13693" s="8">
        <v>117.58</v>
      </c>
      <c r="D13693" s="45">
        <v>1.9420842725853982E-2</v>
      </c>
      <c r="E13693" s="16">
        <v>5.6579841449604009</v>
      </c>
      <c r="F13693" s="58">
        <v>665.7984144960401</v>
      </c>
      <c r="G13693" s="59">
        <v>795.69648924122851</v>
      </c>
      <c r="H13693" s="60">
        <v>-0.16325078280671879</v>
      </c>
      <c r="J13693" s="64">
        <v>440</v>
      </c>
      <c r="K13693" s="63">
        <v>-0.27113578138343375</v>
      </c>
      <c r="L13693" s="65">
        <f t="array" ref="L13693">PRODUCT(1+D13671:D13693)-1</f>
        <v>5.7659440496536929E-2</v>
      </c>
      <c r="M13693" t="str">
        <f t="shared" si="637"/>
        <v/>
      </c>
      <c r="N13693" s="61" t="str">
        <f t="shared" si="638"/>
        <v/>
      </c>
    </row>
    <row r="13694" spans="1:14" x14ac:dyDescent="0.25">
      <c r="A13694" s="46">
        <f t="shared" si="636"/>
        <v>13692</v>
      </c>
      <c r="B13694" s="3">
        <v>30189</v>
      </c>
      <c r="C13694" s="8">
        <v>118.55</v>
      </c>
      <c r="D13694" s="45">
        <v>8.2497023303282901E-3</v>
      </c>
      <c r="E13694" s="16">
        <v>5.7129105322763696</v>
      </c>
      <c r="F13694" s="58">
        <v>671.29105322763701</v>
      </c>
      <c r="G13694" s="59">
        <v>795.69648924122851</v>
      </c>
      <c r="H13694" s="60">
        <v>-0.1563478508397389</v>
      </c>
      <c r="J13694" s="64">
        <v>441</v>
      </c>
      <c r="K13694" s="63">
        <v>-0.27113578138343375</v>
      </c>
      <c r="L13694" s="65">
        <f t="array" ref="L13694">PRODUCT(1+D13672:D13694)-1</f>
        <v>7.4211670895252047E-2</v>
      </c>
      <c r="M13694" t="str">
        <f t="shared" si="637"/>
        <v/>
      </c>
      <c r="N13694" s="61" t="str">
        <f t="shared" si="638"/>
        <v/>
      </c>
    </row>
    <row r="13695" spans="1:14" x14ac:dyDescent="0.25">
      <c r="A13695" s="46">
        <f t="shared" si="636"/>
        <v>13693</v>
      </c>
      <c r="B13695" s="3">
        <v>30190</v>
      </c>
      <c r="C13695" s="8">
        <v>117.11</v>
      </c>
      <c r="D13695" s="45">
        <v>-1.2146773513285525E-2</v>
      </c>
      <c r="E13695" s="16">
        <v>5.6313703284258594</v>
      </c>
      <c r="F13695" s="58">
        <v>663.137032842586</v>
      </c>
      <c r="G13695" s="59">
        <v>795.69648924122851</v>
      </c>
      <c r="H13695" s="60">
        <v>-0.16659550241958521</v>
      </c>
      <c r="J13695" s="64">
        <v>442</v>
      </c>
      <c r="K13695" s="63">
        <v>-0.27113578138343375</v>
      </c>
      <c r="L13695" s="65">
        <f t="array" ref="L13695">PRODUCT(1+D13673:D13695)-1</f>
        <v>7.0181851411861507E-2</v>
      </c>
      <c r="M13695" t="str">
        <f t="shared" si="637"/>
        <v/>
      </c>
      <c r="N13695" s="61" t="str">
        <f t="shared" si="638"/>
        <v/>
      </c>
    </row>
    <row r="13696" spans="1:14" x14ac:dyDescent="0.25">
      <c r="A13696" s="46">
        <f t="shared" si="636"/>
        <v>13694</v>
      </c>
      <c r="B13696" s="3">
        <v>30193</v>
      </c>
      <c r="C13696" s="8">
        <v>117.66</v>
      </c>
      <c r="D13696" s="45">
        <v>4.6964392451540604E-3</v>
      </c>
      <c r="E13696" s="16">
        <v>5.6625141562854289</v>
      </c>
      <c r="F13696" s="58">
        <v>666.25141562854287</v>
      </c>
      <c r="G13696" s="59">
        <v>795.69648924122851</v>
      </c>
      <c r="H13696" s="60">
        <v>-0.16268146883006074</v>
      </c>
      <c r="J13696" s="64">
        <v>443</v>
      </c>
      <c r="K13696" s="63">
        <v>-0.27113578138343375</v>
      </c>
      <c r="L13696" s="65">
        <f t="array" ref="L13696">PRODUCT(1+D13674:D13696)-1</f>
        <v>9.2174881648565909E-2</v>
      </c>
      <c r="M13696" t="str">
        <f t="shared" si="637"/>
        <v/>
      </c>
      <c r="N13696" s="61" t="str">
        <f t="shared" si="638"/>
        <v/>
      </c>
    </row>
    <row r="13697" spans="1:14" x14ac:dyDescent="0.25">
      <c r="A13697" s="46">
        <f t="shared" si="636"/>
        <v>13695</v>
      </c>
      <c r="B13697" s="3">
        <v>30194</v>
      </c>
      <c r="C13697" s="8">
        <v>119.51</v>
      </c>
      <c r="D13697" s="45">
        <v>1.572327044025168E-2</v>
      </c>
      <c r="E13697" s="16">
        <v>5.7672706681767103</v>
      </c>
      <c r="F13697" s="58">
        <v>676.72706681767102</v>
      </c>
      <c r="G13697" s="59">
        <v>795.69648924122851</v>
      </c>
      <c r="H13697" s="60">
        <v>-0.14951608311984133</v>
      </c>
      <c r="J13697" s="64">
        <v>444</v>
      </c>
      <c r="K13697" s="63">
        <v>-0.27113578138343375</v>
      </c>
      <c r="L13697" s="65">
        <f t="array" ref="L13697">PRODUCT(1+D13675:D13697)-1</f>
        <v>0.10945042703304853</v>
      </c>
      <c r="M13697" t="str">
        <f t="shared" si="637"/>
        <v/>
      </c>
      <c r="N13697" s="61" t="str">
        <f t="shared" si="638"/>
        <v/>
      </c>
    </row>
    <row r="13698" spans="1:14" x14ac:dyDescent="0.25">
      <c r="A13698" s="46">
        <f t="shared" si="636"/>
        <v>13696</v>
      </c>
      <c r="B13698" s="3">
        <v>30195</v>
      </c>
      <c r="C13698" s="8">
        <v>118.25</v>
      </c>
      <c r="D13698" s="45">
        <v>-1.0543050790728814E-2</v>
      </c>
      <c r="E13698" s="16">
        <v>5.6959229898075137</v>
      </c>
      <c r="F13698" s="58">
        <v>669.59229898075137</v>
      </c>
      <c r="G13698" s="59">
        <v>795.69648924122851</v>
      </c>
      <c r="H13698" s="60">
        <v>-0.15848277825220691</v>
      </c>
      <c r="J13698" s="64">
        <v>445</v>
      </c>
      <c r="K13698" s="63">
        <v>-0.27113578138343375</v>
      </c>
      <c r="L13698" s="65">
        <f t="array" ref="L13698">PRODUCT(1+D13676:D13698)-1</f>
        <v>0.10421141096274145</v>
      </c>
      <c r="M13698" t="str">
        <f t="shared" si="637"/>
        <v/>
      </c>
      <c r="N13698" s="61" t="str">
        <f t="shared" si="638"/>
        <v/>
      </c>
    </row>
    <row r="13699" spans="1:14" x14ac:dyDescent="0.25">
      <c r="A13699" s="46">
        <f t="shared" si="636"/>
        <v>13697</v>
      </c>
      <c r="B13699" s="3">
        <v>30196</v>
      </c>
      <c r="C13699" s="8">
        <v>120.28</v>
      </c>
      <c r="D13699" s="45">
        <v>1.7167019027484187E-2</v>
      </c>
      <c r="E13699" s="16">
        <v>5.8108720271801078</v>
      </c>
      <c r="F13699" s="58">
        <v>681.08720271801076</v>
      </c>
      <c r="G13699" s="59">
        <v>795.69648924122851</v>
      </c>
      <c r="H13699" s="60">
        <v>-0.144036436094507</v>
      </c>
      <c r="J13699" s="64">
        <v>446</v>
      </c>
      <c r="K13699" s="63">
        <v>-0.27113578138343375</v>
      </c>
      <c r="L13699" s="65">
        <f t="array" ref="L13699">PRODUCT(1+D13677:D13699)-1</f>
        <v>0.10368875022940016</v>
      </c>
      <c r="M13699" t="str">
        <f t="shared" si="637"/>
        <v/>
      </c>
      <c r="N13699" s="61" t="str">
        <f t="shared" si="638"/>
        <v/>
      </c>
    </row>
    <row r="13700" spans="1:14" x14ac:dyDescent="0.25">
      <c r="A13700" s="46">
        <f t="shared" si="636"/>
        <v>13698</v>
      </c>
      <c r="B13700" s="3">
        <v>30197</v>
      </c>
      <c r="C13700" s="8">
        <v>122.68</v>
      </c>
      <c r="D13700" s="45">
        <v>1.9953441968739716E-2</v>
      </c>
      <c r="E13700" s="16">
        <v>5.9467723669309587</v>
      </c>
      <c r="F13700" s="58">
        <v>694.67723669309589</v>
      </c>
      <c r="G13700" s="59">
        <v>795.69648924122851</v>
      </c>
      <c r="H13700" s="60">
        <v>-0.12695701679476301</v>
      </c>
      <c r="J13700" s="64">
        <v>447</v>
      </c>
      <c r="K13700" s="63">
        <v>-0.27113578138343375</v>
      </c>
      <c r="L13700" s="65">
        <f t="array" ref="L13700">PRODUCT(1+D13678:D13700)-1</f>
        <v>0.13771677640730817</v>
      </c>
      <c r="M13700" t="str">
        <f t="shared" si="637"/>
        <v/>
      </c>
      <c r="N13700" s="61" t="str">
        <f t="shared" si="638"/>
        <v/>
      </c>
    </row>
    <row r="13701" spans="1:14" x14ac:dyDescent="0.25">
      <c r="A13701" s="46">
        <f t="shared" ref="A13701:A13764" si="639">A13700+1</f>
        <v>13699</v>
      </c>
      <c r="B13701" s="3">
        <v>30201</v>
      </c>
      <c r="C13701" s="8">
        <v>121.37</v>
      </c>
      <c r="D13701" s="45">
        <v>-1.0678187153570273E-2</v>
      </c>
      <c r="E13701" s="16">
        <v>5.8725934314836197</v>
      </c>
      <c r="F13701" s="58">
        <v>687.25934314836195</v>
      </c>
      <c r="G13701" s="59">
        <v>795.69648924122851</v>
      </c>
      <c r="H13701" s="60">
        <v>-0.13627953316253982</v>
      </c>
      <c r="J13701" s="64">
        <v>448</v>
      </c>
      <c r="K13701" s="63">
        <v>-0.27113578138343375</v>
      </c>
      <c r="L13701" s="65">
        <f t="array" ref="L13701">PRODUCT(1+D13679:D13701)-1</f>
        <v>0.14348973054456371</v>
      </c>
      <c r="M13701" t="str">
        <f t="shared" si="637"/>
        <v/>
      </c>
      <c r="N13701" s="61" t="str">
        <f t="shared" si="638"/>
        <v/>
      </c>
    </row>
    <row r="13702" spans="1:14" x14ac:dyDescent="0.25">
      <c r="A13702" s="46">
        <f t="shared" si="639"/>
        <v>13700</v>
      </c>
      <c r="B13702" s="3">
        <v>30202</v>
      </c>
      <c r="C13702" s="8">
        <v>122.2</v>
      </c>
      <c r="D13702" s="45">
        <v>6.8385927329652763E-3</v>
      </c>
      <c r="E13702" s="16">
        <v>5.9195922989807883</v>
      </c>
      <c r="F13702" s="58">
        <v>691.95922989807877</v>
      </c>
      <c r="G13702" s="59">
        <v>795.69648924122851</v>
      </c>
      <c r="H13702" s="60">
        <v>-0.13037290065471197</v>
      </c>
      <c r="J13702" s="64">
        <v>449</v>
      </c>
      <c r="K13702" s="63">
        <v>-0.27113578138343375</v>
      </c>
      <c r="L13702" s="65">
        <f t="array" ref="L13702">PRODUCT(1+D13680:D13702)-1</f>
        <v>0.16203879802206167</v>
      </c>
      <c r="M13702" t="str">
        <f t="shared" si="637"/>
        <v/>
      </c>
      <c r="N13702" s="61" t="str">
        <f t="shared" si="638"/>
        <v/>
      </c>
    </row>
    <row r="13703" spans="1:14" x14ac:dyDescent="0.25">
      <c r="A13703" s="46">
        <f t="shared" si="639"/>
        <v>13701</v>
      </c>
      <c r="B13703" s="3">
        <v>30203</v>
      </c>
      <c r="C13703" s="8">
        <v>121.97</v>
      </c>
      <c r="D13703" s="45">
        <v>-1.8821603927987596E-3</v>
      </c>
      <c r="E13703" s="16">
        <v>5.9065685164213315</v>
      </c>
      <c r="F13703" s="58">
        <v>690.65685164213312</v>
      </c>
      <c r="G13703" s="59">
        <v>795.69648924122851</v>
      </c>
      <c r="H13703" s="60">
        <v>-0.13200967833760402</v>
      </c>
      <c r="J13703" s="64">
        <v>450</v>
      </c>
      <c r="K13703" s="63">
        <v>-0.27113578138343375</v>
      </c>
      <c r="L13703" s="65">
        <f t="array" ref="L13703">PRODUCT(1+D13681:D13703)-1</f>
        <v>0.17606788159290354</v>
      </c>
      <c r="M13703" t="str">
        <f t="shared" si="637"/>
        <v/>
      </c>
      <c r="N13703" s="61" t="str">
        <f t="shared" si="638"/>
        <v/>
      </c>
    </row>
    <row r="13704" spans="1:14" x14ac:dyDescent="0.25">
      <c r="A13704" s="46">
        <f t="shared" si="639"/>
        <v>13702</v>
      </c>
      <c r="B13704" s="3">
        <v>30204</v>
      </c>
      <c r="C13704" s="8">
        <v>120.97</v>
      </c>
      <c r="D13704" s="45">
        <v>-8.1987373944412134E-3</v>
      </c>
      <c r="E13704" s="16">
        <v>5.8499433748584773</v>
      </c>
      <c r="F13704" s="58">
        <v>684.99433748584772</v>
      </c>
      <c r="G13704" s="59">
        <v>795.69648924122851</v>
      </c>
      <c r="H13704" s="60">
        <v>-0.13912610304583062</v>
      </c>
      <c r="J13704" s="64">
        <v>451</v>
      </c>
      <c r="K13704" s="63">
        <v>-0.27113578138343375</v>
      </c>
      <c r="L13704" s="65">
        <f t="array" ref="L13704">PRODUCT(1+D13682:D13704)-1</f>
        <v>0.17355452076057509</v>
      </c>
      <c r="M13704" t="str">
        <f t="shared" si="637"/>
        <v/>
      </c>
      <c r="N13704" s="61" t="str">
        <f t="shared" si="638"/>
        <v/>
      </c>
    </row>
    <row r="13705" spans="1:14" x14ac:dyDescent="0.25">
      <c r="A13705" s="46">
        <f t="shared" si="639"/>
        <v>13703</v>
      </c>
      <c r="B13705" s="3">
        <v>30207</v>
      </c>
      <c r="C13705" s="8">
        <v>122.24</v>
      </c>
      <c r="D13705" s="45">
        <v>1.0498470695213591E-2</v>
      </c>
      <c r="E13705" s="16">
        <v>5.9218573046433018</v>
      </c>
      <c r="F13705" s="58">
        <v>692.18573046433016</v>
      </c>
      <c r="G13705" s="59">
        <v>795.69648924122851</v>
      </c>
      <c r="H13705" s="60">
        <v>-0.13008824366638294</v>
      </c>
      <c r="J13705" s="64">
        <v>452</v>
      </c>
      <c r="K13705" s="63">
        <v>-0.27113578138343375</v>
      </c>
      <c r="L13705" s="65">
        <f t="array" ref="L13705">PRODUCT(1+D13683:D13705)-1</f>
        <v>0.18864255153636766</v>
      </c>
      <c r="M13705" t="str">
        <f t="shared" si="637"/>
        <v/>
      </c>
      <c r="N13705" s="61" t="str">
        <f t="shared" si="638"/>
        <v/>
      </c>
    </row>
    <row r="13706" spans="1:14" x14ac:dyDescent="0.25">
      <c r="A13706" s="46">
        <f t="shared" si="639"/>
        <v>13704</v>
      </c>
      <c r="B13706" s="3">
        <v>30208</v>
      </c>
      <c r="C13706" s="8">
        <v>123.1</v>
      </c>
      <c r="D13706" s="45">
        <v>7.0353403141361071E-3</v>
      </c>
      <c r="E13706" s="16">
        <v>5.9705549263873561</v>
      </c>
      <c r="F13706" s="58">
        <v>697.05549263873559</v>
      </c>
      <c r="G13706" s="59">
        <v>795.69648924122851</v>
      </c>
      <c r="H13706" s="60">
        <v>-0.12396811841730804</v>
      </c>
      <c r="J13706" s="64">
        <v>453</v>
      </c>
      <c r="K13706" s="63">
        <v>-0.27113578138343375</v>
      </c>
      <c r="L13706" s="65">
        <f t="array" ref="L13706">PRODUCT(1+D13684:D13706)-1</f>
        <v>0.19980506822612143</v>
      </c>
      <c r="M13706" t="str">
        <f t="shared" si="637"/>
        <v/>
      </c>
      <c r="N13706" s="61" t="str">
        <f t="shared" si="638"/>
        <v/>
      </c>
    </row>
    <row r="13707" spans="1:14" x14ac:dyDescent="0.25">
      <c r="A13707" s="46">
        <f t="shared" si="639"/>
        <v>13705</v>
      </c>
      <c r="B13707" s="3">
        <v>30209</v>
      </c>
      <c r="C13707" s="8">
        <v>124.29</v>
      </c>
      <c r="D13707" s="45">
        <v>9.6669374492284188E-3</v>
      </c>
      <c r="E13707" s="16">
        <v>6.0379388448471536</v>
      </c>
      <c r="F13707" s="58">
        <v>703.79388448471536</v>
      </c>
      <c r="G13707" s="59">
        <v>795.69648924122851</v>
      </c>
      <c r="H13707" s="60">
        <v>-0.1154995730145183</v>
      </c>
      <c r="J13707" s="64">
        <v>454</v>
      </c>
      <c r="K13707" s="63">
        <v>-0.27113578138343375</v>
      </c>
      <c r="L13707" s="65">
        <f t="array" ref="L13707">PRODUCT(1+D13685:D13707)-1</f>
        <v>0.21353251318101973</v>
      </c>
      <c r="M13707" t="str">
        <f t="shared" si="637"/>
        <v/>
      </c>
      <c r="N13707" s="61" t="str">
        <f t="shared" si="638"/>
        <v/>
      </c>
    </row>
    <row r="13708" spans="1:14" x14ac:dyDescent="0.25">
      <c r="A13708" s="46">
        <f t="shared" si="639"/>
        <v>13706</v>
      </c>
      <c r="B13708" s="3">
        <v>30210</v>
      </c>
      <c r="C13708" s="8">
        <v>123.77</v>
      </c>
      <c r="D13708" s="45">
        <v>-4.1837637782605741E-3</v>
      </c>
      <c r="E13708" s="16">
        <v>6.0084937712344688</v>
      </c>
      <c r="F13708" s="58">
        <v>700.84937712344686</v>
      </c>
      <c r="G13708" s="59">
        <v>795.69648924122851</v>
      </c>
      <c r="H13708" s="60">
        <v>-0.11920011386279628</v>
      </c>
      <c r="J13708" s="64">
        <v>455</v>
      </c>
      <c r="K13708" s="63">
        <v>-0.27113578138343375</v>
      </c>
      <c r="L13708" s="65">
        <f t="array" ref="L13708">PRODUCT(1+D13686:D13708)-1</f>
        <v>0.19181511795859452</v>
      </c>
      <c r="M13708" t="str">
        <f t="shared" si="637"/>
        <v/>
      </c>
      <c r="N13708" s="61" t="str">
        <f t="shared" si="638"/>
        <v/>
      </c>
    </row>
    <row r="13709" spans="1:14" x14ac:dyDescent="0.25">
      <c r="A13709" s="46">
        <f t="shared" si="639"/>
        <v>13707</v>
      </c>
      <c r="B13709" s="3">
        <v>30211</v>
      </c>
      <c r="C13709" s="8">
        <v>122.55</v>
      </c>
      <c r="D13709" s="45">
        <v>-9.8569928092429038E-3</v>
      </c>
      <c r="E13709" s="16">
        <v>5.9394110985277866</v>
      </c>
      <c r="F13709" s="58">
        <v>693.94110985277871</v>
      </c>
      <c r="G13709" s="59">
        <v>795.69648924122851</v>
      </c>
      <c r="H13709" s="60">
        <v>-0.12788215200683262</v>
      </c>
      <c r="J13709" s="64">
        <v>456</v>
      </c>
      <c r="K13709" s="63">
        <v>-0.27113578138343375</v>
      </c>
      <c r="L13709" s="65">
        <f t="array" ref="L13709">PRODUCT(1+D13687:D13709)-1</f>
        <v>0.17734652704390474</v>
      </c>
      <c r="M13709" t="str">
        <f t="shared" si="637"/>
        <v/>
      </c>
      <c r="N13709" s="61" t="str">
        <f t="shared" si="638"/>
        <v/>
      </c>
    </row>
    <row r="13710" spans="1:14" x14ac:dyDescent="0.25">
      <c r="A13710" s="46">
        <f t="shared" si="639"/>
        <v>13708</v>
      </c>
      <c r="B13710" s="3">
        <v>30214</v>
      </c>
      <c r="C13710" s="8">
        <v>122.51</v>
      </c>
      <c r="D13710" s="45">
        <v>-3.2639738882078717E-4</v>
      </c>
      <c r="E13710" s="16">
        <v>5.9371460928652731</v>
      </c>
      <c r="F13710" s="58">
        <v>693.71460928652732</v>
      </c>
      <c r="G13710" s="59">
        <v>795.69648924122851</v>
      </c>
      <c r="H13710" s="60">
        <v>-0.12816680899516164</v>
      </c>
      <c r="J13710" s="64">
        <v>457</v>
      </c>
      <c r="K13710" s="63">
        <v>-0.27113578138343375</v>
      </c>
      <c r="L13710" s="65">
        <f t="array" ref="L13710">PRODUCT(1+D13688:D13710)-1</f>
        <v>0.12353264856933244</v>
      </c>
      <c r="M13710" t="str">
        <f t="shared" si="637"/>
        <v/>
      </c>
      <c r="N13710" s="61" t="str">
        <f t="shared" si="638"/>
        <v/>
      </c>
    </row>
    <row r="13711" spans="1:14" x14ac:dyDescent="0.25">
      <c r="A13711" s="46">
        <f t="shared" si="639"/>
        <v>13709</v>
      </c>
      <c r="B13711" s="3">
        <v>30215</v>
      </c>
      <c r="C13711" s="8">
        <v>124.88</v>
      </c>
      <c r="D13711" s="45">
        <v>1.9345359562484621E-2</v>
      </c>
      <c r="E13711" s="16">
        <v>6.0713476783692375</v>
      </c>
      <c r="F13711" s="58">
        <v>707.13476783692374</v>
      </c>
      <c r="G13711" s="59">
        <v>795.69648924122851</v>
      </c>
      <c r="H13711" s="60">
        <v>-0.11130088243666458</v>
      </c>
      <c r="J13711" s="64">
        <v>458</v>
      </c>
      <c r="K13711" s="63">
        <v>-0.27113578138343375</v>
      </c>
      <c r="L13711" s="65">
        <f t="array" ref="L13711">PRODUCT(1+D13689:D13711)-1</f>
        <v>0.15064958997512212</v>
      </c>
      <c r="M13711" t="str">
        <f t="shared" si="637"/>
        <v/>
      </c>
      <c r="N13711" s="61" t="str">
        <f t="shared" si="638"/>
        <v/>
      </c>
    </row>
    <row r="13712" spans="1:14" x14ac:dyDescent="0.25">
      <c r="A13712" s="46">
        <f t="shared" si="639"/>
        <v>13710</v>
      </c>
      <c r="B13712" s="3">
        <v>30216</v>
      </c>
      <c r="C13712" s="8">
        <v>123.99</v>
      </c>
      <c r="D13712" s="45">
        <v>-7.1268417680974139E-3</v>
      </c>
      <c r="E13712" s="16">
        <v>6.0209513023782968</v>
      </c>
      <c r="F13712" s="58">
        <v>702.09513023782972</v>
      </c>
      <c r="G13712" s="59">
        <v>795.69648924122851</v>
      </c>
      <c r="H13712" s="60">
        <v>-0.11763450042698631</v>
      </c>
      <c r="J13712" s="64">
        <v>459</v>
      </c>
      <c r="K13712" s="63">
        <v>-0.27113578138343375</v>
      </c>
      <c r="L13712" s="65">
        <f t="array" ref="L13712">PRODUCT(1+D13690:D13712)-1</f>
        <v>0.13585562477097857</v>
      </c>
      <c r="M13712" t="str">
        <f t="shared" si="637"/>
        <v/>
      </c>
      <c r="N13712" s="61" t="str">
        <f t="shared" si="638"/>
        <v/>
      </c>
    </row>
    <row r="13713" spans="1:14" x14ac:dyDescent="0.25">
      <c r="A13713" s="46">
        <f t="shared" si="639"/>
        <v>13711</v>
      </c>
      <c r="B13713" s="3">
        <v>30217</v>
      </c>
      <c r="C13713" s="8">
        <v>123.81</v>
      </c>
      <c r="D13713" s="45">
        <v>-1.451729978223959E-3</v>
      </c>
      <c r="E13713" s="16">
        <v>6.0107587768969832</v>
      </c>
      <c r="F13713" s="58">
        <v>701.07587768969836</v>
      </c>
      <c r="G13713" s="59">
        <v>795.69648924122851</v>
      </c>
      <c r="H13713" s="60">
        <v>-0.11891545687446703</v>
      </c>
      <c r="J13713" s="64">
        <v>460</v>
      </c>
      <c r="K13713" s="63">
        <v>-0.27113578138343375</v>
      </c>
      <c r="L13713" s="65">
        <f t="array" ref="L13713">PRODUCT(1+D13691:D13713)-1</f>
        <v>9.546982834896478E-2</v>
      </c>
      <c r="M13713" t="str">
        <f t="shared" si="637"/>
        <v/>
      </c>
      <c r="N13713" s="61" t="str">
        <f t="shared" si="638"/>
        <v/>
      </c>
    </row>
    <row r="13714" spans="1:14" x14ac:dyDescent="0.25">
      <c r="A13714" s="46">
        <f t="shared" si="639"/>
        <v>13712</v>
      </c>
      <c r="B13714" s="3">
        <v>30218</v>
      </c>
      <c r="C13714" s="8">
        <v>123.32</v>
      </c>
      <c r="D13714" s="45">
        <v>-3.9576770858574806E-3</v>
      </c>
      <c r="E13714" s="16">
        <v>5.983012457531184</v>
      </c>
      <c r="F13714" s="58">
        <v>698.30124575311845</v>
      </c>
      <c r="G13714" s="59">
        <v>795.69648924122851</v>
      </c>
      <c r="H13714" s="60">
        <v>-0.12240250498149818</v>
      </c>
      <c r="J13714" s="64">
        <v>461</v>
      </c>
      <c r="K13714" s="63">
        <v>-0.27113578138343375</v>
      </c>
      <c r="L13714" s="65">
        <f t="array" ref="L13714">PRODUCT(1+D13692:D13714)-1</f>
        <v>6.2096288002756461E-2</v>
      </c>
      <c r="M13714" t="str">
        <f t="shared" si="637"/>
        <v/>
      </c>
      <c r="N13714" s="61" t="str">
        <f t="shared" si="638"/>
        <v/>
      </c>
    </row>
    <row r="13715" spans="1:14" x14ac:dyDescent="0.25">
      <c r="A13715" s="46">
        <f t="shared" si="639"/>
        <v>13713</v>
      </c>
      <c r="B13715" s="3">
        <v>30221</v>
      </c>
      <c r="C13715" s="8">
        <v>123.62</v>
      </c>
      <c r="D13715" s="45">
        <v>2.4326954265327938E-3</v>
      </c>
      <c r="E13715" s="16">
        <v>6.0000000000000417</v>
      </c>
      <c r="F13715" s="58">
        <v>700.00000000000421</v>
      </c>
      <c r="G13715" s="59">
        <v>795.69648924122851</v>
      </c>
      <c r="H13715" s="60">
        <v>-0.12026757756903006</v>
      </c>
      <c r="J13715" s="64">
        <v>462</v>
      </c>
      <c r="K13715" s="63">
        <v>-0.27113578138343375</v>
      </c>
      <c r="L13715" s="65">
        <f t="array" ref="L13715">PRODUCT(1+D13693:D13715)-1</f>
        <v>7.1787757933067686E-2</v>
      </c>
      <c r="M13715" t="str">
        <f t="shared" si="637"/>
        <v/>
      </c>
      <c r="N13715" s="61" t="str">
        <f t="shared" si="638"/>
        <v/>
      </c>
    </row>
    <row r="13716" spans="1:14" x14ac:dyDescent="0.25">
      <c r="A13716" s="46">
        <f t="shared" si="639"/>
        <v>13714</v>
      </c>
      <c r="B13716" s="3">
        <v>30222</v>
      </c>
      <c r="C13716" s="8">
        <v>123.24</v>
      </c>
      <c r="D13716" s="45">
        <v>-3.0739362562692829E-3</v>
      </c>
      <c r="E13716" s="16">
        <v>5.978482446206157</v>
      </c>
      <c r="F13716" s="58">
        <v>697.84824462061567</v>
      </c>
      <c r="G13716" s="59">
        <v>795.69648924122851</v>
      </c>
      <c r="H13716" s="60">
        <v>-0.12297181895815623</v>
      </c>
      <c r="J13716" s="64">
        <v>463</v>
      </c>
      <c r="K13716" s="63">
        <v>-0.27113578138343375</v>
      </c>
      <c r="L13716" s="65">
        <f t="array" ref="L13716">PRODUCT(1+D13694:D13716)-1</f>
        <v>4.81374383398534E-2</v>
      </c>
      <c r="M13716" t="str">
        <f t="shared" si="637"/>
        <v/>
      </c>
      <c r="N13716" s="61" t="str">
        <f t="shared" si="638"/>
        <v/>
      </c>
    </row>
    <row r="13717" spans="1:14" x14ac:dyDescent="0.25">
      <c r="A13717" s="46">
        <f t="shared" si="639"/>
        <v>13715</v>
      </c>
      <c r="B13717" s="3">
        <v>30223</v>
      </c>
      <c r="C13717" s="8">
        <v>121.63</v>
      </c>
      <c r="D13717" s="45">
        <v>-1.306394027913016E-2</v>
      </c>
      <c r="E13717" s="16">
        <v>5.8873159682899612</v>
      </c>
      <c r="F13717" s="58">
        <v>688.73159682899609</v>
      </c>
      <c r="G13717" s="59">
        <v>795.69648924122851</v>
      </c>
      <c r="H13717" s="60">
        <v>-0.13442926273840106</v>
      </c>
      <c r="J13717" s="64">
        <v>464</v>
      </c>
      <c r="K13717" s="63">
        <v>-0.27113578138343375</v>
      </c>
      <c r="L13717" s="65">
        <f t="array" ref="L13717">PRODUCT(1+D13695:D13717)-1</f>
        <v>2.5980598903416752E-2</v>
      </c>
      <c r="M13717" t="str">
        <f t="shared" si="637"/>
        <v/>
      </c>
      <c r="N13717" s="61" t="str">
        <f t="shared" si="638"/>
        <v/>
      </c>
    </row>
    <row r="13718" spans="1:14" x14ac:dyDescent="0.25">
      <c r="A13718" s="46">
        <f t="shared" si="639"/>
        <v>13716</v>
      </c>
      <c r="B13718" s="3">
        <v>30224</v>
      </c>
      <c r="C13718" s="8">
        <v>120.42</v>
      </c>
      <c r="D13718" s="45">
        <v>-9.9482035681985881E-3</v>
      </c>
      <c r="E13718" s="16">
        <v>5.8187995469989078</v>
      </c>
      <c r="F13718" s="58">
        <v>681.87995469989073</v>
      </c>
      <c r="G13718" s="59">
        <v>795.69648924122851</v>
      </c>
      <c r="H13718" s="60">
        <v>-0.1430401366353552</v>
      </c>
      <c r="J13718" s="64">
        <v>465</v>
      </c>
      <c r="K13718" s="63">
        <v>-0.27113578138343375</v>
      </c>
      <c r="L13718" s="65">
        <f t="array" ref="L13718">PRODUCT(1+D13696:D13718)-1</f>
        <v>2.8264025275381854E-2</v>
      </c>
      <c r="M13718" t="str">
        <f t="shared" si="637"/>
        <v/>
      </c>
      <c r="N13718" s="61" t="str">
        <f t="shared" si="638"/>
        <v/>
      </c>
    </row>
    <row r="13719" spans="1:14" x14ac:dyDescent="0.25">
      <c r="A13719" s="46">
        <f t="shared" si="639"/>
        <v>13717</v>
      </c>
      <c r="B13719" s="3">
        <v>30225</v>
      </c>
      <c r="C13719" s="8">
        <v>121.97</v>
      </c>
      <c r="D13719" s="45">
        <v>1.2871616010629472E-2</v>
      </c>
      <c r="E13719" s="16">
        <v>5.9065685164213315</v>
      </c>
      <c r="F13719" s="58">
        <v>690.65685164213312</v>
      </c>
      <c r="G13719" s="59">
        <v>795.69648924122851</v>
      </c>
      <c r="H13719" s="60">
        <v>-0.13200967833760402</v>
      </c>
      <c r="J13719" s="64">
        <v>466</v>
      </c>
      <c r="K13719" s="63">
        <v>-0.27113578138343375</v>
      </c>
      <c r="L13719" s="65">
        <f t="array" ref="L13719">PRODUCT(1+D13697:D13719)-1</f>
        <v>3.6630970593235279E-2</v>
      </c>
      <c r="M13719" t="str">
        <f t="shared" si="637"/>
        <v/>
      </c>
      <c r="N13719" s="61" t="str">
        <f t="shared" si="638"/>
        <v/>
      </c>
    </row>
    <row r="13720" spans="1:14" x14ac:dyDescent="0.25">
      <c r="A13720" s="46">
        <f t="shared" si="639"/>
        <v>13718</v>
      </c>
      <c r="B13720" s="3">
        <v>30228</v>
      </c>
      <c r="C13720" s="8">
        <v>121.51</v>
      </c>
      <c r="D13720" s="45">
        <v>-3.7714192014429715E-3</v>
      </c>
      <c r="E13720" s="16">
        <v>5.8805209513024188</v>
      </c>
      <c r="F13720" s="58">
        <v>688.05209513024192</v>
      </c>
      <c r="G13720" s="59">
        <v>795.69648924122851</v>
      </c>
      <c r="H13720" s="60">
        <v>-0.13528323370338813</v>
      </c>
      <c r="J13720" s="64">
        <v>467</v>
      </c>
      <c r="K13720" s="63">
        <v>-0.27113578138343375</v>
      </c>
      <c r="L13720" s="65">
        <f t="array" ref="L13720">PRODUCT(1+D13698:D13720)-1</f>
        <v>1.6735001255125281E-2</v>
      </c>
      <c r="M13720" t="str">
        <f t="shared" si="637"/>
        <v/>
      </c>
      <c r="N13720" s="61" t="str">
        <f t="shared" si="638"/>
        <v/>
      </c>
    </row>
    <row r="13721" spans="1:14" x14ac:dyDescent="0.25">
      <c r="A13721" s="46">
        <f t="shared" si="639"/>
        <v>13719</v>
      </c>
      <c r="B13721" s="3">
        <v>30229</v>
      </c>
      <c r="C13721" s="8">
        <v>121.98</v>
      </c>
      <c r="D13721" s="45">
        <v>3.8679944037527392E-3</v>
      </c>
      <c r="E13721" s="16">
        <v>5.9071347678369603</v>
      </c>
      <c r="F13721" s="58">
        <v>690.71347678369602</v>
      </c>
      <c r="G13721" s="59">
        <v>795.69648924122851</v>
      </c>
      <c r="H13721" s="60">
        <v>-0.13193851409052171</v>
      </c>
      <c r="J13721" s="64">
        <v>468</v>
      </c>
      <c r="K13721" s="63">
        <v>-0.27113578138343375</v>
      </c>
      <c r="L13721" s="65">
        <f t="array" ref="L13721">PRODUCT(1+D13699:D13721)-1</f>
        <v>3.1543340380549623E-2</v>
      </c>
      <c r="M13721" t="str">
        <f t="shared" si="637"/>
        <v/>
      </c>
      <c r="N13721" s="61" t="str">
        <f t="shared" si="638"/>
        <v/>
      </c>
    </row>
    <row r="13722" spans="1:14" x14ac:dyDescent="0.25">
      <c r="A13722" s="46">
        <f t="shared" si="639"/>
        <v>13720</v>
      </c>
      <c r="B13722" s="3">
        <v>30230</v>
      </c>
      <c r="C13722" s="8">
        <v>126.97</v>
      </c>
      <c r="D13722" s="45">
        <v>4.0908345630431109E-2</v>
      </c>
      <c r="E13722" s="16">
        <v>6.1896942242356019</v>
      </c>
      <c r="F13722" s="58">
        <v>718.96942242356022</v>
      </c>
      <c r="G13722" s="59">
        <v>795.69648924122851</v>
      </c>
      <c r="H13722" s="60">
        <v>-9.6427554796471138E-2</v>
      </c>
      <c r="J13722" s="64">
        <v>469</v>
      </c>
      <c r="K13722" s="63">
        <v>-0.27113578138343375</v>
      </c>
      <c r="L13722" s="65">
        <f t="array" ref="L13722">PRODUCT(1+D13700:D13722)-1</f>
        <v>5.5620219487861666E-2</v>
      </c>
      <c r="M13722" t="str">
        <f t="shared" ref="M13722:M13785" si="640">IF(AND(L13722&lt;=-0.25,MIN(L13700:L13721)&gt;-0.25),1,"")</f>
        <v/>
      </c>
      <c r="N13722" s="61" t="str">
        <f t="shared" si="638"/>
        <v/>
      </c>
    </row>
    <row r="13723" spans="1:14" x14ac:dyDescent="0.25">
      <c r="A13723" s="46">
        <f t="shared" si="639"/>
        <v>13721</v>
      </c>
      <c r="B13723" s="3">
        <v>30231</v>
      </c>
      <c r="C13723" s="8">
        <v>128.80000000000001</v>
      </c>
      <c r="D13723" s="45">
        <v>1.4412853429944139E-2</v>
      </c>
      <c r="E13723" s="16">
        <v>6.2933182332956257</v>
      </c>
      <c r="F13723" s="58">
        <v>729.33182332956255</v>
      </c>
      <c r="G13723" s="59">
        <v>795.69648924122851</v>
      </c>
      <c r="H13723" s="60">
        <v>-8.3404497580416459E-2</v>
      </c>
      <c r="J13723" s="64">
        <v>470</v>
      </c>
      <c r="K13723" s="63">
        <v>-0.27113578138343375</v>
      </c>
      <c r="L13723" s="65">
        <f t="array" ref="L13723">PRODUCT(1+D13701:D13723)-1</f>
        <v>4.9885881969351287E-2</v>
      </c>
      <c r="M13723" t="str">
        <f t="shared" si="640"/>
        <v/>
      </c>
      <c r="N13723" s="61" t="str">
        <f t="shared" si="638"/>
        <v/>
      </c>
    </row>
    <row r="13724" spans="1:14" x14ac:dyDescent="0.25">
      <c r="A13724" s="46">
        <f t="shared" si="639"/>
        <v>13722</v>
      </c>
      <c r="B13724" s="3">
        <v>30232</v>
      </c>
      <c r="C13724" s="8">
        <v>131.05000000000001</v>
      </c>
      <c r="D13724" s="45">
        <v>1.7468944099378936E-2</v>
      </c>
      <c r="E13724" s="16">
        <v>6.4207248018120477</v>
      </c>
      <c r="F13724" s="58">
        <v>742.07248018120481</v>
      </c>
      <c r="G13724" s="59">
        <v>795.69648924122851</v>
      </c>
      <c r="H13724" s="60">
        <v>-6.7392541986906584E-2</v>
      </c>
      <c r="J13724" s="64">
        <v>471</v>
      </c>
      <c r="K13724" s="63">
        <v>-0.27113578138343375</v>
      </c>
      <c r="L13724" s="65">
        <f t="array" ref="L13724">PRODUCT(1+D13702:D13724)-1</f>
        <v>7.9756117656752945E-2</v>
      </c>
      <c r="M13724" t="str">
        <f t="shared" si="640"/>
        <v/>
      </c>
      <c r="N13724" s="61" t="str">
        <f t="shared" si="638"/>
        <v/>
      </c>
    </row>
    <row r="13725" spans="1:14" x14ac:dyDescent="0.25">
      <c r="A13725" s="46">
        <f t="shared" si="639"/>
        <v>13723</v>
      </c>
      <c r="B13725" s="3">
        <v>30235</v>
      </c>
      <c r="C13725" s="8">
        <v>134.47</v>
      </c>
      <c r="D13725" s="45">
        <v>2.6096909576497351E-2</v>
      </c>
      <c r="E13725" s="16">
        <v>6.6143827859570079</v>
      </c>
      <c r="F13725" s="58">
        <v>761.43827859570081</v>
      </c>
      <c r="G13725" s="59">
        <v>795.69648924122851</v>
      </c>
      <c r="H13725" s="60">
        <v>-4.3054369484771926E-2</v>
      </c>
      <c r="J13725" s="64">
        <v>472</v>
      </c>
      <c r="K13725" s="63">
        <v>-0.27113578138343375</v>
      </c>
      <c r="L13725" s="65">
        <f t="array" ref="L13725">PRODUCT(1+D13703:D13725)-1</f>
        <v>0.1004091653027821</v>
      </c>
      <c r="M13725" t="str">
        <f t="shared" si="640"/>
        <v/>
      </c>
      <c r="N13725" s="61" t="str">
        <f t="shared" si="638"/>
        <v/>
      </c>
    </row>
    <row r="13726" spans="1:14" x14ac:dyDescent="0.25">
      <c r="A13726" s="46">
        <f t="shared" si="639"/>
        <v>13724</v>
      </c>
      <c r="B13726" s="3">
        <v>30236</v>
      </c>
      <c r="C13726" s="8">
        <v>134.44</v>
      </c>
      <c r="D13726" s="45">
        <v>-2.2309808879306114E-4</v>
      </c>
      <c r="E13726" s="16">
        <v>6.6126840317101223</v>
      </c>
      <c r="F13726" s="58">
        <v>761.26840317101221</v>
      </c>
      <c r="G13726" s="59">
        <v>795.69648924122851</v>
      </c>
      <c r="H13726" s="60">
        <v>-4.326786222601875E-2</v>
      </c>
      <c r="J13726" s="64">
        <v>473</v>
      </c>
      <c r="K13726" s="63">
        <v>-0.27113578138343375</v>
      </c>
      <c r="L13726" s="65">
        <f t="array" ref="L13726">PRODUCT(1+D13704:D13726)-1</f>
        <v>0.10223825530868225</v>
      </c>
      <c r="M13726" t="str">
        <f t="shared" si="640"/>
        <v/>
      </c>
      <c r="N13726" s="61" t="str">
        <f t="shared" si="638"/>
        <v/>
      </c>
    </row>
    <row r="13727" spans="1:14" x14ac:dyDescent="0.25">
      <c r="A13727" s="46">
        <f t="shared" si="639"/>
        <v>13725</v>
      </c>
      <c r="B13727" s="3">
        <v>30237</v>
      </c>
      <c r="C13727" s="8">
        <v>136.71</v>
      </c>
      <c r="D13727" s="45">
        <v>1.6884855697709034E-2</v>
      </c>
      <c r="E13727" s="16">
        <v>6.7412231030578011</v>
      </c>
      <c r="F13727" s="58">
        <v>774.12231030578016</v>
      </c>
      <c r="G13727" s="59">
        <v>795.69648924122851</v>
      </c>
      <c r="H13727" s="60">
        <v>-2.7113578138344363E-2</v>
      </c>
      <c r="J13727" s="64">
        <v>474</v>
      </c>
      <c r="K13727" s="63">
        <v>-0.27113578138343375</v>
      </c>
      <c r="L13727" s="65">
        <f t="array" ref="L13727">PRODUCT(1+D13705:D13727)-1</f>
        <v>0.13011490452178243</v>
      </c>
      <c r="M13727" t="str">
        <f t="shared" si="640"/>
        <v/>
      </c>
      <c r="N13727" s="61" t="str">
        <f t="shared" si="638"/>
        <v/>
      </c>
    </row>
    <row r="13728" spans="1:14" x14ac:dyDescent="0.25">
      <c r="A13728" s="46">
        <f t="shared" si="639"/>
        <v>13726</v>
      </c>
      <c r="B13728" s="3">
        <v>30238</v>
      </c>
      <c r="C13728" s="8">
        <v>134.57</v>
      </c>
      <c r="D13728" s="45">
        <v>-1.5653573257260023E-2</v>
      </c>
      <c r="E13728" s="16">
        <v>6.6200453001132917</v>
      </c>
      <c r="F13728" s="58">
        <v>762.00453001132917</v>
      </c>
      <c r="G13728" s="59">
        <v>795.69648924122851</v>
      </c>
      <c r="H13728" s="60">
        <v>-4.2342727013949477E-2</v>
      </c>
      <c r="J13728" s="64">
        <v>475</v>
      </c>
      <c r="K13728" s="63">
        <v>-0.27113578138343375</v>
      </c>
      <c r="L13728" s="65">
        <f t="array" ref="L13728">PRODUCT(1+D13706:D13728)-1</f>
        <v>0.10086714659685847</v>
      </c>
      <c r="M13728" t="str">
        <f t="shared" si="640"/>
        <v/>
      </c>
      <c r="N13728" s="61" t="str">
        <f t="shared" si="638"/>
        <v/>
      </c>
    </row>
    <row r="13729" spans="1:14" x14ac:dyDescent="0.25">
      <c r="A13729" s="46">
        <f t="shared" si="639"/>
        <v>13727</v>
      </c>
      <c r="B13729" s="3">
        <v>30239</v>
      </c>
      <c r="C13729" s="8">
        <v>133.57</v>
      </c>
      <c r="D13729" s="45">
        <v>-7.4310767630230146E-3</v>
      </c>
      <c r="E13729" s="16">
        <v>6.5634201585504375</v>
      </c>
      <c r="F13729" s="58">
        <v>756.34201585504377</v>
      </c>
      <c r="G13729" s="59">
        <v>795.69648924122851</v>
      </c>
      <c r="H13729" s="60">
        <v>-4.9459151722176076E-2</v>
      </c>
      <c r="J13729" s="64">
        <v>476</v>
      </c>
      <c r="K13729" s="63">
        <v>-0.27113578138343375</v>
      </c>
      <c r="L13729" s="65">
        <f t="array" ref="L13729">PRODUCT(1+D13707:D13729)-1</f>
        <v>8.5052802599512534E-2</v>
      </c>
      <c r="M13729" t="str">
        <f t="shared" si="640"/>
        <v/>
      </c>
      <c r="N13729" s="61" t="str">
        <f t="shared" si="638"/>
        <v/>
      </c>
    </row>
    <row r="13730" spans="1:14" x14ac:dyDescent="0.25">
      <c r="A13730" s="46">
        <f t="shared" si="639"/>
        <v>13728</v>
      </c>
      <c r="B13730" s="3">
        <v>30242</v>
      </c>
      <c r="C13730" s="8">
        <v>136.72999999999999</v>
      </c>
      <c r="D13730" s="45">
        <v>2.3658007037508311E-2</v>
      </c>
      <c r="E13730" s="16">
        <v>6.7423556058890561</v>
      </c>
      <c r="F13730" s="58">
        <v>774.23556058890563</v>
      </c>
      <c r="G13730" s="59">
        <v>795.69648924122851</v>
      </c>
      <c r="H13730" s="60">
        <v>-2.6971249644180184E-2</v>
      </c>
      <c r="J13730" s="64">
        <v>477</v>
      </c>
      <c r="K13730" s="63">
        <v>-0.27113578138343375</v>
      </c>
      <c r="L13730" s="65">
        <f t="array" ref="L13730">PRODUCT(1+D13708:D13730)-1</f>
        <v>0.10008850269530867</v>
      </c>
      <c r="M13730" t="str">
        <f t="shared" si="640"/>
        <v/>
      </c>
      <c r="N13730" s="61" t="str">
        <f t="shared" si="638"/>
        <v/>
      </c>
    </row>
    <row r="13731" spans="1:14" x14ac:dyDescent="0.25">
      <c r="A13731" s="46">
        <f t="shared" si="639"/>
        <v>13729</v>
      </c>
      <c r="B13731" s="3">
        <v>30243</v>
      </c>
      <c r="C13731" s="8">
        <v>136.58000000000001</v>
      </c>
      <c r="D13731" s="45">
        <v>-1.0970525853870594E-3</v>
      </c>
      <c r="E13731" s="16">
        <v>6.73386183465463</v>
      </c>
      <c r="F13731" s="58">
        <v>773.38618346546298</v>
      </c>
      <c r="G13731" s="59">
        <v>795.69648924122851</v>
      </c>
      <c r="H13731" s="60">
        <v>-2.8038713350413969E-2</v>
      </c>
      <c r="J13731" s="64">
        <v>478</v>
      </c>
      <c r="K13731" s="63">
        <v>-0.27113578138343375</v>
      </c>
      <c r="L13731" s="65">
        <f t="array" ref="L13731">PRODUCT(1+D13709:D13731)-1</f>
        <v>0.10349842449705071</v>
      </c>
      <c r="M13731" t="str">
        <f t="shared" si="640"/>
        <v/>
      </c>
      <c r="N13731" s="61" t="str">
        <f t="shared" si="638"/>
        <v/>
      </c>
    </row>
    <row r="13732" spans="1:14" x14ac:dyDescent="0.25">
      <c r="A13732" s="46">
        <f t="shared" si="639"/>
        <v>13730</v>
      </c>
      <c r="B13732" s="3">
        <v>30244</v>
      </c>
      <c r="C13732" s="8">
        <v>139.22999999999999</v>
      </c>
      <c r="D13732" s="45">
        <v>1.9402547957241056E-2</v>
      </c>
      <c r="E13732" s="16">
        <v>6.8839184597961927</v>
      </c>
      <c r="F13732" s="58">
        <v>788.39184597961923</v>
      </c>
      <c r="G13732" s="59">
        <v>795.69648924122851</v>
      </c>
      <c r="H13732" s="60">
        <v>-9.1801878736136322E-3</v>
      </c>
      <c r="J13732" s="64">
        <v>479</v>
      </c>
      <c r="K13732" s="63">
        <v>-0.27113578138343375</v>
      </c>
      <c r="L13732" s="65">
        <f t="array" ref="L13732">PRODUCT(1+D13710:D13732)-1</f>
        <v>0.13610771113831044</v>
      </c>
      <c r="M13732" t="str">
        <f t="shared" si="640"/>
        <v/>
      </c>
      <c r="N13732" s="61" t="str">
        <f t="shared" si="638"/>
        <v/>
      </c>
    </row>
    <row r="13733" spans="1:14" x14ac:dyDescent="0.25">
      <c r="A13733" s="46">
        <f t="shared" si="639"/>
        <v>13731</v>
      </c>
      <c r="B13733" s="3">
        <v>30245</v>
      </c>
      <c r="C13733" s="8">
        <v>139.06</v>
      </c>
      <c r="D13733" s="45">
        <v>-1.2210012210011056E-3</v>
      </c>
      <c r="E13733" s="16">
        <v>6.8742921857305079</v>
      </c>
      <c r="F13733" s="58">
        <v>787.42921857305078</v>
      </c>
      <c r="G13733" s="59">
        <v>795.69648924122851</v>
      </c>
      <c r="H13733" s="60">
        <v>-1.038998007401204E-2</v>
      </c>
      <c r="J13733" s="64">
        <v>480</v>
      </c>
      <c r="K13733" s="63">
        <v>-0.27113578138343375</v>
      </c>
      <c r="L13733" s="65">
        <f t="array" ref="L13733">PRODUCT(1+D13711:D13733)-1</f>
        <v>0.1350910129785321</v>
      </c>
      <c r="M13733" t="str">
        <f t="shared" si="640"/>
        <v/>
      </c>
      <c r="N13733" s="61" t="str">
        <f t="shared" ref="N13733:N13796" si="641">IF(AND(M13733=1,SUM(M13505:M13732)=0),1,"")</f>
        <v/>
      </c>
    </row>
    <row r="13734" spans="1:14" x14ac:dyDescent="0.25">
      <c r="A13734" s="46">
        <f t="shared" si="639"/>
        <v>13732</v>
      </c>
      <c r="B13734" s="3">
        <v>30246</v>
      </c>
      <c r="C13734" s="8">
        <v>138.83000000000001</v>
      </c>
      <c r="D13734" s="45">
        <v>-1.6539623184236296E-3</v>
      </c>
      <c r="E13734" s="16">
        <v>6.861268403171052</v>
      </c>
      <c r="F13734" s="58">
        <v>786.12684031710523</v>
      </c>
      <c r="G13734" s="59">
        <v>795.69648924122851</v>
      </c>
      <c r="H13734" s="60">
        <v>-1.2026757756904094E-2</v>
      </c>
      <c r="J13734" s="64">
        <v>481</v>
      </c>
      <c r="K13734" s="63">
        <v>-0.27113578138343375</v>
      </c>
      <c r="L13734" s="65">
        <f t="array" ref="L13734">PRODUCT(1+D13712:D13734)-1</f>
        <v>0.11170723894939116</v>
      </c>
      <c r="M13734" t="str">
        <f t="shared" si="640"/>
        <v/>
      </c>
      <c r="N13734" s="61" t="str">
        <f t="shared" si="641"/>
        <v/>
      </c>
    </row>
    <row r="13735" spans="1:14" x14ac:dyDescent="0.25">
      <c r="A13735" s="46">
        <f t="shared" si="639"/>
        <v>13733</v>
      </c>
      <c r="B13735" s="3">
        <v>30249</v>
      </c>
      <c r="C13735" s="8">
        <v>133.32</v>
      </c>
      <c r="D13735" s="45">
        <v>-3.9688828063098924E-2</v>
      </c>
      <c r="E13735" s="16">
        <v>6.5492638731597239</v>
      </c>
      <c r="F13735" s="58">
        <v>754.92638731597242</v>
      </c>
      <c r="G13735" s="59">
        <v>795.69648924122851</v>
      </c>
      <c r="H13735" s="60">
        <v>-5.1238257899232642E-2</v>
      </c>
      <c r="J13735" s="64">
        <v>482</v>
      </c>
      <c r="K13735" s="63">
        <v>-0.27113578138343375</v>
      </c>
      <c r="L13735" s="65">
        <f t="array" ref="L13735">PRODUCT(1+D13713:D13735)-1</f>
        <v>7.5248003871279501E-2</v>
      </c>
      <c r="M13735" t="str">
        <f t="shared" si="640"/>
        <v/>
      </c>
      <c r="N13735" s="61" t="str">
        <f t="shared" si="641"/>
        <v/>
      </c>
    </row>
    <row r="13736" spans="1:14" x14ac:dyDescent="0.25">
      <c r="A13736" s="46">
        <f t="shared" si="639"/>
        <v>13734</v>
      </c>
      <c r="B13736" s="3">
        <v>30250</v>
      </c>
      <c r="C13736" s="8">
        <v>134.47999999999999</v>
      </c>
      <c r="D13736" s="45">
        <v>8.7008700870085942E-3</v>
      </c>
      <c r="E13736" s="16">
        <v>6.6149490373726341</v>
      </c>
      <c r="F13736" s="58">
        <v>761.49490373726337</v>
      </c>
      <c r="G13736" s="59">
        <v>795.69648924122851</v>
      </c>
      <c r="H13736" s="60">
        <v>-4.2983205237690059E-2</v>
      </c>
      <c r="J13736" s="64">
        <v>483</v>
      </c>
      <c r="K13736" s="63">
        <v>-0.27113578138343375</v>
      </c>
      <c r="L13736" s="65">
        <f t="array" ref="L13736">PRODUCT(1+D13714:D13736)-1</f>
        <v>8.6180437767547025E-2</v>
      </c>
      <c r="M13736" t="str">
        <f t="shared" si="640"/>
        <v/>
      </c>
      <c r="N13736" s="61" t="str">
        <f t="shared" si="641"/>
        <v/>
      </c>
    </row>
    <row r="13737" spans="1:14" x14ac:dyDescent="0.25">
      <c r="A13737" s="46">
        <f t="shared" si="639"/>
        <v>13735</v>
      </c>
      <c r="B13737" s="3">
        <v>30251</v>
      </c>
      <c r="C13737" s="8">
        <v>135.28</v>
      </c>
      <c r="D13737" s="45">
        <v>5.9488399762046562E-3</v>
      </c>
      <c r="E13737" s="16">
        <v>6.6602491506229171</v>
      </c>
      <c r="F13737" s="58">
        <v>766.02491506229171</v>
      </c>
      <c r="G13737" s="59">
        <v>795.69648924122851</v>
      </c>
      <c r="H13737" s="60">
        <v>-3.7290065471108802E-2</v>
      </c>
      <c r="J13737" s="64">
        <v>484</v>
      </c>
      <c r="K13737" s="63">
        <v>-0.27113578138343375</v>
      </c>
      <c r="L13737" s="65">
        <f t="array" ref="L13737">PRODUCT(1+D13715:D13737)-1</f>
        <v>9.6983457671098616E-2</v>
      </c>
      <c r="M13737" t="str">
        <f t="shared" si="640"/>
        <v/>
      </c>
      <c r="N13737" s="61" t="str">
        <f t="shared" si="641"/>
        <v/>
      </c>
    </row>
    <row r="13738" spans="1:14" x14ac:dyDescent="0.25">
      <c r="A13738" s="46">
        <f t="shared" si="639"/>
        <v>13736</v>
      </c>
      <c r="B13738" s="3">
        <v>30252</v>
      </c>
      <c r="C13738" s="8">
        <v>133.59</v>
      </c>
      <c r="D13738" s="45">
        <v>-1.2492607924305177E-2</v>
      </c>
      <c r="E13738" s="16">
        <v>6.5645526613816934</v>
      </c>
      <c r="F13738" s="58">
        <v>756.45526613816935</v>
      </c>
      <c r="G13738" s="59">
        <v>795.69648924122851</v>
      </c>
      <c r="H13738" s="60">
        <v>-4.9316823228011675E-2</v>
      </c>
      <c r="J13738" s="64">
        <v>485</v>
      </c>
      <c r="K13738" s="63">
        <v>-0.27113578138343375</v>
      </c>
      <c r="L13738" s="65">
        <f t="array" ref="L13738">PRODUCT(1+D13716:D13738)-1</f>
        <v>8.0650380197378579E-2</v>
      </c>
      <c r="M13738" t="str">
        <f t="shared" si="640"/>
        <v/>
      </c>
      <c r="N13738" s="61" t="str">
        <f t="shared" si="641"/>
        <v/>
      </c>
    </row>
    <row r="13739" spans="1:14" x14ac:dyDescent="0.25">
      <c r="A13739" s="46">
        <f t="shared" si="639"/>
        <v>13737</v>
      </c>
      <c r="B13739" s="3">
        <v>30253</v>
      </c>
      <c r="C13739" s="8">
        <v>133.71</v>
      </c>
      <c r="D13739" s="45">
        <v>8.9827082865490127E-4</v>
      </c>
      <c r="E13739" s="16">
        <v>6.5713476783692366</v>
      </c>
      <c r="F13739" s="58">
        <v>757.13476783692363</v>
      </c>
      <c r="G13739" s="59">
        <v>795.69648924122851</v>
      </c>
      <c r="H13739" s="60">
        <v>-4.8462852263024492E-2</v>
      </c>
      <c r="J13739" s="64">
        <v>486</v>
      </c>
      <c r="K13739" s="63">
        <v>-0.27113578138343375</v>
      </c>
      <c r="L13739" s="65">
        <f t="array" ref="L13739">PRODUCT(1+D13717:D13739)-1</f>
        <v>8.4956183057448564E-2</v>
      </c>
      <c r="M13739" t="str">
        <f t="shared" si="640"/>
        <v/>
      </c>
      <c r="N13739" s="61" t="str">
        <f t="shared" si="641"/>
        <v/>
      </c>
    </row>
    <row r="13740" spans="1:14" x14ac:dyDescent="0.25">
      <c r="A13740" s="46">
        <f t="shared" si="639"/>
        <v>13738</v>
      </c>
      <c r="B13740" s="3">
        <v>30256</v>
      </c>
      <c r="C13740" s="8">
        <v>135.47</v>
      </c>
      <c r="D13740" s="45">
        <v>1.3162815047490728E-2</v>
      </c>
      <c r="E13740" s="16">
        <v>6.6710079275198595</v>
      </c>
      <c r="F13740" s="58">
        <v>767.10079275198598</v>
      </c>
      <c r="G13740" s="59">
        <v>795.69648924122851</v>
      </c>
      <c r="H13740" s="60">
        <v>-3.5937944776545661E-2</v>
      </c>
      <c r="J13740" s="64">
        <v>487</v>
      </c>
      <c r="K13740" s="63">
        <v>-0.27113578138343375</v>
      </c>
      <c r="L13740" s="65">
        <f t="array" ref="L13740">PRODUCT(1+D13718:D13740)-1</f>
        <v>0.11378771684617206</v>
      </c>
      <c r="M13740" t="str">
        <f t="shared" si="640"/>
        <v/>
      </c>
      <c r="N13740" s="61" t="str">
        <f t="shared" si="641"/>
        <v/>
      </c>
    </row>
    <row r="13741" spans="1:14" x14ac:dyDescent="0.25">
      <c r="A13741" s="46">
        <f t="shared" si="639"/>
        <v>13739</v>
      </c>
      <c r="B13741" s="3">
        <v>30257</v>
      </c>
      <c r="C13741" s="8">
        <v>137.49</v>
      </c>
      <c r="D13741" s="45">
        <v>1.491105041706664E-2</v>
      </c>
      <c r="E13741" s="16">
        <v>6.7853907134768257</v>
      </c>
      <c r="F13741" s="58">
        <v>778.53907134768258</v>
      </c>
      <c r="G13741" s="59">
        <v>795.69648924122851</v>
      </c>
      <c r="H13741" s="60">
        <v>-2.1562766865927951E-2</v>
      </c>
      <c r="I13741" s="46" t="s">
        <v>78</v>
      </c>
      <c r="J13741" s="64">
        <v>488</v>
      </c>
      <c r="K13741" s="63">
        <v>-0.27113578138343375</v>
      </c>
      <c r="L13741" s="65">
        <f t="array" ref="L13741">PRODUCT(1+D13719:D13741)-1</f>
        <v>0.14175386148480307</v>
      </c>
      <c r="M13741" t="str">
        <f t="shared" si="640"/>
        <v/>
      </c>
      <c r="N13741" s="61" t="str">
        <f t="shared" si="641"/>
        <v/>
      </c>
    </row>
    <row r="13742" spans="1:14" x14ac:dyDescent="0.25">
      <c r="A13742" s="46">
        <f t="shared" si="639"/>
        <v>13740</v>
      </c>
      <c r="B13742" s="3">
        <v>30258</v>
      </c>
      <c r="C13742" s="8">
        <v>142.87</v>
      </c>
      <c r="D13742" s="45">
        <v>3.9130118554076665E-2</v>
      </c>
      <c r="E13742" s="16">
        <v>7.0900339750849817</v>
      </c>
      <c r="F13742" s="58">
        <v>809.00339750849821</v>
      </c>
      <c r="G13742" s="59">
        <v>809.00339750849821</v>
      </c>
      <c r="H13742" s="60">
        <v>0</v>
      </c>
      <c r="I13742" s="46" t="s">
        <v>77</v>
      </c>
      <c r="J13742" s="64">
        <v>1</v>
      </c>
      <c r="K13742" s="63">
        <v>0</v>
      </c>
      <c r="L13742" s="65">
        <f t="array" ref="L13742">PRODUCT(1+D13720:D13742)-1</f>
        <v>0.17135361154382123</v>
      </c>
      <c r="M13742" t="str">
        <f t="shared" si="640"/>
        <v/>
      </c>
      <c r="N13742" s="61" t="str">
        <f t="shared" si="641"/>
        <v/>
      </c>
    </row>
    <row r="13743" spans="1:14" x14ac:dyDescent="0.25">
      <c r="A13743" s="46">
        <f t="shared" si="639"/>
        <v>13741</v>
      </c>
      <c r="B13743" s="3">
        <v>30259</v>
      </c>
      <c r="C13743" s="8">
        <v>141.86000000000001</v>
      </c>
      <c r="D13743" s="45">
        <v>-7.0693637572617485E-3</v>
      </c>
      <c r="E13743" s="16">
        <v>7.0328425821065004</v>
      </c>
      <c r="F13743" s="58">
        <v>803.28425821065002</v>
      </c>
      <c r="G13743" s="59">
        <v>809.00339750849821</v>
      </c>
      <c r="H13743" s="60">
        <v>-7.0693637572617485E-3</v>
      </c>
      <c r="J13743" s="64">
        <v>2</v>
      </c>
      <c r="K13743" s="63">
        <v>-7.0693637572617485E-3</v>
      </c>
      <c r="L13743" s="65">
        <f t="array" ref="L13743">PRODUCT(1+D13721:D13743)-1</f>
        <v>0.16747592790716781</v>
      </c>
      <c r="M13743" t="str">
        <f t="shared" si="640"/>
        <v/>
      </c>
      <c r="N13743" s="61" t="str">
        <f t="shared" si="641"/>
        <v/>
      </c>
    </row>
    <row r="13744" spans="1:14" x14ac:dyDescent="0.25">
      <c r="A13744" s="46">
        <f t="shared" si="639"/>
        <v>13742</v>
      </c>
      <c r="B13744" s="3">
        <v>30260</v>
      </c>
      <c r="C13744" s="8">
        <v>142.16</v>
      </c>
      <c r="D13744" s="45">
        <v>2.114761032003365E-3</v>
      </c>
      <c r="E13744" s="16">
        <v>7.0498301245753563</v>
      </c>
      <c r="F13744" s="58">
        <v>804.98301245753566</v>
      </c>
      <c r="G13744" s="59">
        <v>809.00339750849821</v>
      </c>
      <c r="H13744" s="60">
        <v>-4.9695527402532358E-3</v>
      </c>
      <c r="J13744" s="64">
        <v>3</v>
      </c>
      <c r="K13744" s="63">
        <v>-7.0693637572617485E-3</v>
      </c>
      <c r="L13744" s="65">
        <f t="array" ref="L13744">PRODUCT(1+D13722:D13744)-1</f>
        <v>0.16543695687817639</v>
      </c>
      <c r="M13744" t="str">
        <f t="shared" si="640"/>
        <v/>
      </c>
      <c r="N13744" s="61" t="str">
        <f t="shared" si="641"/>
        <v/>
      </c>
    </row>
    <row r="13745" spans="1:14" x14ac:dyDescent="0.25">
      <c r="A13745" s="46">
        <f t="shared" si="639"/>
        <v>13743</v>
      </c>
      <c r="B13745" s="3">
        <v>30263</v>
      </c>
      <c r="C13745" s="8">
        <v>140.44</v>
      </c>
      <c r="D13745" s="45">
        <v>-1.2099043331457504E-2</v>
      </c>
      <c r="E13745" s="16">
        <v>6.9524348810872469</v>
      </c>
      <c r="F13745" s="58">
        <v>795.2434881087247</v>
      </c>
      <c r="G13745" s="59">
        <v>809.00339750849821</v>
      </c>
      <c r="H13745" s="60">
        <v>-1.7008469237768553E-2</v>
      </c>
      <c r="I13745" s="46" t="s">
        <v>78</v>
      </c>
      <c r="J13745" s="64">
        <v>4</v>
      </c>
      <c r="K13745" s="63">
        <v>-1.7008469237768553E-2</v>
      </c>
      <c r="L13745" s="65">
        <f t="array" ref="L13745">PRODUCT(1+D13723:D13745)-1</f>
        <v>0.10608805229581808</v>
      </c>
      <c r="M13745" t="str">
        <f t="shared" si="640"/>
        <v/>
      </c>
      <c r="N13745" s="61" t="str">
        <f t="shared" si="641"/>
        <v/>
      </c>
    </row>
    <row r="13746" spans="1:14" x14ac:dyDescent="0.25">
      <c r="A13746" s="46">
        <f t="shared" si="639"/>
        <v>13744</v>
      </c>
      <c r="B13746" s="3">
        <v>30264</v>
      </c>
      <c r="C13746" s="8">
        <v>143.02000000000001</v>
      </c>
      <c r="D13746" s="45">
        <v>1.8370834520079926E-2</v>
      </c>
      <c r="E13746" s="16">
        <v>7.0985277463194123</v>
      </c>
      <c r="F13746" s="58">
        <v>809.8527746319412</v>
      </c>
      <c r="G13746" s="59">
        <v>809.8527746319412</v>
      </c>
      <c r="H13746" s="60">
        <v>0</v>
      </c>
      <c r="I13746" s="46" t="s">
        <v>77</v>
      </c>
      <c r="J13746" s="64">
        <v>1</v>
      </c>
      <c r="K13746" s="63">
        <v>0</v>
      </c>
      <c r="L13746" s="65">
        <f t="array" ref="L13746">PRODUCT(1+D13724:D13746)-1</f>
        <v>0.11040372670807419</v>
      </c>
      <c r="M13746" t="str">
        <f t="shared" si="640"/>
        <v/>
      </c>
      <c r="N13746" s="61" t="str">
        <f t="shared" si="641"/>
        <v/>
      </c>
    </row>
    <row r="13747" spans="1:14" x14ac:dyDescent="0.25">
      <c r="A13747" s="46">
        <f t="shared" si="639"/>
        <v>13745</v>
      </c>
      <c r="B13747" s="3">
        <v>30265</v>
      </c>
      <c r="C13747" s="8">
        <v>141.16</v>
      </c>
      <c r="D13747" s="45">
        <v>-1.3005174101524353E-2</v>
      </c>
      <c r="E13747" s="16">
        <v>6.9932049830125029</v>
      </c>
      <c r="F13747" s="58">
        <v>799.32049830125027</v>
      </c>
      <c r="G13747" s="59">
        <v>809.8527746319412</v>
      </c>
      <c r="H13747" s="60">
        <v>-1.3005174101524353E-2</v>
      </c>
      <c r="J13747" s="64">
        <v>2</v>
      </c>
      <c r="K13747" s="63">
        <v>-1.3005174101524353E-2</v>
      </c>
      <c r="L13747" s="65">
        <f t="array" ref="L13747">PRODUCT(1+D13725:D13747)-1</f>
        <v>7.7146127432277556E-2</v>
      </c>
      <c r="M13747" t="str">
        <f t="shared" si="640"/>
        <v/>
      </c>
      <c r="N13747" s="61" t="str">
        <f t="shared" si="641"/>
        <v/>
      </c>
    </row>
    <row r="13748" spans="1:14" x14ac:dyDescent="0.25">
      <c r="A13748" s="46">
        <f t="shared" si="639"/>
        <v>13746</v>
      </c>
      <c r="B13748" s="3">
        <v>30266</v>
      </c>
      <c r="C13748" s="8">
        <v>141.76</v>
      </c>
      <c r="D13748" s="45">
        <v>4.2504958911873114E-3</v>
      </c>
      <c r="E13748" s="16">
        <v>7.0271800679502157</v>
      </c>
      <c r="F13748" s="58">
        <v>802.71800679502155</v>
      </c>
      <c r="G13748" s="59">
        <v>809.8527746319412</v>
      </c>
      <c r="H13748" s="60">
        <v>-8.8099566494196369E-3</v>
      </c>
      <c r="J13748" s="64">
        <v>3</v>
      </c>
      <c r="K13748" s="63">
        <v>-1.3005174101524353E-2</v>
      </c>
      <c r="L13748" s="65">
        <f t="array" ref="L13748">PRODUCT(1+D13726:D13748)-1</f>
        <v>5.421283557670864E-2</v>
      </c>
      <c r="M13748" t="str">
        <f t="shared" si="640"/>
        <v/>
      </c>
      <c r="N13748" s="61" t="str">
        <f t="shared" si="641"/>
        <v/>
      </c>
    </row>
    <row r="13749" spans="1:14" x14ac:dyDescent="0.25">
      <c r="A13749" s="46">
        <f t="shared" si="639"/>
        <v>13747</v>
      </c>
      <c r="B13749" s="3">
        <v>30267</v>
      </c>
      <c r="C13749" s="8">
        <v>139.53</v>
      </c>
      <c r="D13749" s="45">
        <v>-1.5730812641083447E-2</v>
      </c>
      <c r="E13749" s="16">
        <v>6.9009060022650512</v>
      </c>
      <c r="F13749" s="58">
        <v>790.0906002265051</v>
      </c>
      <c r="G13749" s="59">
        <v>809.8527746319412</v>
      </c>
      <c r="H13749" s="60">
        <v>-2.440218151307505E-2</v>
      </c>
      <c r="J13749" s="64">
        <v>4</v>
      </c>
      <c r="K13749" s="63">
        <v>-2.440218151307505E-2</v>
      </c>
      <c r="L13749" s="65">
        <f t="array" ref="L13749">PRODUCT(1+D13727:D13749)-1</f>
        <v>3.7860755727461726E-2</v>
      </c>
      <c r="M13749" t="str">
        <f t="shared" si="640"/>
        <v/>
      </c>
      <c r="N13749" s="61" t="str">
        <f t="shared" si="641"/>
        <v/>
      </c>
    </row>
    <row r="13750" spans="1:14" x14ac:dyDescent="0.25">
      <c r="A13750" s="46">
        <f t="shared" si="639"/>
        <v>13748</v>
      </c>
      <c r="B13750" s="3">
        <v>30270</v>
      </c>
      <c r="C13750" s="8">
        <v>137.03</v>
      </c>
      <c r="D13750" s="45">
        <v>-1.7917293771948728E-2</v>
      </c>
      <c r="E13750" s="16">
        <v>6.7593431483579156</v>
      </c>
      <c r="F13750" s="58">
        <v>775.93431483579161</v>
      </c>
      <c r="G13750" s="59">
        <v>809.8527746319412</v>
      </c>
      <c r="H13750" s="60">
        <v>-4.188225423017744E-2</v>
      </c>
      <c r="J13750" s="64">
        <v>5</v>
      </c>
      <c r="K13750" s="63">
        <v>-4.188225423017744E-2</v>
      </c>
      <c r="L13750" s="65">
        <f t="array" ref="L13750">PRODUCT(1+D13728:D13750)-1</f>
        <v>2.3407212347301698E-3</v>
      </c>
      <c r="M13750" t="str">
        <f t="shared" si="640"/>
        <v/>
      </c>
      <c r="N13750" s="61" t="str">
        <f t="shared" si="641"/>
        <v/>
      </c>
    </row>
    <row r="13751" spans="1:14" x14ac:dyDescent="0.25">
      <c r="A13751" s="46">
        <f t="shared" si="639"/>
        <v>13749</v>
      </c>
      <c r="B13751" s="3">
        <v>30271</v>
      </c>
      <c r="C13751" s="8">
        <v>135.41999999999999</v>
      </c>
      <c r="D13751" s="45">
        <v>-1.1749251988615761E-2</v>
      </c>
      <c r="E13751" s="16">
        <v>6.6681766704417189</v>
      </c>
      <c r="F13751" s="58">
        <v>766.81766704417191</v>
      </c>
      <c r="G13751" s="59">
        <v>809.8527746319412</v>
      </c>
      <c r="H13751" s="60">
        <v>-5.3139421059991698E-2</v>
      </c>
      <c r="J13751" s="64">
        <v>6</v>
      </c>
      <c r="K13751" s="63">
        <v>-5.3139421059991698E-2</v>
      </c>
      <c r="L13751" s="65">
        <f t="array" ref="L13751">PRODUCT(1+D13729:D13751)-1</f>
        <v>6.316415248569518E-3</v>
      </c>
      <c r="M13751" t="str">
        <f t="shared" si="640"/>
        <v/>
      </c>
      <c r="N13751" s="61" t="str">
        <f t="shared" si="641"/>
        <v/>
      </c>
    </row>
    <row r="13752" spans="1:14" x14ac:dyDescent="0.25">
      <c r="A13752" s="46">
        <f t="shared" si="639"/>
        <v>13750</v>
      </c>
      <c r="B13752" s="3">
        <v>30272</v>
      </c>
      <c r="C13752" s="8">
        <v>137.93</v>
      </c>
      <c r="D13752" s="45">
        <v>1.853492837099413E-2</v>
      </c>
      <c r="E13752" s="16">
        <v>6.8103057757644843</v>
      </c>
      <c r="F13752" s="58">
        <v>781.03057757644842</v>
      </c>
      <c r="G13752" s="59">
        <v>809.8527746319412</v>
      </c>
      <c r="H13752" s="60">
        <v>-3.55894280520207E-2</v>
      </c>
      <c r="J13752" s="64">
        <v>7</v>
      </c>
      <c r="K13752" s="63">
        <v>-5.3139421059991698E-2</v>
      </c>
      <c r="L13752" s="65">
        <f t="array" ref="L13752">PRODUCT(1+D13730:D13752)-1</f>
        <v>3.2642060342891632E-2</v>
      </c>
      <c r="M13752" t="str">
        <f t="shared" si="640"/>
        <v/>
      </c>
      <c r="N13752" s="61" t="str">
        <f t="shared" si="641"/>
        <v/>
      </c>
    </row>
    <row r="13753" spans="1:14" x14ac:dyDescent="0.25">
      <c r="A13753" s="46">
        <f t="shared" si="639"/>
        <v>13751</v>
      </c>
      <c r="B13753" s="3">
        <v>30273</v>
      </c>
      <c r="C13753" s="8">
        <v>138.34</v>
      </c>
      <c r="D13753" s="45">
        <v>2.9725222939172014E-3</v>
      </c>
      <c r="E13753" s="16">
        <v>6.8335220838052546</v>
      </c>
      <c r="F13753" s="58">
        <v>783.35220838052544</v>
      </c>
      <c r="G13753" s="59">
        <v>809.8527746319412</v>
      </c>
      <c r="H13753" s="60">
        <v>-3.2722696126415873E-2</v>
      </c>
      <c r="J13753" s="64">
        <v>8</v>
      </c>
      <c r="K13753" s="63">
        <v>-5.3139421059991698E-2</v>
      </c>
      <c r="L13753" s="65">
        <f t="array" ref="L13753">PRODUCT(1+D13731:D13753)-1</f>
        <v>1.1775031083156806E-2</v>
      </c>
      <c r="M13753" t="str">
        <f t="shared" si="640"/>
        <v/>
      </c>
      <c r="N13753" s="61" t="str">
        <f t="shared" si="641"/>
        <v/>
      </c>
    </row>
    <row r="13754" spans="1:14" x14ac:dyDescent="0.25">
      <c r="A13754" s="46">
        <f t="shared" si="639"/>
        <v>13752</v>
      </c>
      <c r="B13754" s="3">
        <v>30274</v>
      </c>
      <c r="C13754" s="8">
        <v>137.02000000000001</v>
      </c>
      <c r="D13754" s="45">
        <v>-9.5417088333091815E-3</v>
      </c>
      <c r="E13754" s="16">
        <v>6.7587768969422877</v>
      </c>
      <c r="F13754" s="58">
        <v>775.87768969422882</v>
      </c>
      <c r="G13754" s="59">
        <v>809.8527746319412</v>
      </c>
      <c r="H13754" s="60">
        <v>-4.1952174521045826E-2</v>
      </c>
      <c r="J13754" s="64">
        <v>9</v>
      </c>
      <c r="K13754" s="63">
        <v>-5.3139421059991698E-2</v>
      </c>
      <c r="L13754" s="65">
        <f t="array" ref="L13754">PRODUCT(1+D13732:D13754)-1</f>
        <v>3.2215551325229796E-3</v>
      </c>
      <c r="M13754" t="str">
        <f t="shared" si="640"/>
        <v/>
      </c>
      <c r="N13754" s="61" t="str">
        <f t="shared" si="641"/>
        <v/>
      </c>
    </row>
    <row r="13755" spans="1:14" x14ac:dyDescent="0.25">
      <c r="A13755" s="46">
        <f t="shared" si="639"/>
        <v>13753</v>
      </c>
      <c r="B13755" s="3">
        <v>30277</v>
      </c>
      <c r="C13755" s="8">
        <v>134.22</v>
      </c>
      <c r="D13755" s="45">
        <v>-2.0434972996642875E-2</v>
      </c>
      <c r="E13755" s="16">
        <v>6.6002265005662952</v>
      </c>
      <c r="F13755" s="58">
        <v>760.02265005662957</v>
      </c>
      <c r="G13755" s="59">
        <v>809.8527746319412</v>
      </c>
      <c r="H13755" s="60">
        <v>-6.1529855964200686E-2</v>
      </c>
      <c r="J13755" s="64">
        <v>10</v>
      </c>
      <c r="K13755" s="63">
        <v>-6.1529855964200686E-2</v>
      </c>
      <c r="L13755" s="65">
        <f t="array" ref="L13755">PRODUCT(1+D13733:D13755)-1</f>
        <v>-3.5983624218918431E-2</v>
      </c>
      <c r="M13755" t="str">
        <f t="shared" si="640"/>
        <v/>
      </c>
      <c r="N13755" s="61" t="str">
        <f t="shared" si="641"/>
        <v/>
      </c>
    </row>
    <row r="13756" spans="1:14" x14ac:dyDescent="0.25">
      <c r="A13756" s="46">
        <f t="shared" si="639"/>
        <v>13754</v>
      </c>
      <c r="B13756" s="3">
        <v>30278</v>
      </c>
      <c r="C13756" s="8">
        <v>132.93</v>
      </c>
      <c r="D13756" s="45">
        <v>-9.6110862762628368E-3</v>
      </c>
      <c r="E13756" s="16">
        <v>6.527180067950213</v>
      </c>
      <c r="F13756" s="58">
        <v>752.71800679502132</v>
      </c>
      <c r="G13756" s="59">
        <v>809.8527746319412</v>
      </c>
      <c r="H13756" s="60">
        <v>-7.0549573486225703E-2</v>
      </c>
      <c r="J13756" s="64">
        <v>11</v>
      </c>
      <c r="K13756" s="63">
        <v>-7.0549573486225703E-2</v>
      </c>
      <c r="L13756" s="65">
        <f t="array" ref="L13756">PRODUCT(1+D13734:D13756)-1</f>
        <v>-4.4081691356249286E-2</v>
      </c>
      <c r="M13756" t="str">
        <f t="shared" si="640"/>
        <v/>
      </c>
      <c r="N13756" s="61" t="str">
        <f t="shared" si="641"/>
        <v/>
      </c>
    </row>
    <row r="13757" spans="1:14" x14ac:dyDescent="0.25">
      <c r="A13757" s="46">
        <f t="shared" si="639"/>
        <v>13755</v>
      </c>
      <c r="B13757" s="3">
        <v>30279</v>
      </c>
      <c r="C13757" s="8">
        <v>133.88</v>
      </c>
      <c r="D13757" s="45">
        <v>7.1466185210260491E-3</v>
      </c>
      <c r="E13757" s="16">
        <v>6.580973952434924</v>
      </c>
      <c r="F13757" s="58">
        <v>758.09739524349243</v>
      </c>
      <c r="G13757" s="59">
        <v>809.8527746319412</v>
      </c>
      <c r="H13757" s="60">
        <v>-6.390714585372681E-2</v>
      </c>
      <c r="J13757" s="64">
        <v>12</v>
      </c>
      <c r="K13757" s="63">
        <v>-7.0549573486225703E-2</v>
      </c>
      <c r="L13757" s="65">
        <f t="array" ref="L13757">PRODUCT(1+D13735:D13757)-1</f>
        <v>-3.5655117769934352E-2</v>
      </c>
      <c r="M13757" t="str">
        <f t="shared" si="640"/>
        <v/>
      </c>
      <c r="N13757" s="61" t="str">
        <f t="shared" si="641"/>
        <v/>
      </c>
    </row>
    <row r="13758" spans="1:14" x14ac:dyDescent="0.25">
      <c r="A13758" s="46">
        <f t="shared" si="639"/>
        <v>13756</v>
      </c>
      <c r="B13758" s="3">
        <v>30281</v>
      </c>
      <c r="C13758" s="8">
        <v>134.88</v>
      </c>
      <c r="D13758" s="45">
        <v>7.4693755602031064E-3</v>
      </c>
      <c r="E13758" s="16">
        <v>6.6375990939977774</v>
      </c>
      <c r="F13758" s="58">
        <v>763.75990939977771</v>
      </c>
      <c r="G13758" s="59">
        <v>809.8527746319412</v>
      </c>
      <c r="H13758" s="60">
        <v>-5.6915116766885876E-2</v>
      </c>
      <c r="J13758" s="64">
        <v>13</v>
      </c>
      <c r="K13758" s="63">
        <v>-7.0549573486225703E-2</v>
      </c>
      <c r="L13758" s="65">
        <f t="array" ref="L13758">PRODUCT(1+D13736:D13758)-1</f>
        <v>1.1701170117011994E-2</v>
      </c>
      <c r="M13758" t="str">
        <f t="shared" si="640"/>
        <v/>
      </c>
      <c r="N13758" s="61" t="str">
        <f t="shared" si="641"/>
        <v/>
      </c>
    </row>
    <row r="13759" spans="1:14" x14ac:dyDescent="0.25">
      <c r="A13759" s="46">
        <f t="shared" si="639"/>
        <v>13757</v>
      </c>
      <c r="B13759" s="3">
        <v>30284</v>
      </c>
      <c r="C13759" s="8">
        <v>134.19999999999999</v>
      </c>
      <c r="D13759" s="45">
        <v>-5.0415183867141833E-3</v>
      </c>
      <c r="E13759" s="16">
        <v>6.5990939977350358</v>
      </c>
      <c r="F13759" s="58">
        <v>759.90939977350354</v>
      </c>
      <c r="G13759" s="59">
        <v>809.8527746319412</v>
      </c>
      <c r="H13759" s="60">
        <v>-6.1669696545937902E-2</v>
      </c>
      <c r="J13759" s="64">
        <v>14</v>
      </c>
      <c r="K13759" s="63">
        <v>-7.0549573486225703E-2</v>
      </c>
      <c r="L13759" s="65">
        <f t="array" ref="L13759">PRODUCT(1+D13737:D13759)-1</f>
        <v>-2.0820939916716963E-3</v>
      </c>
      <c r="M13759" t="str">
        <f t="shared" si="640"/>
        <v/>
      </c>
      <c r="N13759" s="61" t="str">
        <f t="shared" si="641"/>
        <v/>
      </c>
    </row>
    <row r="13760" spans="1:14" x14ac:dyDescent="0.25">
      <c r="A13760" s="46">
        <f t="shared" si="639"/>
        <v>13758</v>
      </c>
      <c r="B13760" s="3">
        <v>30285</v>
      </c>
      <c r="C13760" s="8">
        <v>138.54</v>
      </c>
      <c r="D13760" s="45">
        <v>3.2339791356184922E-2</v>
      </c>
      <c r="E13760" s="16">
        <v>6.844847112117824</v>
      </c>
      <c r="F13760" s="58">
        <v>784.48471121178238</v>
      </c>
      <c r="G13760" s="59">
        <v>809.8527746319412</v>
      </c>
      <c r="H13760" s="60">
        <v>-3.132429030904782E-2</v>
      </c>
      <c r="J13760" s="64">
        <v>15</v>
      </c>
      <c r="K13760" s="63">
        <v>-7.0549573486225703E-2</v>
      </c>
      <c r="L13760" s="65">
        <f t="array" ref="L13760">PRODUCT(1+D13738:D13760)-1</f>
        <v>2.409816676522758E-2</v>
      </c>
      <c r="M13760" t="str">
        <f t="shared" si="640"/>
        <v/>
      </c>
      <c r="N13760" s="61" t="str">
        <f t="shared" si="641"/>
        <v/>
      </c>
    </row>
    <row r="13761" spans="1:14" x14ac:dyDescent="0.25">
      <c r="A13761" s="46">
        <f t="shared" si="639"/>
        <v>13759</v>
      </c>
      <c r="B13761" s="3">
        <v>30286</v>
      </c>
      <c r="C13761" s="8">
        <v>138.72</v>
      </c>
      <c r="D13761" s="45">
        <v>1.2992637505413462E-3</v>
      </c>
      <c r="E13761" s="16">
        <v>6.8550396375991376</v>
      </c>
      <c r="F13761" s="58">
        <v>785.50396375991374</v>
      </c>
      <c r="G13761" s="59">
        <v>809.8527746319412</v>
      </c>
      <c r="H13761" s="60">
        <v>-3.0065725073416427E-2</v>
      </c>
      <c r="J13761" s="64">
        <v>16</v>
      </c>
      <c r="K13761" s="63">
        <v>-7.0549573486225703E-2</v>
      </c>
      <c r="L13761" s="65">
        <f t="array" ref="L13761">PRODUCT(1+D13739:D13761)-1</f>
        <v>3.8401077924994809E-2</v>
      </c>
      <c r="M13761" t="str">
        <f t="shared" si="640"/>
        <v/>
      </c>
      <c r="N13761" s="61" t="str">
        <f t="shared" si="641"/>
        <v/>
      </c>
    </row>
    <row r="13762" spans="1:14" x14ac:dyDescent="0.25">
      <c r="A13762" s="46">
        <f t="shared" si="639"/>
        <v>13760</v>
      </c>
      <c r="B13762" s="3">
        <v>30287</v>
      </c>
      <c r="C13762" s="8">
        <v>138.82</v>
      </c>
      <c r="D13762" s="45">
        <v>7.2087658592834281E-4</v>
      </c>
      <c r="E13762" s="16">
        <v>6.8607021517554223</v>
      </c>
      <c r="F13762" s="58">
        <v>786.07021517554222</v>
      </c>
      <c r="G13762" s="59">
        <v>809.8527746319412</v>
      </c>
      <c r="H13762" s="60">
        <v>-2.9366522164732456E-2</v>
      </c>
      <c r="J13762" s="64">
        <v>17</v>
      </c>
      <c r="K13762" s="63">
        <v>-7.0549573486225703E-2</v>
      </c>
      <c r="L13762" s="65">
        <f t="array" ref="L13762">PRODUCT(1+D13740:D13762)-1</f>
        <v>3.8217036870840104E-2</v>
      </c>
      <c r="M13762" t="str">
        <f t="shared" si="640"/>
        <v/>
      </c>
      <c r="N13762" s="61" t="str">
        <f t="shared" si="641"/>
        <v/>
      </c>
    </row>
    <row r="13763" spans="1:14" x14ac:dyDescent="0.25">
      <c r="A13763" s="46">
        <f t="shared" si="639"/>
        <v>13761</v>
      </c>
      <c r="B13763" s="3">
        <v>30288</v>
      </c>
      <c r="C13763" s="8">
        <v>138.69</v>
      </c>
      <c r="D13763" s="45">
        <v>-9.3646448638518009E-4</v>
      </c>
      <c r="E13763" s="16">
        <v>6.853340883352252</v>
      </c>
      <c r="F13763" s="58">
        <v>785.33408833522515</v>
      </c>
      <c r="G13763" s="59">
        <v>809.8527746319412</v>
      </c>
      <c r="H13763" s="60">
        <v>-3.0275485946021696E-2</v>
      </c>
      <c r="J13763" s="64">
        <v>18</v>
      </c>
      <c r="K13763" s="63">
        <v>-7.0549573486225703E-2</v>
      </c>
      <c r="L13763" s="65">
        <f t="array" ref="L13763">PRODUCT(1+D13741:D13763)-1</f>
        <v>2.3769100169779511E-2</v>
      </c>
      <c r="M13763" t="str">
        <f t="shared" si="640"/>
        <v/>
      </c>
      <c r="N13763" s="61" t="str">
        <f t="shared" si="641"/>
        <v/>
      </c>
    </row>
    <row r="13764" spans="1:14" x14ac:dyDescent="0.25">
      <c r="A13764" s="46">
        <f t="shared" si="639"/>
        <v>13762</v>
      </c>
      <c r="B13764" s="3">
        <v>30291</v>
      </c>
      <c r="C13764" s="8">
        <v>141.77000000000001</v>
      </c>
      <c r="D13764" s="45">
        <v>2.2207801571850982E-2</v>
      </c>
      <c r="E13764" s="16">
        <v>7.0277463193658445</v>
      </c>
      <c r="F13764" s="58">
        <v>802.77463193658446</v>
      </c>
      <c r="G13764" s="59">
        <v>809.8527746319412</v>
      </c>
      <c r="H13764" s="60">
        <v>-8.7400363585512508E-3</v>
      </c>
      <c r="J13764" s="64">
        <v>19</v>
      </c>
      <c r="K13764" s="63">
        <v>-7.0549573486225703E-2</v>
      </c>
      <c r="L13764" s="65">
        <f t="array" ref="L13764">PRODUCT(1+D13742:D13764)-1</f>
        <v>3.1129536693577764E-2</v>
      </c>
      <c r="M13764" t="str">
        <f t="shared" si="640"/>
        <v/>
      </c>
      <c r="N13764" s="61" t="str">
        <f t="shared" si="641"/>
        <v/>
      </c>
    </row>
    <row r="13765" spans="1:14" x14ac:dyDescent="0.25">
      <c r="A13765" s="46">
        <f t="shared" ref="A13765:A13828" si="642">A13764+1</f>
        <v>13763</v>
      </c>
      <c r="B13765" s="3">
        <v>30292</v>
      </c>
      <c r="C13765" s="8">
        <v>142.72</v>
      </c>
      <c r="D13765" s="45">
        <v>6.7009945686675731E-3</v>
      </c>
      <c r="E13765" s="16">
        <v>7.0815402038505564</v>
      </c>
      <c r="F13765" s="58">
        <v>808.15402038505567</v>
      </c>
      <c r="G13765" s="59">
        <v>809.8527746319412</v>
      </c>
      <c r="H13765" s="60">
        <v>-2.0976087260521359E-3</v>
      </c>
      <c r="J13765" s="64">
        <v>20</v>
      </c>
      <c r="K13765" s="63">
        <v>-7.0549573486225703E-2</v>
      </c>
      <c r="L13765" s="65">
        <f t="array" ref="L13765">PRODUCT(1+D13743:D13765)-1</f>
        <v>-1.0499055085040343E-3</v>
      </c>
      <c r="M13765" t="str">
        <f t="shared" si="640"/>
        <v/>
      </c>
      <c r="N13765" s="61" t="str">
        <f t="shared" si="641"/>
        <v/>
      </c>
    </row>
    <row r="13766" spans="1:14" x14ac:dyDescent="0.25">
      <c r="A13766" s="46">
        <f t="shared" si="642"/>
        <v>13764</v>
      </c>
      <c r="B13766" s="3">
        <v>30293</v>
      </c>
      <c r="C13766" s="8">
        <v>141.81</v>
      </c>
      <c r="D13766" s="45">
        <v>-6.3761210762331988E-3</v>
      </c>
      <c r="E13766" s="16">
        <v>7.0300113250283598</v>
      </c>
      <c r="F13766" s="58">
        <v>803.00113250283596</v>
      </c>
      <c r="G13766" s="59">
        <v>809.8527746319412</v>
      </c>
      <c r="H13766" s="60">
        <v>-8.4603551950774847E-3</v>
      </c>
      <c r="J13766" s="64">
        <v>21</v>
      </c>
      <c r="K13766" s="63">
        <v>-7.0549573486225703E-2</v>
      </c>
      <c r="L13766" s="65">
        <f t="array" ref="L13766">PRODUCT(1+D13744:D13766)-1</f>
        <v>-3.5246017200074586E-4</v>
      </c>
      <c r="M13766" t="str">
        <f t="shared" si="640"/>
        <v/>
      </c>
      <c r="N13766" s="61" t="str">
        <f t="shared" si="641"/>
        <v/>
      </c>
    </row>
    <row r="13767" spans="1:14" x14ac:dyDescent="0.25">
      <c r="A13767" s="46">
        <f t="shared" si="642"/>
        <v>13765</v>
      </c>
      <c r="B13767" s="3">
        <v>30294</v>
      </c>
      <c r="C13767" s="8">
        <v>140</v>
      </c>
      <c r="D13767" s="45">
        <v>-1.2763556871870807E-2</v>
      </c>
      <c r="E13767" s="16">
        <v>6.9275198187995937</v>
      </c>
      <c r="F13767" s="58">
        <v>792.75198187995932</v>
      </c>
      <c r="G13767" s="59">
        <v>809.8527746319412</v>
      </c>
      <c r="H13767" s="60">
        <v>-2.1115927842259685E-2</v>
      </c>
      <c r="J13767" s="64">
        <v>22</v>
      </c>
      <c r="K13767" s="63">
        <v>-7.0549573486225703E-2</v>
      </c>
      <c r="L13767" s="65">
        <f t="array" ref="L13767">PRODUCT(1+D13745:D13767)-1</f>
        <v>-1.5194147439504646E-2</v>
      </c>
      <c r="M13767" t="str">
        <f t="shared" si="640"/>
        <v/>
      </c>
      <c r="N13767" s="61" t="str">
        <f t="shared" si="641"/>
        <v/>
      </c>
    </row>
    <row r="13768" spans="1:14" x14ac:dyDescent="0.25">
      <c r="A13768" s="46">
        <f t="shared" si="642"/>
        <v>13766</v>
      </c>
      <c r="B13768" s="3">
        <v>30295</v>
      </c>
      <c r="C13768" s="8">
        <v>139.57</v>
      </c>
      <c r="D13768" s="45">
        <v>-3.0714285714286138E-3</v>
      </c>
      <c r="E13768" s="16">
        <v>6.9031710079275657</v>
      </c>
      <c r="F13768" s="58">
        <v>790.31710079275661</v>
      </c>
      <c r="G13768" s="59">
        <v>809.8527746319412</v>
      </c>
      <c r="H13768" s="60">
        <v>-2.4122500349601284E-2</v>
      </c>
      <c r="J13768" s="64">
        <v>23</v>
      </c>
      <c r="K13768" s="63">
        <v>-7.0549573486225703E-2</v>
      </c>
      <c r="L13768" s="65">
        <f t="array" ref="L13768">PRODUCT(1+D13746:D13768)-1</f>
        <v>-6.1948162916548588E-3</v>
      </c>
      <c r="M13768" t="str">
        <f t="shared" si="640"/>
        <v/>
      </c>
      <c r="N13768" s="61" t="str">
        <f t="shared" si="641"/>
        <v/>
      </c>
    </row>
    <row r="13769" spans="1:14" x14ac:dyDescent="0.25">
      <c r="A13769" s="46">
        <f t="shared" si="642"/>
        <v>13767</v>
      </c>
      <c r="B13769" s="3">
        <v>30298</v>
      </c>
      <c r="C13769" s="8">
        <v>139.94999999999999</v>
      </c>
      <c r="D13769" s="45">
        <v>2.7226481335529407E-3</v>
      </c>
      <c r="E13769" s="16">
        <v>6.9246885617214495</v>
      </c>
      <c r="F13769" s="58">
        <v>792.46885617214491</v>
      </c>
      <c r="G13769" s="59">
        <v>809.8527746319412</v>
      </c>
      <c r="H13769" s="60">
        <v>-2.1465529296601948E-2</v>
      </c>
      <c r="J13769" s="64">
        <v>24</v>
      </c>
      <c r="K13769" s="63">
        <v>-7.0549573486225703E-2</v>
      </c>
      <c r="L13769" s="65">
        <f t="array" ref="L13769">PRODUCT(1+D13747:D13769)-1</f>
        <v>-2.1465529296602059E-2</v>
      </c>
      <c r="M13769" t="str">
        <f t="shared" si="640"/>
        <v/>
      </c>
      <c r="N13769" s="61" t="str">
        <f t="shared" si="641"/>
        <v/>
      </c>
    </row>
    <row r="13770" spans="1:14" x14ac:dyDescent="0.25">
      <c r="A13770" s="46">
        <f t="shared" si="642"/>
        <v>13768</v>
      </c>
      <c r="B13770" s="3">
        <v>30299</v>
      </c>
      <c r="C13770" s="8">
        <v>137.38999999999999</v>
      </c>
      <c r="D13770" s="45">
        <v>-1.8292247231153969E-2</v>
      </c>
      <c r="E13770" s="16">
        <v>6.7797281993205427</v>
      </c>
      <c r="F13770" s="58">
        <v>777.97281993205422</v>
      </c>
      <c r="G13770" s="59">
        <v>809.8527746319412</v>
      </c>
      <c r="H13770" s="60">
        <v>-3.9365123758914877E-2</v>
      </c>
      <c r="J13770" s="64">
        <v>25</v>
      </c>
      <c r="K13770" s="63">
        <v>-7.0549573486225703E-2</v>
      </c>
      <c r="L13770" s="65">
        <f t="array" ref="L13770">PRODUCT(1+D13748:D13770)-1</f>
        <v>-2.6707282516293396E-2</v>
      </c>
      <c r="M13770" t="str">
        <f t="shared" si="640"/>
        <v/>
      </c>
      <c r="N13770" s="61" t="str">
        <f t="shared" si="641"/>
        <v/>
      </c>
    </row>
    <row r="13771" spans="1:14" x14ac:dyDescent="0.25">
      <c r="A13771" s="46">
        <f t="shared" si="642"/>
        <v>13769</v>
      </c>
      <c r="B13771" s="3">
        <v>30300</v>
      </c>
      <c r="C13771" s="8">
        <v>135.24</v>
      </c>
      <c r="D13771" s="45">
        <v>-1.5648882742557491E-2</v>
      </c>
      <c r="E13771" s="16">
        <v>6.657984144960408</v>
      </c>
      <c r="F13771" s="58">
        <v>765.79841449604078</v>
      </c>
      <c r="G13771" s="59">
        <v>809.8527746319412</v>
      </c>
      <c r="H13771" s="60">
        <v>-5.4397986295622758E-2</v>
      </c>
      <c r="J13771" s="64">
        <v>26</v>
      </c>
      <c r="K13771" s="63">
        <v>-7.0549573486225703E-2</v>
      </c>
      <c r="L13771" s="65">
        <f t="array" ref="L13771">PRODUCT(1+D13749:D13771)-1</f>
        <v>-4.5993227990970609E-2</v>
      </c>
      <c r="M13771" t="str">
        <f t="shared" si="640"/>
        <v/>
      </c>
      <c r="N13771" s="61" t="str">
        <f t="shared" si="641"/>
        <v/>
      </c>
    </row>
    <row r="13772" spans="1:14" x14ac:dyDescent="0.25">
      <c r="A13772" s="46">
        <f t="shared" si="642"/>
        <v>13770</v>
      </c>
      <c r="B13772" s="3">
        <v>30301</v>
      </c>
      <c r="C13772" s="8">
        <v>135.30000000000001</v>
      </c>
      <c r="D13772" s="45">
        <v>4.4365572315885338E-4</v>
      </c>
      <c r="E13772" s="16">
        <v>6.6613816534541792</v>
      </c>
      <c r="F13772" s="58">
        <v>766.13816534541797</v>
      </c>
      <c r="G13772" s="59">
        <v>809.8527746319412</v>
      </c>
      <c r="H13772" s="60">
        <v>-5.397846455041222E-2</v>
      </c>
      <c r="J13772" s="64">
        <v>27</v>
      </c>
      <c r="K13772" s="63">
        <v>-7.0549573486225703E-2</v>
      </c>
      <c r="L13772" s="65">
        <f t="array" ref="L13772">PRODUCT(1+D13750:D13772)-1</f>
        <v>-3.0316061062136912E-2</v>
      </c>
      <c r="M13772" t="str">
        <f t="shared" si="640"/>
        <v/>
      </c>
      <c r="N13772" s="61" t="str">
        <f t="shared" si="641"/>
        <v/>
      </c>
    </row>
    <row r="13773" spans="1:14" x14ac:dyDescent="0.25">
      <c r="A13773" s="46">
        <f t="shared" si="642"/>
        <v>13771</v>
      </c>
      <c r="B13773" s="3">
        <v>30302</v>
      </c>
      <c r="C13773" s="8">
        <v>137.49</v>
      </c>
      <c r="D13773" s="45">
        <v>1.6186252771618559E-2</v>
      </c>
      <c r="E13773" s="16">
        <v>6.7853907134768292</v>
      </c>
      <c r="F13773" s="58">
        <v>778.53907134768292</v>
      </c>
      <c r="G13773" s="59">
        <v>809.8527746319412</v>
      </c>
      <c r="H13773" s="60">
        <v>-3.8665920850230573E-2</v>
      </c>
      <c r="J13773" s="64">
        <v>28</v>
      </c>
      <c r="K13773" s="63">
        <v>-7.0549573486225703E-2</v>
      </c>
      <c r="L13773" s="65">
        <f t="array" ref="L13773">PRODUCT(1+D13751:D13773)-1</f>
        <v>3.3569291396042811E-3</v>
      </c>
      <c r="M13773" t="str">
        <f t="shared" si="640"/>
        <v/>
      </c>
      <c r="N13773" s="61" t="str">
        <f t="shared" si="641"/>
        <v/>
      </c>
    </row>
    <row r="13774" spans="1:14" x14ac:dyDescent="0.25">
      <c r="A13774" s="46">
        <f t="shared" si="642"/>
        <v>13772</v>
      </c>
      <c r="B13774" s="3">
        <v>30305</v>
      </c>
      <c r="C13774" s="8">
        <v>136.26</v>
      </c>
      <c r="D13774" s="45">
        <v>-8.9461051712853568E-3</v>
      </c>
      <c r="E13774" s="16">
        <v>6.7157417893545173</v>
      </c>
      <c r="F13774" s="58">
        <v>771.57417893545176</v>
      </c>
      <c r="G13774" s="59">
        <v>809.8527746319412</v>
      </c>
      <c r="H13774" s="60">
        <v>-4.7266116627045163E-2</v>
      </c>
      <c r="J13774" s="64">
        <v>29</v>
      </c>
      <c r="K13774" s="63">
        <v>-7.0549573486225703E-2</v>
      </c>
      <c r="L13774" s="65">
        <f t="array" ref="L13774">PRODUCT(1+D13752:D13774)-1</f>
        <v>6.2029242357111158E-3</v>
      </c>
      <c r="M13774" t="str">
        <f t="shared" si="640"/>
        <v/>
      </c>
      <c r="N13774" s="61" t="str">
        <f t="shared" si="641"/>
        <v/>
      </c>
    </row>
    <row r="13775" spans="1:14" x14ac:dyDescent="0.25">
      <c r="A13775" s="46">
        <f t="shared" si="642"/>
        <v>13773</v>
      </c>
      <c r="B13775" s="3">
        <v>30306</v>
      </c>
      <c r="C13775" s="8">
        <v>138.61000000000001</v>
      </c>
      <c r="D13775" s="45">
        <v>1.7246440628210902E-2</v>
      </c>
      <c r="E13775" s="16">
        <v>6.8488108720272258</v>
      </c>
      <c r="F13775" s="58">
        <v>784.8810872027226</v>
      </c>
      <c r="G13775" s="59">
        <v>809.8527746319412</v>
      </c>
      <c r="H13775" s="60">
        <v>-3.0834848272968673E-2</v>
      </c>
      <c r="J13775" s="64">
        <v>30</v>
      </c>
      <c r="K13775" s="63">
        <v>-7.0549573486225703E-2</v>
      </c>
      <c r="L13775" s="65">
        <f t="array" ref="L13775">PRODUCT(1+D13753:D13775)-1</f>
        <v>4.9300369752771633E-3</v>
      </c>
      <c r="M13775" t="str">
        <f t="shared" si="640"/>
        <v/>
      </c>
      <c r="N13775" s="61" t="str">
        <f t="shared" si="641"/>
        <v/>
      </c>
    </row>
    <row r="13776" spans="1:14" x14ac:dyDescent="0.25">
      <c r="A13776" s="46">
        <f t="shared" si="642"/>
        <v>13774</v>
      </c>
      <c r="B13776" s="3">
        <v>30307</v>
      </c>
      <c r="C13776" s="8">
        <v>138.83000000000001</v>
      </c>
      <c r="D13776" s="45">
        <v>1.5871870716397396E-3</v>
      </c>
      <c r="E13776" s="16">
        <v>6.8612684031710529</v>
      </c>
      <c r="F13776" s="58">
        <v>786.12684031710523</v>
      </c>
      <c r="G13776" s="59">
        <v>809.8527746319412</v>
      </c>
      <c r="H13776" s="60">
        <v>-2.9296601873863848E-2</v>
      </c>
      <c r="J13776" s="64">
        <v>31</v>
      </c>
      <c r="K13776" s="63">
        <v>-7.0549573486225703E-2</v>
      </c>
      <c r="L13776" s="65">
        <f t="array" ref="L13776">PRODUCT(1+D13754:D13776)-1</f>
        <v>3.5419979760009657E-3</v>
      </c>
      <c r="M13776" t="str">
        <f t="shared" si="640"/>
        <v/>
      </c>
      <c r="N13776" s="61" t="str">
        <f t="shared" si="641"/>
        <v/>
      </c>
    </row>
    <row r="13777" spans="1:14" x14ac:dyDescent="0.25">
      <c r="A13777" s="46">
        <f t="shared" si="642"/>
        <v>13775</v>
      </c>
      <c r="B13777" s="3">
        <v>30308</v>
      </c>
      <c r="C13777" s="8">
        <v>139.72</v>
      </c>
      <c r="D13777" s="45">
        <v>6.4107181444932326E-3</v>
      </c>
      <c r="E13777" s="16">
        <v>6.9116647791619927</v>
      </c>
      <c r="F13777" s="58">
        <v>791.16647791619926</v>
      </c>
      <c r="G13777" s="59">
        <v>809.8527746319412</v>
      </c>
      <c r="H13777" s="60">
        <v>-2.3073695986575382E-2</v>
      </c>
      <c r="J13777" s="64">
        <v>32</v>
      </c>
      <c r="K13777" s="63">
        <v>-7.0549573486225703E-2</v>
      </c>
      <c r="L13777" s="65">
        <f t="array" ref="L13777">PRODUCT(1+D13755:D13777)-1</f>
        <v>1.9705152532476511E-2</v>
      </c>
      <c r="M13777" t="str">
        <f t="shared" si="640"/>
        <v/>
      </c>
      <c r="N13777" s="61" t="str">
        <f t="shared" si="641"/>
        <v/>
      </c>
    </row>
    <row r="13778" spans="1:14" x14ac:dyDescent="0.25">
      <c r="A13778" s="46">
        <f t="shared" si="642"/>
        <v>13776</v>
      </c>
      <c r="B13778" s="3">
        <v>30312</v>
      </c>
      <c r="C13778" s="8">
        <v>142.18</v>
      </c>
      <c r="D13778" s="45">
        <v>1.7606641855138827E-2</v>
      </c>
      <c r="E13778" s="16">
        <v>7.0509626274066139</v>
      </c>
      <c r="F13778" s="58">
        <v>805.09626274066136</v>
      </c>
      <c r="G13778" s="59">
        <v>809.8527746319412</v>
      </c>
      <c r="H13778" s="60">
        <v>-5.8733044329465356E-3</v>
      </c>
      <c r="J13778" s="64">
        <v>33</v>
      </c>
      <c r="K13778" s="63">
        <v>-7.0549573486225703E-2</v>
      </c>
      <c r="L13778" s="65">
        <f t="array" ref="L13778">PRODUCT(1+D13756:D13778)-1</f>
        <v>5.9305617642675612E-2</v>
      </c>
      <c r="M13778" t="str">
        <f t="shared" si="640"/>
        <v/>
      </c>
      <c r="N13778" s="61" t="str">
        <f t="shared" si="641"/>
        <v/>
      </c>
    </row>
    <row r="13779" spans="1:14" x14ac:dyDescent="0.25">
      <c r="A13779" s="46">
        <f t="shared" si="642"/>
        <v>13777</v>
      </c>
      <c r="B13779" s="3">
        <v>30313</v>
      </c>
      <c r="C13779" s="8">
        <v>140.77000000000001</v>
      </c>
      <c r="D13779" s="45">
        <v>-9.9170066113377642E-3</v>
      </c>
      <c r="E13779" s="16">
        <v>6.9711211778029893</v>
      </c>
      <c r="F13779" s="58">
        <v>797.11211778029895</v>
      </c>
      <c r="G13779" s="59">
        <v>809.8527746319412</v>
      </c>
      <c r="H13779" s="60">
        <v>-1.5732065445392296E-2</v>
      </c>
      <c r="J13779" s="64">
        <v>34</v>
      </c>
      <c r="K13779" s="63">
        <v>-7.0549573486225703E-2</v>
      </c>
      <c r="L13779" s="65">
        <f t="array" ref="L13779">PRODUCT(1+D13757:D13779)-1</f>
        <v>5.8978409689309785E-2</v>
      </c>
      <c r="M13779" t="str">
        <f t="shared" si="640"/>
        <v/>
      </c>
      <c r="N13779" s="61" t="str">
        <f t="shared" si="641"/>
        <v/>
      </c>
    </row>
    <row r="13780" spans="1:14" x14ac:dyDescent="0.25">
      <c r="A13780" s="46">
        <f t="shared" si="642"/>
        <v>13778</v>
      </c>
      <c r="B13780" s="3">
        <v>30314</v>
      </c>
      <c r="C13780" s="8">
        <v>141.24</v>
      </c>
      <c r="D13780" s="45">
        <v>3.3387795695105638E-3</v>
      </c>
      <c r="E13780" s="16">
        <v>6.9977349943375309</v>
      </c>
      <c r="F13780" s="58">
        <v>799.77349943375305</v>
      </c>
      <c r="G13780" s="59">
        <v>809.8527746319412</v>
      </c>
      <c r="H13780" s="60">
        <v>-1.2445811774577153E-2</v>
      </c>
      <c r="J13780" s="64">
        <v>35</v>
      </c>
      <c r="K13780" s="63">
        <v>-7.0549573486225703E-2</v>
      </c>
      <c r="L13780" s="65">
        <f t="array" ref="L13780">PRODUCT(1+D13758:D13780)-1</f>
        <v>5.4974604123095405E-2</v>
      </c>
      <c r="M13780" t="str">
        <f t="shared" si="640"/>
        <v/>
      </c>
      <c r="N13780" s="61" t="str">
        <f t="shared" si="641"/>
        <v/>
      </c>
    </row>
    <row r="13781" spans="1:14" x14ac:dyDescent="0.25">
      <c r="A13781" s="46">
        <f t="shared" si="642"/>
        <v>13779</v>
      </c>
      <c r="B13781" s="3">
        <v>30315</v>
      </c>
      <c r="C13781" s="8">
        <v>140.33000000000001</v>
      </c>
      <c r="D13781" s="45">
        <v>-6.4429340130274237E-3</v>
      </c>
      <c r="E13781" s="16">
        <v>6.9462061155153343</v>
      </c>
      <c r="F13781" s="58">
        <v>794.62061155153344</v>
      </c>
      <c r="G13781" s="59">
        <v>809.8527746319412</v>
      </c>
      <c r="H13781" s="60">
        <v>-1.880855824360228E-2</v>
      </c>
      <c r="J13781" s="64">
        <v>36</v>
      </c>
      <c r="K13781" s="63">
        <v>-7.0549573486225703E-2</v>
      </c>
      <c r="L13781" s="65">
        <f t="array" ref="L13781">PRODUCT(1+D13759:D13781)-1</f>
        <v>4.0406287069988167E-2</v>
      </c>
      <c r="M13781" t="str">
        <f t="shared" si="640"/>
        <v/>
      </c>
      <c r="N13781" s="61" t="str">
        <f t="shared" si="641"/>
        <v/>
      </c>
    </row>
    <row r="13782" spans="1:14" x14ac:dyDescent="0.25">
      <c r="A13782" s="46">
        <f t="shared" si="642"/>
        <v>13780</v>
      </c>
      <c r="B13782" s="3">
        <v>30316</v>
      </c>
      <c r="C13782" s="8">
        <v>140.63999999999999</v>
      </c>
      <c r="D13782" s="45">
        <v>2.2090786004416163E-3</v>
      </c>
      <c r="E13782" s="16">
        <v>6.9637599093998173</v>
      </c>
      <c r="F13782" s="58">
        <v>796.37599093998176</v>
      </c>
      <c r="G13782" s="59">
        <v>809.8527746319412</v>
      </c>
      <c r="H13782" s="60">
        <v>-1.6641029226681758E-2</v>
      </c>
      <c r="J13782" s="64">
        <v>37</v>
      </c>
      <c r="K13782" s="63">
        <v>-7.0549573486225703E-2</v>
      </c>
      <c r="L13782" s="65">
        <f t="array" ref="L13782">PRODUCT(1+D13760:D13782)-1</f>
        <v>4.7988077496274428E-2</v>
      </c>
      <c r="M13782" t="str">
        <f t="shared" si="640"/>
        <v/>
      </c>
      <c r="N13782" s="61" t="str">
        <f t="shared" si="641"/>
        <v/>
      </c>
    </row>
    <row r="13783" spans="1:14" x14ac:dyDescent="0.25">
      <c r="A13783" s="46">
        <f t="shared" si="642"/>
        <v>13781</v>
      </c>
      <c r="B13783" s="3">
        <v>30319</v>
      </c>
      <c r="C13783" s="8">
        <v>138.34</v>
      </c>
      <c r="D13783" s="45">
        <v>-1.6353811149032893E-2</v>
      </c>
      <c r="E13783" s="16">
        <v>6.8335220838052537</v>
      </c>
      <c r="F13783" s="58">
        <v>783.35220838052533</v>
      </c>
      <c r="G13783" s="59">
        <v>809.8527746319412</v>
      </c>
      <c r="H13783" s="60">
        <v>-3.2722696126415984E-2</v>
      </c>
      <c r="J13783" s="64">
        <v>38</v>
      </c>
      <c r="K13783" s="63">
        <v>-7.0549573486225703E-2</v>
      </c>
      <c r="L13783" s="65">
        <f t="array" ref="L13783">PRODUCT(1+D13761:D13783)-1</f>
        <v>-1.4436263894908041E-3</v>
      </c>
      <c r="M13783" t="str">
        <f t="shared" si="640"/>
        <v/>
      </c>
      <c r="N13783" s="61" t="str">
        <f t="shared" si="641"/>
        <v/>
      </c>
    </row>
    <row r="13784" spans="1:14" x14ac:dyDescent="0.25">
      <c r="A13784" s="46">
        <f t="shared" si="642"/>
        <v>13782</v>
      </c>
      <c r="B13784" s="3">
        <v>30320</v>
      </c>
      <c r="C13784" s="8">
        <v>141.35</v>
      </c>
      <c r="D13784" s="45">
        <v>2.175798756686409E-2</v>
      </c>
      <c r="E13784" s="16">
        <v>7.0039637599094444</v>
      </c>
      <c r="F13784" s="58">
        <v>800.39637599094442</v>
      </c>
      <c r="G13784" s="59">
        <v>809.8527746319412</v>
      </c>
      <c r="H13784" s="60">
        <v>-1.1676688575024574E-2</v>
      </c>
      <c r="J13784" s="64">
        <v>39</v>
      </c>
      <c r="K13784" s="63">
        <v>-7.0549573486225703E-2</v>
      </c>
      <c r="L13784" s="65">
        <f t="array" ref="L13784">PRODUCT(1+D13762:D13784)-1</f>
        <v>1.8959054209918946E-2</v>
      </c>
      <c r="M13784" t="str">
        <f t="shared" si="640"/>
        <v/>
      </c>
      <c r="N13784" s="61" t="str">
        <f t="shared" si="641"/>
        <v/>
      </c>
    </row>
    <row r="13785" spans="1:14" x14ac:dyDescent="0.25">
      <c r="A13785" s="46">
        <f t="shared" si="642"/>
        <v>13783</v>
      </c>
      <c r="B13785" s="3">
        <v>30321</v>
      </c>
      <c r="C13785" s="8">
        <v>141.96</v>
      </c>
      <c r="D13785" s="45">
        <v>4.3155288291476523E-3</v>
      </c>
      <c r="E13785" s="16">
        <v>7.0385050962627869</v>
      </c>
      <c r="F13785" s="58">
        <v>803.85050962627872</v>
      </c>
      <c r="G13785" s="59">
        <v>809.8527746319412</v>
      </c>
      <c r="H13785" s="60">
        <v>-7.4115508320513612E-3</v>
      </c>
      <c r="I13785" s="46" t="s">
        <v>78</v>
      </c>
      <c r="J13785" s="64">
        <v>40</v>
      </c>
      <c r="K13785" s="63">
        <v>-7.0549573486225703E-2</v>
      </c>
      <c r="L13785" s="65">
        <f t="array" ref="L13785">PRODUCT(1+D13763:D13785)-1</f>
        <v>2.2619219132689938E-2</v>
      </c>
      <c r="M13785" t="str">
        <f t="shared" si="640"/>
        <v/>
      </c>
      <c r="N13785" s="61" t="str">
        <f t="shared" si="641"/>
        <v/>
      </c>
    </row>
    <row r="13786" spans="1:14" x14ac:dyDescent="0.25">
      <c r="A13786" s="46">
        <f t="shared" si="642"/>
        <v>13784</v>
      </c>
      <c r="B13786" s="3">
        <v>30322</v>
      </c>
      <c r="C13786" s="8">
        <v>145.27000000000001</v>
      </c>
      <c r="D13786" s="45">
        <v>2.3316427162580977E-2</v>
      </c>
      <c r="E13786" s="16">
        <v>7.2259343148358344</v>
      </c>
      <c r="F13786" s="58">
        <v>822.59343148358346</v>
      </c>
      <c r="G13786" s="59">
        <v>822.59343148358346</v>
      </c>
      <c r="H13786" s="60">
        <v>0</v>
      </c>
      <c r="I13786" s="46" t="s">
        <v>77</v>
      </c>
      <c r="J13786" s="64">
        <v>1</v>
      </c>
      <c r="K13786" s="63">
        <v>0</v>
      </c>
      <c r="L13786" s="65">
        <f t="array" ref="L13786">PRODUCT(1+D13764:D13786)-1</f>
        <v>4.7443939721681039E-2</v>
      </c>
      <c r="M13786" t="str">
        <f t="shared" ref="M13786:M13849" si="643">IF(AND(L13786&lt;=-0.25,MIN(L13764:L13785)&gt;-0.25),1,"")</f>
        <v/>
      </c>
      <c r="N13786" s="61" t="str">
        <f t="shared" si="641"/>
        <v/>
      </c>
    </row>
    <row r="13787" spans="1:14" x14ac:dyDescent="0.25">
      <c r="A13787" s="46">
        <f t="shared" si="642"/>
        <v>13785</v>
      </c>
      <c r="B13787" s="3">
        <v>30323</v>
      </c>
      <c r="C13787" s="8">
        <v>145.18</v>
      </c>
      <c r="D13787" s="45">
        <v>-6.1953603634612442E-4</v>
      </c>
      <c r="E13787" s="16">
        <v>7.2208380520951767</v>
      </c>
      <c r="F13787" s="58">
        <v>822.08380520951766</v>
      </c>
      <c r="G13787" s="59">
        <v>822.59343148358346</v>
      </c>
      <c r="H13787" s="60">
        <v>-6.1953603634623544E-4</v>
      </c>
      <c r="I13787" s="46" t="s">
        <v>78</v>
      </c>
      <c r="J13787" s="64">
        <v>2</v>
      </c>
      <c r="K13787" s="63">
        <v>-6.1953603634623544E-4</v>
      </c>
      <c r="L13787" s="65">
        <f t="array" ref="L13787">PRODUCT(1+D13765:D13787)-1</f>
        <v>2.405304366226968E-2</v>
      </c>
      <c r="M13787" t="str">
        <f t="shared" si="643"/>
        <v/>
      </c>
      <c r="N13787" s="61" t="str">
        <f t="shared" si="641"/>
        <v/>
      </c>
    </row>
    <row r="13788" spans="1:14" x14ac:dyDescent="0.25">
      <c r="A13788" s="46">
        <f t="shared" si="642"/>
        <v>13786</v>
      </c>
      <c r="B13788" s="3">
        <v>30326</v>
      </c>
      <c r="C13788" s="8">
        <v>146.78</v>
      </c>
      <c r="D13788" s="45">
        <v>1.1020801763328203E-2</v>
      </c>
      <c r="E13788" s="16">
        <v>7.3114382785957428</v>
      </c>
      <c r="F13788" s="58">
        <v>831.14382785957423</v>
      </c>
      <c r="G13788" s="59">
        <v>831.14382785957423</v>
      </c>
      <c r="H13788" s="60">
        <v>0</v>
      </c>
      <c r="I13788" s="46" t="s">
        <v>77</v>
      </c>
      <c r="J13788" s="64">
        <v>1</v>
      </c>
      <c r="K13788" s="63">
        <v>0</v>
      </c>
      <c r="L13788" s="65">
        <f t="array" ref="L13788">PRODUCT(1+D13766:D13788)-1</f>
        <v>2.8447309417039879E-2</v>
      </c>
      <c r="M13788" t="str">
        <f t="shared" si="643"/>
        <v/>
      </c>
      <c r="N13788" s="61" t="str">
        <f t="shared" si="641"/>
        <v/>
      </c>
    </row>
    <row r="13789" spans="1:14" x14ac:dyDescent="0.25">
      <c r="A13789" s="46">
        <f t="shared" si="642"/>
        <v>13787</v>
      </c>
      <c r="B13789" s="3">
        <v>30327</v>
      </c>
      <c r="C13789" s="8">
        <v>145.78</v>
      </c>
      <c r="D13789" s="45">
        <v>-6.8129172911840508E-3</v>
      </c>
      <c r="E13789" s="16">
        <v>7.2548131370328885</v>
      </c>
      <c r="F13789" s="58">
        <v>825.48131370328883</v>
      </c>
      <c r="G13789" s="59">
        <v>831.14382785957423</v>
      </c>
      <c r="H13789" s="60">
        <v>-6.8129172911840508E-3</v>
      </c>
      <c r="J13789" s="64">
        <v>2</v>
      </c>
      <c r="K13789" s="63">
        <v>-6.8129172911840508E-3</v>
      </c>
      <c r="L13789" s="65">
        <f t="array" ref="L13789">PRODUCT(1+D13767:D13789)-1</f>
        <v>2.7995204851561484E-2</v>
      </c>
      <c r="M13789" t="str">
        <f t="shared" si="643"/>
        <v/>
      </c>
      <c r="N13789" s="61" t="str">
        <f t="shared" si="641"/>
        <v/>
      </c>
    </row>
    <row r="13790" spans="1:14" x14ac:dyDescent="0.25">
      <c r="A13790" s="46">
        <f t="shared" si="642"/>
        <v>13788</v>
      </c>
      <c r="B13790" s="3">
        <v>30328</v>
      </c>
      <c r="C13790" s="8">
        <v>146.69</v>
      </c>
      <c r="D13790" s="45">
        <v>6.2422828920289941E-3</v>
      </c>
      <c r="E13790" s="16">
        <v>7.3063420158550851</v>
      </c>
      <c r="F13790" s="58">
        <v>830.63420158550855</v>
      </c>
      <c r="G13790" s="59">
        <v>831.14382785957423</v>
      </c>
      <c r="H13790" s="60">
        <v>-6.1316255620658122E-4</v>
      </c>
      <c r="J13790" s="64">
        <v>3</v>
      </c>
      <c r="K13790" s="63">
        <v>-6.8129172911840508E-3</v>
      </c>
      <c r="L13790" s="65">
        <f t="array" ref="L13790">PRODUCT(1+D13768:D13790)-1</f>
        <v>4.7785714285713654E-2</v>
      </c>
      <c r="M13790" t="str">
        <f t="shared" si="643"/>
        <v/>
      </c>
      <c r="N13790" s="61" t="str">
        <f t="shared" si="641"/>
        <v/>
      </c>
    </row>
    <row r="13791" spans="1:14" x14ac:dyDescent="0.25">
      <c r="A13791" s="46">
        <f t="shared" si="642"/>
        <v>13789</v>
      </c>
      <c r="B13791" s="3">
        <v>30329</v>
      </c>
      <c r="C13791" s="8">
        <v>145.72</v>
      </c>
      <c r="D13791" s="45">
        <v>-6.6125843615788549E-3</v>
      </c>
      <c r="E13791" s="16">
        <v>7.2514156285391156</v>
      </c>
      <c r="F13791" s="58">
        <v>825.14156285391152</v>
      </c>
      <c r="G13791" s="59">
        <v>831.14382785957423</v>
      </c>
      <c r="H13791" s="60">
        <v>-7.221692328655327E-3</v>
      </c>
      <c r="J13791" s="64">
        <v>4</v>
      </c>
      <c r="K13791" s="63">
        <v>-7.221692328655327E-3</v>
      </c>
      <c r="L13791" s="65">
        <f t="array" ref="L13791">PRODUCT(1+D13769:D13791)-1</f>
        <v>4.4063910582502919E-2</v>
      </c>
      <c r="M13791" t="str">
        <f t="shared" si="643"/>
        <v/>
      </c>
      <c r="N13791" s="61" t="str">
        <f t="shared" si="641"/>
        <v/>
      </c>
    </row>
    <row r="13792" spans="1:14" x14ac:dyDescent="0.25">
      <c r="A13792" s="46">
        <f t="shared" si="642"/>
        <v>13790</v>
      </c>
      <c r="B13792" s="3">
        <v>30330</v>
      </c>
      <c r="C13792" s="8">
        <v>146.65</v>
      </c>
      <c r="D13792" s="45">
        <v>6.3821026626407207E-3</v>
      </c>
      <c r="E13792" s="16">
        <v>7.3040770101925698</v>
      </c>
      <c r="F13792" s="58">
        <v>830.40770101925693</v>
      </c>
      <c r="G13792" s="59">
        <v>831.14382785957423</v>
      </c>
      <c r="H13792" s="60">
        <v>-8.8567924785420971E-4</v>
      </c>
      <c r="J13792" s="64">
        <v>5</v>
      </c>
      <c r="K13792" s="63">
        <v>-7.221692328655327E-3</v>
      </c>
      <c r="L13792" s="65">
        <f t="array" ref="L13792">PRODUCT(1+D13770:D13792)-1</f>
        <v>4.7874240800285239E-2</v>
      </c>
      <c r="M13792" t="str">
        <f t="shared" si="643"/>
        <v/>
      </c>
      <c r="N13792" s="61" t="str">
        <f t="shared" si="641"/>
        <v/>
      </c>
    </row>
    <row r="13793" spans="1:14" x14ac:dyDescent="0.25">
      <c r="A13793" s="46">
        <f t="shared" si="642"/>
        <v>13791</v>
      </c>
      <c r="B13793" s="3">
        <v>30333</v>
      </c>
      <c r="C13793" s="8">
        <v>146.71</v>
      </c>
      <c r="D13793" s="45">
        <v>4.0913740197745518E-4</v>
      </c>
      <c r="E13793" s="16">
        <v>7.307474518686341</v>
      </c>
      <c r="F13793" s="58">
        <v>830.74745186863413</v>
      </c>
      <c r="G13793" s="59">
        <v>831.14382785957423</v>
      </c>
      <c r="H13793" s="60">
        <v>-4.7690421038304454E-4</v>
      </c>
      <c r="J13793" s="64">
        <v>6</v>
      </c>
      <c r="K13793" s="63">
        <v>-7.221692328655327E-3</v>
      </c>
      <c r="L13793" s="65">
        <f t="array" ref="L13793">PRODUCT(1+D13771:D13793)-1</f>
        <v>6.7836087051459826E-2</v>
      </c>
      <c r="M13793" t="str">
        <f t="shared" si="643"/>
        <v/>
      </c>
      <c r="N13793" s="61" t="str">
        <f t="shared" si="641"/>
        <v/>
      </c>
    </row>
    <row r="13794" spans="1:14" x14ac:dyDescent="0.25">
      <c r="A13794" s="46">
        <f t="shared" si="642"/>
        <v>13792</v>
      </c>
      <c r="B13794" s="3">
        <v>30334</v>
      </c>
      <c r="C13794" s="8">
        <v>146.4</v>
      </c>
      <c r="D13794" s="45">
        <v>-2.1130120646173367E-3</v>
      </c>
      <c r="E13794" s="16">
        <v>7.2899207248018563</v>
      </c>
      <c r="F13794" s="58">
        <v>828.99207248018558</v>
      </c>
      <c r="G13794" s="59">
        <v>831.14382785957423</v>
      </c>
      <c r="H13794" s="60">
        <v>-2.5889085706501946E-3</v>
      </c>
      <c r="J13794" s="64">
        <v>7</v>
      </c>
      <c r="K13794" s="63">
        <v>-7.221692328655327E-3</v>
      </c>
      <c r="L13794" s="65">
        <f t="array" ref="L13794">PRODUCT(1+D13772:D13794)-1</f>
        <v>8.2519964507540955E-2</v>
      </c>
      <c r="M13794" t="str">
        <f t="shared" si="643"/>
        <v/>
      </c>
      <c r="N13794" s="61" t="str">
        <f t="shared" si="641"/>
        <v/>
      </c>
    </row>
    <row r="13795" spans="1:14" x14ac:dyDescent="0.25">
      <c r="A13795" s="46">
        <f t="shared" si="642"/>
        <v>13793</v>
      </c>
      <c r="B13795" s="3">
        <v>30335</v>
      </c>
      <c r="C13795" s="8">
        <v>145.27000000000001</v>
      </c>
      <c r="D13795" s="45">
        <v>-7.7185792349726556E-3</v>
      </c>
      <c r="E13795" s="16">
        <v>7.2259343148358308</v>
      </c>
      <c r="F13795" s="58">
        <v>822.59343148358312</v>
      </c>
      <c r="G13795" s="59">
        <v>831.14382785957423</v>
      </c>
      <c r="H13795" s="60">
        <v>-1.0287505109688122E-2</v>
      </c>
      <c r="J13795" s="64">
        <v>8</v>
      </c>
      <c r="K13795" s="63">
        <v>-1.0287505109688122E-2</v>
      </c>
      <c r="L13795" s="65">
        <f t="array" ref="L13795">PRODUCT(1+D13773:D13795)-1</f>
        <v>7.368810051736796E-2</v>
      </c>
      <c r="M13795" t="str">
        <f t="shared" si="643"/>
        <v/>
      </c>
      <c r="N13795" s="61" t="str">
        <f t="shared" si="641"/>
        <v/>
      </c>
    </row>
    <row r="13796" spans="1:14" x14ac:dyDescent="0.25">
      <c r="A13796" s="46">
        <f t="shared" si="642"/>
        <v>13794</v>
      </c>
      <c r="B13796" s="3">
        <v>30336</v>
      </c>
      <c r="C13796" s="8">
        <v>146.29</v>
      </c>
      <c r="D13796" s="45">
        <v>7.0214084119224474E-3</v>
      </c>
      <c r="E13796" s="16">
        <v>7.2836919592299409</v>
      </c>
      <c r="F13796" s="58">
        <v>828.36919592299409</v>
      </c>
      <c r="G13796" s="59">
        <v>831.14382785957423</v>
      </c>
      <c r="H13796" s="60">
        <v>-3.3383294726805346E-3</v>
      </c>
      <c r="J13796" s="64">
        <v>9</v>
      </c>
      <c r="K13796" s="63">
        <v>-1.0287505109688122E-2</v>
      </c>
      <c r="L13796" s="65">
        <f t="array" ref="L13796">PRODUCT(1+D13774:D13796)-1</f>
        <v>6.4004654883990986E-2</v>
      </c>
      <c r="M13796" t="str">
        <f t="shared" si="643"/>
        <v/>
      </c>
      <c r="N13796" s="61" t="str">
        <f t="shared" si="641"/>
        <v/>
      </c>
    </row>
    <row r="13797" spans="1:14" x14ac:dyDescent="0.25">
      <c r="A13797" s="46">
        <f t="shared" si="642"/>
        <v>13795</v>
      </c>
      <c r="B13797" s="3">
        <v>30337</v>
      </c>
      <c r="C13797" s="8">
        <v>143.85</v>
      </c>
      <c r="D13797" s="45">
        <v>-1.6679198851596078E-2</v>
      </c>
      <c r="E13797" s="16">
        <v>7.1455266138165765</v>
      </c>
      <c r="F13797" s="58">
        <v>814.55266138165769</v>
      </c>
      <c r="G13797" s="59">
        <v>831.14382785957423</v>
      </c>
      <c r="H13797" s="60">
        <v>-1.9961847663169663E-2</v>
      </c>
      <c r="J13797" s="64">
        <v>10</v>
      </c>
      <c r="K13797" s="63">
        <v>-1.9961847663169663E-2</v>
      </c>
      <c r="L13797" s="65">
        <f t="array" ref="L13797">PRODUCT(1+D13775:D13797)-1</f>
        <v>5.570233377366729E-2</v>
      </c>
      <c r="M13797" t="str">
        <f t="shared" si="643"/>
        <v/>
      </c>
      <c r="N13797" s="61" t="str">
        <f t="shared" ref="N13797:N13860" si="644">IF(AND(M13797=1,SUM(M13569:M13796)=0),1,"")</f>
        <v/>
      </c>
    </row>
    <row r="13798" spans="1:14" x14ac:dyDescent="0.25">
      <c r="A13798" s="46">
        <f t="shared" si="642"/>
        <v>13796</v>
      </c>
      <c r="B13798" s="3">
        <v>30340</v>
      </c>
      <c r="C13798" s="8">
        <v>139.97</v>
      </c>
      <c r="D13798" s="45">
        <v>-2.6972540841153969E-2</v>
      </c>
      <c r="E13798" s="16">
        <v>6.9258210645527019</v>
      </c>
      <c r="F13798" s="58">
        <v>792.58210645527015</v>
      </c>
      <c r="G13798" s="59">
        <v>831.14382785957423</v>
      </c>
      <c r="H13798" s="60">
        <v>-4.6395966752964091E-2</v>
      </c>
      <c r="J13798" s="64">
        <v>11</v>
      </c>
      <c r="K13798" s="63">
        <v>-4.6395966752964091E-2</v>
      </c>
      <c r="L13798" s="65">
        <f t="array" ref="L13798">PRODUCT(1+D13776:D13798)-1</f>
        <v>9.8117018974090975E-3</v>
      </c>
      <c r="M13798" t="str">
        <f t="shared" si="643"/>
        <v/>
      </c>
      <c r="N13798" s="61" t="str">
        <f t="shared" si="644"/>
        <v/>
      </c>
    </row>
    <row r="13799" spans="1:14" x14ac:dyDescent="0.25">
      <c r="A13799" s="46">
        <f t="shared" si="642"/>
        <v>13797</v>
      </c>
      <c r="B13799" s="3">
        <v>30341</v>
      </c>
      <c r="C13799" s="8">
        <v>141.75</v>
      </c>
      <c r="D13799" s="45">
        <v>1.2717010788026117E-2</v>
      </c>
      <c r="E13799" s="16">
        <v>7.0266138165345833</v>
      </c>
      <c r="F13799" s="58">
        <v>802.66138165345831</v>
      </c>
      <c r="G13799" s="59">
        <v>831.14382785957423</v>
      </c>
      <c r="H13799" s="60">
        <v>-3.4268973974656225E-2</v>
      </c>
      <c r="J13799" s="64">
        <v>12</v>
      </c>
      <c r="K13799" s="63">
        <v>-4.6395966752964091E-2</v>
      </c>
      <c r="L13799" s="65">
        <f t="array" ref="L13799">PRODUCT(1+D13777:D13799)-1</f>
        <v>2.1032917957213515E-2</v>
      </c>
      <c r="M13799" t="str">
        <f t="shared" si="643"/>
        <v/>
      </c>
      <c r="N13799" s="61" t="str">
        <f t="shared" si="644"/>
        <v/>
      </c>
    </row>
    <row r="13800" spans="1:14" x14ac:dyDescent="0.25">
      <c r="A13800" s="46">
        <f t="shared" si="642"/>
        <v>13798</v>
      </c>
      <c r="B13800" s="3">
        <v>30342</v>
      </c>
      <c r="C13800" s="8">
        <v>141.54</v>
      </c>
      <c r="D13800" s="45">
        <v>-1.481481481481528E-3</v>
      </c>
      <c r="E13800" s="16">
        <v>7.0147225368063832</v>
      </c>
      <c r="F13800" s="58">
        <v>801.47225368063835</v>
      </c>
      <c r="G13800" s="59">
        <v>831.14382785957423</v>
      </c>
      <c r="H13800" s="60">
        <v>-3.5699686605804914E-2</v>
      </c>
      <c r="J13800" s="64">
        <v>13</v>
      </c>
      <c r="K13800" s="63">
        <v>-4.6395966752964091E-2</v>
      </c>
      <c r="L13800" s="65">
        <f t="array" ref="L13800">PRODUCT(1+D13778:D13800)-1</f>
        <v>1.3026052104207597E-2</v>
      </c>
      <c r="M13800" t="str">
        <f t="shared" si="643"/>
        <v/>
      </c>
      <c r="N13800" s="61" t="str">
        <f t="shared" si="644"/>
        <v/>
      </c>
    </row>
    <row r="13801" spans="1:14" x14ac:dyDescent="0.25">
      <c r="A13801" s="46">
        <f t="shared" si="642"/>
        <v>13799</v>
      </c>
      <c r="B13801" s="3">
        <v>30343</v>
      </c>
      <c r="C13801" s="8">
        <v>144.27000000000001</v>
      </c>
      <c r="D13801" s="45">
        <v>1.928783382789323E-2</v>
      </c>
      <c r="E13801" s="16">
        <v>7.1693091732729748</v>
      </c>
      <c r="F13801" s="58">
        <v>816.93091732729749</v>
      </c>
      <c r="G13801" s="59">
        <v>831.14382785957423</v>
      </c>
      <c r="H13801" s="60">
        <v>-1.7100422400872395E-2</v>
      </c>
      <c r="J13801" s="64">
        <v>14</v>
      </c>
      <c r="K13801" s="63">
        <v>-4.6395966752964091E-2</v>
      </c>
      <c r="L13801" s="65">
        <f t="array" ref="L13801">PRODUCT(1+D13779:D13801)-1</f>
        <v>1.4699676466450429E-2</v>
      </c>
      <c r="M13801" t="str">
        <f t="shared" si="643"/>
        <v/>
      </c>
      <c r="N13801" s="61" t="str">
        <f t="shared" si="644"/>
        <v/>
      </c>
    </row>
    <row r="13802" spans="1:14" x14ac:dyDescent="0.25">
      <c r="A13802" s="46">
        <f t="shared" si="642"/>
        <v>13800</v>
      </c>
      <c r="B13802" s="3">
        <v>30344</v>
      </c>
      <c r="C13802" s="8">
        <v>144.51</v>
      </c>
      <c r="D13802" s="45">
        <v>1.6635475150756918E-3</v>
      </c>
      <c r="E13802" s="16">
        <v>7.1828992072480577</v>
      </c>
      <c r="F13802" s="58">
        <v>818.28992072480582</v>
      </c>
      <c r="G13802" s="59">
        <v>831.14382785957423</v>
      </c>
      <c r="H13802" s="60">
        <v>-1.5465322250988511E-2</v>
      </c>
      <c r="J13802" s="64">
        <v>15</v>
      </c>
      <c r="K13802" s="63">
        <v>-4.6395966752964091E-2</v>
      </c>
      <c r="L13802" s="65">
        <f t="array" ref="L13802">PRODUCT(1+D13780:D13802)-1</f>
        <v>2.656816082972191E-2</v>
      </c>
      <c r="M13802" t="str">
        <f t="shared" si="643"/>
        <v/>
      </c>
      <c r="N13802" s="61" t="str">
        <f t="shared" si="644"/>
        <v/>
      </c>
    </row>
    <row r="13803" spans="1:14" x14ac:dyDescent="0.25">
      <c r="A13803" s="46">
        <f t="shared" si="642"/>
        <v>13801</v>
      </c>
      <c r="B13803" s="3">
        <v>30347</v>
      </c>
      <c r="C13803" s="8">
        <v>145.30000000000001</v>
      </c>
      <c r="D13803" s="45">
        <v>5.4667497059028847E-3</v>
      </c>
      <c r="E13803" s="16">
        <v>7.2276330690827137</v>
      </c>
      <c r="F13803" s="58">
        <v>822.76330690827137</v>
      </c>
      <c r="G13803" s="59">
        <v>831.14382785957423</v>
      </c>
      <c r="H13803" s="60">
        <v>-1.0083117590952928E-2</v>
      </c>
      <c r="J13803" s="64">
        <v>16</v>
      </c>
      <c r="K13803" s="63">
        <v>-4.6395966752964091E-2</v>
      </c>
      <c r="L13803" s="65">
        <f t="array" ref="L13803">PRODUCT(1+D13781:D13803)-1</f>
        <v>2.8745397904275771E-2</v>
      </c>
      <c r="M13803" t="str">
        <f t="shared" si="643"/>
        <v/>
      </c>
      <c r="N13803" s="61" t="str">
        <f t="shared" si="644"/>
        <v/>
      </c>
    </row>
    <row r="13804" spans="1:14" x14ac:dyDescent="0.25">
      <c r="A13804" s="46">
        <f t="shared" si="642"/>
        <v>13802</v>
      </c>
      <c r="B13804" s="3">
        <v>30348</v>
      </c>
      <c r="C13804" s="8">
        <v>142.96</v>
      </c>
      <c r="D13804" s="45">
        <v>-1.6104611149346248E-2</v>
      </c>
      <c r="E13804" s="16">
        <v>7.095130237825634</v>
      </c>
      <c r="F13804" s="58">
        <v>809.51302378256344</v>
      </c>
      <c r="G13804" s="59">
        <v>831.14382785957423</v>
      </c>
      <c r="H13804" s="60">
        <v>-2.6025344052323818E-2</v>
      </c>
      <c r="J13804" s="64">
        <v>17</v>
      </c>
      <c r="K13804" s="63">
        <v>-4.6395966752964091E-2</v>
      </c>
      <c r="L13804" s="65">
        <f t="array" ref="L13804">PRODUCT(1+D13782:D13804)-1</f>
        <v>1.8741537803747876E-2</v>
      </c>
      <c r="M13804" t="str">
        <f t="shared" si="643"/>
        <v/>
      </c>
      <c r="N13804" s="61" t="str">
        <f t="shared" si="644"/>
        <v/>
      </c>
    </row>
    <row r="13805" spans="1:14" x14ac:dyDescent="0.25">
      <c r="A13805" s="46">
        <f t="shared" si="642"/>
        <v>13803</v>
      </c>
      <c r="B13805" s="3">
        <v>30349</v>
      </c>
      <c r="C13805" s="8">
        <v>143.22999999999999</v>
      </c>
      <c r="D13805" s="45">
        <v>1.8886401790709773E-3</v>
      </c>
      <c r="E13805" s="16">
        <v>7.1104190260476035</v>
      </c>
      <c r="F13805" s="58">
        <v>811.04190260476037</v>
      </c>
      <c r="G13805" s="59">
        <v>831.14382785957423</v>
      </c>
      <c r="H13805" s="60">
        <v>-2.4185856383704296E-2</v>
      </c>
      <c r="J13805" s="64">
        <v>18</v>
      </c>
      <c r="K13805" s="63">
        <v>-4.6395966752964091E-2</v>
      </c>
      <c r="L13805" s="65">
        <f t="array" ref="L13805">PRODUCT(1+D13783:D13805)-1</f>
        <v>1.8415813424345506E-2</v>
      </c>
      <c r="M13805" t="str">
        <f t="shared" si="643"/>
        <v/>
      </c>
      <c r="N13805" s="61" t="str">
        <f t="shared" si="644"/>
        <v/>
      </c>
    </row>
    <row r="13806" spans="1:14" x14ac:dyDescent="0.25">
      <c r="A13806" s="46">
        <f t="shared" si="642"/>
        <v>13804</v>
      </c>
      <c r="B13806" s="3">
        <v>30350</v>
      </c>
      <c r="C13806" s="8">
        <v>144.26</v>
      </c>
      <c r="D13806" s="45">
        <v>7.191230887383826E-3</v>
      </c>
      <c r="E13806" s="16">
        <v>7.1687429218573424</v>
      </c>
      <c r="F13806" s="58">
        <v>816.87429218573425</v>
      </c>
      <c r="G13806" s="59">
        <v>831.14382785957423</v>
      </c>
      <c r="H13806" s="60">
        <v>-1.7168551573784718E-2</v>
      </c>
      <c r="J13806" s="64">
        <v>19</v>
      </c>
      <c r="K13806" s="63">
        <v>-4.6395966752964091E-2</v>
      </c>
      <c r="L13806" s="65">
        <f t="array" ref="L13806">PRODUCT(1+D13784:D13806)-1</f>
        <v>4.2793118403931629E-2</v>
      </c>
      <c r="M13806" t="str">
        <f t="shared" si="643"/>
        <v/>
      </c>
      <c r="N13806" s="61" t="str">
        <f t="shared" si="644"/>
        <v/>
      </c>
    </row>
    <row r="13807" spans="1:14" x14ac:dyDescent="0.25">
      <c r="A13807" s="46">
        <f t="shared" si="642"/>
        <v>13805</v>
      </c>
      <c r="B13807" s="3">
        <v>30351</v>
      </c>
      <c r="C13807" s="8">
        <v>146.13999999999999</v>
      </c>
      <c r="D13807" s="45">
        <v>1.303202550949667E-2</v>
      </c>
      <c r="E13807" s="16">
        <v>7.2751981879955068</v>
      </c>
      <c r="F13807" s="58">
        <v>827.51981879955065</v>
      </c>
      <c r="G13807" s="59">
        <v>831.14382785957423</v>
      </c>
      <c r="H13807" s="60">
        <v>-4.3602670663589471E-3</v>
      </c>
      <c r="I13807" s="46" t="s">
        <v>78</v>
      </c>
      <c r="J13807" s="64">
        <v>20</v>
      </c>
      <c r="K13807" s="63">
        <v>-4.6395966752964091E-2</v>
      </c>
      <c r="L13807" s="65">
        <f t="array" ref="L13807">PRODUCT(1+D13785:D13807)-1</f>
        <v>3.3887513264944324E-2</v>
      </c>
      <c r="M13807" t="str">
        <f t="shared" si="643"/>
        <v/>
      </c>
      <c r="N13807" s="61" t="str">
        <f t="shared" si="644"/>
        <v/>
      </c>
    </row>
    <row r="13808" spans="1:14" x14ac:dyDescent="0.25">
      <c r="A13808" s="46">
        <f t="shared" si="642"/>
        <v>13806</v>
      </c>
      <c r="B13808" s="3">
        <v>30354</v>
      </c>
      <c r="C13808" s="8">
        <v>146.93</v>
      </c>
      <c r="D13808" s="45">
        <v>5.4057752839744566E-3</v>
      </c>
      <c r="E13808" s="16">
        <v>7.3199320498301628</v>
      </c>
      <c r="F13808" s="58">
        <v>831.99320498301631</v>
      </c>
      <c r="G13808" s="59">
        <v>831.99320498301631</v>
      </c>
      <c r="H13808" s="60">
        <v>0</v>
      </c>
      <c r="I13808" s="46" t="s">
        <v>77</v>
      </c>
      <c r="J13808" s="64">
        <v>1</v>
      </c>
      <c r="K13808" s="63">
        <v>0</v>
      </c>
      <c r="L13808" s="65">
        <f t="array" ref="L13808">PRODUCT(1+D13786:D13808)-1</f>
        <v>3.5009861932938202E-2</v>
      </c>
      <c r="M13808" t="str">
        <f t="shared" si="643"/>
        <v/>
      </c>
      <c r="N13808" s="61" t="str">
        <f t="shared" si="644"/>
        <v/>
      </c>
    </row>
    <row r="13809" spans="1:14" x14ac:dyDescent="0.25">
      <c r="A13809" s="46">
        <f t="shared" si="642"/>
        <v>13807</v>
      </c>
      <c r="B13809" s="3">
        <v>30355</v>
      </c>
      <c r="C13809" s="8">
        <v>145.69999999999999</v>
      </c>
      <c r="D13809" s="45">
        <v>-8.3713332879603586E-3</v>
      </c>
      <c r="E13809" s="16">
        <v>7.2502831257078508</v>
      </c>
      <c r="F13809" s="58">
        <v>825.02831257078503</v>
      </c>
      <c r="G13809" s="59">
        <v>831.99320498301631</v>
      </c>
      <c r="H13809" s="60">
        <v>-8.3713332879604696E-3</v>
      </c>
      <c r="J13809" s="64">
        <v>2</v>
      </c>
      <c r="K13809" s="63">
        <v>-8.3713332879604696E-3</v>
      </c>
      <c r="L13809" s="65">
        <f t="array" ref="L13809">PRODUCT(1+D13787:D13809)-1</f>
        <v>2.9600055069864961E-3</v>
      </c>
      <c r="M13809" t="str">
        <f t="shared" si="643"/>
        <v/>
      </c>
      <c r="N13809" s="61" t="str">
        <f t="shared" si="644"/>
        <v/>
      </c>
    </row>
    <row r="13810" spans="1:14" x14ac:dyDescent="0.25">
      <c r="A13810" s="46">
        <f t="shared" si="642"/>
        <v>13808</v>
      </c>
      <c r="B13810" s="3">
        <v>30356</v>
      </c>
      <c r="C13810" s="8">
        <v>145</v>
      </c>
      <c r="D13810" s="45">
        <v>-4.8043925875085325E-3</v>
      </c>
      <c r="E13810" s="16">
        <v>7.2106455266138525</v>
      </c>
      <c r="F13810" s="58">
        <v>821.06455266138528</v>
      </c>
      <c r="G13810" s="59">
        <v>831.99320498301631</v>
      </c>
      <c r="H13810" s="60">
        <v>-1.3135506703872757E-2</v>
      </c>
      <c r="I13810" s="46" t="s">
        <v>78</v>
      </c>
      <c r="J13810" s="64">
        <v>3</v>
      </c>
      <c r="K13810" s="63">
        <v>-1.3135506703872757E-2</v>
      </c>
      <c r="L13810" s="65">
        <f t="array" ref="L13810">PRODUCT(1+D13788:D13810)-1</f>
        <v>-1.2398401983753082E-3</v>
      </c>
      <c r="M13810" t="str">
        <f t="shared" si="643"/>
        <v/>
      </c>
      <c r="N13810" s="61" t="str">
        <f t="shared" si="644"/>
        <v/>
      </c>
    </row>
    <row r="13811" spans="1:14" x14ac:dyDescent="0.25">
      <c r="A13811" s="46">
        <f t="shared" si="642"/>
        <v>13809</v>
      </c>
      <c r="B13811" s="3">
        <v>30357</v>
      </c>
      <c r="C13811" s="8">
        <v>147.5</v>
      </c>
      <c r="D13811" s="45">
        <v>1.7241379310344751E-2</v>
      </c>
      <c r="E13811" s="16">
        <v>7.3522083805209881</v>
      </c>
      <c r="F13811" s="58">
        <v>835.22083805209877</v>
      </c>
      <c r="G13811" s="59">
        <v>835.22083805209877</v>
      </c>
      <c r="H13811" s="60">
        <v>0</v>
      </c>
      <c r="J13811" s="64" t="s">
        <v>67</v>
      </c>
      <c r="K13811" s="63" t="s">
        <v>67</v>
      </c>
      <c r="L13811" s="65">
        <f t="array" ref="L13811">PRODUCT(1+D13789:D13811)-1</f>
        <v>4.9053004496524277E-3</v>
      </c>
      <c r="M13811" t="str">
        <f t="shared" si="643"/>
        <v/>
      </c>
      <c r="N13811" s="61" t="str">
        <f t="shared" si="644"/>
        <v/>
      </c>
    </row>
    <row r="13812" spans="1:14" x14ac:dyDescent="0.25">
      <c r="A13812" s="46">
        <f t="shared" si="642"/>
        <v>13810</v>
      </c>
      <c r="B13812" s="3">
        <v>30358</v>
      </c>
      <c r="C13812" s="8">
        <v>147.63</v>
      </c>
      <c r="D13812" s="45">
        <v>8.8135593220339814E-4</v>
      </c>
      <c r="E13812" s="16">
        <v>7.3595696489241593</v>
      </c>
      <c r="F13812" s="58">
        <v>835.95696489241595</v>
      </c>
      <c r="G13812" s="59">
        <v>835.95696489241595</v>
      </c>
      <c r="H13812" s="60">
        <v>0</v>
      </c>
      <c r="J13812" s="64" t="s">
        <v>67</v>
      </c>
      <c r="K13812" s="63" t="s">
        <v>67</v>
      </c>
      <c r="L13812" s="65">
        <f t="array" ref="L13812">PRODUCT(1+D13790:D13812)-1</f>
        <v>1.269035532994911E-2</v>
      </c>
      <c r="M13812" t="str">
        <f t="shared" si="643"/>
        <v/>
      </c>
      <c r="N13812" s="61" t="str">
        <f t="shared" si="644"/>
        <v/>
      </c>
    </row>
    <row r="13813" spans="1:14" x14ac:dyDescent="0.25">
      <c r="A13813" s="46">
        <f t="shared" si="642"/>
        <v>13811</v>
      </c>
      <c r="B13813" s="3">
        <v>30361</v>
      </c>
      <c r="C13813" s="8">
        <v>148.91999999999999</v>
      </c>
      <c r="D13813" s="45">
        <v>8.738061369640171E-3</v>
      </c>
      <c r="E13813" s="16">
        <v>7.4326160815402407</v>
      </c>
      <c r="F13813" s="58">
        <v>843.26160815402409</v>
      </c>
      <c r="G13813" s="59">
        <v>843.26160815402409</v>
      </c>
      <c r="H13813" s="60">
        <v>0</v>
      </c>
      <c r="I13813" s="46" t="s">
        <v>77</v>
      </c>
      <c r="J13813" s="64">
        <v>1</v>
      </c>
      <c r="K13813" s="63">
        <v>0</v>
      </c>
      <c r="L13813" s="65">
        <f t="array" ref="L13813">PRODUCT(1+D13791:D13813)-1</f>
        <v>1.5202126934350968E-2</v>
      </c>
      <c r="M13813" t="str">
        <f t="shared" si="643"/>
        <v/>
      </c>
      <c r="N13813" s="61" t="str">
        <f t="shared" si="644"/>
        <v/>
      </c>
    </row>
    <row r="13814" spans="1:14" x14ac:dyDescent="0.25">
      <c r="A13814" s="46">
        <f t="shared" si="642"/>
        <v>13812</v>
      </c>
      <c r="B13814" s="3">
        <v>30362</v>
      </c>
      <c r="C13814" s="8">
        <v>148.30000000000001</v>
      </c>
      <c r="D13814" s="45">
        <v>-4.163309159279982E-3</v>
      </c>
      <c r="E13814" s="16">
        <v>7.397508493771273</v>
      </c>
      <c r="F13814" s="58">
        <v>839.75084937712734</v>
      </c>
      <c r="G13814" s="59">
        <v>843.26160815402409</v>
      </c>
      <c r="H13814" s="60">
        <v>-4.163309159279871E-3</v>
      </c>
      <c r="J13814" s="64">
        <v>2</v>
      </c>
      <c r="K13814" s="63">
        <v>-4.163309159279871E-3</v>
      </c>
      <c r="L13814" s="65">
        <f t="array" ref="L13814">PRODUCT(1+D13792:D13814)-1</f>
        <v>1.770518803184129E-2</v>
      </c>
      <c r="M13814" t="str">
        <f t="shared" si="643"/>
        <v/>
      </c>
      <c r="N13814" s="61" t="str">
        <f t="shared" si="644"/>
        <v/>
      </c>
    </row>
    <row r="13815" spans="1:14" x14ac:dyDescent="0.25">
      <c r="A13815" s="46">
        <f t="shared" si="642"/>
        <v>13813</v>
      </c>
      <c r="B13815" s="3">
        <v>30363</v>
      </c>
      <c r="C13815" s="8">
        <v>147.43</v>
      </c>
      <c r="D13815" s="45">
        <v>-5.8664868509777923E-3</v>
      </c>
      <c r="E13815" s="16">
        <v>7.3482446206115899</v>
      </c>
      <c r="F13815" s="58">
        <v>834.82446206115901</v>
      </c>
      <c r="G13815" s="59">
        <v>843.26160815402409</v>
      </c>
      <c r="H13815" s="60">
        <v>-1.000537201181817E-2</v>
      </c>
      <c r="J13815" s="64">
        <v>3</v>
      </c>
      <c r="K13815" s="63">
        <v>-1.000537201181817E-2</v>
      </c>
      <c r="L13815" s="65">
        <f t="array" ref="L13815">PRODUCT(1+D13793:D13815)-1</f>
        <v>5.3187862257071394E-3</v>
      </c>
      <c r="M13815" t="str">
        <f t="shared" si="643"/>
        <v/>
      </c>
      <c r="N13815" s="61" t="str">
        <f t="shared" si="644"/>
        <v/>
      </c>
    </row>
    <row r="13816" spans="1:14" x14ac:dyDescent="0.25">
      <c r="A13816" s="46">
        <f t="shared" si="642"/>
        <v>13814</v>
      </c>
      <c r="B13816" s="3">
        <v>30364</v>
      </c>
      <c r="C13816" s="8">
        <v>147.44</v>
      </c>
      <c r="D13816" s="45">
        <v>6.7828800108360454E-5</v>
      </c>
      <c r="E13816" s="16">
        <v>7.3488108720272169</v>
      </c>
      <c r="F13816" s="58">
        <v>834.88108720272169</v>
      </c>
      <c r="G13816" s="59">
        <v>843.26160815402409</v>
      </c>
      <c r="H13816" s="60">
        <v>-9.9382218640881037E-3</v>
      </c>
      <c r="J13816" s="64">
        <v>4</v>
      </c>
      <c r="K13816" s="63">
        <v>-1.000537201181817E-2</v>
      </c>
      <c r="L13816" s="65">
        <f t="array" ref="L13816">PRODUCT(1+D13794:D13816)-1</f>
        <v>4.9758026037756142E-3</v>
      </c>
      <c r="M13816" t="str">
        <f t="shared" si="643"/>
        <v/>
      </c>
      <c r="N13816" s="61" t="str">
        <f t="shared" si="644"/>
        <v/>
      </c>
    </row>
    <row r="13817" spans="1:14" x14ac:dyDescent="0.25">
      <c r="A13817" s="46">
        <f t="shared" si="642"/>
        <v>13815</v>
      </c>
      <c r="B13817" s="3">
        <v>30365</v>
      </c>
      <c r="C13817" s="8">
        <v>148</v>
      </c>
      <c r="D13817" s="45">
        <v>3.7981551817689585E-3</v>
      </c>
      <c r="E13817" s="16">
        <v>7.3805209513024153</v>
      </c>
      <c r="F13817" s="58">
        <v>838.05209513024147</v>
      </c>
      <c r="G13817" s="59">
        <v>843.26160815402409</v>
      </c>
      <c r="H13817" s="60">
        <v>-6.1778135911899623E-3</v>
      </c>
      <c r="J13817" s="64">
        <v>5</v>
      </c>
      <c r="K13817" s="63">
        <v>-1.000537201181817E-2</v>
      </c>
      <c r="L13817" s="65">
        <f t="array" ref="L13817">PRODUCT(1+D13795:D13817)-1</f>
        <v>1.0928961748633226E-2</v>
      </c>
      <c r="M13817" t="str">
        <f t="shared" si="643"/>
        <v/>
      </c>
      <c r="N13817" s="61" t="str">
        <f t="shared" si="644"/>
        <v/>
      </c>
    </row>
    <row r="13818" spans="1:14" x14ac:dyDescent="0.25">
      <c r="A13818" s="46">
        <f t="shared" si="642"/>
        <v>13816</v>
      </c>
      <c r="B13818" s="3">
        <v>30369</v>
      </c>
      <c r="C13818" s="8">
        <v>145.47999999999999</v>
      </c>
      <c r="D13818" s="45">
        <v>-1.7027027027027075E-2</v>
      </c>
      <c r="E13818" s="16">
        <v>7.237825594564022</v>
      </c>
      <c r="F13818" s="58">
        <v>823.78255945640217</v>
      </c>
      <c r="G13818" s="59">
        <v>843.26160815402409</v>
      </c>
      <c r="H13818" s="60">
        <v>-2.3099650819231932E-2</v>
      </c>
      <c r="J13818" s="64">
        <v>6</v>
      </c>
      <c r="K13818" s="63">
        <v>-2.3099650819231932E-2</v>
      </c>
      <c r="L13818" s="65">
        <f t="array" ref="L13818">PRODUCT(1+D13796:D13818)-1</f>
        <v>1.4455840848071055E-3</v>
      </c>
      <c r="M13818" t="str">
        <f t="shared" si="643"/>
        <v/>
      </c>
      <c r="N13818" s="61" t="str">
        <f t="shared" si="644"/>
        <v/>
      </c>
    </row>
    <row r="13819" spans="1:14" x14ac:dyDescent="0.25">
      <c r="A13819" s="46">
        <f t="shared" si="642"/>
        <v>13817</v>
      </c>
      <c r="B13819" s="3">
        <v>30370</v>
      </c>
      <c r="C13819" s="8">
        <v>146.79</v>
      </c>
      <c r="D13819" s="45">
        <v>9.0046741820182241E-3</v>
      </c>
      <c r="E13819" s="16">
        <v>7.312004530011361</v>
      </c>
      <c r="F13819" s="58">
        <v>831.20045300113611</v>
      </c>
      <c r="G13819" s="59">
        <v>843.26160815402409</v>
      </c>
      <c r="H13819" s="60">
        <v>-1.4302981466559284E-2</v>
      </c>
      <c r="I13819" s="46" t="s">
        <v>78</v>
      </c>
      <c r="J13819" s="64">
        <v>7</v>
      </c>
      <c r="K13819" s="63">
        <v>-2.3099650819231932E-2</v>
      </c>
      <c r="L13819" s="65">
        <f t="array" ref="L13819">PRODUCT(1+D13797:D13819)-1</f>
        <v>3.4178686171302264E-3</v>
      </c>
      <c r="M13819" t="str">
        <f t="shared" si="643"/>
        <v/>
      </c>
      <c r="N13819" s="61" t="str">
        <f t="shared" si="644"/>
        <v/>
      </c>
    </row>
    <row r="13820" spans="1:14" x14ac:dyDescent="0.25">
      <c r="A13820" s="46">
        <f t="shared" si="642"/>
        <v>13818</v>
      </c>
      <c r="B13820" s="3">
        <v>30371</v>
      </c>
      <c r="C13820" s="8">
        <v>149.6</v>
      </c>
      <c r="D13820" s="45">
        <v>1.9142993391920493E-2</v>
      </c>
      <c r="E13820" s="16">
        <v>7.4711211778029814</v>
      </c>
      <c r="F13820" s="58">
        <v>847.11211778029815</v>
      </c>
      <c r="G13820" s="59">
        <v>847.11211778029815</v>
      </c>
      <c r="H13820" s="60">
        <v>0</v>
      </c>
      <c r="J13820" s="64" t="s">
        <v>67</v>
      </c>
      <c r="K13820" s="63" t="s">
        <v>67</v>
      </c>
      <c r="L13820" s="65">
        <f t="array" ref="L13820">PRODUCT(1+D13798:D13820)-1</f>
        <v>3.9972193256864852E-2</v>
      </c>
      <c r="M13820" t="str">
        <f t="shared" si="643"/>
        <v/>
      </c>
      <c r="N13820" s="61" t="str">
        <f t="shared" si="644"/>
        <v/>
      </c>
    </row>
    <row r="13821" spans="1:14" x14ac:dyDescent="0.25">
      <c r="A13821" s="46">
        <f t="shared" si="642"/>
        <v>13819</v>
      </c>
      <c r="B13821" s="3">
        <v>30372</v>
      </c>
      <c r="C13821" s="8">
        <v>149.74</v>
      </c>
      <c r="D13821" s="45">
        <v>9.3582887700538464E-4</v>
      </c>
      <c r="E13821" s="16">
        <v>7.4790486976217814</v>
      </c>
      <c r="F13821" s="58">
        <v>847.90486976217812</v>
      </c>
      <c r="G13821" s="59">
        <v>847.90486976217812</v>
      </c>
      <c r="H13821" s="60">
        <v>0</v>
      </c>
      <c r="I13821" s="46" t="s">
        <v>77</v>
      </c>
      <c r="J13821" s="64">
        <v>1</v>
      </c>
      <c r="K13821" s="63">
        <v>0</v>
      </c>
      <c r="L13821" s="65">
        <f t="array" ref="L13821">PRODUCT(1+D13799:D13821)-1</f>
        <v>6.9800671572479933E-2</v>
      </c>
      <c r="M13821" t="str">
        <f t="shared" si="643"/>
        <v/>
      </c>
      <c r="N13821" s="61" t="str">
        <f t="shared" si="644"/>
        <v/>
      </c>
    </row>
    <row r="13822" spans="1:14" x14ac:dyDescent="0.25">
      <c r="A13822" s="46">
        <f t="shared" si="642"/>
        <v>13820</v>
      </c>
      <c r="B13822" s="3">
        <v>30375</v>
      </c>
      <c r="C13822" s="8">
        <v>148.06</v>
      </c>
      <c r="D13822" s="45">
        <v>-1.1219447041538766E-2</v>
      </c>
      <c r="E13822" s="16">
        <v>7.3839184597961847</v>
      </c>
      <c r="F13822" s="58">
        <v>838.39184597961844</v>
      </c>
      <c r="G13822" s="59">
        <v>847.90486976217812</v>
      </c>
      <c r="H13822" s="60">
        <v>-1.1219447041538877E-2</v>
      </c>
      <c r="I13822" s="46" t="s">
        <v>78</v>
      </c>
      <c r="J13822" s="64">
        <v>2</v>
      </c>
      <c r="K13822" s="63">
        <v>-1.1219447041538877E-2</v>
      </c>
      <c r="L13822" s="65">
        <f t="array" ref="L13822">PRODUCT(1+D13800:D13822)-1</f>
        <v>4.4514991181657804E-2</v>
      </c>
      <c r="M13822" t="str">
        <f t="shared" si="643"/>
        <v/>
      </c>
      <c r="N13822" s="61" t="str">
        <f t="shared" si="644"/>
        <v/>
      </c>
    </row>
    <row r="13823" spans="1:14" x14ac:dyDescent="0.25">
      <c r="A13823" s="46">
        <f t="shared" si="642"/>
        <v>13821</v>
      </c>
      <c r="B13823" s="3">
        <v>30376</v>
      </c>
      <c r="C13823" s="8">
        <v>150.88</v>
      </c>
      <c r="D13823" s="45">
        <v>1.9046332567877799E-2</v>
      </c>
      <c r="E13823" s="16">
        <v>7.5436013590034321</v>
      </c>
      <c r="F13823" s="58">
        <v>854.36013590034327</v>
      </c>
      <c r="G13823" s="59">
        <v>854.36013590034327</v>
      </c>
      <c r="H13823" s="60">
        <v>0</v>
      </c>
      <c r="J13823" s="64" t="s">
        <v>67</v>
      </c>
      <c r="K13823" s="63" t="s">
        <v>67</v>
      </c>
      <c r="L13823" s="65">
        <f t="array" ref="L13823">PRODUCT(1+D13801:D13823)-1</f>
        <v>6.5988413169422167E-2</v>
      </c>
      <c r="M13823" t="str">
        <f t="shared" si="643"/>
        <v/>
      </c>
      <c r="N13823" s="61" t="str">
        <f t="shared" si="644"/>
        <v/>
      </c>
    </row>
    <row r="13824" spans="1:14" x14ac:dyDescent="0.25">
      <c r="A13824" s="46">
        <f t="shared" si="642"/>
        <v>13822</v>
      </c>
      <c r="B13824" s="3">
        <v>30377</v>
      </c>
      <c r="C13824" s="8">
        <v>152.30000000000001</v>
      </c>
      <c r="D13824" s="45">
        <v>9.4114528101802986E-3</v>
      </c>
      <c r="E13824" s="16">
        <v>7.6240090600226846</v>
      </c>
      <c r="F13824" s="58">
        <v>862.40090600226847</v>
      </c>
      <c r="G13824" s="59">
        <v>862.40090600226847</v>
      </c>
      <c r="H13824" s="60">
        <v>0</v>
      </c>
      <c r="J13824" s="64" t="s">
        <v>67</v>
      </c>
      <c r="K13824" s="63" t="s">
        <v>67</v>
      </c>
      <c r="L13824" s="65">
        <f t="array" ref="L13824">PRODUCT(1+D13802:D13824)-1</f>
        <v>5.5659527275247367E-2</v>
      </c>
      <c r="M13824" t="str">
        <f t="shared" si="643"/>
        <v/>
      </c>
      <c r="N13824" s="61" t="str">
        <f t="shared" si="644"/>
        <v/>
      </c>
    </row>
    <row r="13825" spans="1:14" x14ac:dyDescent="0.25">
      <c r="A13825" s="46">
        <f t="shared" si="642"/>
        <v>13823</v>
      </c>
      <c r="B13825" s="3">
        <v>30378</v>
      </c>
      <c r="C13825" s="8">
        <v>153.47999999999999</v>
      </c>
      <c r="D13825" s="45">
        <v>7.7478660538410349E-3</v>
      </c>
      <c r="E13825" s="16">
        <v>7.6908267270668524</v>
      </c>
      <c r="F13825" s="58">
        <v>869.08267270668523</v>
      </c>
      <c r="G13825" s="59">
        <v>869.08267270668523</v>
      </c>
      <c r="H13825" s="60">
        <v>0</v>
      </c>
      <c r="J13825" s="64" t="s">
        <v>67</v>
      </c>
      <c r="K13825" s="63" t="s">
        <v>67</v>
      </c>
      <c r="L13825" s="65">
        <f t="array" ref="L13825">PRODUCT(1+D13803:D13825)-1</f>
        <v>6.2071828939173956E-2</v>
      </c>
      <c r="M13825" t="str">
        <f t="shared" si="643"/>
        <v/>
      </c>
      <c r="N13825" s="61" t="str">
        <f t="shared" si="644"/>
        <v/>
      </c>
    </row>
    <row r="13826" spans="1:14" x14ac:dyDescent="0.25">
      <c r="A13826" s="46">
        <f t="shared" si="642"/>
        <v>13824</v>
      </c>
      <c r="B13826" s="3">
        <v>30379</v>
      </c>
      <c r="C13826" s="8">
        <v>153.66999999999999</v>
      </c>
      <c r="D13826" s="45">
        <v>1.2379463122231815E-3</v>
      </c>
      <c r="E13826" s="16">
        <v>7.7015855039637948</v>
      </c>
      <c r="F13826" s="58">
        <v>870.1585503963795</v>
      </c>
      <c r="G13826" s="59">
        <v>870.1585503963795</v>
      </c>
      <c r="H13826" s="60">
        <v>0</v>
      </c>
      <c r="J13826" s="64" t="s">
        <v>67</v>
      </c>
      <c r="K13826" s="63" t="s">
        <v>67</v>
      </c>
      <c r="L13826" s="65">
        <f t="array" ref="L13826">PRODUCT(1+D13804:D13826)-1</f>
        <v>5.7604955264969115E-2</v>
      </c>
      <c r="M13826" t="str">
        <f t="shared" si="643"/>
        <v/>
      </c>
      <c r="N13826" s="61" t="str">
        <f t="shared" si="644"/>
        <v/>
      </c>
    </row>
    <row r="13827" spans="1:14" x14ac:dyDescent="0.25">
      <c r="A13827" s="46">
        <f t="shared" si="642"/>
        <v>13825</v>
      </c>
      <c r="B13827" s="3">
        <v>30382</v>
      </c>
      <c r="C13827" s="8">
        <v>153.66999999999999</v>
      </c>
      <c r="D13827" s="45">
        <v>0</v>
      </c>
      <c r="E13827" s="16">
        <v>7.7015855039637948</v>
      </c>
      <c r="F13827" s="58">
        <v>870.1585503963795</v>
      </c>
      <c r="G13827" s="59">
        <v>870.1585503963795</v>
      </c>
      <c r="H13827" s="60">
        <v>0</v>
      </c>
      <c r="I13827" s="46" t="s">
        <v>77</v>
      </c>
      <c r="J13827" s="64">
        <v>1</v>
      </c>
      <c r="K13827" s="63">
        <v>0</v>
      </c>
      <c r="L13827" s="65">
        <f t="array" ref="L13827">PRODUCT(1+D13805:D13827)-1</f>
        <v>7.4916060436485798E-2</v>
      </c>
      <c r="M13827" t="str">
        <f t="shared" si="643"/>
        <v/>
      </c>
      <c r="N13827" s="61" t="str">
        <f t="shared" si="644"/>
        <v/>
      </c>
    </row>
    <row r="13828" spans="1:14" x14ac:dyDescent="0.25">
      <c r="A13828" s="46">
        <f t="shared" si="642"/>
        <v>13826</v>
      </c>
      <c r="B13828" s="3">
        <v>30383</v>
      </c>
      <c r="C13828" s="8">
        <v>151.26</v>
      </c>
      <c r="D13828" s="45">
        <v>-1.568295698574862E-2</v>
      </c>
      <c r="E13828" s="16">
        <v>7.5651189127973169</v>
      </c>
      <c r="F13828" s="58">
        <v>856.51189127973169</v>
      </c>
      <c r="G13828" s="59">
        <v>870.1585503963795</v>
      </c>
      <c r="H13828" s="60">
        <v>-1.568295698574862E-2</v>
      </c>
      <c r="J13828" s="64">
        <v>2</v>
      </c>
      <c r="K13828" s="63">
        <v>-1.568295698574862E-2</v>
      </c>
      <c r="L13828" s="65">
        <f t="array" ref="L13828">PRODUCT(1+D13806:D13828)-1</f>
        <v>5.6063673811352688E-2</v>
      </c>
      <c r="M13828" t="str">
        <f t="shared" si="643"/>
        <v/>
      </c>
      <c r="N13828" s="61" t="str">
        <f t="shared" si="644"/>
        <v/>
      </c>
    </row>
    <row r="13829" spans="1:14" x14ac:dyDescent="0.25">
      <c r="A13829" s="46">
        <f t="shared" ref="A13829:A13892" si="645">A13828+1</f>
        <v>13827</v>
      </c>
      <c r="B13829" s="3">
        <v>30384</v>
      </c>
      <c r="C13829" s="8">
        <v>152.87</v>
      </c>
      <c r="D13829" s="45">
        <v>1.0643924368636926E-2</v>
      </c>
      <c r="E13829" s="16">
        <v>7.6562853907135136</v>
      </c>
      <c r="F13829" s="58">
        <v>865.62853907135138</v>
      </c>
      <c r="G13829" s="59">
        <v>870.1585503963795</v>
      </c>
      <c r="H13829" s="60">
        <v>-5.2059608251445733E-3</v>
      </c>
      <c r="J13829" s="64">
        <v>3</v>
      </c>
      <c r="K13829" s="63">
        <v>-1.568295698574862E-2</v>
      </c>
      <c r="L13829" s="65">
        <f t="array" ref="L13829">PRODUCT(1+D13807:D13829)-1</f>
        <v>5.9683904062110216E-2</v>
      </c>
      <c r="M13829" t="str">
        <f t="shared" si="643"/>
        <v/>
      </c>
      <c r="N13829" s="61" t="str">
        <f t="shared" si="644"/>
        <v/>
      </c>
    </row>
    <row r="13830" spans="1:14" x14ac:dyDescent="0.25">
      <c r="A13830" s="46">
        <f t="shared" si="645"/>
        <v>13828</v>
      </c>
      <c r="B13830" s="3">
        <v>30385</v>
      </c>
      <c r="C13830" s="8">
        <v>151.80000000000001</v>
      </c>
      <c r="D13830" s="45">
        <v>-6.99941126447301E-3</v>
      </c>
      <c r="E13830" s="16">
        <v>7.5956964892412611</v>
      </c>
      <c r="F13830" s="58">
        <v>859.56964892412611</v>
      </c>
      <c r="G13830" s="59">
        <v>870.1585503963795</v>
      </c>
      <c r="H13830" s="60">
        <v>-1.2168933428775563E-2</v>
      </c>
      <c r="J13830" s="64">
        <v>4</v>
      </c>
      <c r="K13830" s="63">
        <v>-1.568295698574862E-2</v>
      </c>
      <c r="L13830" s="65">
        <f t="array" ref="L13830">PRODUCT(1+D13808:D13830)-1</f>
        <v>3.8729984945942597E-2</v>
      </c>
      <c r="M13830" t="str">
        <f t="shared" si="643"/>
        <v/>
      </c>
      <c r="N13830" s="61" t="str">
        <f t="shared" si="644"/>
        <v/>
      </c>
    </row>
    <row r="13831" spans="1:14" x14ac:dyDescent="0.25">
      <c r="A13831" s="46">
        <f t="shared" si="645"/>
        <v>13829</v>
      </c>
      <c r="B13831" s="3">
        <v>30386</v>
      </c>
      <c r="C13831" s="8">
        <v>151.24</v>
      </c>
      <c r="D13831" s="45">
        <v>-3.6890645586298287E-3</v>
      </c>
      <c r="E13831" s="16">
        <v>7.5639864099660628</v>
      </c>
      <c r="F13831" s="58">
        <v>856.39864099660622</v>
      </c>
      <c r="G13831" s="59">
        <v>870.1585503963795</v>
      </c>
      <c r="H13831" s="60">
        <v>-1.5813106006376976E-2</v>
      </c>
      <c r="J13831" s="64">
        <v>5</v>
      </c>
      <c r="K13831" s="63">
        <v>-1.5813106006376976E-2</v>
      </c>
      <c r="L13831" s="65">
        <f t="array" ref="L13831">PRODUCT(1+D13809:D13831)-1</f>
        <v>2.9333696317974223E-2</v>
      </c>
      <c r="M13831" t="str">
        <f t="shared" si="643"/>
        <v/>
      </c>
      <c r="N13831" s="61" t="str">
        <f t="shared" si="644"/>
        <v/>
      </c>
    </row>
    <row r="13832" spans="1:14" x14ac:dyDescent="0.25">
      <c r="A13832" s="46">
        <f t="shared" si="645"/>
        <v>13830</v>
      </c>
      <c r="B13832" s="3">
        <v>30389</v>
      </c>
      <c r="C13832" s="8">
        <v>150.83000000000001</v>
      </c>
      <c r="D13832" s="45">
        <v>-2.71092303623377E-3</v>
      </c>
      <c r="E13832" s="16">
        <v>7.5407701019252933</v>
      </c>
      <c r="F13832" s="58">
        <v>854.07701019252931</v>
      </c>
      <c r="G13832" s="59">
        <v>870.1585503963795</v>
      </c>
      <c r="H13832" s="60">
        <v>-1.8481160929263551E-2</v>
      </c>
      <c r="J13832" s="64">
        <v>6</v>
      </c>
      <c r="K13832" s="63">
        <v>-1.8481160929263551E-2</v>
      </c>
      <c r="L13832" s="65">
        <f t="array" ref="L13832">PRODUCT(1+D13810:D13832)-1</f>
        <v>3.5209334248455848E-2</v>
      </c>
      <c r="M13832" t="str">
        <f t="shared" si="643"/>
        <v/>
      </c>
      <c r="N13832" s="61" t="str">
        <f t="shared" si="644"/>
        <v/>
      </c>
    </row>
    <row r="13833" spans="1:14" x14ac:dyDescent="0.25">
      <c r="A13833" s="46">
        <f t="shared" si="645"/>
        <v>13831</v>
      </c>
      <c r="B13833" s="3">
        <v>30390</v>
      </c>
      <c r="C13833" s="8">
        <v>151.36000000000001</v>
      </c>
      <c r="D13833" s="45">
        <v>3.5138898097195614E-3</v>
      </c>
      <c r="E13833" s="16">
        <v>7.5707814269536069</v>
      </c>
      <c r="F13833" s="58">
        <v>857.07814269536073</v>
      </c>
      <c r="G13833" s="59">
        <v>870.1585503963795</v>
      </c>
      <c r="H13833" s="60">
        <v>-1.5032211882604951E-2</v>
      </c>
      <c r="J13833" s="64">
        <v>7</v>
      </c>
      <c r="K13833" s="63">
        <v>-1.8481160929263551E-2</v>
      </c>
      <c r="L13833" s="65">
        <f t="array" ref="L13833">PRODUCT(1+D13811:D13833)-1</f>
        <v>4.3862068965517809E-2</v>
      </c>
      <c r="M13833" t="str">
        <f t="shared" si="643"/>
        <v/>
      </c>
      <c r="N13833" s="61" t="str">
        <f t="shared" si="644"/>
        <v/>
      </c>
    </row>
    <row r="13834" spans="1:14" x14ac:dyDescent="0.25">
      <c r="A13834" s="46">
        <f t="shared" si="645"/>
        <v>13832</v>
      </c>
      <c r="B13834" s="3">
        <v>30391</v>
      </c>
      <c r="C13834" s="8">
        <v>149.80000000000001</v>
      </c>
      <c r="D13834" s="45">
        <v>-1.0306553911205052E-2</v>
      </c>
      <c r="E13834" s="16">
        <v>7.4824462061155543</v>
      </c>
      <c r="F13834" s="58">
        <v>848.24462061155543</v>
      </c>
      <c r="G13834" s="59">
        <v>870.1585503963795</v>
      </c>
      <c r="H13834" s="60">
        <v>-2.5183835491637385E-2</v>
      </c>
      <c r="J13834" s="64">
        <v>8</v>
      </c>
      <c r="K13834" s="63">
        <v>-2.5183835491637385E-2</v>
      </c>
      <c r="L13834" s="65">
        <f t="array" ref="L13834">PRODUCT(1+D13812:D13834)-1</f>
        <v>1.5593220338983693E-2</v>
      </c>
      <c r="M13834" t="str">
        <f t="shared" si="643"/>
        <v/>
      </c>
      <c r="N13834" s="61" t="str">
        <f t="shared" si="644"/>
        <v/>
      </c>
    </row>
    <row r="13835" spans="1:14" x14ac:dyDescent="0.25">
      <c r="A13835" s="46">
        <f t="shared" si="645"/>
        <v>13833</v>
      </c>
      <c r="B13835" s="3">
        <v>30392</v>
      </c>
      <c r="C13835" s="8">
        <v>149.59</v>
      </c>
      <c r="D13835" s="45">
        <v>-1.4018691588785215E-3</v>
      </c>
      <c r="E13835" s="16">
        <v>7.4705549263873543</v>
      </c>
      <c r="F13835" s="58">
        <v>847.05549263873547</v>
      </c>
      <c r="G13835" s="59">
        <v>870.1585503963795</v>
      </c>
      <c r="H13835" s="60">
        <v>-2.6550400208237845E-2</v>
      </c>
      <c r="J13835" s="64">
        <v>9</v>
      </c>
      <c r="K13835" s="63">
        <v>-2.6550400208237845E-2</v>
      </c>
      <c r="L13835" s="65">
        <f t="array" ref="L13835">PRODUCT(1+D13813:D13835)-1</f>
        <v>1.3276434329065889E-2</v>
      </c>
      <c r="M13835" t="str">
        <f t="shared" si="643"/>
        <v/>
      </c>
      <c r="N13835" s="61" t="str">
        <f t="shared" si="644"/>
        <v/>
      </c>
    </row>
    <row r="13836" spans="1:14" x14ac:dyDescent="0.25">
      <c r="A13836" s="46">
        <f t="shared" si="645"/>
        <v>13834</v>
      </c>
      <c r="B13836" s="3">
        <v>30393</v>
      </c>
      <c r="C13836" s="8">
        <v>149.9</v>
      </c>
      <c r="D13836" s="45">
        <v>2.0723310381709492E-3</v>
      </c>
      <c r="E13836" s="16">
        <v>7.488108720271839</v>
      </c>
      <c r="F13836" s="58">
        <v>848.8108720271839</v>
      </c>
      <c r="G13836" s="59">
        <v>870.1585503963795</v>
      </c>
      <c r="H13836" s="60">
        <v>-2.4533090388494383E-2</v>
      </c>
      <c r="J13836" s="64">
        <v>10</v>
      </c>
      <c r="K13836" s="63">
        <v>-2.6550400208237845E-2</v>
      </c>
      <c r="L13836" s="65">
        <f t="array" ref="L13836">PRODUCT(1+D13814:D13836)-1</f>
        <v>6.5807144775718029E-3</v>
      </c>
      <c r="M13836" t="str">
        <f t="shared" si="643"/>
        <v/>
      </c>
      <c r="N13836" s="61" t="str">
        <f t="shared" si="644"/>
        <v/>
      </c>
    </row>
    <row r="13837" spans="1:14" x14ac:dyDescent="0.25">
      <c r="A13837" s="46">
        <f t="shared" si="645"/>
        <v>13835</v>
      </c>
      <c r="B13837" s="3">
        <v>30396</v>
      </c>
      <c r="C13837" s="8">
        <v>151.19</v>
      </c>
      <c r="D13837" s="45">
        <v>8.6057371581054198E-3</v>
      </c>
      <c r="E13837" s="16">
        <v>7.5611551528879204</v>
      </c>
      <c r="F13837" s="58">
        <v>856.11551528879204</v>
      </c>
      <c r="G13837" s="59">
        <v>870.1585503963795</v>
      </c>
      <c r="H13837" s="60">
        <v>-1.6138478557948477E-2</v>
      </c>
      <c r="J13837" s="64">
        <v>11</v>
      </c>
      <c r="K13837" s="63">
        <v>-2.6550400208237845E-2</v>
      </c>
      <c r="L13837" s="65">
        <f t="array" ref="L13837">PRODUCT(1+D13815:D13837)-1</f>
        <v>1.9487525286581375E-2</v>
      </c>
      <c r="M13837" t="str">
        <f t="shared" si="643"/>
        <v/>
      </c>
      <c r="N13837" s="61" t="str">
        <f t="shared" si="644"/>
        <v/>
      </c>
    </row>
    <row r="13838" spans="1:14" x14ac:dyDescent="0.25">
      <c r="A13838" s="46">
        <f t="shared" si="645"/>
        <v>13836</v>
      </c>
      <c r="B13838" s="3">
        <v>30397</v>
      </c>
      <c r="C13838" s="8">
        <v>150.66</v>
      </c>
      <c r="D13838" s="45">
        <v>-3.5055228520405324E-3</v>
      </c>
      <c r="E13838" s="16">
        <v>7.5311438278596068</v>
      </c>
      <c r="F13838" s="58">
        <v>853.11438278596063</v>
      </c>
      <c r="G13838" s="59">
        <v>870.1585503963795</v>
      </c>
      <c r="H13838" s="60">
        <v>-1.9587427604606966E-2</v>
      </c>
      <c r="J13838" s="64">
        <v>12</v>
      </c>
      <c r="K13838" s="63">
        <v>-2.6550400208237845E-2</v>
      </c>
      <c r="L13838" s="65">
        <f t="array" ref="L13838">PRODUCT(1+D13816:D13838)-1</f>
        <v>2.1908702435054606E-2</v>
      </c>
      <c r="M13838" t="str">
        <f t="shared" si="643"/>
        <v/>
      </c>
      <c r="N13838" s="61" t="str">
        <f t="shared" si="644"/>
        <v/>
      </c>
    </row>
    <row r="13839" spans="1:14" x14ac:dyDescent="0.25">
      <c r="A13839" s="46">
        <f t="shared" si="645"/>
        <v>13837</v>
      </c>
      <c r="B13839" s="3">
        <v>30398</v>
      </c>
      <c r="C13839" s="8">
        <v>152.81</v>
      </c>
      <c r="D13839" s="45">
        <v>1.4270542944378128E-2</v>
      </c>
      <c r="E13839" s="16">
        <v>7.6528878822197441</v>
      </c>
      <c r="F13839" s="58">
        <v>865.28878822197441</v>
      </c>
      <c r="G13839" s="59">
        <v>870.1585503963795</v>
      </c>
      <c r="H13839" s="60">
        <v>-5.596407887030197E-3</v>
      </c>
      <c r="J13839" s="64">
        <v>13</v>
      </c>
      <c r="K13839" s="63">
        <v>-2.6550400208237845E-2</v>
      </c>
      <c r="L13839" s="65">
        <f t="array" ref="L13839">PRODUCT(1+D13817:D13839)-1</f>
        <v>3.6421595225176961E-2</v>
      </c>
      <c r="M13839" t="str">
        <f t="shared" si="643"/>
        <v/>
      </c>
      <c r="N13839" s="61" t="str">
        <f t="shared" si="644"/>
        <v/>
      </c>
    </row>
    <row r="13840" spans="1:14" x14ac:dyDescent="0.25">
      <c r="A13840" s="46">
        <f t="shared" si="645"/>
        <v>13838</v>
      </c>
      <c r="B13840" s="3">
        <v>30399</v>
      </c>
      <c r="C13840" s="8">
        <v>153.37</v>
      </c>
      <c r="D13840" s="45">
        <v>3.6646816307832619E-3</v>
      </c>
      <c r="E13840" s="16">
        <v>7.6845979614949425</v>
      </c>
      <c r="F13840" s="58">
        <v>868.4597961494942</v>
      </c>
      <c r="G13840" s="59">
        <v>870.1585503963795</v>
      </c>
      <c r="H13840" s="60">
        <v>-1.9522353094288958E-3</v>
      </c>
      <c r="J13840" s="64">
        <v>14</v>
      </c>
      <c r="K13840" s="63">
        <v>-2.6550400208237845E-2</v>
      </c>
      <c r="L13840" s="65">
        <f t="array" ref="L13840">PRODUCT(1+D13818:D13840)-1</f>
        <v>3.6283783783783718E-2</v>
      </c>
      <c r="M13840" t="str">
        <f t="shared" si="643"/>
        <v/>
      </c>
      <c r="N13840" s="61" t="str">
        <f t="shared" si="644"/>
        <v/>
      </c>
    </row>
    <row r="13841" spans="1:14" x14ac:dyDescent="0.25">
      <c r="A13841" s="46">
        <f t="shared" si="645"/>
        <v>13839</v>
      </c>
      <c r="B13841" s="3">
        <v>30400</v>
      </c>
      <c r="C13841" s="8">
        <v>152.66999999999999</v>
      </c>
      <c r="D13841" s="45">
        <v>-4.5641259698768755E-3</v>
      </c>
      <c r="E13841" s="16">
        <v>7.6449603624009441</v>
      </c>
      <c r="F13841" s="58">
        <v>864.49603624009444</v>
      </c>
      <c r="G13841" s="59">
        <v>870.1585503963795</v>
      </c>
      <c r="H13841" s="60">
        <v>-6.5074510314305778E-3</v>
      </c>
      <c r="J13841" s="64">
        <v>15</v>
      </c>
      <c r="K13841" s="63">
        <v>-2.6550400208237845E-2</v>
      </c>
      <c r="L13841" s="65">
        <f t="array" ref="L13841">PRODUCT(1+D13819:D13841)-1</f>
        <v>4.9422601044817105E-2</v>
      </c>
      <c r="M13841" t="str">
        <f t="shared" si="643"/>
        <v/>
      </c>
      <c r="N13841" s="61" t="str">
        <f t="shared" si="644"/>
        <v/>
      </c>
    </row>
    <row r="13842" spans="1:14" x14ac:dyDescent="0.25">
      <c r="A13842" s="46">
        <f t="shared" si="645"/>
        <v>13840</v>
      </c>
      <c r="B13842" s="3">
        <v>30403</v>
      </c>
      <c r="C13842" s="8">
        <v>151.85</v>
      </c>
      <c r="D13842" s="45">
        <v>-5.3710617672102501E-3</v>
      </c>
      <c r="E13842" s="16">
        <v>7.5985277463194052</v>
      </c>
      <c r="F13842" s="58">
        <v>859.85277463194052</v>
      </c>
      <c r="G13842" s="59">
        <v>870.1585503963795</v>
      </c>
      <c r="H13842" s="60">
        <v>-1.184356087720384E-2</v>
      </c>
      <c r="J13842" s="64">
        <v>16</v>
      </c>
      <c r="K13842" s="63">
        <v>-2.6550400208237845E-2</v>
      </c>
      <c r="L13842" s="65">
        <f t="array" ref="L13842">PRODUCT(1+D13820:D13842)-1</f>
        <v>3.4471013011785567E-2</v>
      </c>
      <c r="M13842" t="str">
        <f t="shared" si="643"/>
        <v/>
      </c>
      <c r="N13842" s="61" t="str">
        <f t="shared" si="644"/>
        <v/>
      </c>
    </row>
    <row r="13843" spans="1:14" x14ac:dyDescent="0.25">
      <c r="A13843" s="46">
        <f t="shared" si="645"/>
        <v>13841</v>
      </c>
      <c r="B13843" s="3">
        <v>30404</v>
      </c>
      <c r="C13843" s="8">
        <v>151.59</v>
      </c>
      <c r="D13843" s="45">
        <v>-1.7122160026341593E-3</v>
      </c>
      <c r="E13843" s="16">
        <v>7.5838052095130628</v>
      </c>
      <c r="F13843" s="58">
        <v>858.38052095130627</v>
      </c>
      <c r="G13843" s="59">
        <v>870.1585503963795</v>
      </c>
      <c r="H13843" s="60">
        <v>-1.3535498145375913E-2</v>
      </c>
      <c r="J13843" s="64">
        <v>17</v>
      </c>
      <c r="K13843" s="63">
        <v>-2.6550400208237845E-2</v>
      </c>
      <c r="L13843" s="65">
        <f t="array" ref="L13843">PRODUCT(1+D13821:D13843)-1</f>
        <v>1.3302139037432825E-2</v>
      </c>
      <c r="M13843" t="str">
        <f t="shared" si="643"/>
        <v/>
      </c>
      <c r="N13843" s="61" t="str">
        <f t="shared" si="644"/>
        <v/>
      </c>
    </row>
    <row r="13844" spans="1:14" x14ac:dyDescent="0.25">
      <c r="A13844" s="46">
        <f t="shared" si="645"/>
        <v>13842</v>
      </c>
      <c r="B13844" s="3">
        <v>30405</v>
      </c>
      <c r="C13844" s="8">
        <v>153.38999999999999</v>
      </c>
      <c r="D13844" s="45">
        <v>1.1874134177715989E-2</v>
      </c>
      <c r="E13844" s="16">
        <v>7.6857304643261983</v>
      </c>
      <c r="F13844" s="58">
        <v>868.57304643261978</v>
      </c>
      <c r="G13844" s="59">
        <v>870.1585503963795</v>
      </c>
      <c r="H13844" s="60">
        <v>-1.8220862888004286E-3</v>
      </c>
      <c r="J13844" s="64">
        <v>18</v>
      </c>
      <c r="K13844" s="63">
        <v>-2.6550400208237845E-2</v>
      </c>
      <c r="L13844" s="65">
        <f t="array" ref="L13844">PRODUCT(1+D13822:D13844)-1</f>
        <v>2.437558434620013E-2</v>
      </c>
      <c r="M13844" t="str">
        <f t="shared" si="643"/>
        <v/>
      </c>
      <c r="N13844" s="61" t="str">
        <f t="shared" si="644"/>
        <v/>
      </c>
    </row>
    <row r="13845" spans="1:14" x14ac:dyDescent="0.25">
      <c r="A13845" s="46">
        <f t="shared" si="645"/>
        <v>13843</v>
      </c>
      <c r="B13845" s="3">
        <v>30406</v>
      </c>
      <c r="C13845" s="8">
        <v>152.96</v>
      </c>
      <c r="D13845" s="45">
        <v>-2.8033118195448514E-3</v>
      </c>
      <c r="E13845" s="16">
        <v>7.6613816534541712</v>
      </c>
      <c r="F13845" s="58">
        <v>866.13816534541706</v>
      </c>
      <c r="G13845" s="59">
        <v>870.1585503963795</v>
      </c>
      <c r="H13845" s="60">
        <v>-4.6202902323158046E-3</v>
      </c>
      <c r="J13845" s="64">
        <v>19</v>
      </c>
      <c r="K13845" s="63">
        <v>-2.6550400208237845E-2</v>
      </c>
      <c r="L13845" s="65">
        <f t="array" ref="L13845">PRODUCT(1+D13823:D13845)-1</f>
        <v>3.3094691341348126E-2</v>
      </c>
      <c r="M13845" t="str">
        <f t="shared" si="643"/>
        <v/>
      </c>
      <c r="N13845" s="61" t="str">
        <f t="shared" si="644"/>
        <v/>
      </c>
    </row>
    <row r="13846" spans="1:14" x14ac:dyDescent="0.25">
      <c r="A13846" s="46">
        <f t="shared" si="645"/>
        <v>13844</v>
      </c>
      <c r="B13846" s="3">
        <v>30410</v>
      </c>
      <c r="C13846" s="8">
        <v>153.02000000000001</v>
      </c>
      <c r="D13846" s="45">
        <v>3.9225941422604826E-4</v>
      </c>
      <c r="E13846" s="16">
        <v>7.6647791619479442</v>
      </c>
      <c r="F13846" s="58">
        <v>866.47791619479437</v>
      </c>
      <c r="G13846" s="59">
        <v>870.1585503963795</v>
      </c>
      <c r="H13846" s="60">
        <v>-4.2298431704297368E-3</v>
      </c>
      <c r="J13846" s="64">
        <v>20</v>
      </c>
      <c r="K13846" s="63">
        <v>-2.6550400208237845E-2</v>
      </c>
      <c r="L13846" s="65">
        <f t="array" ref="L13846">PRODUCT(1+D13824:D13846)-1</f>
        <v>1.4183457051962334E-2</v>
      </c>
      <c r="M13846" t="str">
        <f t="shared" si="643"/>
        <v/>
      </c>
      <c r="N13846" s="61" t="str">
        <f t="shared" si="644"/>
        <v/>
      </c>
    </row>
    <row r="13847" spans="1:14" x14ac:dyDescent="0.25">
      <c r="A13847" s="46">
        <f t="shared" si="645"/>
        <v>13845</v>
      </c>
      <c r="B13847" s="3">
        <v>30411</v>
      </c>
      <c r="C13847" s="8">
        <v>151.88999999999999</v>
      </c>
      <c r="D13847" s="45">
        <v>-7.3846556005752184E-3</v>
      </c>
      <c r="E13847" s="16">
        <v>7.6007927519819187</v>
      </c>
      <c r="F13847" s="58">
        <v>860.07927519819191</v>
      </c>
      <c r="G13847" s="59">
        <v>870.1585503963795</v>
      </c>
      <c r="H13847" s="60">
        <v>-1.1583262835946684E-2</v>
      </c>
      <c r="J13847" s="64">
        <v>21</v>
      </c>
      <c r="K13847" s="63">
        <v>-2.6550400208237845E-2</v>
      </c>
      <c r="L13847" s="65">
        <f t="array" ref="L13847">PRODUCT(1+D13825:D13847)-1</f>
        <v>-2.6920551543009319E-3</v>
      </c>
      <c r="M13847" t="str">
        <f t="shared" si="643"/>
        <v/>
      </c>
      <c r="N13847" s="61" t="str">
        <f t="shared" si="644"/>
        <v/>
      </c>
    </row>
    <row r="13848" spans="1:14" x14ac:dyDescent="0.25">
      <c r="A13848" s="46">
        <f t="shared" si="645"/>
        <v>13846</v>
      </c>
      <c r="B13848" s="3">
        <v>30412</v>
      </c>
      <c r="C13848" s="8">
        <v>151.04</v>
      </c>
      <c r="D13848" s="45">
        <v>-5.5961551122521991E-3</v>
      </c>
      <c r="E13848" s="16">
        <v>7.5526613816534933</v>
      </c>
      <c r="F13848" s="58">
        <v>855.26613816534928</v>
      </c>
      <c r="G13848" s="59">
        <v>870.1585503963795</v>
      </c>
      <c r="H13848" s="60">
        <v>-1.711459621266298E-2</v>
      </c>
      <c r="J13848" s="64">
        <v>22</v>
      </c>
      <c r="K13848" s="63">
        <v>-2.6550400208237845E-2</v>
      </c>
      <c r="L13848" s="65">
        <f t="array" ref="L13848">PRODUCT(1+D13826:D13848)-1</f>
        <v>-1.589783685170687E-2</v>
      </c>
      <c r="M13848" t="str">
        <f t="shared" si="643"/>
        <v/>
      </c>
      <c r="N13848" s="61" t="str">
        <f t="shared" si="644"/>
        <v/>
      </c>
    </row>
    <row r="13849" spans="1:14" x14ac:dyDescent="0.25">
      <c r="A13849" s="46">
        <f t="shared" si="645"/>
        <v>13847</v>
      </c>
      <c r="B13849" s="3">
        <v>30413</v>
      </c>
      <c r="C13849" s="8">
        <v>151.76</v>
      </c>
      <c r="D13849" s="45">
        <v>4.7669491525423879E-3</v>
      </c>
      <c r="E13849" s="16">
        <v>7.5934314835787493</v>
      </c>
      <c r="F13849" s="58">
        <v>859.34314835787495</v>
      </c>
      <c r="G13849" s="59">
        <v>870.1585503963795</v>
      </c>
      <c r="H13849" s="60">
        <v>-1.2429231470032498E-2</v>
      </c>
      <c r="J13849" s="64">
        <v>23</v>
      </c>
      <c r="K13849" s="63">
        <v>-2.6550400208237845E-2</v>
      </c>
      <c r="L13849" s="65">
        <f t="array" ref="L13849">PRODUCT(1+D13827:D13849)-1</f>
        <v>-1.2429231470033164E-2</v>
      </c>
      <c r="M13849" t="str">
        <f t="shared" si="643"/>
        <v/>
      </c>
      <c r="N13849" s="61" t="str">
        <f t="shared" si="644"/>
        <v/>
      </c>
    </row>
    <row r="13850" spans="1:14" x14ac:dyDescent="0.25">
      <c r="A13850" s="46">
        <f t="shared" si="645"/>
        <v>13848</v>
      </c>
      <c r="B13850" s="3">
        <v>30414</v>
      </c>
      <c r="C13850" s="8">
        <v>152.85</v>
      </c>
      <c r="D13850" s="45">
        <v>7.1823932525039158E-3</v>
      </c>
      <c r="E13850" s="16">
        <v>7.6551528878822594</v>
      </c>
      <c r="F13850" s="58">
        <v>865.51528878822592</v>
      </c>
      <c r="G13850" s="59">
        <v>870.1585503963795</v>
      </c>
      <c r="H13850" s="60">
        <v>-5.3361098457729295E-3</v>
      </c>
      <c r="I13850" s="46" t="s">
        <v>78</v>
      </c>
      <c r="J13850" s="64">
        <v>24</v>
      </c>
      <c r="K13850" s="63">
        <v>-2.6550400208237845E-2</v>
      </c>
      <c r="L13850" s="65">
        <f t="array" ref="L13850">PRODUCT(1+D13828:D13850)-1</f>
        <v>-5.3361098457733736E-3</v>
      </c>
      <c r="M13850" t="str">
        <f t="shared" ref="M13850:M13913" si="646">IF(AND(L13850&lt;=-0.25,MIN(L13828:L13849)&gt;-0.25),1,"")</f>
        <v/>
      </c>
      <c r="N13850" s="61" t="str">
        <f t="shared" si="644"/>
        <v/>
      </c>
    </row>
    <row r="13851" spans="1:14" x14ac:dyDescent="0.25">
      <c r="A13851" s="46">
        <f t="shared" si="645"/>
        <v>13849</v>
      </c>
      <c r="B13851" s="3">
        <v>30417</v>
      </c>
      <c r="C13851" s="8">
        <v>155.13999999999999</v>
      </c>
      <c r="D13851" s="45">
        <v>1.4982008505070255E-2</v>
      </c>
      <c r="E13851" s="16">
        <v>7.784824462061195</v>
      </c>
      <c r="F13851" s="58">
        <v>878.48244620611945</v>
      </c>
      <c r="G13851" s="59">
        <v>878.48244620611945</v>
      </c>
      <c r="H13851" s="60">
        <v>0</v>
      </c>
      <c r="J13851" s="64" t="s">
        <v>67</v>
      </c>
      <c r="K13851" s="63" t="s">
        <v>67</v>
      </c>
      <c r="L13851" s="65">
        <f t="array" ref="L13851">PRODUCT(1+D13829:D13851)-1</f>
        <v>2.5651196615100069E-2</v>
      </c>
      <c r="M13851" t="str">
        <f t="shared" si="646"/>
        <v/>
      </c>
      <c r="N13851" s="61" t="str">
        <f t="shared" si="644"/>
        <v/>
      </c>
    </row>
    <row r="13852" spans="1:14" x14ac:dyDescent="0.25">
      <c r="A13852" s="46">
        <f t="shared" si="645"/>
        <v>13850</v>
      </c>
      <c r="B13852" s="3">
        <v>30418</v>
      </c>
      <c r="C13852" s="8">
        <v>155.82</v>
      </c>
      <c r="D13852" s="45">
        <v>4.3831378110095187E-3</v>
      </c>
      <c r="E13852" s="16">
        <v>7.8233295583239375</v>
      </c>
      <c r="F13852" s="58">
        <v>882.33295583239374</v>
      </c>
      <c r="G13852" s="59">
        <v>882.33295583239374</v>
      </c>
      <c r="H13852" s="60">
        <v>0</v>
      </c>
      <c r="J13852" s="64" t="s">
        <v>67</v>
      </c>
      <c r="K13852" s="63" t="s">
        <v>67</v>
      </c>
      <c r="L13852" s="65">
        <f t="array" ref="L13852">PRODUCT(1+D13830:D13852)-1</f>
        <v>1.9297442271210663E-2</v>
      </c>
      <c r="M13852" t="str">
        <f t="shared" si="646"/>
        <v/>
      </c>
      <c r="N13852" s="61" t="str">
        <f t="shared" si="644"/>
        <v/>
      </c>
    </row>
    <row r="13853" spans="1:14" x14ac:dyDescent="0.25">
      <c r="A13853" s="46">
        <f t="shared" si="645"/>
        <v>13851</v>
      </c>
      <c r="B13853" s="3">
        <v>30419</v>
      </c>
      <c r="C13853" s="8">
        <v>156.77000000000001</v>
      </c>
      <c r="D13853" s="45">
        <v>6.0967783339751502E-3</v>
      </c>
      <c r="E13853" s="16">
        <v>7.8771234428086494</v>
      </c>
      <c r="F13853" s="58">
        <v>887.71234428086495</v>
      </c>
      <c r="G13853" s="59">
        <v>887.71234428086495</v>
      </c>
      <c r="H13853" s="60">
        <v>0</v>
      </c>
      <c r="J13853" s="64" t="s">
        <v>67</v>
      </c>
      <c r="K13853" s="63" t="s">
        <v>67</v>
      </c>
      <c r="L13853" s="65">
        <f t="array" ref="L13853">PRODUCT(1+D13831:D13853)-1</f>
        <v>3.2740447957839258E-2</v>
      </c>
      <c r="M13853" t="str">
        <f t="shared" si="646"/>
        <v/>
      </c>
      <c r="N13853" s="61" t="str">
        <f t="shared" si="644"/>
        <v/>
      </c>
    </row>
    <row r="13854" spans="1:14" x14ac:dyDescent="0.25">
      <c r="A13854" s="46">
        <f t="shared" si="645"/>
        <v>13852</v>
      </c>
      <c r="B13854" s="3">
        <v>30420</v>
      </c>
      <c r="C13854" s="8">
        <v>158.11000000000001</v>
      </c>
      <c r="D13854" s="45">
        <v>8.5475537411494606E-3</v>
      </c>
      <c r="E13854" s="16">
        <v>7.9530011325028749</v>
      </c>
      <c r="F13854" s="58">
        <v>895.3001132502875</v>
      </c>
      <c r="G13854" s="59">
        <v>895.3001132502875</v>
      </c>
      <c r="H13854" s="60">
        <v>0</v>
      </c>
      <c r="J13854" s="64" t="s">
        <v>67</v>
      </c>
      <c r="K13854" s="63" t="s">
        <v>67</v>
      </c>
      <c r="L13854" s="65">
        <f t="array" ref="L13854">PRODUCT(1+D13832:D13854)-1</f>
        <v>4.5424490875429768E-2</v>
      </c>
      <c r="M13854" t="str">
        <f t="shared" si="646"/>
        <v/>
      </c>
      <c r="N13854" s="61" t="str">
        <f t="shared" si="644"/>
        <v/>
      </c>
    </row>
    <row r="13855" spans="1:14" x14ac:dyDescent="0.25">
      <c r="A13855" s="46">
        <f t="shared" si="645"/>
        <v>13853</v>
      </c>
      <c r="B13855" s="3">
        <v>30421</v>
      </c>
      <c r="C13855" s="8">
        <v>158.75</v>
      </c>
      <c r="D13855" s="45">
        <v>4.0478148124722946E-3</v>
      </c>
      <c r="E13855" s="16">
        <v>7.989241223103102</v>
      </c>
      <c r="F13855" s="58">
        <v>898.92412231031017</v>
      </c>
      <c r="G13855" s="59">
        <v>898.92412231031017</v>
      </c>
      <c r="H13855" s="60">
        <v>0</v>
      </c>
      <c r="J13855" s="64" t="s">
        <v>67</v>
      </c>
      <c r="K13855" s="63" t="s">
        <v>67</v>
      </c>
      <c r="L13855" s="65">
        <f t="array" ref="L13855">PRODUCT(1+D13833:D13855)-1</f>
        <v>5.2509447722601355E-2</v>
      </c>
      <c r="M13855" t="str">
        <f t="shared" si="646"/>
        <v/>
      </c>
      <c r="N13855" s="61" t="str">
        <f t="shared" si="644"/>
        <v/>
      </c>
    </row>
    <row r="13856" spans="1:14" x14ac:dyDescent="0.25">
      <c r="A13856" s="46">
        <f t="shared" si="645"/>
        <v>13854</v>
      </c>
      <c r="B13856" s="3">
        <v>30424</v>
      </c>
      <c r="C13856" s="8">
        <v>159.74</v>
      </c>
      <c r="D13856" s="45">
        <v>6.2362204724411008E-3</v>
      </c>
      <c r="E13856" s="16">
        <v>8.0453001132503292</v>
      </c>
      <c r="F13856" s="58">
        <v>904.53001132503289</v>
      </c>
      <c r="G13856" s="59">
        <v>904.53001132503289</v>
      </c>
      <c r="H13856" s="60">
        <v>0</v>
      </c>
      <c r="I13856" s="46" t="s">
        <v>77</v>
      </c>
      <c r="J13856" s="64">
        <v>1</v>
      </c>
      <c r="K13856" s="63">
        <v>0</v>
      </c>
      <c r="L13856" s="65">
        <f t="array" ref="L13856">PRODUCT(1+D13834:D13856)-1</f>
        <v>5.5364693446089186E-2</v>
      </c>
      <c r="M13856" t="str">
        <f t="shared" si="646"/>
        <v/>
      </c>
      <c r="N13856" s="61" t="str">
        <f t="shared" si="644"/>
        <v/>
      </c>
    </row>
    <row r="13857" spans="1:14" x14ac:dyDescent="0.25">
      <c r="A13857" s="46">
        <f t="shared" si="645"/>
        <v>13855</v>
      </c>
      <c r="B13857" s="3">
        <v>30425</v>
      </c>
      <c r="C13857" s="8">
        <v>158.71</v>
      </c>
      <c r="D13857" s="45">
        <v>-6.4479779641918311E-3</v>
      </c>
      <c r="E13857" s="16">
        <v>7.9869762174405885</v>
      </c>
      <c r="F13857" s="58">
        <v>898.69762174405889</v>
      </c>
      <c r="G13857" s="59">
        <v>904.53001132503289</v>
      </c>
      <c r="H13857" s="60">
        <v>-6.4479779641918311E-3</v>
      </c>
      <c r="I13857" s="46" t="s">
        <v>78</v>
      </c>
      <c r="J13857" s="64">
        <v>2</v>
      </c>
      <c r="K13857" s="63">
        <v>-6.4479779641918311E-3</v>
      </c>
      <c r="L13857" s="65">
        <f t="array" ref="L13857">PRODUCT(1+D13835:D13857)-1</f>
        <v>5.947930574098792E-2</v>
      </c>
      <c r="M13857" t="str">
        <f t="shared" si="646"/>
        <v/>
      </c>
      <c r="N13857" s="61" t="str">
        <f t="shared" si="644"/>
        <v/>
      </c>
    </row>
    <row r="13858" spans="1:14" x14ac:dyDescent="0.25">
      <c r="A13858" s="46">
        <f t="shared" si="645"/>
        <v>13856</v>
      </c>
      <c r="B13858" s="3">
        <v>30426</v>
      </c>
      <c r="C13858" s="8">
        <v>160.71</v>
      </c>
      <c r="D13858" s="45">
        <v>1.2601600403251201E-2</v>
      </c>
      <c r="E13858" s="16">
        <v>8.100226500566297</v>
      </c>
      <c r="F13858" s="58">
        <v>910.02265005662969</v>
      </c>
      <c r="G13858" s="59">
        <v>910.02265005662969</v>
      </c>
      <c r="H13858" s="60">
        <v>0</v>
      </c>
      <c r="I13858" s="46" t="s">
        <v>77</v>
      </c>
      <c r="J13858" s="64">
        <v>1</v>
      </c>
      <c r="K13858" s="63">
        <v>0</v>
      </c>
      <c r="L13858" s="65">
        <f t="array" ref="L13858">PRODUCT(1+D13836:D13858)-1</f>
        <v>7.4336519820844105E-2</v>
      </c>
      <c r="M13858" t="str">
        <f t="shared" si="646"/>
        <v/>
      </c>
      <c r="N13858" s="61" t="str">
        <f t="shared" si="644"/>
        <v/>
      </c>
    </row>
    <row r="13859" spans="1:14" x14ac:dyDescent="0.25">
      <c r="A13859" s="46">
        <f t="shared" si="645"/>
        <v>13857</v>
      </c>
      <c r="B13859" s="3">
        <v>30427</v>
      </c>
      <c r="C13859" s="8">
        <v>160.05000000000001</v>
      </c>
      <c r="D13859" s="45">
        <v>-4.1067761806981018E-3</v>
      </c>
      <c r="E13859" s="16">
        <v>8.062853907134814</v>
      </c>
      <c r="F13859" s="58">
        <v>906.28539071348143</v>
      </c>
      <c r="G13859" s="59">
        <v>910.02265005662969</v>
      </c>
      <c r="H13859" s="60">
        <v>-4.1067761806979908E-3</v>
      </c>
      <c r="J13859" s="64">
        <v>2</v>
      </c>
      <c r="K13859" s="63">
        <v>-4.1067761806979908E-3</v>
      </c>
      <c r="L13859" s="65">
        <f t="array" ref="L13859">PRODUCT(1+D13837:D13859)-1</f>
        <v>6.7711807871914775E-2</v>
      </c>
      <c r="M13859" t="str">
        <f t="shared" si="646"/>
        <v/>
      </c>
      <c r="N13859" s="61" t="str">
        <f t="shared" si="644"/>
        <v/>
      </c>
    </row>
    <row r="13860" spans="1:14" x14ac:dyDescent="0.25">
      <c r="A13860" s="46">
        <f t="shared" si="645"/>
        <v>13858</v>
      </c>
      <c r="B13860" s="3">
        <v>30428</v>
      </c>
      <c r="C13860" s="8">
        <v>160.41999999999999</v>
      </c>
      <c r="D13860" s="45">
        <v>2.3117775695093989E-3</v>
      </c>
      <c r="E13860" s="16">
        <v>8.0838052095130681</v>
      </c>
      <c r="F13860" s="58">
        <v>908.38052095130683</v>
      </c>
      <c r="G13860" s="59">
        <v>910.02265005662969</v>
      </c>
      <c r="H13860" s="60">
        <v>-1.8044925642461962E-3</v>
      </c>
      <c r="J13860" s="64">
        <v>3</v>
      </c>
      <c r="K13860" s="63">
        <v>-4.1067761806979908E-3</v>
      </c>
      <c r="L13860" s="65">
        <f t="array" ref="L13860">PRODUCT(1+D13838:D13860)-1</f>
        <v>6.1049011177987778E-2</v>
      </c>
      <c r="M13860" t="str">
        <f t="shared" si="646"/>
        <v/>
      </c>
      <c r="N13860" s="61" t="str">
        <f t="shared" si="644"/>
        <v/>
      </c>
    </row>
    <row r="13861" spans="1:14" x14ac:dyDescent="0.25">
      <c r="A13861" s="46">
        <f t="shared" si="645"/>
        <v>13859</v>
      </c>
      <c r="B13861" s="3">
        <v>30431</v>
      </c>
      <c r="C13861" s="8">
        <v>158.81</v>
      </c>
      <c r="D13861" s="45">
        <v>-1.0036155092881138E-2</v>
      </c>
      <c r="E13861" s="16">
        <v>7.9926387315968732</v>
      </c>
      <c r="F13861" s="58">
        <v>899.26387315968736</v>
      </c>
      <c r="G13861" s="59">
        <v>910.02265005662969</v>
      </c>
      <c r="H13861" s="60">
        <v>-1.1822537489888596E-2</v>
      </c>
      <c r="I13861" s="46" t="s">
        <v>78</v>
      </c>
      <c r="J13861" s="64">
        <v>4</v>
      </c>
      <c r="K13861" s="63">
        <v>-1.1822537489888596E-2</v>
      </c>
      <c r="L13861" s="65">
        <f t="array" ref="L13861">PRODUCT(1+D13839:D13861)-1</f>
        <v>5.409531395194489E-2</v>
      </c>
      <c r="M13861" t="str">
        <f t="shared" si="646"/>
        <v/>
      </c>
      <c r="N13861" s="61" t="str">
        <f t="shared" ref="N13861:N13924" si="647">IF(AND(M13861=1,SUM(M13633:M13860)=0),1,"")</f>
        <v/>
      </c>
    </row>
    <row r="13862" spans="1:14" x14ac:dyDescent="0.25">
      <c r="A13862" s="46">
        <f t="shared" si="645"/>
        <v>13860</v>
      </c>
      <c r="B13862" s="3">
        <v>30432</v>
      </c>
      <c r="C13862" s="8">
        <v>161.81</v>
      </c>
      <c r="D13862" s="45">
        <v>1.8890498079465967E-2</v>
      </c>
      <c r="E13862" s="16">
        <v>8.162514156285436</v>
      </c>
      <c r="F13862" s="58">
        <v>916.25141562854355</v>
      </c>
      <c r="G13862" s="59">
        <v>916.25141562854355</v>
      </c>
      <c r="H13862" s="60">
        <v>0</v>
      </c>
      <c r="I13862" s="46" t="s">
        <v>77</v>
      </c>
      <c r="J13862" s="64">
        <v>1</v>
      </c>
      <c r="K13862" s="63">
        <v>0</v>
      </c>
      <c r="L13862" s="65">
        <f t="array" ref="L13862">PRODUCT(1+D13840:D13862)-1</f>
        <v>5.8896669066160312E-2</v>
      </c>
      <c r="M13862" t="str">
        <f t="shared" si="646"/>
        <v/>
      </c>
      <c r="N13862" s="61" t="str">
        <f t="shared" si="647"/>
        <v/>
      </c>
    </row>
    <row r="13863" spans="1:14" x14ac:dyDescent="0.25">
      <c r="A13863" s="46">
        <f t="shared" si="645"/>
        <v>13861</v>
      </c>
      <c r="B13863" s="3">
        <v>30433</v>
      </c>
      <c r="C13863" s="8">
        <v>161.44</v>
      </c>
      <c r="D13863" s="45">
        <v>-2.2866324701811269E-3</v>
      </c>
      <c r="E13863" s="16">
        <v>8.14156285390718</v>
      </c>
      <c r="F13863" s="58">
        <v>914.15628539071804</v>
      </c>
      <c r="G13863" s="59">
        <v>916.25141562854355</v>
      </c>
      <c r="H13863" s="60">
        <v>-2.2866324701810159E-3</v>
      </c>
      <c r="I13863" s="46" t="s">
        <v>78</v>
      </c>
      <c r="J13863" s="64">
        <v>2</v>
      </c>
      <c r="K13863" s="63">
        <v>-2.2866324701810159E-3</v>
      </c>
      <c r="L13863" s="65">
        <f t="array" ref="L13863">PRODUCT(1+D13841:D13863)-1</f>
        <v>5.2617852252722086E-2</v>
      </c>
      <c r="M13863" t="str">
        <f t="shared" si="646"/>
        <v/>
      </c>
      <c r="N13863" s="61" t="str">
        <f t="shared" si="647"/>
        <v/>
      </c>
    </row>
    <row r="13864" spans="1:14" x14ac:dyDescent="0.25">
      <c r="A13864" s="46">
        <f t="shared" si="645"/>
        <v>13862</v>
      </c>
      <c r="B13864" s="3">
        <v>30434</v>
      </c>
      <c r="C13864" s="8">
        <v>162.94999999999999</v>
      </c>
      <c r="D13864" s="45">
        <v>9.3533201189295312E-3</v>
      </c>
      <c r="E13864" s="16">
        <v>8.2270668176670885</v>
      </c>
      <c r="F13864" s="58">
        <v>922.70668176670881</v>
      </c>
      <c r="G13864" s="59">
        <v>922.70668176670881</v>
      </c>
      <c r="H13864" s="60">
        <v>0</v>
      </c>
      <c r="J13864" s="64" t="s">
        <v>67</v>
      </c>
      <c r="K13864" s="63" t="s">
        <v>67</v>
      </c>
      <c r="L13864" s="65">
        <f t="array" ref="L13864">PRODUCT(1+D13842:D13864)-1</f>
        <v>6.7334774349905091E-2</v>
      </c>
      <c r="M13864" t="str">
        <f t="shared" si="646"/>
        <v/>
      </c>
      <c r="N13864" s="61" t="str">
        <f t="shared" si="647"/>
        <v/>
      </c>
    </row>
    <row r="13865" spans="1:14" x14ac:dyDescent="0.25">
      <c r="A13865" s="46">
        <f t="shared" si="645"/>
        <v>13863</v>
      </c>
      <c r="B13865" s="3">
        <v>30435</v>
      </c>
      <c r="C13865" s="8">
        <v>164.42</v>
      </c>
      <c r="D13865" s="45">
        <v>9.0211721386928012E-3</v>
      </c>
      <c r="E13865" s="16">
        <v>8.3103057757644834</v>
      </c>
      <c r="F13865" s="58">
        <v>931.03057757644831</v>
      </c>
      <c r="G13865" s="59">
        <v>931.03057757644831</v>
      </c>
      <c r="H13865" s="60">
        <v>0</v>
      </c>
      <c r="I13865" s="46" t="s">
        <v>77</v>
      </c>
      <c r="J13865" s="64">
        <v>1</v>
      </c>
      <c r="K13865" s="63">
        <v>0</v>
      </c>
      <c r="L13865" s="65">
        <f t="array" ref="L13865">PRODUCT(1+D13843:D13865)-1</f>
        <v>8.277905828119847E-2</v>
      </c>
      <c r="M13865" t="str">
        <f t="shared" si="646"/>
        <v/>
      </c>
      <c r="N13865" s="61" t="str">
        <f t="shared" si="647"/>
        <v/>
      </c>
    </row>
    <row r="13866" spans="1:14" x14ac:dyDescent="0.25">
      <c r="A13866" s="46">
        <f t="shared" si="645"/>
        <v>13864</v>
      </c>
      <c r="B13866" s="3">
        <v>30438</v>
      </c>
      <c r="C13866" s="8">
        <v>162.11000000000001</v>
      </c>
      <c r="D13866" s="45">
        <v>-1.4049385719498653E-2</v>
      </c>
      <c r="E13866" s="16">
        <v>8.1795016987542919</v>
      </c>
      <c r="F13866" s="58">
        <v>917.9501698754292</v>
      </c>
      <c r="G13866" s="59">
        <v>931.03057757644831</v>
      </c>
      <c r="H13866" s="60">
        <v>-1.4049385719498653E-2</v>
      </c>
      <c r="J13866" s="64">
        <v>2</v>
      </c>
      <c r="K13866" s="63">
        <v>-1.4049385719498653E-2</v>
      </c>
      <c r="L13866" s="65">
        <f t="array" ref="L13866">PRODUCT(1+D13844:D13866)-1</f>
        <v>6.9397717527541092E-2</v>
      </c>
      <c r="M13866" t="str">
        <f t="shared" si="646"/>
        <v/>
      </c>
      <c r="N13866" s="61" t="str">
        <f t="shared" si="647"/>
        <v/>
      </c>
    </row>
    <row r="13867" spans="1:14" x14ac:dyDescent="0.25">
      <c r="A13867" s="46">
        <f t="shared" si="645"/>
        <v>13865</v>
      </c>
      <c r="B13867" s="3">
        <v>30439</v>
      </c>
      <c r="C13867" s="8">
        <v>162.34</v>
      </c>
      <c r="D13867" s="45">
        <v>1.4187897106903158E-3</v>
      </c>
      <c r="E13867" s="16">
        <v>8.1925254813137496</v>
      </c>
      <c r="F13867" s="58">
        <v>919.25254813137497</v>
      </c>
      <c r="G13867" s="59">
        <v>931.03057757644831</v>
      </c>
      <c r="H13867" s="60">
        <v>-1.2650529132708588E-2</v>
      </c>
      <c r="J13867" s="64">
        <v>3</v>
      </c>
      <c r="K13867" s="63">
        <v>-1.4049385719498653E-2</v>
      </c>
      <c r="L13867" s="65">
        <f t="array" ref="L13867">PRODUCT(1+D13845:D13867)-1</f>
        <v>5.8348001825412554E-2</v>
      </c>
      <c r="M13867" t="str">
        <f t="shared" si="646"/>
        <v/>
      </c>
      <c r="N13867" s="61" t="str">
        <f t="shared" si="647"/>
        <v/>
      </c>
    </row>
    <row r="13868" spans="1:14" x14ac:dyDescent="0.25">
      <c r="A13868" s="46">
        <f t="shared" si="645"/>
        <v>13866</v>
      </c>
      <c r="B13868" s="3">
        <v>30440</v>
      </c>
      <c r="C13868" s="8">
        <v>163.31</v>
      </c>
      <c r="D13868" s="45">
        <v>5.9751139583590351E-3</v>
      </c>
      <c r="E13868" s="16">
        <v>8.2474518686297191</v>
      </c>
      <c r="F13868" s="58">
        <v>924.74518686297188</v>
      </c>
      <c r="G13868" s="59">
        <v>931.03057757644831</v>
      </c>
      <c r="H13868" s="60">
        <v>-6.7510035275509805E-3</v>
      </c>
      <c r="J13868" s="64">
        <v>4</v>
      </c>
      <c r="K13868" s="63">
        <v>-1.4049385719498653E-2</v>
      </c>
      <c r="L13868" s="65">
        <f t="array" ref="L13868">PRODUCT(1+D13846:D13868)-1</f>
        <v>6.7664748953975451E-2</v>
      </c>
      <c r="M13868" t="str">
        <f t="shared" si="646"/>
        <v/>
      </c>
      <c r="N13868" s="61" t="str">
        <f t="shared" si="647"/>
        <v/>
      </c>
    </row>
    <row r="13869" spans="1:14" x14ac:dyDescent="0.25">
      <c r="A13869" s="46">
        <f t="shared" si="645"/>
        <v>13867</v>
      </c>
      <c r="B13869" s="3">
        <v>30441</v>
      </c>
      <c r="C13869" s="8">
        <v>164.28</v>
      </c>
      <c r="D13869" s="45">
        <v>5.9396240279223633E-3</v>
      </c>
      <c r="E13869" s="16">
        <v>8.3023782559456869</v>
      </c>
      <c r="F13869" s="58">
        <v>930.23782559456868</v>
      </c>
      <c r="G13869" s="59">
        <v>931.03057757644831</v>
      </c>
      <c r="H13869" s="60">
        <v>-8.514779223934843E-4</v>
      </c>
      <c r="I13869" s="46" t="s">
        <v>78</v>
      </c>
      <c r="J13869" s="64">
        <v>5</v>
      </c>
      <c r="K13869" s="63">
        <v>-1.4049385719498653E-2</v>
      </c>
      <c r="L13869" s="65">
        <f t="array" ref="L13869">PRODUCT(1+D13847:D13869)-1</f>
        <v>7.3585152267677589E-2</v>
      </c>
      <c r="M13869" t="str">
        <f t="shared" si="646"/>
        <v/>
      </c>
      <c r="N13869" s="61" t="str">
        <f t="shared" si="647"/>
        <v/>
      </c>
    </row>
    <row r="13870" spans="1:14" x14ac:dyDescent="0.25">
      <c r="A13870" s="46">
        <f t="shared" si="645"/>
        <v>13868</v>
      </c>
      <c r="B13870" s="3">
        <v>30442</v>
      </c>
      <c r="C13870" s="8">
        <v>166.1</v>
      </c>
      <c r="D13870" s="45">
        <v>1.1078646213781296E-2</v>
      </c>
      <c r="E13870" s="16">
        <v>8.4054360135900819</v>
      </c>
      <c r="F13870" s="58">
        <v>940.54360135900822</v>
      </c>
      <c r="G13870" s="59">
        <v>940.54360135900822</v>
      </c>
      <c r="H13870" s="60">
        <v>0</v>
      </c>
      <c r="I13870" s="46" t="s">
        <v>77</v>
      </c>
      <c r="J13870" s="64">
        <v>1</v>
      </c>
      <c r="K13870" s="63">
        <v>0</v>
      </c>
      <c r="L13870" s="65">
        <f t="array" ref="L13870">PRODUCT(1+D13848:D13870)-1</f>
        <v>9.3554546053065124E-2</v>
      </c>
      <c r="M13870" t="str">
        <f t="shared" si="646"/>
        <v/>
      </c>
      <c r="N13870" s="61" t="str">
        <f t="shared" si="647"/>
        <v/>
      </c>
    </row>
    <row r="13871" spans="1:14" x14ac:dyDescent="0.25">
      <c r="A13871" s="46">
        <f t="shared" si="645"/>
        <v>13869</v>
      </c>
      <c r="B13871" s="3">
        <v>30445</v>
      </c>
      <c r="C13871" s="8">
        <v>165.81</v>
      </c>
      <c r="D13871" s="45">
        <v>-1.745936183022212E-3</v>
      </c>
      <c r="E13871" s="16">
        <v>8.3890147225368548</v>
      </c>
      <c r="F13871" s="58">
        <v>938.90147225368548</v>
      </c>
      <c r="G13871" s="59">
        <v>940.54360135900822</v>
      </c>
      <c r="H13871" s="60">
        <v>-1.745936183022212E-3</v>
      </c>
      <c r="J13871" s="64">
        <v>2</v>
      </c>
      <c r="K13871" s="63">
        <v>-1.745936183022212E-3</v>
      </c>
      <c r="L13871" s="65">
        <f t="array" ref="L13871">PRODUCT(1+D13849:D13871)-1</f>
        <v>9.7788665254237239E-2</v>
      </c>
      <c r="M13871" t="str">
        <f t="shared" si="646"/>
        <v/>
      </c>
      <c r="N13871" s="61" t="str">
        <f t="shared" si="647"/>
        <v/>
      </c>
    </row>
    <row r="13872" spans="1:14" x14ac:dyDescent="0.25">
      <c r="A13872" s="46">
        <f t="shared" si="645"/>
        <v>13870</v>
      </c>
      <c r="B13872" s="3">
        <v>30446</v>
      </c>
      <c r="C13872" s="8">
        <v>165.95</v>
      </c>
      <c r="D13872" s="45">
        <v>8.443399071225155E-4</v>
      </c>
      <c r="E13872" s="16">
        <v>8.396942242355653</v>
      </c>
      <c r="F13872" s="58">
        <v>939.69422423556534</v>
      </c>
      <c r="G13872" s="59">
        <v>940.54360135900822</v>
      </c>
      <c r="H13872" s="60">
        <v>-9.0307043949433563E-4</v>
      </c>
      <c r="J13872" s="64">
        <v>3</v>
      </c>
      <c r="K13872" s="63">
        <v>-1.745936183022212E-3</v>
      </c>
      <c r="L13872" s="65">
        <f t="array" ref="L13872">PRODUCT(1+D13850:D13872)-1</f>
        <v>9.3502899314707566E-2</v>
      </c>
      <c r="M13872" t="str">
        <f t="shared" si="646"/>
        <v/>
      </c>
      <c r="N13872" s="61" t="str">
        <f t="shared" si="647"/>
        <v/>
      </c>
    </row>
    <row r="13873" spans="1:14" x14ac:dyDescent="0.25">
      <c r="A13873" s="46">
        <f t="shared" si="645"/>
        <v>13871</v>
      </c>
      <c r="B13873" s="3">
        <v>30447</v>
      </c>
      <c r="C13873" s="8">
        <v>164.96</v>
      </c>
      <c r="D13873" s="45">
        <v>-5.9656523049109733E-3</v>
      </c>
      <c r="E13873" s="16">
        <v>8.3408833522084294</v>
      </c>
      <c r="F13873" s="58">
        <v>934.08833522084296</v>
      </c>
      <c r="G13873" s="59">
        <v>940.54360135900822</v>
      </c>
      <c r="H13873" s="60">
        <v>-6.8633353401563735E-3</v>
      </c>
      <c r="J13873" s="64">
        <v>4</v>
      </c>
      <c r="K13873" s="63">
        <v>-6.8633353401563735E-3</v>
      </c>
      <c r="L13873" s="65">
        <f t="array" ref="L13873">PRODUCT(1+D13851:D13873)-1</f>
        <v>7.9228001308472296E-2</v>
      </c>
      <c r="M13873" t="str">
        <f t="shared" si="646"/>
        <v/>
      </c>
      <c r="N13873" s="61" t="str">
        <f t="shared" si="647"/>
        <v/>
      </c>
    </row>
    <row r="13874" spans="1:14" x14ac:dyDescent="0.25">
      <c r="A13874" s="46">
        <f t="shared" si="645"/>
        <v>13872</v>
      </c>
      <c r="B13874" s="3">
        <v>30448</v>
      </c>
      <c r="C13874" s="8">
        <v>164.25</v>
      </c>
      <c r="D13874" s="45">
        <v>-4.3040737148399844E-3</v>
      </c>
      <c r="E13874" s="16">
        <v>8.3006795016988022</v>
      </c>
      <c r="F13874" s="58">
        <v>930.06795016988019</v>
      </c>
      <c r="G13874" s="59">
        <v>940.54360135900822</v>
      </c>
      <c r="H13874" s="60">
        <v>-1.113786875376277E-2</v>
      </c>
      <c r="J13874" s="64">
        <v>5</v>
      </c>
      <c r="K13874" s="63">
        <v>-1.113786875376277E-2</v>
      </c>
      <c r="L13874" s="65">
        <f t="array" ref="L13874">PRODUCT(1+D13852:D13874)-1</f>
        <v>5.8721155085728949E-2</v>
      </c>
      <c r="M13874" t="str">
        <f t="shared" si="646"/>
        <v/>
      </c>
      <c r="N13874" s="61" t="str">
        <f t="shared" si="647"/>
        <v/>
      </c>
    </row>
    <row r="13875" spans="1:14" x14ac:dyDescent="0.25">
      <c r="A13875" s="46">
        <f t="shared" si="645"/>
        <v>13873</v>
      </c>
      <c r="B13875" s="3">
        <v>30449</v>
      </c>
      <c r="C13875" s="8">
        <v>164.9</v>
      </c>
      <c r="D13875" s="45">
        <v>3.9573820395739645E-3</v>
      </c>
      <c r="E13875" s="16">
        <v>8.3374858437146582</v>
      </c>
      <c r="F13875" s="58">
        <v>933.74858437146577</v>
      </c>
      <c r="G13875" s="59">
        <v>940.54360135900822</v>
      </c>
      <c r="H13875" s="60">
        <v>-7.224563515954241E-3</v>
      </c>
      <c r="J13875" s="64">
        <v>6</v>
      </c>
      <c r="K13875" s="63">
        <v>-1.113786875376277E-2</v>
      </c>
      <c r="L13875" s="65">
        <f t="array" ref="L13875">PRODUCT(1+D13853:D13875)-1</f>
        <v>5.8272365549993488E-2</v>
      </c>
      <c r="M13875" t="str">
        <f t="shared" si="646"/>
        <v/>
      </c>
      <c r="N13875" s="61" t="str">
        <f t="shared" si="647"/>
        <v/>
      </c>
    </row>
    <row r="13876" spans="1:14" x14ac:dyDescent="0.25">
      <c r="A13876" s="46">
        <f t="shared" si="645"/>
        <v>13874</v>
      </c>
      <c r="B13876" s="3">
        <v>30452</v>
      </c>
      <c r="C13876" s="8">
        <v>163.4</v>
      </c>
      <c r="D13876" s="45">
        <v>-9.0964220739842006E-3</v>
      </c>
      <c r="E13876" s="16">
        <v>8.2525481313703768</v>
      </c>
      <c r="F13876" s="58">
        <v>925.25481313703767</v>
      </c>
      <c r="G13876" s="59">
        <v>940.54360135900822</v>
      </c>
      <c r="H13876" s="60">
        <v>-1.6255267910896931E-2</v>
      </c>
      <c r="J13876" s="64">
        <v>7</v>
      </c>
      <c r="K13876" s="63">
        <v>-1.6255267910896931E-2</v>
      </c>
      <c r="L13876" s="65">
        <f t="array" ref="L13876">PRODUCT(1+D13854:D13876)-1</f>
        <v>4.2291254704343917E-2</v>
      </c>
      <c r="M13876" t="str">
        <f t="shared" si="646"/>
        <v/>
      </c>
      <c r="N13876" s="61" t="str">
        <f t="shared" si="647"/>
        <v/>
      </c>
    </row>
    <row r="13877" spans="1:14" x14ac:dyDescent="0.25">
      <c r="A13877" s="46">
        <f t="shared" si="645"/>
        <v>13875</v>
      </c>
      <c r="B13877" s="3">
        <v>30453</v>
      </c>
      <c r="C13877" s="8">
        <v>163.71</v>
      </c>
      <c r="D13877" s="45">
        <v>1.897184822521325E-3</v>
      </c>
      <c r="E13877" s="16">
        <v>8.2701019252548615</v>
      </c>
      <c r="F13877" s="58">
        <v>927.0101925254861</v>
      </c>
      <c r="G13877" s="59">
        <v>940.54360135900822</v>
      </c>
      <c r="H13877" s="60">
        <v>-1.4388922335942134E-2</v>
      </c>
      <c r="J13877" s="64">
        <v>8</v>
      </c>
      <c r="K13877" s="63">
        <v>-1.6255267910896931E-2</v>
      </c>
      <c r="L13877" s="65">
        <f t="array" ref="L13877">PRODUCT(1+D13855:D13877)-1</f>
        <v>3.5418379609132966E-2</v>
      </c>
      <c r="M13877" t="str">
        <f t="shared" si="646"/>
        <v/>
      </c>
      <c r="N13877" s="61" t="str">
        <f t="shared" si="647"/>
        <v/>
      </c>
    </row>
    <row r="13878" spans="1:14" x14ac:dyDescent="0.25">
      <c r="A13878" s="46">
        <f t="shared" si="645"/>
        <v>13876</v>
      </c>
      <c r="B13878" s="3">
        <v>30454</v>
      </c>
      <c r="C13878" s="8">
        <v>163.27000000000001</v>
      </c>
      <c r="D13878" s="45">
        <v>-2.6876794331439635E-3</v>
      </c>
      <c r="E13878" s="16">
        <v>8.2451868629672056</v>
      </c>
      <c r="F13878" s="58">
        <v>924.5186862967206</v>
      </c>
      <c r="G13878" s="59">
        <v>940.54360135900822</v>
      </c>
      <c r="H13878" s="60">
        <v>-1.7037928958458681E-2</v>
      </c>
      <c r="J13878" s="64">
        <v>9</v>
      </c>
      <c r="K13878" s="63">
        <v>-1.7037928958458681E-2</v>
      </c>
      <c r="L13878" s="65">
        <f t="array" ref="L13878">PRODUCT(1+D13856:D13878)-1</f>
        <v>2.8472440944881994E-2</v>
      </c>
      <c r="M13878" t="str">
        <f t="shared" si="646"/>
        <v/>
      </c>
      <c r="N13878" s="61" t="str">
        <f t="shared" si="647"/>
        <v/>
      </c>
    </row>
    <row r="13879" spans="1:14" x14ac:dyDescent="0.25">
      <c r="A13879" s="46">
        <f t="shared" si="645"/>
        <v>13877</v>
      </c>
      <c r="B13879" s="3">
        <v>30455</v>
      </c>
      <c r="C13879" s="8">
        <v>161.99</v>
      </c>
      <c r="D13879" s="45">
        <v>-7.8397746064801099E-3</v>
      </c>
      <c r="E13879" s="16">
        <v>8.1727066817667513</v>
      </c>
      <c r="F13879" s="58">
        <v>917.27066817667514</v>
      </c>
      <c r="G13879" s="59">
        <v>940.54360135900822</v>
      </c>
      <c r="H13879" s="60">
        <v>-2.4744130042143264E-2</v>
      </c>
      <c r="J13879" s="64">
        <v>10</v>
      </c>
      <c r="K13879" s="63">
        <v>-2.4744130042143264E-2</v>
      </c>
      <c r="L13879" s="65">
        <f t="array" ref="L13879">PRODUCT(1+D13857:D13879)-1</f>
        <v>1.4085388756730044E-2</v>
      </c>
      <c r="M13879" t="str">
        <f t="shared" si="646"/>
        <v/>
      </c>
      <c r="N13879" s="61" t="str">
        <f t="shared" si="647"/>
        <v/>
      </c>
    </row>
    <row r="13880" spans="1:14" x14ac:dyDescent="0.25">
      <c r="A13880" s="46">
        <f t="shared" si="645"/>
        <v>13878</v>
      </c>
      <c r="B13880" s="3">
        <v>30456</v>
      </c>
      <c r="C13880" s="8">
        <v>162.13999999999999</v>
      </c>
      <c r="D13880" s="45">
        <v>9.2598308537539253E-4</v>
      </c>
      <c r="E13880" s="16">
        <v>8.1812004530011766</v>
      </c>
      <c r="F13880" s="58">
        <v>918.12004530011768</v>
      </c>
      <c r="G13880" s="59">
        <v>940.54360135900822</v>
      </c>
      <c r="H13880" s="60">
        <v>-2.3841059602649262E-2</v>
      </c>
      <c r="J13880" s="64">
        <v>11</v>
      </c>
      <c r="K13880" s="63">
        <v>-2.4744130042143264E-2</v>
      </c>
      <c r="L13880" s="65">
        <f t="array" ref="L13880">PRODUCT(1+D13858:D13880)-1</f>
        <v>2.1611744691575341E-2</v>
      </c>
      <c r="M13880" t="str">
        <f t="shared" si="646"/>
        <v/>
      </c>
      <c r="N13880" s="61" t="str">
        <f t="shared" si="647"/>
        <v/>
      </c>
    </row>
    <row r="13881" spans="1:14" x14ac:dyDescent="0.25">
      <c r="A13881" s="46">
        <f t="shared" si="645"/>
        <v>13879</v>
      </c>
      <c r="B13881" s="3">
        <v>30459</v>
      </c>
      <c r="C13881" s="8">
        <v>163.43</v>
      </c>
      <c r="D13881" s="45">
        <v>7.9560873319355352E-3</v>
      </c>
      <c r="E13881" s="16">
        <v>8.2542468856172597</v>
      </c>
      <c r="F13881" s="58">
        <v>925.42468856172593</v>
      </c>
      <c r="G13881" s="59">
        <v>940.54360135900822</v>
      </c>
      <c r="H13881" s="60">
        <v>-1.6074653822998441E-2</v>
      </c>
      <c r="J13881" s="64">
        <v>12</v>
      </c>
      <c r="K13881" s="63">
        <v>-2.4744130042143264E-2</v>
      </c>
      <c r="L13881" s="65">
        <f t="array" ref="L13881">PRODUCT(1+D13859:D13881)-1</f>
        <v>1.6924895774998561E-2</v>
      </c>
      <c r="M13881" t="str">
        <f t="shared" si="646"/>
        <v/>
      </c>
      <c r="N13881" s="61" t="str">
        <f t="shared" si="647"/>
        <v/>
      </c>
    </row>
    <row r="13882" spans="1:14" x14ac:dyDescent="0.25">
      <c r="A13882" s="46">
        <f t="shared" si="645"/>
        <v>13880</v>
      </c>
      <c r="B13882" s="3">
        <v>30460</v>
      </c>
      <c r="C13882" s="8">
        <v>165.54</v>
      </c>
      <c r="D13882" s="45">
        <v>1.2910726304839804E-2</v>
      </c>
      <c r="E13882" s="16">
        <v>8.37372593431488</v>
      </c>
      <c r="F13882" s="58">
        <v>937.37259343148799</v>
      </c>
      <c r="G13882" s="59">
        <v>940.54360135900822</v>
      </c>
      <c r="H13882" s="60">
        <v>-3.3714629741123936E-3</v>
      </c>
      <c r="I13882" s="46" t="s">
        <v>78</v>
      </c>
      <c r="J13882" s="64">
        <v>13</v>
      </c>
      <c r="K13882" s="63">
        <v>-2.4744130042143264E-2</v>
      </c>
      <c r="L13882" s="65">
        <f t="array" ref="L13882">PRODUCT(1+D13860:D13882)-1</f>
        <v>3.4301780693533068E-2</v>
      </c>
      <c r="M13882" t="str">
        <f t="shared" si="646"/>
        <v/>
      </c>
      <c r="N13882" s="61" t="str">
        <f t="shared" si="647"/>
        <v/>
      </c>
    </row>
    <row r="13883" spans="1:14" x14ac:dyDescent="0.25">
      <c r="A13883" s="46">
        <f t="shared" si="645"/>
        <v>13881</v>
      </c>
      <c r="B13883" s="3">
        <v>30461</v>
      </c>
      <c r="C13883" s="8">
        <v>166.21</v>
      </c>
      <c r="D13883" s="45">
        <v>4.047360154645574E-3</v>
      </c>
      <c r="E13883" s="16">
        <v>8.4116647791619936</v>
      </c>
      <c r="F13883" s="58">
        <v>941.16647791619937</v>
      </c>
      <c r="G13883" s="59">
        <v>941.16647791619937</v>
      </c>
      <c r="H13883" s="60">
        <v>0</v>
      </c>
      <c r="I13883" s="46" t="s">
        <v>77</v>
      </c>
      <c r="J13883" s="64">
        <v>1</v>
      </c>
      <c r="K13883" s="63">
        <v>0</v>
      </c>
      <c r="L13883" s="65">
        <f t="array" ref="L13883">PRODUCT(1+D13861:D13883)-1</f>
        <v>3.6092756514150226E-2</v>
      </c>
      <c r="M13883" t="str">
        <f t="shared" si="646"/>
        <v/>
      </c>
      <c r="N13883" s="61" t="str">
        <f t="shared" si="647"/>
        <v/>
      </c>
    </row>
    <row r="13884" spans="1:14" x14ac:dyDescent="0.25">
      <c r="A13884" s="46">
        <f t="shared" si="645"/>
        <v>13882</v>
      </c>
      <c r="B13884" s="3">
        <v>30462</v>
      </c>
      <c r="C13884" s="8">
        <v>165.48</v>
      </c>
      <c r="D13884" s="45">
        <v>-4.3920341736358726E-3</v>
      </c>
      <c r="E13884" s="16">
        <v>8.3703284258211088</v>
      </c>
      <c r="F13884" s="58">
        <v>937.0328425821109</v>
      </c>
      <c r="G13884" s="59">
        <v>941.16647791619937</v>
      </c>
      <c r="H13884" s="60">
        <v>-4.3920341736358726E-3</v>
      </c>
      <c r="J13884" s="64">
        <v>2</v>
      </c>
      <c r="K13884" s="63">
        <v>-4.3920341736358726E-3</v>
      </c>
      <c r="L13884" s="65">
        <f t="array" ref="L13884">PRODUCT(1+D13862:D13884)-1</f>
        <v>4.1999874063346709E-2</v>
      </c>
      <c r="M13884" t="str">
        <f t="shared" si="646"/>
        <v/>
      </c>
      <c r="N13884" s="61" t="str">
        <f t="shared" si="647"/>
        <v/>
      </c>
    </row>
    <row r="13885" spans="1:14" x14ac:dyDescent="0.25">
      <c r="A13885" s="46">
        <f t="shared" si="645"/>
        <v>13883</v>
      </c>
      <c r="B13885" s="3">
        <v>30463</v>
      </c>
      <c r="C13885" s="8">
        <v>164.46</v>
      </c>
      <c r="D13885" s="45">
        <v>-6.1638868745466091E-3</v>
      </c>
      <c r="E13885" s="16">
        <v>8.3125707814269987</v>
      </c>
      <c r="F13885" s="58">
        <v>931.25707814269981</v>
      </c>
      <c r="G13885" s="59">
        <v>941.16647791619937</v>
      </c>
      <c r="H13885" s="60">
        <v>-1.0528849046387179E-2</v>
      </c>
      <c r="J13885" s="64">
        <v>3</v>
      </c>
      <c r="K13885" s="63">
        <v>-1.0528849046387179E-2</v>
      </c>
      <c r="L13885" s="65">
        <f t="array" ref="L13885">PRODUCT(1+D13863:D13885)-1</f>
        <v>1.6377232556702204E-2</v>
      </c>
      <c r="M13885" t="str">
        <f t="shared" si="646"/>
        <v/>
      </c>
      <c r="N13885" s="61" t="str">
        <f t="shared" si="647"/>
        <v/>
      </c>
    </row>
    <row r="13886" spans="1:14" x14ac:dyDescent="0.25">
      <c r="A13886" s="46">
        <f t="shared" si="645"/>
        <v>13884</v>
      </c>
      <c r="B13886" s="3">
        <v>30467</v>
      </c>
      <c r="C13886" s="8">
        <v>162.38999999999999</v>
      </c>
      <c r="D13886" s="45">
        <v>-1.2586647209047896E-2</v>
      </c>
      <c r="E13886" s="16">
        <v>8.1953567383918902</v>
      </c>
      <c r="F13886" s="58">
        <v>919.53567383918903</v>
      </c>
      <c r="G13886" s="59">
        <v>941.16647791619937</v>
      </c>
      <c r="H13886" s="60">
        <v>-2.2982973346970748E-2</v>
      </c>
      <c r="J13886" s="64">
        <v>4</v>
      </c>
      <c r="K13886" s="63">
        <v>-2.2982973346970748E-2</v>
      </c>
      <c r="L13886" s="65">
        <f t="array" ref="L13886">PRODUCT(1+D13864:D13886)-1</f>
        <v>5.884539147671175E-3</v>
      </c>
      <c r="M13886" t="str">
        <f t="shared" si="646"/>
        <v/>
      </c>
      <c r="N13886" s="61" t="str">
        <f t="shared" si="647"/>
        <v/>
      </c>
    </row>
    <row r="13887" spans="1:14" x14ac:dyDescent="0.25">
      <c r="A13887" s="46">
        <f t="shared" si="645"/>
        <v>13885</v>
      </c>
      <c r="B13887" s="3">
        <v>30468</v>
      </c>
      <c r="C13887" s="8">
        <v>162.55000000000001</v>
      </c>
      <c r="D13887" s="45">
        <v>9.8528234497208267E-4</v>
      </c>
      <c r="E13887" s="16">
        <v>8.2044167610419478</v>
      </c>
      <c r="F13887" s="58">
        <v>920.44167610419481</v>
      </c>
      <c r="G13887" s="59">
        <v>941.16647791619937</v>
      </c>
      <c r="H13887" s="60">
        <v>-2.2020335719872386E-2</v>
      </c>
      <c r="J13887" s="64">
        <v>5</v>
      </c>
      <c r="K13887" s="63">
        <v>-2.2982973346970748E-2</v>
      </c>
      <c r="L13887" s="65">
        <f t="array" ref="L13887">PRODUCT(1+D13865:D13887)-1</f>
        <v>-2.4547407180112168E-3</v>
      </c>
      <c r="M13887" t="str">
        <f t="shared" si="646"/>
        <v/>
      </c>
      <c r="N13887" s="61" t="str">
        <f t="shared" si="647"/>
        <v/>
      </c>
    </row>
    <row r="13888" spans="1:14" x14ac:dyDescent="0.25">
      <c r="A13888" s="46">
        <f t="shared" si="645"/>
        <v>13886</v>
      </c>
      <c r="B13888" s="3">
        <v>30469</v>
      </c>
      <c r="C13888" s="8">
        <v>163.98</v>
      </c>
      <c r="D13888" s="45">
        <v>8.7972931405719823E-3</v>
      </c>
      <c r="E13888" s="16">
        <v>8.2853907134768274</v>
      </c>
      <c r="F13888" s="58">
        <v>928.53907134768269</v>
      </c>
      <c r="G13888" s="59">
        <v>941.16647791619937</v>
      </c>
      <c r="H13888" s="60">
        <v>-1.3416761927682042E-2</v>
      </c>
      <c r="J13888" s="64">
        <v>6</v>
      </c>
      <c r="K13888" s="63">
        <v>-2.2982973346970748E-2</v>
      </c>
      <c r="L13888" s="65">
        <f t="array" ref="L13888">PRODUCT(1+D13866:D13888)-1</f>
        <v>-2.676073470381013E-3</v>
      </c>
      <c r="M13888" t="str">
        <f t="shared" si="646"/>
        <v/>
      </c>
      <c r="N13888" s="61" t="str">
        <f t="shared" si="647"/>
        <v/>
      </c>
    </row>
    <row r="13889" spans="1:14" x14ac:dyDescent="0.25">
      <c r="A13889" s="46">
        <f t="shared" si="645"/>
        <v>13887</v>
      </c>
      <c r="B13889" s="3">
        <v>30470</v>
      </c>
      <c r="C13889" s="8">
        <v>164.42</v>
      </c>
      <c r="D13889" s="45">
        <v>2.6832540553725082E-3</v>
      </c>
      <c r="E13889" s="16">
        <v>8.3103057757644816</v>
      </c>
      <c r="F13889" s="58">
        <v>931.0305775764482</v>
      </c>
      <c r="G13889" s="59">
        <v>941.16647791619937</v>
      </c>
      <c r="H13889" s="60">
        <v>-1.0769508453161936E-2</v>
      </c>
      <c r="J13889" s="64">
        <v>7</v>
      </c>
      <c r="K13889" s="63">
        <v>-2.2982973346970748E-2</v>
      </c>
      <c r="L13889" s="65">
        <f t="array" ref="L13889">PRODUCT(1+D13867:D13889)-1</f>
        <v>1.4249583616063211E-2</v>
      </c>
      <c r="M13889" t="str">
        <f t="shared" si="646"/>
        <v/>
      </c>
      <c r="N13889" s="61" t="str">
        <f t="shared" si="647"/>
        <v/>
      </c>
    </row>
    <row r="13890" spans="1:14" x14ac:dyDescent="0.25">
      <c r="A13890" s="46">
        <f t="shared" si="645"/>
        <v>13888</v>
      </c>
      <c r="B13890" s="3">
        <v>30473</v>
      </c>
      <c r="C13890" s="8">
        <v>164.83</v>
      </c>
      <c r="D13890" s="45">
        <v>2.4936139155822268E-3</v>
      </c>
      <c r="E13890" s="16">
        <v>8.3335220838052528</v>
      </c>
      <c r="F13890" s="58">
        <v>933.35220838052533</v>
      </c>
      <c r="G13890" s="59">
        <v>941.16647791619937</v>
      </c>
      <c r="H13890" s="60">
        <v>-8.3027495337225643E-3</v>
      </c>
      <c r="J13890" s="64">
        <v>8</v>
      </c>
      <c r="K13890" s="63">
        <v>-2.2982973346970748E-2</v>
      </c>
      <c r="L13890" s="65">
        <f t="array" ref="L13890">PRODUCT(1+D13868:D13890)-1</f>
        <v>1.533817913022073E-2</v>
      </c>
      <c r="M13890" t="str">
        <f t="shared" si="646"/>
        <v/>
      </c>
      <c r="N13890" s="61" t="str">
        <f t="shared" si="647"/>
        <v/>
      </c>
    </row>
    <row r="13891" spans="1:14" x14ac:dyDescent="0.25">
      <c r="A13891" s="46">
        <f t="shared" si="645"/>
        <v>13889</v>
      </c>
      <c r="B13891" s="3">
        <v>30474</v>
      </c>
      <c r="C13891" s="8">
        <v>162.77000000000001</v>
      </c>
      <c r="D13891" s="45">
        <v>-1.2497724928714482E-2</v>
      </c>
      <c r="E13891" s="16">
        <v>8.2168742921857731</v>
      </c>
      <c r="F13891" s="58">
        <v>921.68742921857734</v>
      </c>
      <c r="G13891" s="59">
        <v>941.16647791619937</v>
      </c>
      <c r="H13891" s="60">
        <v>-2.0696708982612555E-2</v>
      </c>
      <c r="J13891" s="64">
        <v>9</v>
      </c>
      <c r="K13891" s="63">
        <v>-2.2982973346970748E-2</v>
      </c>
      <c r="L13891" s="65">
        <f t="array" ref="L13891">PRODUCT(1+D13869:D13891)-1</f>
        <v>-3.3065948196681072E-3</v>
      </c>
      <c r="M13891" t="str">
        <f t="shared" si="646"/>
        <v/>
      </c>
      <c r="N13891" s="61" t="str">
        <f t="shared" si="647"/>
        <v/>
      </c>
    </row>
    <row r="13892" spans="1:14" x14ac:dyDescent="0.25">
      <c r="A13892" s="46">
        <f t="shared" si="645"/>
        <v>13890</v>
      </c>
      <c r="B13892" s="3">
        <v>30475</v>
      </c>
      <c r="C13892" s="8">
        <v>161.36000000000001</v>
      </c>
      <c r="D13892" s="45">
        <v>-8.6625299502365305E-3</v>
      </c>
      <c r="E13892" s="16">
        <v>8.1370328425821494</v>
      </c>
      <c r="F13892" s="58">
        <v>913.70328425821492</v>
      </c>
      <c r="G13892" s="59">
        <v>941.16647791619937</v>
      </c>
      <c r="H13892" s="60">
        <v>-2.9179953071415854E-2</v>
      </c>
      <c r="J13892" s="64">
        <v>10</v>
      </c>
      <c r="K13892" s="63">
        <v>-2.9179953071415854E-2</v>
      </c>
      <c r="L13892" s="65">
        <f t="array" ref="L13892">PRODUCT(1+D13870:D13892)-1</f>
        <v>-1.777453128804507E-2</v>
      </c>
      <c r="M13892" t="str">
        <f t="shared" si="646"/>
        <v/>
      </c>
      <c r="N13892" s="61" t="str">
        <f t="shared" si="647"/>
        <v/>
      </c>
    </row>
    <row r="13893" spans="1:14" x14ac:dyDescent="0.25">
      <c r="A13893" s="46">
        <f t="shared" ref="A13893:A13956" si="648">A13892+1</f>
        <v>13891</v>
      </c>
      <c r="B13893" s="3">
        <v>30476</v>
      </c>
      <c r="C13893" s="8">
        <v>161.83000000000001</v>
      </c>
      <c r="D13893" s="45">
        <v>2.9127416955874175E-3</v>
      </c>
      <c r="E13893" s="16">
        <v>8.1636466591166901</v>
      </c>
      <c r="F13893" s="58">
        <v>916.36466591166902</v>
      </c>
      <c r="G13893" s="59">
        <v>941.16647791619937</v>
      </c>
      <c r="H13893" s="60">
        <v>-2.6352205041814791E-2</v>
      </c>
      <c r="J13893" s="64">
        <v>11</v>
      </c>
      <c r="K13893" s="63">
        <v>-2.9179953071415854E-2</v>
      </c>
      <c r="L13893" s="65">
        <f t="array" ref="L13893">PRODUCT(1+D13871:D13893)-1</f>
        <v>-2.5707405177604281E-2</v>
      </c>
      <c r="M13893" t="str">
        <f t="shared" si="646"/>
        <v/>
      </c>
      <c r="N13893" s="61" t="str">
        <f t="shared" si="647"/>
        <v/>
      </c>
    </row>
    <row r="13894" spans="1:14" x14ac:dyDescent="0.25">
      <c r="A13894" s="46">
        <f t="shared" si="648"/>
        <v>13892</v>
      </c>
      <c r="B13894" s="3">
        <v>30477</v>
      </c>
      <c r="C13894" s="8">
        <v>162.68</v>
      </c>
      <c r="D13894" s="45">
        <v>5.2524253846628621E-3</v>
      </c>
      <c r="E13894" s="16">
        <v>8.2117780294451155</v>
      </c>
      <c r="F13894" s="58">
        <v>921.17780294451154</v>
      </c>
      <c r="G13894" s="59">
        <v>941.16647791619937</v>
      </c>
      <c r="H13894" s="60">
        <v>-2.1238192647855425E-2</v>
      </c>
      <c r="J13894" s="64">
        <v>12</v>
      </c>
      <c r="K13894" s="63">
        <v>-2.9179953071415854E-2</v>
      </c>
      <c r="L13894" s="65">
        <f t="array" ref="L13894">PRODUCT(1+D13872:D13894)-1</f>
        <v>-1.8877027923527301E-2</v>
      </c>
      <c r="M13894" t="str">
        <f t="shared" si="646"/>
        <v/>
      </c>
      <c r="N13894" s="61" t="str">
        <f t="shared" si="647"/>
        <v/>
      </c>
    </row>
    <row r="13895" spans="1:14" x14ac:dyDescent="0.25">
      <c r="A13895" s="46">
        <f t="shared" si="648"/>
        <v>13893</v>
      </c>
      <c r="B13895" s="3">
        <v>30480</v>
      </c>
      <c r="C13895" s="8">
        <v>164.84</v>
      </c>
      <c r="D13895" s="45">
        <v>1.3277600196705208E-2</v>
      </c>
      <c r="E13895" s="16">
        <v>8.3340883352208799</v>
      </c>
      <c r="F13895" s="58">
        <v>933.408833522088</v>
      </c>
      <c r="G13895" s="59">
        <v>941.16647791619937</v>
      </c>
      <c r="H13895" s="60">
        <v>-8.2425846820290971E-3</v>
      </c>
      <c r="J13895" s="64">
        <v>13</v>
      </c>
      <c r="K13895" s="63">
        <v>-2.9179953071415854E-2</v>
      </c>
      <c r="L13895" s="65">
        <f t="array" ref="L13895">PRODUCT(1+D13873:D13895)-1</f>
        <v>-6.6887616752037138E-3</v>
      </c>
      <c r="M13895" t="str">
        <f t="shared" si="646"/>
        <v/>
      </c>
      <c r="N13895" s="61" t="str">
        <f t="shared" si="647"/>
        <v/>
      </c>
    </row>
    <row r="13896" spans="1:14" x14ac:dyDescent="0.25">
      <c r="A13896" s="46">
        <f t="shared" si="648"/>
        <v>13894</v>
      </c>
      <c r="B13896" s="3">
        <v>30481</v>
      </c>
      <c r="C13896" s="8">
        <v>165.53</v>
      </c>
      <c r="D13896" s="45">
        <v>4.1858772142684408E-3</v>
      </c>
      <c r="E13896" s="16">
        <v>8.3731596828992494</v>
      </c>
      <c r="F13896" s="58">
        <v>937.31596828992497</v>
      </c>
      <c r="G13896" s="59">
        <v>941.16647791619937</v>
      </c>
      <c r="H13896" s="60">
        <v>-4.0912099151678705E-3</v>
      </c>
      <c r="I13896" s="46" t="s">
        <v>78</v>
      </c>
      <c r="J13896" s="64">
        <v>14</v>
      </c>
      <c r="K13896" s="63">
        <v>-2.9179953071415854E-2</v>
      </c>
      <c r="L13896" s="65">
        <f t="array" ref="L13896">PRODUCT(1+D13874:D13896)-1</f>
        <v>3.455383123181166E-3</v>
      </c>
      <c r="M13896" t="str">
        <f t="shared" si="646"/>
        <v/>
      </c>
      <c r="N13896" s="61" t="str">
        <f t="shared" si="647"/>
        <v/>
      </c>
    </row>
    <row r="13897" spans="1:14" x14ac:dyDescent="0.25">
      <c r="A13897" s="46">
        <f t="shared" si="648"/>
        <v>13895</v>
      </c>
      <c r="B13897" s="3">
        <v>30482</v>
      </c>
      <c r="C13897" s="8">
        <v>167.12</v>
      </c>
      <c r="D13897" s="45">
        <v>9.6055095753035946E-3</v>
      </c>
      <c r="E13897" s="16">
        <v>8.4631936579841884</v>
      </c>
      <c r="F13897" s="58">
        <v>946.31936579841886</v>
      </c>
      <c r="G13897" s="59">
        <v>946.31936579841886</v>
      </c>
      <c r="H13897" s="60">
        <v>0</v>
      </c>
      <c r="J13897" s="64" t="s">
        <v>67</v>
      </c>
      <c r="K13897" s="63" t="s">
        <v>67</v>
      </c>
      <c r="L13897" s="65">
        <f t="array" ref="L13897">PRODUCT(1+D13875:D13897)-1</f>
        <v>1.7473363774733297E-2</v>
      </c>
      <c r="M13897" t="str">
        <f t="shared" si="646"/>
        <v/>
      </c>
      <c r="N13897" s="61" t="str">
        <f t="shared" si="647"/>
        <v/>
      </c>
    </row>
    <row r="13898" spans="1:14" x14ac:dyDescent="0.25">
      <c r="A13898" s="46">
        <f t="shared" si="648"/>
        <v>13896</v>
      </c>
      <c r="B13898" s="3">
        <v>30483</v>
      </c>
      <c r="C13898" s="8">
        <v>169.14</v>
      </c>
      <c r="D13898" s="45">
        <v>1.2087123025370961E-2</v>
      </c>
      <c r="E13898" s="16">
        <v>8.5775764439411528</v>
      </c>
      <c r="F13898" s="58">
        <v>957.75764439411523</v>
      </c>
      <c r="G13898" s="59">
        <v>957.75764439411523</v>
      </c>
      <c r="H13898" s="60">
        <v>0</v>
      </c>
      <c r="I13898" s="46" t="s">
        <v>77</v>
      </c>
      <c r="J13898" s="64">
        <v>1</v>
      </c>
      <c r="K13898" s="63">
        <v>0</v>
      </c>
      <c r="L13898" s="65">
        <f t="array" ref="L13898">PRODUCT(1+D13876:D13898)-1</f>
        <v>2.5712553062461563E-2</v>
      </c>
      <c r="M13898" t="str">
        <f t="shared" si="646"/>
        <v/>
      </c>
      <c r="N13898" s="61" t="str">
        <f t="shared" si="647"/>
        <v/>
      </c>
    </row>
    <row r="13899" spans="1:14" x14ac:dyDescent="0.25">
      <c r="A13899" s="46">
        <f t="shared" si="648"/>
        <v>13897</v>
      </c>
      <c r="B13899" s="3">
        <v>30484</v>
      </c>
      <c r="C13899" s="8">
        <v>169.13</v>
      </c>
      <c r="D13899" s="45">
        <v>-5.9122620314489005E-5</v>
      </c>
      <c r="E13899" s="16">
        <v>8.577010192525524</v>
      </c>
      <c r="F13899" s="58">
        <v>957.70101925255244</v>
      </c>
      <c r="G13899" s="59">
        <v>957.75764439411523</v>
      </c>
      <c r="H13899" s="60">
        <v>-5.9122620314489005E-5</v>
      </c>
      <c r="J13899" s="64">
        <v>2</v>
      </c>
      <c r="K13899" s="63">
        <v>-5.9122620314489005E-5</v>
      </c>
      <c r="L13899" s="65">
        <f t="array" ref="L13899">PRODUCT(1+D13877:D13899)-1</f>
        <v>3.5067319461443924E-2</v>
      </c>
      <c r="M13899" t="str">
        <f t="shared" si="646"/>
        <v/>
      </c>
      <c r="N13899" s="61" t="str">
        <f t="shared" si="647"/>
        <v/>
      </c>
    </row>
    <row r="13900" spans="1:14" x14ac:dyDescent="0.25">
      <c r="A13900" s="46">
        <f t="shared" si="648"/>
        <v>13898</v>
      </c>
      <c r="B13900" s="3">
        <v>30487</v>
      </c>
      <c r="C13900" s="8">
        <v>169.02</v>
      </c>
      <c r="D13900" s="45">
        <v>-6.5038727605970514E-4</v>
      </c>
      <c r="E13900" s="16">
        <v>8.5707814269536104</v>
      </c>
      <c r="F13900" s="58">
        <v>957.07814269536107</v>
      </c>
      <c r="G13900" s="59">
        <v>957.75764439411523</v>
      </c>
      <c r="H13900" s="60">
        <v>-7.0947144377431215E-4</v>
      </c>
      <c r="I13900" s="46" t="s">
        <v>78</v>
      </c>
      <c r="J13900" s="64">
        <v>3</v>
      </c>
      <c r="K13900" s="63">
        <v>-7.0947144377431215E-4</v>
      </c>
      <c r="L13900" s="65">
        <f t="array" ref="L13900">PRODUCT(1+D13878:D13900)-1</f>
        <v>3.243540406816936E-2</v>
      </c>
      <c r="M13900" t="str">
        <f t="shared" si="646"/>
        <v/>
      </c>
      <c r="N13900" s="61" t="str">
        <f t="shared" si="647"/>
        <v/>
      </c>
    </row>
    <row r="13901" spans="1:14" x14ac:dyDescent="0.25">
      <c r="A13901" s="46">
        <f t="shared" si="648"/>
        <v>13899</v>
      </c>
      <c r="B13901" s="3">
        <v>30488</v>
      </c>
      <c r="C13901" s="8">
        <v>170.53</v>
      </c>
      <c r="D13901" s="45">
        <v>8.9338539817771512E-3</v>
      </c>
      <c r="E13901" s="16">
        <v>8.6562853907135189</v>
      </c>
      <c r="F13901" s="58">
        <v>965.62853907135184</v>
      </c>
      <c r="G13901" s="59">
        <v>965.62853907135184</v>
      </c>
      <c r="H13901" s="60">
        <v>0</v>
      </c>
      <c r="J13901" s="64" t="s">
        <v>67</v>
      </c>
      <c r="K13901" s="63" t="s">
        <v>67</v>
      </c>
      <c r="L13901" s="65">
        <f t="array" ref="L13901">PRODUCT(1+D13879:D13901)-1</f>
        <v>4.4466221596129119E-2</v>
      </c>
      <c r="M13901" t="str">
        <f t="shared" si="646"/>
        <v/>
      </c>
      <c r="N13901" s="61" t="str">
        <f t="shared" si="647"/>
        <v/>
      </c>
    </row>
    <row r="13902" spans="1:14" x14ac:dyDescent="0.25">
      <c r="A13902" s="46">
        <f t="shared" si="648"/>
        <v>13900</v>
      </c>
      <c r="B13902" s="3">
        <v>30489</v>
      </c>
      <c r="C13902" s="8">
        <v>170.99</v>
      </c>
      <c r="D13902" s="45">
        <v>2.6974725854689297E-3</v>
      </c>
      <c r="E13902" s="16">
        <v>8.6823329558324325</v>
      </c>
      <c r="F13902" s="58">
        <v>968.23329558324326</v>
      </c>
      <c r="G13902" s="59">
        <v>968.23329558324326</v>
      </c>
      <c r="H13902" s="60">
        <v>0</v>
      </c>
      <c r="I13902" s="46" t="s">
        <v>77</v>
      </c>
      <c r="J13902" s="64">
        <v>1</v>
      </c>
      <c r="K13902" s="63">
        <v>0</v>
      </c>
      <c r="L13902" s="65">
        <f t="array" ref="L13902">PRODUCT(1+D13880:D13902)-1</f>
        <v>5.5558985122538429E-2</v>
      </c>
      <c r="M13902" t="str">
        <f t="shared" si="646"/>
        <v/>
      </c>
      <c r="N13902" s="61" t="str">
        <f t="shared" si="647"/>
        <v/>
      </c>
    </row>
    <row r="13903" spans="1:14" x14ac:dyDescent="0.25">
      <c r="A13903" s="46">
        <f t="shared" si="648"/>
        <v>13901</v>
      </c>
      <c r="B13903" s="3">
        <v>30490</v>
      </c>
      <c r="C13903" s="8">
        <v>170.57</v>
      </c>
      <c r="D13903" s="45">
        <v>-2.4562839932160685E-3</v>
      </c>
      <c r="E13903" s="16">
        <v>8.6585503963760324</v>
      </c>
      <c r="F13903" s="58">
        <v>965.85503963760323</v>
      </c>
      <c r="G13903" s="59">
        <v>968.23329558324326</v>
      </c>
      <c r="H13903" s="60">
        <v>-2.4562839932161795E-3</v>
      </c>
      <c r="J13903" s="64">
        <v>2</v>
      </c>
      <c r="K13903" s="63">
        <v>-2.4562839932161795E-3</v>
      </c>
      <c r="L13903" s="65">
        <f t="array" ref="L13903">PRODUCT(1+D13881:D13903)-1</f>
        <v>5.199210558776346E-2</v>
      </c>
      <c r="M13903" t="str">
        <f t="shared" si="646"/>
        <v/>
      </c>
      <c r="N13903" s="61" t="str">
        <f t="shared" si="647"/>
        <v/>
      </c>
    </row>
    <row r="13904" spans="1:14" x14ac:dyDescent="0.25">
      <c r="A13904" s="46">
        <f t="shared" si="648"/>
        <v>13902</v>
      </c>
      <c r="B13904" s="3">
        <v>30491</v>
      </c>
      <c r="C13904" s="8">
        <v>170.4</v>
      </c>
      <c r="D13904" s="45">
        <v>-9.9665826346950759E-4</v>
      </c>
      <c r="E13904" s="16">
        <v>8.6489241223103477</v>
      </c>
      <c r="F13904" s="58">
        <v>964.89241223103477</v>
      </c>
      <c r="G13904" s="59">
        <v>968.23329558324326</v>
      </c>
      <c r="H13904" s="60">
        <v>-3.4504941809463396E-3</v>
      </c>
      <c r="J13904" s="64">
        <v>3</v>
      </c>
      <c r="K13904" s="63">
        <v>-3.4504941809463396E-3</v>
      </c>
      <c r="L13904" s="65">
        <f t="array" ref="L13904">PRODUCT(1+D13882:D13904)-1</f>
        <v>4.2648228599400539E-2</v>
      </c>
      <c r="M13904" t="str">
        <f t="shared" si="646"/>
        <v/>
      </c>
      <c r="N13904" s="61" t="str">
        <f t="shared" si="647"/>
        <v/>
      </c>
    </row>
    <row r="13905" spans="1:14" x14ac:dyDescent="0.25">
      <c r="A13905" s="46">
        <f t="shared" si="648"/>
        <v>13903</v>
      </c>
      <c r="B13905" s="3">
        <v>30494</v>
      </c>
      <c r="C13905" s="8">
        <v>168.46</v>
      </c>
      <c r="D13905" s="45">
        <v>-1.13849765258216E-2</v>
      </c>
      <c r="E13905" s="16">
        <v>8.5390713476784104</v>
      </c>
      <c r="F13905" s="58">
        <v>953.90713476784106</v>
      </c>
      <c r="G13905" s="59">
        <v>968.23329558324326</v>
      </c>
      <c r="H13905" s="60">
        <v>-1.4796186911515408E-2</v>
      </c>
      <c r="J13905" s="64">
        <v>4</v>
      </c>
      <c r="K13905" s="63">
        <v>-1.4796186911515408E-2</v>
      </c>
      <c r="L13905" s="65">
        <f t="array" ref="L13905">PRODUCT(1+D13883:D13905)-1</f>
        <v>1.7639241270991812E-2</v>
      </c>
      <c r="M13905" t="str">
        <f t="shared" si="646"/>
        <v/>
      </c>
      <c r="N13905" s="61" t="str">
        <f t="shared" si="647"/>
        <v/>
      </c>
    </row>
    <row r="13906" spans="1:14" x14ac:dyDescent="0.25">
      <c r="A13906" s="46">
        <f t="shared" si="648"/>
        <v>13904</v>
      </c>
      <c r="B13906" s="3">
        <v>30495</v>
      </c>
      <c r="C13906" s="8">
        <v>165.68</v>
      </c>
      <c r="D13906" s="45">
        <v>-1.6502433812180972E-2</v>
      </c>
      <c r="E13906" s="16">
        <v>8.3816534541336747</v>
      </c>
      <c r="F13906" s="58">
        <v>938.1653454133675</v>
      </c>
      <c r="G13906" s="59">
        <v>968.23329558324326</v>
      </c>
      <c r="H13906" s="60">
        <v>-3.1054447628516502E-2</v>
      </c>
      <c r="J13906" s="64">
        <v>5</v>
      </c>
      <c r="K13906" s="63">
        <v>-3.1054447628516502E-2</v>
      </c>
      <c r="L13906" s="65">
        <f t="array" ref="L13906">PRODUCT(1+D13884:D13906)-1</f>
        <v>-3.188737139763087E-3</v>
      </c>
      <c r="M13906" t="str">
        <f t="shared" si="646"/>
        <v/>
      </c>
      <c r="N13906" s="61" t="str">
        <f t="shared" si="647"/>
        <v/>
      </c>
    </row>
    <row r="13907" spans="1:14" x14ac:dyDescent="0.25">
      <c r="A13907" s="46">
        <f t="shared" si="648"/>
        <v>13905</v>
      </c>
      <c r="B13907" s="3">
        <v>30496</v>
      </c>
      <c r="C13907" s="8">
        <v>166.64</v>
      </c>
      <c r="D13907" s="45">
        <v>5.7943022694348922E-3</v>
      </c>
      <c r="E13907" s="16">
        <v>8.4360135900340136</v>
      </c>
      <c r="F13907" s="58">
        <v>943.6013590034014</v>
      </c>
      <c r="G13907" s="59">
        <v>968.23329558324326</v>
      </c>
      <c r="H13907" s="60">
        <v>-2.5440084215451519E-2</v>
      </c>
      <c r="J13907" s="64">
        <v>6</v>
      </c>
      <c r="K13907" s="63">
        <v>-3.1054447628516502E-2</v>
      </c>
      <c r="L13907" s="65">
        <f t="array" ref="L13907">PRODUCT(1+D13885:D13907)-1</f>
        <v>7.0099105632099867E-3</v>
      </c>
      <c r="M13907" t="str">
        <f t="shared" si="646"/>
        <v/>
      </c>
      <c r="N13907" s="61" t="str">
        <f t="shared" si="647"/>
        <v/>
      </c>
    </row>
    <row r="13908" spans="1:14" x14ac:dyDescent="0.25">
      <c r="A13908" s="46">
        <f t="shared" si="648"/>
        <v>13906</v>
      </c>
      <c r="B13908" s="3">
        <v>30497</v>
      </c>
      <c r="C13908" s="8">
        <v>168.11</v>
      </c>
      <c r="D13908" s="45">
        <v>8.8214114258282628E-3</v>
      </c>
      <c r="E13908" s="16">
        <v>8.5192525481314103</v>
      </c>
      <c r="F13908" s="58">
        <v>951.92525481314101</v>
      </c>
      <c r="G13908" s="59">
        <v>968.23329558324326</v>
      </c>
      <c r="H13908" s="60">
        <v>-1.6843090239195502E-2</v>
      </c>
      <c r="J13908" s="64">
        <v>7</v>
      </c>
      <c r="K13908" s="63">
        <v>-3.1054447628516502E-2</v>
      </c>
      <c r="L13908" s="65">
        <f t="array" ref="L13908">PRODUCT(1+D13886:D13908)-1</f>
        <v>2.2193846528030914E-2</v>
      </c>
      <c r="M13908" t="str">
        <f t="shared" si="646"/>
        <v/>
      </c>
      <c r="N13908" s="61" t="str">
        <f t="shared" si="647"/>
        <v/>
      </c>
    </row>
    <row r="13909" spans="1:14" x14ac:dyDescent="0.25">
      <c r="A13909" s="46">
        <f t="shared" si="648"/>
        <v>13907</v>
      </c>
      <c r="B13909" s="3">
        <v>30498</v>
      </c>
      <c r="C13909" s="8">
        <v>168.91</v>
      </c>
      <c r="D13909" s="45">
        <v>4.7587888882278939E-3</v>
      </c>
      <c r="E13909" s="16">
        <v>8.5645526613816934</v>
      </c>
      <c r="F13909" s="58">
        <v>956.45526613816935</v>
      </c>
      <c r="G13909" s="59">
        <v>968.23329558324326</v>
      </c>
      <c r="H13909" s="60">
        <v>-1.2164454061641239E-2</v>
      </c>
      <c r="J13909" s="64">
        <v>8</v>
      </c>
      <c r="K13909" s="63">
        <v>-3.1054447628516502E-2</v>
      </c>
      <c r="L13909" s="65">
        <f t="array" ref="L13909">PRODUCT(1+D13887:D13909)-1</f>
        <v>4.0150255557608094E-2</v>
      </c>
      <c r="M13909" t="str">
        <f t="shared" si="646"/>
        <v/>
      </c>
      <c r="N13909" s="61" t="str">
        <f t="shared" si="647"/>
        <v/>
      </c>
    </row>
    <row r="13910" spans="1:14" x14ac:dyDescent="0.25">
      <c r="A13910" s="46">
        <f t="shared" si="648"/>
        <v>13908</v>
      </c>
      <c r="B13910" s="3">
        <v>30502</v>
      </c>
      <c r="C13910" s="8">
        <v>166.6</v>
      </c>
      <c r="D13910" s="45">
        <v>-1.3675922088686288E-2</v>
      </c>
      <c r="E13910" s="16">
        <v>8.4337485843715001</v>
      </c>
      <c r="F13910" s="58">
        <v>943.37485843715001</v>
      </c>
      <c r="G13910" s="59">
        <v>968.23329558324326</v>
      </c>
      <c r="H13910" s="60">
        <v>-2.5674016024329172E-2</v>
      </c>
      <c r="J13910" s="64">
        <v>9</v>
      </c>
      <c r="K13910" s="63">
        <v>-3.1054447628516502E-2</v>
      </c>
      <c r="L13910" s="65">
        <f t="array" ref="L13910">PRODUCT(1+D13888:D13910)-1</f>
        <v>2.4915410642879054E-2</v>
      </c>
      <c r="M13910" t="str">
        <f t="shared" si="646"/>
        <v/>
      </c>
      <c r="N13910" s="61" t="str">
        <f t="shared" si="647"/>
        <v/>
      </c>
    </row>
    <row r="13911" spans="1:14" x14ac:dyDescent="0.25">
      <c r="A13911" s="46">
        <f t="shared" si="648"/>
        <v>13909</v>
      </c>
      <c r="B13911" s="3">
        <v>30503</v>
      </c>
      <c r="C13911" s="8">
        <v>168.48</v>
      </c>
      <c r="D13911" s="45">
        <v>1.1284513805522201E-2</v>
      </c>
      <c r="E13911" s="16">
        <v>8.5402038505096662</v>
      </c>
      <c r="F13911" s="58">
        <v>954.02038505096664</v>
      </c>
      <c r="G13911" s="59">
        <v>968.23329558324326</v>
      </c>
      <c r="H13911" s="60">
        <v>-1.4679221007076637E-2</v>
      </c>
      <c r="J13911" s="64">
        <v>10</v>
      </c>
      <c r="K13911" s="63">
        <v>-3.1054447628516502E-2</v>
      </c>
      <c r="L13911" s="65">
        <f t="array" ref="L13911">PRODUCT(1+D13889:D13911)-1</f>
        <v>2.7442371020855783E-2</v>
      </c>
      <c r="M13911" t="str">
        <f t="shared" si="646"/>
        <v/>
      </c>
      <c r="N13911" s="61" t="str">
        <f t="shared" si="647"/>
        <v/>
      </c>
    </row>
    <row r="13912" spans="1:14" x14ac:dyDescent="0.25">
      <c r="A13912" s="46">
        <f t="shared" si="648"/>
        <v>13910</v>
      </c>
      <c r="B13912" s="3">
        <v>30504</v>
      </c>
      <c r="C13912" s="8">
        <v>167.56</v>
      </c>
      <c r="D13912" s="45">
        <v>-5.4605887939220832E-3</v>
      </c>
      <c r="E13912" s="16">
        <v>8.4881087202718408</v>
      </c>
      <c r="F13912" s="58">
        <v>948.81087202718413</v>
      </c>
      <c r="G13912" s="59">
        <v>968.23329558324326</v>
      </c>
      <c r="H13912" s="60">
        <v>-2.0059652611263967E-2</v>
      </c>
      <c r="J13912" s="64">
        <v>11</v>
      </c>
      <c r="K13912" s="63">
        <v>-3.1054447628516502E-2</v>
      </c>
      <c r="L13912" s="65">
        <f t="array" ref="L13912">PRODUCT(1+D13890:D13912)-1</f>
        <v>1.9097433402262665E-2</v>
      </c>
      <c r="M13912" t="str">
        <f t="shared" si="646"/>
        <v/>
      </c>
      <c r="N13912" s="61" t="str">
        <f t="shared" si="647"/>
        <v/>
      </c>
    </row>
    <row r="13913" spans="1:14" x14ac:dyDescent="0.25">
      <c r="A13913" s="46">
        <f t="shared" si="648"/>
        <v>13911</v>
      </c>
      <c r="B13913" s="3">
        <v>30505</v>
      </c>
      <c r="C13913" s="8">
        <v>167.08</v>
      </c>
      <c r="D13913" s="45">
        <v>-2.8646455001193338E-3</v>
      </c>
      <c r="E13913" s="16">
        <v>8.4609286523216714</v>
      </c>
      <c r="F13913" s="58">
        <v>946.09286523216713</v>
      </c>
      <c r="G13913" s="59">
        <v>968.23329558324326</v>
      </c>
      <c r="H13913" s="60">
        <v>-2.2866834317796569E-2</v>
      </c>
      <c r="J13913" s="64">
        <v>12</v>
      </c>
      <c r="K13913" s="63">
        <v>-3.1054447628516502E-2</v>
      </c>
      <c r="L13913" s="65">
        <f t="array" ref="L13913">PRODUCT(1+D13891:D13913)-1</f>
        <v>1.3650427713401747E-2</v>
      </c>
      <c r="M13913" t="str">
        <f t="shared" si="646"/>
        <v/>
      </c>
      <c r="N13913" s="61" t="str">
        <f t="shared" si="647"/>
        <v/>
      </c>
    </row>
    <row r="13914" spans="1:14" x14ac:dyDescent="0.25">
      <c r="A13914" s="46">
        <f t="shared" si="648"/>
        <v>13912</v>
      </c>
      <c r="B13914" s="3">
        <v>30508</v>
      </c>
      <c r="C13914" s="8">
        <v>168.11</v>
      </c>
      <c r="D13914" s="45">
        <v>6.1647115154417342E-3</v>
      </c>
      <c r="E13914" s="16">
        <v>8.5192525481314121</v>
      </c>
      <c r="F13914" s="58">
        <v>951.92525481314124</v>
      </c>
      <c r="G13914" s="59">
        <v>968.23329558324326</v>
      </c>
      <c r="H13914" s="60">
        <v>-1.684309023919528E-2</v>
      </c>
      <c r="J13914" s="64">
        <v>13</v>
      </c>
      <c r="K13914" s="63">
        <v>-3.1054447628516502E-2</v>
      </c>
      <c r="L13914" s="65">
        <f t="array" ref="L13914">PRODUCT(1+D13892:D13914)-1</f>
        <v>3.280702832217286E-2</v>
      </c>
      <c r="M13914" t="str">
        <f t="shared" ref="M13914:M13977" si="649">IF(AND(L13914&lt;=-0.25,MIN(L13892:L13913)&gt;-0.25),1,"")</f>
        <v/>
      </c>
      <c r="N13914" s="61" t="str">
        <f t="shared" si="647"/>
        <v/>
      </c>
    </row>
    <row r="13915" spans="1:14" x14ac:dyDescent="0.25">
      <c r="A13915" s="46">
        <f t="shared" si="648"/>
        <v>13913</v>
      </c>
      <c r="B13915" s="3">
        <v>30509</v>
      </c>
      <c r="C13915" s="8">
        <v>165.53</v>
      </c>
      <c r="D13915" s="45">
        <v>-1.5347094164535169E-2</v>
      </c>
      <c r="E13915" s="16">
        <v>8.3731596828992476</v>
      </c>
      <c r="F13915" s="58">
        <v>937.31596828992474</v>
      </c>
      <c r="G13915" s="59">
        <v>968.23329558324326</v>
      </c>
      <c r="H13915" s="60">
        <v>-3.1931691911807891E-2</v>
      </c>
      <c r="J13915" s="64">
        <v>14</v>
      </c>
      <c r="K13915" s="63">
        <v>-3.1931691911807891E-2</v>
      </c>
      <c r="L13915" s="65">
        <f t="array" ref="L13915">PRODUCT(1+D13893:D13915)-1</f>
        <v>2.5842835894893446E-2</v>
      </c>
      <c r="M13915" t="str">
        <f t="shared" si="649"/>
        <v/>
      </c>
      <c r="N13915" s="61" t="str">
        <f t="shared" si="647"/>
        <v/>
      </c>
    </row>
    <row r="13916" spans="1:14" x14ac:dyDescent="0.25">
      <c r="A13916" s="46">
        <f t="shared" si="648"/>
        <v>13914</v>
      </c>
      <c r="B13916" s="3">
        <v>30510</v>
      </c>
      <c r="C13916" s="8">
        <v>165.46</v>
      </c>
      <c r="D13916" s="45">
        <v>-4.2288406935298006E-4</v>
      </c>
      <c r="E13916" s="16">
        <v>8.3691959229898476</v>
      </c>
      <c r="F13916" s="58">
        <v>936.91959229898475</v>
      </c>
      <c r="G13916" s="59">
        <v>968.23329558324326</v>
      </c>
      <c r="H13916" s="60">
        <v>-3.2341072577343866E-2</v>
      </c>
      <c r="J13916" s="64">
        <v>15</v>
      </c>
      <c r="K13916" s="63">
        <v>-3.2341072577343866E-2</v>
      </c>
      <c r="L13916" s="65">
        <f t="array" ref="L13916">PRODUCT(1+D13894:D13916)-1</f>
        <v>2.2430946054501799E-2</v>
      </c>
      <c r="M13916" t="str">
        <f t="shared" si="649"/>
        <v/>
      </c>
      <c r="N13916" s="61" t="str">
        <f t="shared" si="647"/>
        <v/>
      </c>
    </row>
    <row r="13917" spans="1:14" x14ac:dyDescent="0.25">
      <c r="A13917" s="46">
        <f t="shared" si="648"/>
        <v>13915</v>
      </c>
      <c r="B13917" s="3">
        <v>30511</v>
      </c>
      <c r="C13917" s="8">
        <v>166.01</v>
      </c>
      <c r="D13917" s="45">
        <v>3.3240662395743747E-3</v>
      </c>
      <c r="E13917" s="16">
        <v>8.4003397508494153</v>
      </c>
      <c r="F13917" s="58">
        <v>940.03397508494152</v>
      </c>
      <c r="G13917" s="59">
        <v>968.23329558324326</v>
      </c>
      <c r="H13917" s="60">
        <v>-2.9124510205275511E-2</v>
      </c>
      <c r="J13917" s="64">
        <v>16</v>
      </c>
      <c r="K13917" s="63">
        <v>-3.2341072577343866E-2</v>
      </c>
      <c r="L13917" s="65">
        <f t="array" ref="L13917">PRODUCT(1+D13895:D13917)-1</f>
        <v>2.0469633636587048E-2</v>
      </c>
      <c r="M13917" t="str">
        <f t="shared" si="649"/>
        <v/>
      </c>
      <c r="N13917" s="61" t="str">
        <f t="shared" si="647"/>
        <v/>
      </c>
    </row>
    <row r="13918" spans="1:14" x14ac:dyDescent="0.25">
      <c r="A13918" s="46">
        <f t="shared" si="648"/>
        <v>13916</v>
      </c>
      <c r="B13918" s="3">
        <v>30512</v>
      </c>
      <c r="C13918" s="8">
        <v>164.29</v>
      </c>
      <c r="D13918" s="45">
        <v>-1.0360821637250717E-2</v>
      </c>
      <c r="E13918" s="16">
        <v>8.3029445073613068</v>
      </c>
      <c r="F13918" s="58">
        <v>930.29445073613067</v>
      </c>
      <c r="G13918" s="59">
        <v>968.23329558324326</v>
      </c>
      <c r="H13918" s="60">
        <v>-3.9183577987017104E-2</v>
      </c>
      <c r="J13918" s="64">
        <v>17</v>
      </c>
      <c r="K13918" s="63">
        <v>-3.9183577987017104E-2</v>
      </c>
      <c r="L13918" s="65">
        <f t="array" ref="L13918">PRODUCT(1+D13896:D13918)-1</f>
        <v>-3.3365687939818089E-3</v>
      </c>
      <c r="M13918" t="str">
        <f t="shared" si="649"/>
        <v/>
      </c>
      <c r="N13918" s="61" t="str">
        <f t="shared" si="647"/>
        <v/>
      </c>
    </row>
    <row r="13919" spans="1:14" x14ac:dyDescent="0.25">
      <c r="A13919" s="46">
        <f t="shared" si="648"/>
        <v>13917</v>
      </c>
      <c r="B13919" s="3">
        <v>30515</v>
      </c>
      <c r="C13919" s="8">
        <v>163.95</v>
      </c>
      <c r="D13919" s="45">
        <v>-2.0695112301418739E-3</v>
      </c>
      <c r="E13919" s="16">
        <v>8.2836919592299356</v>
      </c>
      <c r="F13919" s="58">
        <v>928.36919592299353</v>
      </c>
      <c r="G13919" s="59">
        <v>968.23329558324326</v>
      </c>
      <c r="H13919" s="60">
        <v>-4.1171998362477757E-2</v>
      </c>
      <c r="J13919" s="64">
        <v>18</v>
      </c>
      <c r="K13919" s="63">
        <v>-4.1171998362477757E-2</v>
      </c>
      <c r="L13919" s="65">
        <f t="array" ref="L13919">PRODUCT(1+D13897:D13919)-1</f>
        <v>-9.5450975653966763E-3</v>
      </c>
      <c r="M13919" t="str">
        <f t="shared" si="649"/>
        <v/>
      </c>
      <c r="N13919" s="61" t="str">
        <f t="shared" si="647"/>
        <v/>
      </c>
    </row>
    <row r="13920" spans="1:14" x14ac:dyDescent="0.25">
      <c r="A13920" s="46">
        <f t="shared" si="648"/>
        <v>13918</v>
      </c>
      <c r="B13920" s="3">
        <v>30516</v>
      </c>
      <c r="C13920" s="8">
        <v>164.83</v>
      </c>
      <c r="D13920" s="45">
        <v>5.3674900884417287E-3</v>
      </c>
      <c r="E13920" s="16">
        <v>8.3335220838052493</v>
      </c>
      <c r="F13920" s="58">
        <v>933.35220838052487</v>
      </c>
      <c r="G13920" s="59">
        <v>968.23329558324326</v>
      </c>
      <c r="H13920" s="60">
        <v>-3.6025498567167857E-2</v>
      </c>
      <c r="J13920" s="64">
        <v>19</v>
      </c>
      <c r="K13920" s="63">
        <v>-4.1171998362477757E-2</v>
      </c>
      <c r="L13920" s="65">
        <f t="array" ref="L13920">PRODUCT(1+D13898:D13920)-1</f>
        <v>-1.3702728578267154E-2</v>
      </c>
      <c r="M13920" t="str">
        <f t="shared" si="649"/>
        <v/>
      </c>
      <c r="N13920" s="61" t="str">
        <f t="shared" si="647"/>
        <v/>
      </c>
    </row>
    <row r="13921" spans="1:14" x14ac:dyDescent="0.25">
      <c r="A13921" s="46">
        <f t="shared" si="648"/>
        <v>13919</v>
      </c>
      <c r="B13921" s="3">
        <v>30517</v>
      </c>
      <c r="C13921" s="8">
        <v>169.29</v>
      </c>
      <c r="D13921" s="45">
        <v>2.7058181156342842E-2</v>
      </c>
      <c r="E13921" s="16">
        <v>8.5860702151755781</v>
      </c>
      <c r="F13921" s="58">
        <v>958.60702151755777</v>
      </c>
      <c r="G13921" s="59">
        <v>968.23329558324326</v>
      </c>
      <c r="H13921" s="60">
        <v>-9.9421018773030445E-3</v>
      </c>
      <c r="J13921" s="64">
        <v>20</v>
      </c>
      <c r="K13921" s="63">
        <v>-4.1171998362477757E-2</v>
      </c>
      <c r="L13921" s="65">
        <f t="array" ref="L13921">PRODUCT(1+D13899:D13921)-1</f>
        <v>8.868393047174461E-4</v>
      </c>
      <c r="M13921" t="str">
        <f t="shared" si="649"/>
        <v/>
      </c>
      <c r="N13921" s="61" t="str">
        <f t="shared" si="647"/>
        <v/>
      </c>
    </row>
    <row r="13922" spans="1:14" x14ac:dyDescent="0.25">
      <c r="A13922" s="46">
        <f t="shared" si="648"/>
        <v>13920</v>
      </c>
      <c r="B13922" s="3">
        <v>30518</v>
      </c>
      <c r="C13922" s="8">
        <v>169.06</v>
      </c>
      <c r="D13922" s="45">
        <v>-1.3586153937030776E-3</v>
      </c>
      <c r="E13922" s="16">
        <v>8.5730464326161222</v>
      </c>
      <c r="F13922" s="58">
        <v>957.30464326161223</v>
      </c>
      <c r="G13922" s="59">
        <v>968.23329558324326</v>
      </c>
      <c r="H13922" s="60">
        <v>-1.1287209778349849E-2</v>
      </c>
      <c r="J13922" s="64">
        <v>21</v>
      </c>
      <c r="K13922" s="63">
        <v>-4.1171998362477757E-2</v>
      </c>
      <c r="L13922" s="65">
        <f t="array" ref="L13922">PRODUCT(1+D13900:D13922)-1</f>
        <v>-4.1388281203791344E-4</v>
      </c>
      <c r="M13922" t="str">
        <f t="shared" si="649"/>
        <v/>
      </c>
      <c r="N13922" s="61" t="str">
        <f t="shared" si="647"/>
        <v/>
      </c>
    </row>
    <row r="13923" spans="1:14" x14ac:dyDescent="0.25">
      <c r="A13923" s="46">
        <f t="shared" si="648"/>
        <v>13921</v>
      </c>
      <c r="B13923" s="3">
        <v>30519</v>
      </c>
      <c r="C13923" s="8">
        <v>168.89</v>
      </c>
      <c r="D13923" s="45">
        <v>-1.0055601561577143E-3</v>
      </c>
      <c r="E13923" s="16">
        <v>8.5634201585504357</v>
      </c>
      <c r="F13923" s="58">
        <v>956.34201585504354</v>
      </c>
      <c r="G13923" s="59">
        <v>968.23329558324326</v>
      </c>
      <c r="H13923" s="60">
        <v>-1.2281419966080231E-2</v>
      </c>
      <c r="J13923" s="64">
        <v>22</v>
      </c>
      <c r="K13923" s="63">
        <v>-4.1171998362477757E-2</v>
      </c>
      <c r="L13923" s="65">
        <f t="array" ref="L13923">PRODUCT(1+D13901:D13923)-1</f>
        <v>-7.6913974677605967E-4</v>
      </c>
      <c r="M13923" t="str">
        <f t="shared" si="649"/>
        <v/>
      </c>
      <c r="N13923" s="61" t="str">
        <f t="shared" si="647"/>
        <v/>
      </c>
    </row>
    <row r="13924" spans="1:14" x14ac:dyDescent="0.25">
      <c r="A13924" s="46">
        <f t="shared" si="648"/>
        <v>13922</v>
      </c>
      <c r="B13924" s="3">
        <v>30522</v>
      </c>
      <c r="C13924" s="8">
        <v>169.53</v>
      </c>
      <c r="D13924" s="45">
        <v>3.7894487536267452E-3</v>
      </c>
      <c r="E13924" s="16">
        <v>8.5996602491506628</v>
      </c>
      <c r="F13924" s="58">
        <v>959.96602491506633</v>
      </c>
      <c r="G13924" s="59">
        <v>968.23329558324326</v>
      </c>
      <c r="H13924" s="60">
        <v>-8.5385110240366879E-3</v>
      </c>
      <c r="J13924" s="64">
        <v>23</v>
      </c>
      <c r="K13924" s="63">
        <v>-4.1171998362477757E-2</v>
      </c>
      <c r="L13924" s="65">
        <f t="array" ref="L13924">PRODUCT(1+D13902:D13924)-1</f>
        <v>-5.8640708379756878E-3</v>
      </c>
      <c r="M13924" t="str">
        <f t="shared" si="649"/>
        <v/>
      </c>
      <c r="N13924" s="61" t="str">
        <f t="shared" si="647"/>
        <v/>
      </c>
    </row>
    <row r="13925" spans="1:14" x14ac:dyDescent="0.25">
      <c r="A13925" s="46">
        <f t="shared" si="648"/>
        <v>13923</v>
      </c>
      <c r="B13925" s="3">
        <v>30523</v>
      </c>
      <c r="C13925" s="8">
        <v>170.35</v>
      </c>
      <c r="D13925" s="45">
        <v>4.8369020232406079E-3</v>
      </c>
      <c r="E13925" s="16">
        <v>8.6460928652322018</v>
      </c>
      <c r="F13925" s="58">
        <v>964.60928652322013</v>
      </c>
      <c r="G13925" s="59">
        <v>968.23329558324326</v>
      </c>
      <c r="H13925" s="60">
        <v>-3.7429089420438766E-3</v>
      </c>
      <c r="J13925" s="64">
        <v>24</v>
      </c>
      <c r="K13925" s="63">
        <v>-4.1171998362477757E-2</v>
      </c>
      <c r="L13925" s="65">
        <f t="array" ref="L13925">PRODUCT(1+D13903:D13925)-1</f>
        <v>-3.7429089420438766E-3</v>
      </c>
      <c r="M13925" t="str">
        <f t="shared" si="649"/>
        <v/>
      </c>
      <c r="N13925" s="61" t="str">
        <f t="shared" ref="N13925:N13988" si="650">IF(AND(M13925=1,SUM(M13697:M13924)=0),1,"")</f>
        <v/>
      </c>
    </row>
    <row r="13926" spans="1:14" x14ac:dyDescent="0.25">
      <c r="A13926" s="46">
        <f t="shared" si="648"/>
        <v>13924</v>
      </c>
      <c r="B13926" s="3">
        <v>30524</v>
      </c>
      <c r="C13926" s="8">
        <v>167.59</v>
      </c>
      <c r="D13926" s="45">
        <v>-1.6201937188142002E-2</v>
      </c>
      <c r="E13926" s="16">
        <v>8.4898074745187255</v>
      </c>
      <c r="F13926" s="58">
        <v>948.9807474518725</v>
      </c>
      <c r="G13926" s="59">
        <v>968.23329558324326</v>
      </c>
      <c r="H13926" s="60">
        <v>-1.9884203754605867E-2</v>
      </c>
      <c r="J13926" s="64">
        <v>25</v>
      </c>
      <c r="K13926" s="63">
        <v>-4.1171998362477757E-2</v>
      </c>
      <c r="L13926" s="65">
        <f t="array" ref="L13926">PRODUCT(1+D13904:D13926)-1</f>
        <v>-1.7470833089054616E-2</v>
      </c>
      <c r="M13926" t="str">
        <f t="shared" si="649"/>
        <v/>
      </c>
      <c r="N13926" s="61" t="str">
        <f t="shared" si="650"/>
        <v/>
      </c>
    </row>
    <row r="13927" spans="1:14" x14ac:dyDescent="0.25">
      <c r="A13927" s="46">
        <f t="shared" si="648"/>
        <v>13925</v>
      </c>
      <c r="B13927" s="3">
        <v>30525</v>
      </c>
      <c r="C13927" s="8">
        <v>165.04</v>
      </c>
      <c r="D13927" s="45">
        <v>-1.5215704994331447E-2</v>
      </c>
      <c r="E13927" s="16">
        <v>8.3454133635334475</v>
      </c>
      <c r="F13927" s="58">
        <v>934.54133635334472</v>
      </c>
      <c r="G13927" s="59">
        <v>968.23329558324326</v>
      </c>
      <c r="H13927" s="60">
        <v>-3.4797356570560045E-2</v>
      </c>
      <c r="J13927" s="64">
        <v>26</v>
      </c>
      <c r="K13927" s="63">
        <v>-4.1171998362477757E-2</v>
      </c>
      <c r="L13927" s="65">
        <f t="array" ref="L13927">PRODUCT(1+D13905:D13927)-1</f>
        <v>-3.1455399061033007E-2</v>
      </c>
      <c r="M13927" t="str">
        <f t="shared" si="649"/>
        <v/>
      </c>
      <c r="N13927" s="61" t="str">
        <f t="shared" si="650"/>
        <v/>
      </c>
    </row>
    <row r="13928" spans="1:14" x14ac:dyDescent="0.25">
      <c r="A13928" s="46">
        <f t="shared" si="648"/>
        <v>13926</v>
      </c>
      <c r="B13928" s="3">
        <v>30526</v>
      </c>
      <c r="C13928" s="8">
        <v>162.56</v>
      </c>
      <c r="D13928" s="45">
        <v>-1.5026660203586895E-2</v>
      </c>
      <c r="E13928" s="16">
        <v>8.2049830124575696</v>
      </c>
      <c r="F13928" s="58">
        <v>920.49830124575692</v>
      </c>
      <c r="G13928" s="59">
        <v>968.23329558324326</v>
      </c>
      <c r="H13928" s="60">
        <v>-4.9301128720978138E-2</v>
      </c>
      <c r="J13928" s="64">
        <v>27</v>
      </c>
      <c r="K13928" s="63">
        <v>-4.9301128720978138E-2</v>
      </c>
      <c r="L13928" s="65">
        <f t="array" ref="L13928">PRODUCT(1+D13906:D13928)-1</f>
        <v>-3.5023150896354993E-2</v>
      </c>
      <c r="M13928" t="str">
        <f t="shared" si="649"/>
        <v/>
      </c>
      <c r="N13928" s="61" t="str">
        <f t="shared" si="650"/>
        <v/>
      </c>
    </row>
    <row r="13929" spans="1:14" x14ac:dyDescent="0.25">
      <c r="A13929" s="46">
        <f t="shared" si="648"/>
        <v>13927</v>
      </c>
      <c r="B13929" s="3">
        <v>30529</v>
      </c>
      <c r="C13929" s="8">
        <v>162.04</v>
      </c>
      <c r="D13929" s="45">
        <v>-3.1988188976378451E-3</v>
      </c>
      <c r="E13929" s="16">
        <v>8.1755379388448848</v>
      </c>
      <c r="F13929" s="58">
        <v>917.55379388448853</v>
      </c>
      <c r="G13929" s="59">
        <v>968.23329558324326</v>
      </c>
      <c r="H13929" s="60">
        <v>-5.2342242236388392E-2</v>
      </c>
      <c r="J13929" s="64">
        <v>28</v>
      </c>
      <c r="K13929" s="63">
        <v>-5.2342242236388392E-2</v>
      </c>
      <c r="L13929" s="65">
        <f t="array" ref="L13929">PRODUCT(1+D13907:D13929)-1</f>
        <v>-2.1970062771607846E-2</v>
      </c>
      <c r="M13929" t="str">
        <f t="shared" si="649"/>
        <v/>
      </c>
      <c r="N13929" s="61" t="str">
        <f t="shared" si="650"/>
        <v/>
      </c>
    </row>
    <row r="13930" spans="1:14" x14ac:dyDescent="0.25">
      <c r="A13930" s="46">
        <f t="shared" si="648"/>
        <v>13928</v>
      </c>
      <c r="B13930" s="3">
        <v>30530</v>
      </c>
      <c r="C13930" s="8">
        <v>162.01</v>
      </c>
      <c r="D13930" s="45">
        <v>-1.8513947173537382E-4</v>
      </c>
      <c r="E13930" s="16">
        <v>8.1738391845979983</v>
      </c>
      <c r="F13930" s="58">
        <v>917.38391845979982</v>
      </c>
      <c r="G13930" s="59">
        <v>968.23329558324326</v>
      </c>
      <c r="H13930" s="60">
        <v>-5.2517691093046825E-2</v>
      </c>
      <c r="J13930" s="64">
        <v>29</v>
      </c>
      <c r="K13930" s="63">
        <v>-5.2517691093046825E-2</v>
      </c>
      <c r="L13930" s="65">
        <f t="array" ref="L13930">PRODUCT(1+D13908:D13930)-1</f>
        <v>-2.7784445511281675E-2</v>
      </c>
      <c r="M13930" t="str">
        <f t="shared" si="649"/>
        <v/>
      </c>
      <c r="N13930" s="61" t="str">
        <f t="shared" si="650"/>
        <v/>
      </c>
    </row>
    <row r="13931" spans="1:14" x14ac:dyDescent="0.25">
      <c r="A13931" s="46">
        <f t="shared" si="648"/>
        <v>13929</v>
      </c>
      <c r="B13931" s="3">
        <v>30531</v>
      </c>
      <c r="C13931" s="8">
        <v>163.44</v>
      </c>
      <c r="D13931" s="45">
        <v>8.8266156410099494E-3</v>
      </c>
      <c r="E13931" s="16">
        <v>8.2548131370328814</v>
      </c>
      <c r="F13931" s="58">
        <v>925.48131370328815</v>
      </c>
      <c r="G13931" s="59">
        <v>968.23329558324326</v>
      </c>
      <c r="H13931" s="60">
        <v>-4.4154628925668349E-2</v>
      </c>
      <c r="J13931" s="64">
        <v>30</v>
      </c>
      <c r="K13931" s="63">
        <v>-5.2517691093046825E-2</v>
      </c>
      <c r="L13931" s="65">
        <f t="array" ref="L13931">PRODUCT(1+D13909:D13931)-1</f>
        <v>-2.7779430135030592E-2</v>
      </c>
      <c r="M13931" t="str">
        <f t="shared" si="649"/>
        <v/>
      </c>
      <c r="N13931" s="61" t="str">
        <f t="shared" si="650"/>
        <v/>
      </c>
    </row>
    <row r="13932" spans="1:14" x14ac:dyDescent="0.25">
      <c r="A13932" s="46">
        <f t="shared" si="648"/>
        <v>13930</v>
      </c>
      <c r="B13932" s="3">
        <v>30532</v>
      </c>
      <c r="C13932" s="8">
        <v>161.33000000000001</v>
      </c>
      <c r="D13932" s="45">
        <v>-1.2909936368086017E-2</v>
      </c>
      <c r="E13932" s="16">
        <v>8.1353340883352612</v>
      </c>
      <c r="F13932" s="58">
        <v>913.5334088335261</v>
      </c>
      <c r="G13932" s="59">
        <v>968.23329558324326</v>
      </c>
      <c r="H13932" s="60">
        <v>-5.6494531843967577E-2</v>
      </c>
      <c r="J13932" s="64">
        <v>31</v>
      </c>
      <c r="K13932" s="63">
        <v>-5.6494531843967577E-2</v>
      </c>
      <c r="L13932" s="65">
        <f t="array" ref="L13932">PRODUCT(1+D13910:D13932)-1</f>
        <v>-4.4875969451186881E-2</v>
      </c>
      <c r="M13932" t="str">
        <f t="shared" si="649"/>
        <v/>
      </c>
      <c r="N13932" s="61" t="str">
        <f t="shared" si="650"/>
        <v/>
      </c>
    </row>
    <row r="13933" spans="1:14" x14ac:dyDescent="0.25">
      <c r="A13933" s="46">
        <f t="shared" si="648"/>
        <v>13931</v>
      </c>
      <c r="B13933" s="3">
        <v>30533</v>
      </c>
      <c r="C13933" s="8">
        <v>161.74</v>
      </c>
      <c r="D13933" s="45">
        <v>2.5413748217937293E-3</v>
      </c>
      <c r="E13933" s="16">
        <v>8.1585503963760306</v>
      </c>
      <c r="F13933" s="58">
        <v>915.85503963760311</v>
      </c>
      <c r="G13933" s="59">
        <v>968.23329558324326</v>
      </c>
      <c r="H13933" s="60">
        <v>-5.4096730802970949E-2</v>
      </c>
      <c r="J13933" s="64">
        <v>32</v>
      </c>
      <c r="K13933" s="63">
        <v>-5.6494531843967577E-2</v>
      </c>
      <c r="L13933" s="65">
        <f t="array" ref="L13933">PRODUCT(1+D13911:D13933)-1</f>
        <v>-2.9171668667466899E-2</v>
      </c>
      <c r="M13933" t="str">
        <f t="shared" si="649"/>
        <v/>
      </c>
      <c r="N13933" s="61" t="str">
        <f t="shared" si="650"/>
        <v/>
      </c>
    </row>
    <row r="13934" spans="1:14" x14ac:dyDescent="0.25">
      <c r="A13934" s="46">
        <f t="shared" si="648"/>
        <v>13932</v>
      </c>
      <c r="B13934" s="3">
        <v>30536</v>
      </c>
      <c r="C13934" s="8">
        <v>159.18</v>
      </c>
      <c r="D13934" s="45">
        <v>-1.5827871893161927E-2</v>
      </c>
      <c r="E13934" s="16">
        <v>8.0135900339751238</v>
      </c>
      <c r="F13934" s="58">
        <v>901.35900339751242</v>
      </c>
      <c r="G13934" s="59">
        <v>968.23329558324326</v>
      </c>
      <c r="H13934" s="60">
        <v>-6.9068366571144568E-2</v>
      </c>
      <c r="J13934" s="64">
        <v>33</v>
      </c>
      <c r="K13934" s="63">
        <v>-6.9068366571144568E-2</v>
      </c>
      <c r="L13934" s="65">
        <f t="array" ref="L13934">PRODUCT(1+D13912:D13934)-1</f>
        <v>-5.5199430199430188E-2</v>
      </c>
      <c r="M13934" t="str">
        <f t="shared" si="649"/>
        <v/>
      </c>
      <c r="N13934" s="61" t="str">
        <f t="shared" si="650"/>
        <v/>
      </c>
    </row>
    <row r="13935" spans="1:14" x14ac:dyDescent="0.25">
      <c r="A13935" s="46">
        <f t="shared" si="648"/>
        <v>13933</v>
      </c>
      <c r="B13935" s="3">
        <v>30537</v>
      </c>
      <c r="C13935" s="8">
        <v>160.13</v>
      </c>
      <c r="D13935" s="45">
        <v>5.9680864430204927E-3</v>
      </c>
      <c r="E13935" s="16">
        <v>8.0673839184598357</v>
      </c>
      <c r="F13935" s="58">
        <v>906.73839184598353</v>
      </c>
      <c r="G13935" s="59">
        <v>968.23329558324326</v>
      </c>
      <c r="H13935" s="60">
        <v>-6.3512486110298916E-2</v>
      </c>
      <c r="J13935" s="64">
        <v>34</v>
      </c>
      <c r="K13935" s="63">
        <v>-6.9068366571144568E-2</v>
      </c>
      <c r="L13935" s="65">
        <f t="array" ref="L13935">PRODUCT(1+D13913:D13935)-1</f>
        <v>-4.4342325137264216E-2</v>
      </c>
      <c r="M13935" t="str">
        <f t="shared" si="649"/>
        <v/>
      </c>
      <c r="N13935" s="61" t="str">
        <f t="shared" si="650"/>
        <v/>
      </c>
    </row>
    <row r="13936" spans="1:14" x14ac:dyDescent="0.25">
      <c r="A13936" s="46">
        <f t="shared" si="648"/>
        <v>13934</v>
      </c>
      <c r="B13936" s="3">
        <v>30538</v>
      </c>
      <c r="C13936" s="8">
        <v>161.54</v>
      </c>
      <c r="D13936" s="45">
        <v>8.8053456566539179E-3</v>
      </c>
      <c r="E13936" s="16">
        <v>8.1472253680634594</v>
      </c>
      <c r="F13936" s="58">
        <v>914.72253680634594</v>
      </c>
      <c r="G13936" s="59">
        <v>968.23329558324326</v>
      </c>
      <c r="H13936" s="60">
        <v>-5.5266389847359654E-2</v>
      </c>
      <c r="J13936" s="64">
        <v>35</v>
      </c>
      <c r="K13936" s="63">
        <v>-6.9068366571144568E-2</v>
      </c>
      <c r="L13936" s="65">
        <f t="array" ref="L13936">PRODUCT(1+D13914:D13936)-1</f>
        <v>-3.3157768733541149E-2</v>
      </c>
      <c r="M13936" t="str">
        <f t="shared" si="649"/>
        <v/>
      </c>
      <c r="N13936" s="61" t="str">
        <f t="shared" si="650"/>
        <v/>
      </c>
    </row>
    <row r="13937" spans="1:14" x14ac:dyDescent="0.25">
      <c r="A13937" s="46">
        <f t="shared" si="648"/>
        <v>13935</v>
      </c>
      <c r="B13937" s="3">
        <v>30539</v>
      </c>
      <c r="C13937" s="8">
        <v>161.55000000000001</v>
      </c>
      <c r="D13937" s="45">
        <v>6.1904172341309405E-5</v>
      </c>
      <c r="E13937" s="16">
        <v>8.1477916194790883</v>
      </c>
      <c r="F13937" s="58">
        <v>914.77916194790885</v>
      </c>
      <c r="G13937" s="59">
        <v>968.23329558324326</v>
      </c>
      <c r="H13937" s="60">
        <v>-5.5207906895140213E-2</v>
      </c>
      <c r="J13937" s="64">
        <v>36</v>
      </c>
      <c r="K13937" s="63">
        <v>-6.9068366571144568E-2</v>
      </c>
      <c r="L13937" s="65">
        <f t="array" ref="L13937">PRODUCT(1+D13915:D13937)-1</f>
        <v>-3.9022068883469152E-2</v>
      </c>
      <c r="M13937" t="str">
        <f t="shared" si="649"/>
        <v/>
      </c>
      <c r="N13937" s="61" t="str">
        <f t="shared" si="650"/>
        <v/>
      </c>
    </row>
    <row r="13938" spans="1:14" x14ac:dyDescent="0.25">
      <c r="A13938" s="46">
        <f t="shared" si="648"/>
        <v>13936</v>
      </c>
      <c r="B13938" s="3">
        <v>30540</v>
      </c>
      <c r="C13938" s="8">
        <v>162.16</v>
      </c>
      <c r="D13938" s="45">
        <v>3.775920767564056E-3</v>
      </c>
      <c r="E13938" s="16">
        <v>8.1823329558324271</v>
      </c>
      <c r="F13938" s="58">
        <v>918.23329558324269</v>
      </c>
      <c r="G13938" s="59">
        <v>968.23329558324326</v>
      </c>
      <c r="H13938" s="60">
        <v>-5.1640446809755325E-2</v>
      </c>
      <c r="J13938" s="64">
        <v>37</v>
      </c>
      <c r="K13938" s="63">
        <v>-6.9068366571144568E-2</v>
      </c>
      <c r="L13938" s="65">
        <f t="array" ref="L13938">PRODUCT(1+D13916:D13938)-1</f>
        <v>-2.0358847338851183E-2</v>
      </c>
      <c r="M13938" t="str">
        <f t="shared" si="649"/>
        <v/>
      </c>
      <c r="N13938" s="61" t="str">
        <f t="shared" si="650"/>
        <v/>
      </c>
    </row>
    <row r="13939" spans="1:14" x14ac:dyDescent="0.25">
      <c r="A13939" s="46">
        <f t="shared" si="648"/>
        <v>13937</v>
      </c>
      <c r="B13939" s="3">
        <v>30543</v>
      </c>
      <c r="C13939" s="8">
        <v>163.71</v>
      </c>
      <c r="D13939" s="45">
        <v>9.5584607794771959E-3</v>
      </c>
      <c r="E13939" s="16">
        <v>8.2701019252548527</v>
      </c>
      <c r="F13939" s="58">
        <v>927.01019252548531</v>
      </c>
      <c r="G13939" s="59">
        <v>968.23329558324326</v>
      </c>
      <c r="H13939" s="60">
        <v>-4.2575589215743781E-2</v>
      </c>
      <c r="J13939" s="64">
        <v>38</v>
      </c>
      <c r="K13939" s="63">
        <v>-6.9068366571144568E-2</v>
      </c>
      <c r="L13939" s="65">
        <f t="array" ref="L13939">PRODUCT(1+D13917:D13939)-1</f>
        <v>-1.0576574398646232E-2</v>
      </c>
      <c r="M13939" t="str">
        <f t="shared" si="649"/>
        <v/>
      </c>
      <c r="N13939" s="61" t="str">
        <f t="shared" si="650"/>
        <v/>
      </c>
    </row>
    <row r="13940" spans="1:14" x14ac:dyDescent="0.25">
      <c r="A13940" s="46">
        <f t="shared" si="648"/>
        <v>13938</v>
      </c>
      <c r="B13940" s="3">
        <v>30544</v>
      </c>
      <c r="C13940" s="8">
        <v>163.41</v>
      </c>
      <c r="D13940" s="45">
        <v>-1.8325087044164245E-3</v>
      </c>
      <c r="E13940" s="16">
        <v>8.253114382785995</v>
      </c>
      <c r="F13940" s="58">
        <v>925.31143827859955</v>
      </c>
      <c r="G13940" s="59">
        <v>968.23329558324326</v>
      </c>
      <c r="H13940" s="60">
        <v>-4.4330077782326671E-2</v>
      </c>
      <c r="J13940" s="64">
        <v>39</v>
      </c>
      <c r="K13940" s="63">
        <v>-6.9068366571144568E-2</v>
      </c>
      <c r="L13940" s="65">
        <f t="array" ref="L13940">PRODUCT(1+D13918:D13940)-1</f>
        <v>-1.5661707126076951E-2</v>
      </c>
      <c r="M13940" t="str">
        <f t="shared" si="649"/>
        <v/>
      </c>
      <c r="N13940" s="61" t="str">
        <f t="shared" si="650"/>
        <v/>
      </c>
    </row>
    <row r="13941" spans="1:14" x14ac:dyDescent="0.25">
      <c r="A13941" s="46">
        <f t="shared" si="648"/>
        <v>13939</v>
      </c>
      <c r="B13941" s="3">
        <v>30545</v>
      </c>
      <c r="C13941" s="8">
        <v>165.29</v>
      </c>
      <c r="D13941" s="45">
        <v>1.1504803867572244E-2</v>
      </c>
      <c r="E13941" s="16">
        <v>8.3595696489241593</v>
      </c>
      <c r="F13941" s="58">
        <v>935.95696489241595</v>
      </c>
      <c r="G13941" s="59">
        <v>968.23329558324326</v>
      </c>
      <c r="H13941" s="60">
        <v>-3.333528276507447E-2</v>
      </c>
      <c r="J13941" s="64">
        <v>40</v>
      </c>
      <c r="K13941" s="63">
        <v>-6.9068366571144568E-2</v>
      </c>
      <c r="L13941" s="65">
        <f t="array" ref="L13941">PRODUCT(1+D13919:D13941)-1</f>
        <v>6.0867977357113023E-3</v>
      </c>
      <c r="M13941" t="str">
        <f t="shared" si="649"/>
        <v/>
      </c>
      <c r="N13941" s="61" t="str">
        <f t="shared" si="650"/>
        <v/>
      </c>
    </row>
    <row r="13942" spans="1:14" x14ac:dyDescent="0.25">
      <c r="A13942" s="46">
        <f t="shared" si="648"/>
        <v>13940</v>
      </c>
      <c r="B13942" s="3">
        <v>30546</v>
      </c>
      <c r="C13942" s="8">
        <v>163.55000000000001</v>
      </c>
      <c r="D13942" s="45">
        <v>-1.052695262871306E-2</v>
      </c>
      <c r="E13942" s="16">
        <v>8.261041902604795</v>
      </c>
      <c r="F13942" s="58">
        <v>926.10419026047953</v>
      </c>
      <c r="G13942" s="59">
        <v>968.23329558324326</v>
      </c>
      <c r="H13942" s="60">
        <v>-4.3511316451254722E-2</v>
      </c>
      <c r="J13942" s="64">
        <v>41</v>
      </c>
      <c r="K13942" s="63">
        <v>-6.9068366571144568E-2</v>
      </c>
      <c r="L13942" s="65">
        <f t="array" ref="L13942">PRODUCT(1+D13920:D13942)-1</f>
        <v>-2.4397682220188566E-3</v>
      </c>
      <c r="M13942" t="str">
        <f t="shared" si="649"/>
        <v/>
      </c>
      <c r="N13942" s="61" t="str">
        <f t="shared" si="650"/>
        <v/>
      </c>
    </row>
    <row r="13943" spans="1:14" x14ac:dyDescent="0.25">
      <c r="A13943" s="46">
        <f t="shared" si="648"/>
        <v>13941</v>
      </c>
      <c r="B13943" s="3">
        <v>30547</v>
      </c>
      <c r="C13943" s="8">
        <v>163.98</v>
      </c>
      <c r="D13943" s="45">
        <v>2.6291653928460779E-3</v>
      </c>
      <c r="E13943" s="16">
        <v>8.2853907134768203</v>
      </c>
      <c r="F13943" s="58">
        <v>928.53907134768201</v>
      </c>
      <c r="G13943" s="59">
        <v>968.23329558324326</v>
      </c>
      <c r="H13943" s="60">
        <v>-4.0996549505819546E-2</v>
      </c>
      <c r="J13943" s="64">
        <v>42</v>
      </c>
      <c r="K13943" s="63">
        <v>-6.9068366571144568E-2</v>
      </c>
      <c r="L13943" s="65">
        <f t="array" ref="L13943">PRODUCT(1+D13921:D13943)-1</f>
        <v>-5.156828247284917E-3</v>
      </c>
      <c r="M13943" t="str">
        <f t="shared" si="649"/>
        <v/>
      </c>
      <c r="N13943" s="61" t="str">
        <f t="shared" si="650"/>
        <v/>
      </c>
    </row>
    <row r="13944" spans="1:14" x14ac:dyDescent="0.25">
      <c r="A13944" s="46">
        <f t="shared" si="648"/>
        <v>13942</v>
      </c>
      <c r="B13944" s="3">
        <v>30550</v>
      </c>
      <c r="C13944" s="8">
        <v>164.34</v>
      </c>
      <c r="D13944" s="45">
        <v>2.195389681668658E-3</v>
      </c>
      <c r="E13944" s="16">
        <v>8.3057757644394492</v>
      </c>
      <c r="F13944" s="58">
        <v>930.57757644394496</v>
      </c>
      <c r="G13944" s="59">
        <v>968.23329558324326</v>
      </c>
      <c r="H13944" s="60">
        <v>-3.88911632259199E-2</v>
      </c>
      <c r="J13944" s="64">
        <v>43</v>
      </c>
      <c r="K13944" s="63">
        <v>-6.9068366571144568E-2</v>
      </c>
      <c r="L13944" s="65">
        <f t="array" ref="L13944">PRODUCT(1+D13922:D13944)-1</f>
        <v>-2.9239766081871288E-2</v>
      </c>
      <c r="M13944" t="str">
        <f t="shared" si="649"/>
        <v/>
      </c>
      <c r="N13944" s="61" t="str">
        <f t="shared" si="650"/>
        <v/>
      </c>
    </row>
    <row r="13945" spans="1:14" x14ac:dyDescent="0.25">
      <c r="A13945" s="46">
        <f t="shared" si="648"/>
        <v>13943</v>
      </c>
      <c r="B13945" s="3">
        <v>30551</v>
      </c>
      <c r="C13945" s="8">
        <v>162.77000000000001</v>
      </c>
      <c r="D13945" s="45">
        <v>-9.5533649750516592E-3</v>
      </c>
      <c r="E13945" s="16">
        <v>8.2168742921857696</v>
      </c>
      <c r="F13945" s="58">
        <v>921.68742921857699</v>
      </c>
      <c r="G13945" s="59">
        <v>968.23329558324326</v>
      </c>
      <c r="H13945" s="60">
        <v>-4.8072986724369993E-2</v>
      </c>
      <c r="J13945" s="64">
        <v>44</v>
      </c>
      <c r="K13945" s="63">
        <v>-6.9068366571144568E-2</v>
      </c>
      <c r="L13945" s="65">
        <f t="array" ref="L13945">PRODUCT(1+D13923:D13945)-1</f>
        <v>-3.7205725777830434E-2</v>
      </c>
      <c r="M13945" t="str">
        <f t="shared" si="649"/>
        <v/>
      </c>
      <c r="N13945" s="61" t="str">
        <f t="shared" si="650"/>
        <v/>
      </c>
    </row>
    <row r="13946" spans="1:14" x14ac:dyDescent="0.25">
      <c r="A13946" s="46">
        <f t="shared" si="648"/>
        <v>13944</v>
      </c>
      <c r="B13946" s="3">
        <v>30552</v>
      </c>
      <c r="C13946" s="8">
        <v>161.25</v>
      </c>
      <c r="D13946" s="45">
        <v>-9.3383301591203338E-3</v>
      </c>
      <c r="E13946" s="16">
        <v>8.1308040770102306</v>
      </c>
      <c r="F13946" s="58">
        <v>913.08040770102309</v>
      </c>
      <c r="G13946" s="59">
        <v>968.23329558324326</v>
      </c>
      <c r="H13946" s="60">
        <v>-5.6962395461723103E-2</v>
      </c>
      <c r="J13946" s="64">
        <v>45</v>
      </c>
      <c r="K13946" s="63">
        <v>-6.9068366571144568E-2</v>
      </c>
      <c r="L13946" s="65">
        <f t="array" ref="L13946">PRODUCT(1+D13924:D13946)-1</f>
        <v>-4.5236544496417674E-2</v>
      </c>
      <c r="M13946" t="str">
        <f t="shared" si="649"/>
        <v/>
      </c>
      <c r="N13946" s="61" t="str">
        <f t="shared" si="650"/>
        <v/>
      </c>
    </row>
    <row r="13947" spans="1:14" x14ac:dyDescent="0.25">
      <c r="A13947" s="46">
        <f t="shared" si="648"/>
        <v>13945</v>
      </c>
      <c r="B13947" s="3">
        <v>30553</v>
      </c>
      <c r="C13947" s="8">
        <v>160.84</v>
      </c>
      <c r="D13947" s="45">
        <v>-2.5426356589146604E-3</v>
      </c>
      <c r="E13947" s="16">
        <v>8.1075877689694611</v>
      </c>
      <c r="F13947" s="58">
        <v>910.75877689694607</v>
      </c>
      <c r="G13947" s="59">
        <v>968.23329558324326</v>
      </c>
      <c r="H13947" s="60">
        <v>-5.9360196502719731E-2</v>
      </c>
      <c r="J13947" s="64">
        <v>46</v>
      </c>
      <c r="K13947" s="63">
        <v>-6.9068366571144568E-2</v>
      </c>
      <c r="L13947" s="65">
        <f t="array" ref="L13947">PRODUCT(1+D13925:D13947)-1</f>
        <v>-5.1259364124343731E-2</v>
      </c>
      <c r="M13947" t="str">
        <f t="shared" si="649"/>
        <v/>
      </c>
      <c r="N13947" s="61" t="str">
        <f t="shared" si="650"/>
        <v/>
      </c>
    </row>
    <row r="13948" spans="1:14" x14ac:dyDescent="0.25">
      <c r="A13948" s="46">
        <f t="shared" si="648"/>
        <v>13946</v>
      </c>
      <c r="B13948" s="3">
        <v>30554</v>
      </c>
      <c r="C13948" s="8">
        <v>162.13999999999999</v>
      </c>
      <c r="D13948" s="45">
        <v>8.0825665257397983E-3</v>
      </c>
      <c r="E13948" s="16">
        <v>8.1812004530011713</v>
      </c>
      <c r="F13948" s="58">
        <v>918.12004530011711</v>
      </c>
      <c r="G13948" s="59">
        <v>968.23329558324326</v>
      </c>
      <c r="H13948" s="60">
        <v>-5.1757412714193984E-2</v>
      </c>
      <c r="J13948" s="64">
        <v>47</v>
      </c>
      <c r="K13948" s="63">
        <v>-6.9068366571144568E-2</v>
      </c>
      <c r="L13948" s="65">
        <f t="array" ref="L13948">PRODUCT(1+D13926:D13948)-1</f>
        <v>-4.8194892867625461E-2</v>
      </c>
      <c r="M13948" t="str">
        <f t="shared" si="649"/>
        <v/>
      </c>
      <c r="N13948" s="61" t="str">
        <f t="shared" si="650"/>
        <v/>
      </c>
    </row>
    <row r="13949" spans="1:14" x14ac:dyDescent="0.25">
      <c r="A13949" s="46">
        <f t="shared" si="648"/>
        <v>13947</v>
      </c>
      <c r="B13949" s="3">
        <v>30557</v>
      </c>
      <c r="C13949" s="8">
        <v>162.25</v>
      </c>
      <c r="D13949" s="45">
        <v>6.7842605156043234E-4</v>
      </c>
      <c r="E13949" s="16">
        <v>8.1874292185730866</v>
      </c>
      <c r="F13949" s="58">
        <v>918.7429218573086</v>
      </c>
      <c r="G13949" s="59">
        <v>968.23329558324326</v>
      </c>
      <c r="H13949" s="60">
        <v>-5.1114100239780247E-2</v>
      </c>
      <c r="J13949" s="64">
        <v>48</v>
      </c>
      <c r="K13949" s="63">
        <v>-6.9068366571144568E-2</v>
      </c>
      <c r="L13949" s="65">
        <f t="array" ref="L13949">PRODUCT(1+D13927:D13949)-1</f>
        <v>-3.1863476341070451E-2</v>
      </c>
      <c r="M13949" t="str">
        <f t="shared" si="649"/>
        <v/>
      </c>
      <c r="N13949" s="61" t="str">
        <f t="shared" si="650"/>
        <v/>
      </c>
    </row>
    <row r="13950" spans="1:14" x14ac:dyDescent="0.25">
      <c r="A13950" s="46">
        <f t="shared" si="648"/>
        <v>13948</v>
      </c>
      <c r="B13950" s="3">
        <v>30558</v>
      </c>
      <c r="C13950" s="8">
        <v>162.58000000000001</v>
      </c>
      <c r="D13950" s="45">
        <v>2.0338983050847137E-3</v>
      </c>
      <c r="E13950" s="16">
        <v>8.206115515288829</v>
      </c>
      <c r="F13950" s="58">
        <v>920.61155152888296</v>
      </c>
      <c r="G13950" s="59">
        <v>968.23329558324326</v>
      </c>
      <c r="H13950" s="60">
        <v>-4.9184162816538923E-2</v>
      </c>
      <c r="J13950" s="64">
        <v>49</v>
      </c>
      <c r="K13950" s="63">
        <v>-6.9068366571144568E-2</v>
      </c>
      <c r="L13950" s="65">
        <f t="array" ref="L13950">PRODUCT(1+D13928:D13950)-1</f>
        <v>-1.4905477460009808E-2</v>
      </c>
      <c r="M13950" t="str">
        <f t="shared" si="649"/>
        <v/>
      </c>
      <c r="N13950" s="61" t="str">
        <f t="shared" si="650"/>
        <v/>
      </c>
    </row>
    <row r="13951" spans="1:14" x14ac:dyDescent="0.25">
      <c r="A13951" s="46">
        <f t="shared" si="648"/>
        <v>13949</v>
      </c>
      <c r="B13951" s="3">
        <v>30559</v>
      </c>
      <c r="C13951" s="8">
        <v>164.4</v>
      </c>
      <c r="D13951" s="45">
        <v>1.1194488867019237E-2</v>
      </c>
      <c r="E13951" s="16">
        <v>8.3091732729332222</v>
      </c>
      <c r="F13951" s="58">
        <v>930.91732729332216</v>
      </c>
      <c r="G13951" s="59">
        <v>968.23329558324326</v>
      </c>
      <c r="H13951" s="60">
        <v>-3.8540265512603256E-2</v>
      </c>
      <c r="J13951" s="64">
        <v>50</v>
      </c>
      <c r="K13951" s="63">
        <v>-6.9068366571144568E-2</v>
      </c>
      <c r="L13951" s="65">
        <f t="array" ref="L13951">PRODUCT(1+D13929:D13951)-1</f>
        <v>1.1318897637794922E-2</v>
      </c>
      <c r="M13951" t="str">
        <f t="shared" si="649"/>
        <v/>
      </c>
      <c r="N13951" s="61" t="str">
        <f t="shared" si="650"/>
        <v/>
      </c>
    </row>
    <row r="13952" spans="1:14" x14ac:dyDescent="0.25">
      <c r="A13952" s="46">
        <f t="shared" si="648"/>
        <v>13950</v>
      </c>
      <c r="B13952" s="3">
        <v>30560</v>
      </c>
      <c r="C13952" s="8">
        <v>164.23</v>
      </c>
      <c r="D13952" s="45">
        <v>-1.0340632603407229E-3</v>
      </c>
      <c r="E13952" s="16">
        <v>8.2995469988675357</v>
      </c>
      <c r="F13952" s="58">
        <v>929.95469988675359</v>
      </c>
      <c r="G13952" s="59">
        <v>968.23329558324326</v>
      </c>
      <c r="H13952" s="60">
        <v>-3.9534475700333638E-2</v>
      </c>
      <c r="J13952" s="64">
        <v>51</v>
      </c>
      <c r="K13952" s="63">
        <v>-6.9068366571144568E-2</v>
      </c>
      <c r="L13952" s="65">
        <f t="array" ref="L13952">PRODUCT(1+D13930:D13952)-1</f>
        <v>1.3515181436682511E-2</v>
      </c>
      <c r="M13952" t="str">
        <f t="shared" si="649"/>
        <v/>
      </c>
      <c r="N13952" s="61" t="str">
        <f t="shared" si="650"/>
        <v/>
      </c>
    </row>
    <row r="13953" spans="1:14" x14ac:dyDescent="0.25">
      <c r="A13953" s="46">
        <f t="shared" si="648"/>
        <v>13951</v>
      </c>
      <c r="B13953" s="3">
        <v>30561</v>
      </c>
      <c r="C13953" s="8">
        <v>165</v>
      </c>
      <c r="D13953" s="45">
        <v>4.6885465505694945E-3</v>
      </c>
      <c r="E13953" s="16">
        <v>8.3431483578709358</v>
      </c>
      <c r="F13953" s="58">
        <v>934.31483578709356</v>
      </c>
      <c r="G13953" s="59">
        <v>968.23329558324326</v>
      </c>
      <c r="H13953" s="60">
        <v>-3.5031288379437475E-2</v>
      </c>
      <c r="J13953" s="64">
        <v>52</v>
      </c>
      <c r="K13953" s="63">
        <v>-6.9068366571144568E-2</v>
      </c>
      <c r="L13953" s="65">
        <f t="array" ref="L13953">PRODUCT(1+D13931:D13953)-1</f>
        <v>1.8455650885748076E-2</v>
      </c>
      <c r="M13953" t="str">
        <f t="shared" si="649"/>
        <v/>
      </c>
      <c r="N13953" s="61" t="str">
        <f t="shared" si="650"/>
        <v/>
      </c>
    </row>
    <row r="13954" spans="1:14" x14ac:dyDescent="0.25">
      <c r="A13954" s="46">
        <f t="shared" si="648"/>
        <v>13952</v>
      </c>
      <c r="B13954" s="3">
        <v>30565</v>
      </c>
      <c r="C13954" s="8">
        <v>167.89</v>
      </c>
      <c r="D13954" s="45">
        <v>1.7515151515151484E-2</v>
      </c>
      <c r="E13954" s="16">
        <v>8.5067950169875832</v>
      </c>
      <c r="F13954" s="58">
        <v>950.67950169875837</v>
      </c>
      <c r="G13954" s="59">
        <v>968.23329558324326</v>
      </c>
      <c r="H13954" s="60">
        <v>-1.8129715188022755E-2</v>
      </c>
      <c r="J13954" s="64">
        <v>53</v>
      </c>
      <c r="K13954" s="63">
        <v>-6.9068366571144568E-2</v>
      </c>
      <c r="L13954" s="65">
        <f t="array" ref="L13954">PRODUCT(1+D13932:D13954)-1</f>
        <v>2.7227116984826161E-2</v>
      </c>
      <c r="M13954" t="str">
        <f t="shared" si="649"/>
        <v/>
      </c>
      <c r="N13954" s="61" t="str">
        <f t="shared" si="650"/>
        <v/>
      </c>
    </row>
    <row r="13955" spans="1:14" x14ac:dyDescent="0.25">
      <c r="A13955" s="46">
        <f t="shared" si="648"/>
        <v>13953</v>
      </c>
      <c r="B13955" s="3">
        <v>30566</v>
      </c>
      <c r="C13955" s="8">
        <v>167.96</v>
      </c>
      <c r="D13955" s="45">
        <v>4.1693966287459361E-4</v>
      </c>
      <c r="E13955" s="16">
        <v>8.5107587768969832</v>
      </c>
      <c r="F13955" s="58">
        <v>951.07587768969836</v>
      </c>
      <c r="G13955" s="59">
        <v>968.23329558324326</v>
      </c>
      <c r="H13955" s="60">
        <v>-1.772033452248678E-2</v>
      </c>
      <c r="J13955" s="64">
        <v>54</v>
      </c>
      <c r="K13955" s="63">
        <v>-6.9068366571144568E-2</v>
      </c>
      <c r="L13955" s="65">
        <f t="array" ref="L13955">PRODUCT(1+D13933:D13955)-1</f>
        <v>4.1095890410959068E-2</v>
      </c>
      <c r="M13955" t="str">
        <f t="shared" si="649"/>
        <v/>
      </c>
      <c r="N13955" s="61" t="str">
        <f t="shared" si="650"/>
        <v/>
      </c>
    </row>
    <row r="13956" spans="1:14" x14ac:dyDescent="0.25">
      <c r="A13956" s="46">
        <f t="shared" si="648"/>
        <v>13954</v>
      </c>
      <c r="B13956" s="3">
        <v>30567</v>
      </c>
      <c r="C13956" s="8">
        <v>167.77</v>
      </c>
      <c r="D13956" s="45">
        <v>-1.1312217194570096E-3</v>
      </c>
      <c r="E13956" s="16">
        <v>8.5000000000000409</v>
      </c>
      <c r="F13956" s="58">
        <v>950.00000000000409</v>
      </c>
      <c r="G13956" s="59">
        <v>968.23329558324326</v>
      </c>
      <c r="H13956" s="60">
        <v>-1.8831510614655933E-2</v>
      </c>
      <c r="J13956" s="64">
        <v>55</v>
      </c>
      <c r="K13956" s="63">
        <v>-6.9068366571144568E-2</v>
      </c>
      <c r="L13956" s="65">
        <f t="array" ref="L13956">PRODUCT(1+D13934:D13956)-1</f>
        <v>3.7282057623346132E-2</v>
      </c>
      <c r="M13956" t="str">
        <f t="shared" si="649"/>
        <v/>
      </c>
      <c r="N13956" s="61" t="str">
        <f t="shared" si="650"/>
        <v/>
      </c>
    </row>
    <row r="13957" spans="1:14" x14ac:dyDescent="0.25">
      <c r="A13957" s="46">
        <f t="shared" ref="A13957:A14020" si="651">A13956+1</f>
        <v>13955</v>
      </c>
      <c r="B13957" s="3">
        <v>30568</v>
      </c>
      <c r="C13957" s="8">
        <v>166.92</v>
      </c>
      <c r="D13957" s="45">
        <v>-5.0664600345712296E-3</v>
      </c>
      <c r="E13957" s="16">
        <v>8.4518686296716137</v>
      </c>
      <c r="F13957" s="58">
        <v>945.18686296716135</v>
      </c>
      <c r="G13957" s="59">
        <v>968.23329558324326</v>
      </c>
      <c r="H13957" s="60">
        <v>-2.3802561553307511E-2</v>
      </c>
      <c r="J13957" s="64">
        <v>56</v>
      </c>
      <c r="K13957" s="63">
        <v>-6.9068366571144568E-2</v>
      </c>
      <c r="L13957" s="65">
        <f t="array" ref="L13957">PRODUCT(1+D13935:D13957)-1</f>
        <v>4.862419901997761E-2</v>
      </c>
      <c r="M13957" t="str">
        <f t="shared" si="649"/>
        <v/>
      </c>
      <c r="N13957" s="61" t="str">
        <f t="shared" si="650"/>
        <v/>
      </c>
    </row>
    <row r="13958" spans="1:14" x14ac:dyDescent="0.25">
      <c r="A13958" s="46">
        <f t="shared" si="651"/>
        <v>13956</v>
      </c>
      <c r="B13958" s="3">
        <v>30571</v>
      </c>
      <c r="C13958" s="8">
        <v>165.48</v>
      </c>
      <c r="D13958" s="45">
        <v>-8.6268871315600126E-3</v>
      </c>
      <c r="E13958" s="16">
        <v>8.3703284258211035</v>
      </c>
      <c r="F13958" s="58">
        <v>937.03284258211033</v>
      </c>
      <c r="G13958" s="59">
        <v>968.23329558324326</v>
      </c>
      <c r="H13958" s="60">
        <v>-3.2224106672905095E-2</v>
      </c>
      <c r="J13958" s="64">
        <v>57</v>
      </c>
      <c r="K13958" s="63">
        <v>-6.9068366571144568E-2</v>
      </c>
      <c r="L13958" s="65">
        <f t="array" ref="L13958">PRODUCT(1+D13936:D13958)-1</f>
        <v>3.3410354087304084E-2</v>
      </c>
      <c r="M13958" t="str">
        <f t="shared" si="649"/>
        <v/>
      </c>
      <c r="N13958" s="61" t="str">
        <f t="shared" si="650"/>
        <v/>
      </c>
    </row>
    <row r="13959" spans="1:14" x14ac:dyDescent="0.25">
      <c r="A13959" s="46">
        <f t="shared" si="651"/>
        <v>13957</v>
      </c>
      <c r="B13959" s="3">
        <v>30572</v>
      </c>
      <c r="C13959" s="8">
        <v>164.8</v>
      </c>
      <c r="D13959" s="45">
        <v>-4.1092579163644061E-3</v>
      </c>
      <c r="E13959" s="16">
        <v>8.3318233295583628</v>
      </c>
      <c r="F13959" s="58">
        <v>933.18233295583627</v>
      </c>
      <c r="G13959" s="59">
        <v>968.23329558324326</v>
      </c>
      <c r="H13959" s="60">
        <v>-3.620094742382618E-2</v>
      </c>
      <c r="J13959" s="64">
        <v>58</v>
      </c>
      <c r="K13959" s="63">
        <v>-6.9068366571144568E-2</v>
      </c>
      <c r="L13959" s="65">
        <f t="array" ref="L13959">PRODUCT(1+D13937:D13959)-1</f>
        <v>2.0180760183236224E-2</v>
      </c>
      <c r="M13959" t="str">
        <f t="shared" si="649"/>
        <v/>
      </c>
      <c r="N13959" s="61" t="str">
        <f t="shared" si="650"/>
        <v/>
      </c>
    </row>
    <row r="13960" spans="1:14" x14ac:dyDescent="0.25">
      <c r="A13960" s="46">
        <f t="shared" si="651"/>
        <v>13958</v>
      </c>
      <c r="B13960" s="3">
        <v>30573</v>
      </c>
      <c r="C13960" s="8">
        <v>165.36</v>
      </c>
      <c r="D13960" s="45">
        <v>3.3980582524271163E-3</v>
      </c>
      <c r="E13960" s="16">
        <v>8.3635334088335611</v>
      </c>
      <c r="F13960" s="58">
        <v>936.35334088335617</v>
      </c>
      <c r="G13960" s="59">
        <v>968.23329558324326</v>
      </c>
      <c r="H13960" s="60">
        <v>-3.2925902099538162E-2</v>
      </c>
      <c r="J13960" s="64">
        <v>59</v>
      </c>
      <c r="K13960" s="63">
        <v>-6.9068366571144568E-2</v>
      </c>
      <c r="L13960" s="65">
        <f t="array" ref="L13960">PRODUCT(1+D13938:D13960)-1</f>
        <v>2.3584029712163446E-2</v>
      </c>
      <c r="M13960" t="str">
        <f t="shared" si="649"/>
        <v/>
      </c>
      <c r="N13960" s="61" t="str">
        <f t="shared" si="650"/>
        <v/>
      </c>
    </row>
    <row r="13961" spans="1:14" x14ac:dyDescent="0.25">
      <c r="A13961" s="46">
        <f t="shared" si="651"/>
        <v>13959</v>
      </c>
      <c r="B13961" s="3">
        <v>30574</v>
      </c>
      <c r="C13961" s="8">
        <v>164.38</v>
      </c>
      <c r="D13961" s="45">
        <v>-5.9264634736333477E-3</v>
      </c>
      <c r="E13961" s="16">
        <v>8.3080407701019627</v>
      </c>
      <c r="F13961" s="58">
        <v>930.80407701019624</v>
      </c>
      <c r="G13961" s="59">
        <v>968.23329558324326</v>
      </c>
      <c r="H13961" s="60">
        <v>-3.8657231417042359E-2</v>
      </c>
      <c r="J13961" s="64">
        <v>60</v>
      </c>
      <c r="K13961" s="63">
        <v>-6.9068366571144568E-2</v>
      </c>
      <c r="L13961" s="65">
        <f t="array" ref="L13961">PRODUCT(1+D13939:D13961)-1</f>
        <v>1.3690182535766926E-2</v>
      </c>
      <c r="M13961" t="str">
        <f t="shared" si="649"/>
        <v/>
      </c>
      <c r="N13961" s="61" t="str">
        <f t="shared" si="650"/>
        <v/>
      </c>
    </row>
    <row r="13962" spans="1:14" x14ac:dyDescent="0.25">
      <c r="A13962" s="46">
        <f t="shared" si="651"/>
        <v>13960</v>
      </c>
      <c r="B13962" s="3">
        <v>30575</v>
      </c>
      <c r="C13962" s="8">
        <v>166.24</v>
      </c>
      <c r="D13962" s="45">
        <v>1.1315245163645349E-2</v>
      </c>
      <c r="E13962" s="16">
        <v>8.413363533408873</v>
      </c>
      <c r="F13962" s="58">
        <v>941.33635334088729</v>
      </c>
      <c r="G13962" s="59">
        <v>968.23329558324326</v>
      </c>
      <c r="H13962" s="60">
        <v>-2.7779402304228595E-2</v>
      </c>
      <c r="J13962" s="64">
        <v>61</v>
      </c>
      <c r="K13962" s="63">
        <v>-6.9068366571144568E-2</v>
      </c>
      <c r="L13962" s="65">
        <f t="array" ref="L13962">PRODUCT(1+D13940:D13962)-1</f>
        <v>1.5454156740577485E-2</v>
      </c>
      <c r="M13962" t="str">
        <f t="shared" si="649"/>
        <v/>
      </c>
      <c r="N13962" s="61" t="str">
        <f t="shared" si="650"/>
        <v/>
      </c>
    </row>
    <row r="13963" spans="1:14" x14ac:dyDescent="0.25">
      <c r="A13963" s="46">
        <f t="shared" si="651"/>
        <v>13961</v>
      </c>
      <c r="B13963" s="3">
        <v>30578</v>
      </c>
      <c r="C13963" s="8">
        <v>167.62</v>
      </c>
      <c r="D13963" s="45">
        <v>8.3012512030797847E-3</v>
      </c>
      <c r="E13963" s="16">
        <v>8.4915062287656102</v>
      </c>
      <c r="F13963" s="58">
        <v>949.15062287656099</v>
      </c>
      <c r="G13963" s="59">
        <v>968.23329558324326</v>
      </c>
      <c r="H13963" s="60">
        <v>-1.9708754897947656E-2</v>
      </c>
      <c r="J13963" s="64">
        <v>62</v>
      </c>
      <c r="K13963" s="63">
        <v>-6.9068366571144568E-2</v>
      </c>
      <c r="L13963" s="65">
        <f t="array" ref="L13963">PRODUCT(1+D13941:D13963)-1</f>
        <v>2.5763417171531744E-2</v>
      </c>
      <c r="M13963" t="str">
        <f t="shared" si="649"/>
        <v/>
      </c>
      <c r="N13963" s="61" t="str">
        <f t="shared" si="650"/>
        <v/>
      </c>
    </row>
    <row r="13964" spans="1:14" x14ac:dyDescent="0.25">
      <c r="A13964" s="46">
        <f t="shared" si="651"/>
        <v>13962</v>
      </c>
      <c r="B13964" s="3">
        <v>30579</v>
      </c>
      <c r="C13964" s="8">
        <v>169.25</v>
      </c>
      <c r="D13964" s="45">
        <v>9.7243765660421921E-3</v>
      </c>
      <c r="E13964" s="16">
        <v>8.5838052095130628</v>
      </c>
      <c r="F13964" s="58">
        <v>958.38052095130627</v>
      </c>
      <c r="G13964" s="59">
        <v>968.23329558324326</v>
      </c>
      <c r="H13964" s="60">
        <v>-1.0176033686180808E-2</v>
      </c>
      <c r="J13964" s="64">
        <v>63</v>
      </c>
      <c r="K13964" s="63">
        <v>-6.9068366571144568E-2</v>
      </c>
      <c r="L13964" s="65">
        <f t="array" ref="L13964">PRODUCT(1+D13942:D13964)-1</f>
        <v>2.3957892189484964E-2</v>
      </c>
      <c r="M13964" t="str">
        <f t="shared" si="649"/>
        <v/>
      </c>
      <c r="N13964" s="61" t="str">
        <f t="shared" si="650"/>
        <v/>
      </c>
    </row>
    <row r="13965" spans="1:14" x14ac:dyDescent="0.25">
      <c r="A13965" s="46">
        <f t="shared" si="651"/>
        <v>13963</v>
      </c>
      <c r="B13965" s="3">
        <v>30580</v>
      </c>
      <c r="C13965" s="8">
        <v>168.41</v>
      </c>
      <c r="D13965" s="45">
        <v>-4.9630723781388664E-3</v>
      </c>
      <c r="E13965" s="16">
        <v>8.5362400906002645</v>
      </c>
      <c r="F13965" s="58">
        <v>953.62400906002642</v>
      </c>
      <c r="G13965" s="59">
        <v>968.23329558324326</v>
      </c>
      <c r="H13965" s="60">
        <v>-1.5088601672612945E-2</v>
      </c>
      <c r="J13965" s="64">
        <v>64</v>
      </c>
      <c r="K13965" s="63">
        <v>-6.9068366571144568E-2</v>
      </c>
      <c r="L13965" s="65">
        <f t="array" ref="L13965">PRODUCT(1+D13943:D13965)-1</f>
        <v>2.971568327728491E-2</v>
      </c>
      <c r="M13965" t="str">
        <f t="shared" si="649"/>
        <v/>
      </c>
      <c r="N13965" s="61" t="str">
        <f t="shared" si="650"/>
        <v/>
      </c>
    </row>
    <row r="13966" spans="1:14" x14ac:dyDescent="0.25">
      <c r="A13966" s="46">
        <f t="shared" si="651"/>
        <v>13964</v>
      </c>
      <c r="B13966" s="3">
        <v>30581</v>
      </c>
      <c r="C13966" s="8">
        <v>169.76</v>
      </c>
      <c r="D13966" s="45">
        <v>8.0161510599132679E-3</v>
      </c>
      <c r="E13966" s="16">
        <v>8.612684031710117</v>
      </c>
      <c r="F13966" s="58">
        <v>961.26840317101164</v>
      </c>
      <c r="G13966" s="59">
        <v>968.23329558324326</v>
      </c>
      <c r="H13966" s="60">
        <v>-7.1934031229902162E-3</v>
      </c>
      <c r="J13966" s="64">
        <v>65</v>
      </c>
      <c r="K13966" s="63">
        <v>-6.9068366571144568E-2</v>
      </c>
      <c r="L13966" s="65">
        <f t="array" ref="L13966">PRODUCT(1+D13944:D13966)-1</f>
        <v>3.5248201000122714E-2</v>
      </c>
      <c r="M13966" t="str">
        <f t="shared" si="649"/>
        <v/>
      </c>
      <c r="N13966" s="61" t="str">
        <f t="shared" si="650"/>
        <v/>
      </c>
    </row>
    <row r="13967" spans="1:14" x14ac:dyDescent="0.25">
      <c r="A13967" s="46">
        <f t="shared" si="651"/>
        <v>13965</v>
      </c>
      <c r="B13967" s="3">
        <v>30582</v>
      </c>
      <c r="C13967" s="8">
        <v>169.51</v>
      </c>
      <c r="D13967" s="45">
        <v>-1.4726672950047259E-3</v>
      </c>
      <c r="E13967" s="16">
        <v>8.5985277463194034</v>
      </c>
      <c r="F13967" s="58">
        <v>959.85277463194029</v>
      </c>
      <c r="G13967" s="59">
        <v>968.23329558324326</v>
      </c>
      <c r="H13967" s="60">
        <v>-8.6554769284759026E-3</v>
      </c>
      <c r="J13967" s="64">
        <v>66</v>
      </c>
      <c r="K13967" s="63">
        <v>-6.9068366571144568E-2</v>
      </c>
      <c r="L13967" s="65">
        <f t="array" ref="L13967">PRODUCT(1+D13945:D13967)-1</f>
        <v>3.1459170013386828E-2</v>
      </c>
      <c r="M13967" t="str">
        <f t="shared" si="649"/>
        <v/>
      </c>
      <c r="N13967" s="61" t="str">
        <f t="shared" si="650"/>
        <v/>
      </c>
    </row>
    <row r="13968" spans="1:14" x14ac:dyDescent="0.25">
      <c r="A13968" s="46">
        <f t="shared" si="651"/>
        <v>13966</v>
      </c>
      <c r="B13968" s="3">
        <v>30585</v>
      </c>
      <c r="C13968" s="8">
        <v>170.07</v>
      </c>
      <c r="D13968" s="45">
        <v>3.3036399032506658E-3</v>
      </c>
      <c r="E13968" s="16">
        <v>8.6302378255946035</v>
      </c>
      <c r="F13968" s="58">
        <v>963.0237825594603</v>
      </c>
      <c r="G13968" s="59">
        <v>968.23329558324326</v>
      </c>
      <c r="H13968" s="60">
        <v>-5.3804316041877742E-3</v>
      </c>
      <c r="J13968" s="64">
        <v>67</v>
      </c>
      <c r="K13968" s="63">
        <v>-6.9068366571144568E-2</v>
      </c>
      <c r="L13968" s="65">
        <f t="array" ref="L13968">PRODUCT(1+D13946:D13968)-1</f>
        <v>4.4848559316827297E-2</v>
      </c>
      <c r="M13968" t="str">
        <f t="shared" si="649"/>
        <v/>
      </c>
      <c r="N13968" s="61" t="str">
        <f t="shared" si="650"/>
        <v/>
      </c>
    </row>
    <row r="13969" spans="1:14" x14ac:dyDescent="0.25">
      <c r="A13969" s="46">
        <f t="shared" si="651"/>
        <v>13967</v>
      </c>
      <c r="B13969" s="3">
        <v>30586</v>
      </c>
      <c r="C13969" s="8">
        <v>168.43</v>
      </c>
      <c r="D13969" s="45">
        <v>-9.6430881401774471E-3</v>
      </c>
      <c r="E13969" s="16">
        <v>8.5373725934315239</v>
      </c>
      <c r="F13969" s="58">
        <v>953.73725934315235</v>
      </c>
      <c r="G13969" s="59">
        <v>968.23329558324326</v>
      </c>
      <c r="H13969" s="60">
        <v>-1.4971635768173841E-2</v>
      </c>
      <c r="J13969" s="64">
        <v>68</v>
      </c>
      <c r="K13969" s="63">
        <v>-6.9068366571144568E-2</v>
      </c>
      <c r="L13969" s="65">
        <f t="array" ref="L13969">PRODUCT(1+D13947:D13969)-1</f>
        <v>4.452713178294565E-2</v>
      </c>
      <c r="M13969" t="str">
        <f t="shared" si="649"/>
        <v/>
      </c>
      <c r="N13969" s="61" t="str">
        <f t="shared" si="650"/>
        <v/>
      </c>
    </row>
    <row r="13970" spans="1:14" x14ac:dyDescent="0.25">
      <c r="A13970" s="46">
        <f t="shared" si="651"/>
        <v>13968</v>
      </c>
      <c r="B13970" s="3">
        <v>30587</v>
      </c>
      <c r="C13970" s="8">
        <v>168.01</v>
      </c>
      <c r="D13970" s="45">
        <v>-2.4936175265689586E-3</v>
      </c>
      <c r="E13970" s="16">
        <v>8.5135900339751238</v>
      </c>
      <c r="F13970" s="58">
        <v>951.35900339751242</v>
      </c>
      <c r="G13970" s="59">
        <v>968.23329558324326</v>
      </c>
      <c r="H13970" s="60">
        <v>-1.742791976138991E-2</v>
      </c>
      <c r="J13970" s="64">
        <v>69</v>
      </c>
      <c r="K13970" s="63">
        <v>-6.9068366571144568E-2</v>
      </c>
      <c r="L13970" s="65">
        <f t="array" ref="L13970">PRODUCT(1+D13948:D13970)-1</f>
        <v>4.457846306888813E-2</v>
      </c>
      <c r="M13970" t="str">
        <f t="shared" si="649"/>
        <v/>
      </c>
      <c r="N13970" s="61" t="str">
        <f t="shared" si="650"/>
        <v/>
      </c>
    </row>
    <row r="13971" spans="1:14" x14ac:dyDescent="0.25">
      <c r="A13971" s="46">
        <f t="shared" si="651"/>
        <v>13969</v>
      </c>
      <c r="B13971" s="3">
        <v>30588</v>
      </c>
      <c r="C13971" s="8">
        <v>167.23</v>
      </c>
      <c r="D13971" s="45">
        <v>-4.6425807987620082E-3</v>
      </c>
      <c r="E13971" s="16">
        <v>8.4694224235560966</v>
      </c>
      <c r="F13971" s="58">
        <v>946.94224235560966</v>
      </c>
      <c r="G13971" s="59">
        <v>968.23329558324326</v>
      </c>
      <c r="H13971" s="60">
        <v>-2.1989590034505402E-2</v>
      </c>
      <c r="J13971" s="64">
        <v>70</v>
      </c>
      <c r="K13971" s="63">
        <v>-6.9068366571144568E-2</v>
      </c>
      <c r="L13971" s="65">
        <f t="array" ref="L13971">PRODUCT(1+D13949:D13971)-1</f>
        <v>3.1392623658566654E-2</v>
      </c>
      <c r="M13971" t="str">
        <f t="shared" si="649"/>
        <v/>
      </c>
      <c r="N13971" s="61" t="str">
        <f t="shared" si="650"/>
        <v/>
      </c>
    </row>
    <row r="13972" spans="1:14" x14ac:dyDescent="0.25">
      <c r="A13972" s="46">
        <f t="shared" si="651"/>
        <v>13970</v>
      </c>
      <c r="B13972" s="3">
        <v>30589</v>
      </c>
      <c r="C13972" s="8">
        <v>166.07</v>
      </c>
      <c r="D13972" s="45">
        <v>-6.9365544459726314E-3</v>
      </c>
      <c r="E13972" s="16">
        <v>8.4037372593431865</v>
      </c>
      <c r="F13972" s="58">
        <v>940.3737259343186</v>
      </c>
      <c r="G13972" s="59">
        <v>968.23329558324326</v>
      </c>
      <c r="H13972" s="60">
        <v>-2.8773612491958978E-2</v>
      </c>
      <c r="J13972" s="64">
        <v>71</v>
      </c>
      <c r="K13972" s="63">
        <v>-6.9068366571144568E-2</v>
      </c>
      <c r="L13972" s="65">
        <f t="array" ref="L13972">PRODUCT(1+D13950:D13972)-1</f>
        <v>2.3543913713405695E-2</v>
      </c>
      <c r="M13972" t="str">
        <f t="shared" si="649"/>
        <v/>
      </c>
      <c r="N13972" s="61" t="str">
        <f t="shared" si="650"/>
        <v/>
      </c>
    </row>
    <row r="13973" spans="1:14" x14ac:dyDescent="0.25">
      <c r="A13973" s="46">
        <f t="shared" si="651"/>
        <v>13971</v>
      </c>
      <c r="B13973" s="3">
        <v>30592</v>
      </c>
      <c r="C13973" s="8">
        <v>165.8</v>
      </c>
      <c r="D13973" s="45">
        <v>-1.6258204371649709E-3</v>
      </c>
      <c r="E13973" s="16">
        <v>8.3884484711212171</v>
      </c>
      <c r="F13973" s="58">
        <v>938.84484711212167</v>
      </c>
      <c r="G13973" s="59">
        <v>968.23329558324326</v>
      </c>
      <c r="H13973" s="60">
        <v>-3.0352652201883434E-2</v>
      </c>
      <c r="J13973" s="64">
        <v>72</v>
      </c>
      <c r="K13973" s="63">
        <v>-6.9068366571144568E-2</v>
      </c>
      <c r="L13973" s="65">
        <f t="array" ref="L13973">PRODUCT(1+D13951:D13973)-1</f>
        <v>1.9805634149342E-2</v>
      </c>
      <c r="M13973" t="str">
        <f t="shared" si="649"/>
        <v/>
      </c>
      <c r="N13973" s="61" t="str">
        <f t="shared" si="650"/>
        <v/>
      </c>
    </row>
    <row r="13974" spans="1:14" x14ac:dyDescent="0.25">
      <c r="A13974" s="46">
        <f t="shared" si="651"/>
        <v>13972</v>
      </c>
      <c r="B13974" s="3">
        <v>30593</v>
      </c>
      <c r="C13974" s="8">
        <v>166.27</v>
      </c>
      <c r="D13974" s="45">
        <v>2.8347406513871132E-3</v>
      </c>
      <c r="E13974" s="16">
        <v>8.4150622876557577</v>
      </c>
      <c r="F13974" s="58">
        <v>941.50622876557577</v>
      </c>
      <c r="G13974" s="59">
        <v>968.23329558324326</v>
      </c>
      <c r="H13974" s="60">
        <v>-2.7603953447570384E-2</v>
      </c>
      <c r="J13974" s="64">
        <v>73</v>
      </c>
      <c r="K13974" s="63">
        <v>-6.9068366571144568E-2</v>
      </c>
      <c r="L13974" s="65">
        <f t="array" ref="L13974">PRODUCT(1+D13952:D13974)-1</f>
        <v>1.1374695863746842E-2</v>
      </c>
      <c r="M13974" t="str">
        <f t="shared" si="649"/>
        <v/>
      </c>
      <c r="N13974" s="61" t="str">
        <f t="shared" si="650"/>
        <v/>
      </c>
    </row>
    <row r="13975" spans="1:14" x14ac:dyDescent="0.25">
      <c r="A13975" s="46">
        <f t="shared" si="651"/>
        <v>13973</v>
      </c>
      <c r="B13975" s="3">
        <v>30594</v>
      </c>
      <c r="C13975" s="8">
        <v>167.74</v>
      </c>
      <c r="D13975" s="45">
        <v>8.8410416791964153E-3</v>
      </c>
      <c r="E13975" s="16">
        <v>8.4983012457531526</v>
      </c>
      <c r="F13975" s="58">
        <v>949.83012457531527</v>
      </c>
      <c r="G13975" s="59">
        <v>968.23329558324326</v>
      </c>
      <c r="H13975" s="60">
        <v>-1.9006959471314477E-2</v>
      </c>
      <c r="J13975" s="64">
        <v>74</v>
      </c>
      <c r="K13975" s="63">
        <v>-6.9068366571144568E-2</v>
      </c>
      <c r="L13975" s="65">
        <f t="array" ref="L13975">PRODUCT(1+D13953:D13975)-1</f>
        <v>2.1372465444802868E-2</v>
      </c>
      <c r="M13975" t="str">
        <f t="shared" si="649"/>
        <v/>
      </c>
      <c r="N13975" s="61" t="str">
        <f t="shared" si="650"/>
        <v/>
      </c>
    </row>
    <row r="13976" spans="1:14" x14ac:dyDescent="0.25">
      <c r="A13976" s="46">
        <f t="shared" si="651"/>
        <v>13974</v>
      </c>
      <c r="B13976" s="3">
        <v>30595</v>
      </c>
      <c r="C13976" s="8">
        <v>170.28</v>
      </c>
      <c r="D13976" s="45">
        <v>1.5142482413258662E-2</v>
      </c>
      <c r="E13976" s="16">
        <v>8.6421291053228018</v>
      </c>
      <c r="F13976" s="58">
        <v>964.21291053228015</v>
      </c>
      <c r="G13976" s="59">
        <v>968.23329558324326</v>
      </c>
      <c r="H13976" s="60">
        <v>-4.152289607579851E-3</v>
      </c>
      <c r="J13976" s="64">
        <v>75</v>
      </c>
      <c r="K13976" s="63">
        <v>-6.9068366571144568E-2</v>
      </c>
      <c r="L13976" s="65">
        <f t="array" ref="L13976">PRODUCT(1+D13954:D13976)-1</f>
        <v>3.1999999999999806E-2</v>
      </c>
      <c r="M13976" t="str">
        <f t="shared" si="649"/>
        <v/>
      </c>
      <c r="N13976" s="61" t="str">
        <f t="shared" si="650"/>
        <v/>
      </c>
    </row>
    <row r="13977" spans="1:14" x14ac:dyDescent="0.25">
      <c r="A13977" s="46">
        <f t="shared" si="651"/>
        <v>13975</v>
      </c>
      <c r="B13977" s="3">
        <v>30596</v>
      </c>
      <c r="C13977" s="8">
        <v>170.8</v>
      </c>
      <c r="D13977" s="45">
        <v>3.0537937514683033E-3</v>
      </c>
      <c r="E13977" s="16">
        <v>8.6715741789354865</v>
      </c>
      <c r="F13977" s="58">
        <v>967.15741789354865</v>
      </c>
      <c r="G13977" s="59">
        <v>968.23329558324326</v>
      </c>
      <c r="H13977" s="60">
        <v>-1.1111760921694858E-3</v>
      </c>
      <c r="I13977" s="46" t="s">
        <v>78</v>
      </c>
      <c r="J13977" s="64">
        <v>76</v>
      </c>
      <c r="K13977" s="63">
        <v>-6.9068366571144568E-2</v>
      </c>
      <c r="L13977" s="65">
        <f t="array" ref="L13977">PRODUCT(1+D13955:D13977)-1</f>
        <v>1.7332777413783029E-2</v>
      </c>
      <c r="M13977" t="str">
        <f t="shared" si="649"/>
        <v/>
      </c>
      <c r="N13977" s="61" t="str">
        <f t="shared" si="650"/>
        <v/>
      </c>
    </row>
    <row r="13978" spans="1:14" x14ac:dyDescent="0.25">
      <c r="A13978" s="46">
        <f t="shared" si="651"/>
        <v>13976</v>
      </c>
      <c r="B13978" s="3">
        <v>30599</v>
      </c>
      <c r="C13978" s="8">
        <v>172.65</v>
      </c>
      <c r="D13978" s="45">
        <v>1.0831381733021006E-2</v>
      </c>
      <c r="E13978" s="16">
        <v>8.7763306908267662</v>
      </c>
      <c r="F13978" s="58">
        <v>977.63306908267657</v>
      </c>
      <c r="G13978" s="59">
        <v>977.63306908267657</v>
      </c>
      <c r="H13978" s="60">
        <v>0</v>
      </c>
      <c r="I13978" s="46" t="s">
        <v>77</v>
      </c>
      <c r="J13978" s="64">
        <v>1</v>
      </c>
      <c r="K13978" s="63">
        <v>0</v>
      </c>
      <c r="L13978" s="65">
        <f t="array" ref="L13978">PRODUCT(1+D13956:D13978)-1</f>
        <v>2.7923315075017552E-2</v>
      </c>
      <c r="M13978" t="str">
        <f t="shared" ref="M13978:M14041" si="652">IF(AND(L13978&lt;=-0.25,MIN(L13956:L13977)&gt;-0.25),1,"")</f>
        <v/>
      </c>
      <c r="N13978" s="61" t="str">
        <f t="shared" si="650"/>
        <v/>
      </c>
    </row>
    <row r="13979" spans="1:14" x14ac:dyDescent="0.25">
      <c r="A13979" s="46">
        <f t="shared" si="651"/>
        <v>13977</v>
      </c>
      <c r="B13979" s="3">
        <v>30600</v>
      </c>
      <c r="C13979" s="8">
        <v>170.34</v>
      </c>
      <c r="D13979" s="45">
        <v>-1.3379669852302323E-2</v>
      </c>
      <c r="E13979" s="16">
        <v>8.6455266138165729</v>
      </c>
      <c r="F13979" s="58">
        <v>964.55266138165734</v>
      </c>
      <c r="G13979" s="59">
        <v>977.63306908267657</v>
      </c>
      <c r="H13979" s="60">
        <v>-1.3379669852302212E-2</v>
      </c>
      <c r="J13979" s="64">
        <v>2</v>
      </c>
      <c r="K13979" s="63">
        <v>-1.3379669852302212E-2</v>
      </c>
      <c r="L13979" s="65">
        <f t="array" ref="L13979">PRODUCT(1+D13957:D13979)-1</f>
        <v>1.5318590928056208E-2</v>
      </c>
      <c r="M13979" t="str">
        <f t="shared" si="652"/>
        <v/>
      </c>
      <c r="N13979" s="61" t="str">
        <f t="shared" si="650"/>
        <v/>
      </c>
    </row>
    <row r="13980" spans="1:14" x14ac:dyDescent="0.25">
      <c r="A13980" s="46">
        <f t="shared" si="651"/>
        <v>13978</v>
      </c>
      <c r="B13980" s="3">
        <v>30601</v>
      </c>
      <c r="C13980" s="8">
        <v>169.63</v>
      </c>
      <c r="D13980" s="45">
        <v>-4.1681343195961729E-3</v>
      </c>
      <c r="E13980" s="16">
        <v>8.6053227633069458</v>
      </c>
      <c r="F13980" s="58">
        <v>960.53227633069457</v>
      </c>
      <c r="G13980" s="59">
        <v>977.63306908267657</v>
      </c>
      <c r="H13980" s="60">
        <v>-1.7492035910802284E-2</v>
      </c>
      <c r="J13980" s="64">
        <v>3</v>
      </c>
      <c r="K13980" s="63">
        <v>-1.7492035910802284E-2</v>
      </c>
      <c r="L13980" s="65">
        <f t="array" ref="L13980">PRODUCT(1+D13958:D13980)-1</f>
        <v>1.6235322310088396E-2</v>
      </c>
      <c r="M13980" t="str">
        <f t="shared" si="652"/>
        <v/>
      </c>
      <c r="N13980" s="61" t="str">
        <f t="shared" si="650"/>
        <v/>
      </c>
    </row>
    <row r="13981" spans="1:14" x14ac:dyDescent="0.25">
      <c r="A13981" s="46">
        <f t="shared" si="651"/>
        <v>13979</v>
      </c>
      <c r="B13981" s="3">
        <v>30602</v>
      </c>
      <c r="C13981" s="8">
        <v>169.88</v>
      </c>
      <c r="D13981" s="45">
        <v>1.4737959087425256E-3</v>
      </c>
      <c r="E13981" s="16">
        <v>8.6194790486976594</v>
      </c>
      <c r="F13981" s="58">
        <v>961.94790486976592</v>
      </c>
      <c r="G13981" s="59">
        <v>977.63306908267657</v>
      </c>
      <c r="H13981" s="60">
        <v>-1.6044019693020606E-2</v>
      </c>
      <c r="J13981" s="64">
        <v>4</v>
      </c>
      <c r="K13981" s="63">
        <v>-1.7492035910802284E-2</v>
      </c>
      <c r="L13981" s="65">
        <f t="array" ref="L13981">PRODUCT(1+D13959:D13981)-1</f>
        <v>2.658931592941749E-2</v>
      </c>
      <c r="M13981" t="str">
        <f t="shared" si="652"/>
        <v/>
      </c>
      <c r="N13981" s="61" t="str">
        <f t="shared" si="650"/>
        <v/>
      </c>
    </row>
    <row r="13982" spans="1:14" x14ac:dyDescent="0.25">
      <c r="A13982" s="46">
        <f t="shared" si="651"/>
        <v>13980</v>
      </c>
      <c r="B13982" s="3">
        <v>30603</v>
      </c>
      <c r="C13982" s="8">
        <v>169.86</v>
      </c>
      <c r="D13982" s="45">
        <v>-1.1773016246752199E-4</v>
      </c>
      <c r="E13982" s="16">
        <v>8.6183465458664035</v>
      </c>
      <c r="F13982" s="58">
        <v>961.83465458664034</v>
      </c>
      <c r="G13982" s="59">
        <v>977.63306908267657</v>
      </c>
      <c r="H13982" s="60">
        <v>-1.6159860990442976E-2</v>
      </c>
      <c r="J13982" s="64">
        <v>5</v>
      </c>
      <c r="K13982" s="63">
        <v>-1.7492035910802284E-2</v>
      </c>
      <c r="L13982" s="65">
        <f t="array" ref="L13982">PRODUCT(1+D13960:D13982)-1</f>
        <v>3.070388349514519E-2</v>
      </c>
      <c r="M13982" t="str">
        <f t="shared" si="652"/>
        <v/>
      </c>
      <c r="N13982" s="61" t="str">
        <f t="shared" si="650"/>
        <v/>
      </c>
    </row>
    <row r="13983" spans="1:14" x14ac:dyDescent="0.25">
      <c r="A13983" s="46">
        <f t="shared" si="651"/>
        <v>13981</v>
      </c>
      <c r="B13983" s="3">
        <v>30606</v>
      </c>
      <c r="C13983" s="8">
        <v>170.43</v>
      </c>
      <c r="D13983" s="45">
        <v>3.3557046979866278E-3</v>
      </c>
      <c r="E13983" s="16">
        <v>8.6506228765572306</v>
      </c>
      <c r="F13983" s="58">
        <v>965.06228765572303</v>
      </c>
      <c r="G13983" s="59">
        <v>977.63306908267657</v>
      </c>
      <c r="H13983" s="60">
        <v>-1.2858384013900936E-2</v>
      </c>
      <c r="J13983" s="64">
        <v>6</v>
      </c>
      <c r="K13983" s="63">
        <v>-1.7492035910802284E-2</v>
      </c>
      <c r="L13983" s="65">
        <f t="array" ref="L13983">PRODUCT(1+D13961:D13983)-1</f>
        <v>3.0660377358490365E-2</v>
      </c>
      <c r="M13983" t="str">
        <f t="shared" si="652"/>
        <v/>
      </c>
      <c r="N13983" s="61" t="str">
        <f t="shared" si="650"/>
        <v/>
      </c>
    </row>
    <row r="13984" spans="1:14" x14ac:dyDescent="0.25">
      <c r="A13984" s="46">
        <f t="shared" si="651"/>
        <v>13982</v>
      </c>
      <c r="B13984" s="3">
        <v>30607</v>
      </c>
      <c r="C13984" s="8">
        <v>167.81</v>
      </c>
      <c r="D13984" s="45">
        <v>-1.537288036143869E-2</v>
      </c>
      <c r="E13984" s="16">
        <v>8.5022650056625526</v>
      </c>
      <c r="F13984" s="58">
        <v>950.22650056625525</v>
      </c>
      <c r="G13984" s="59">
        <v>977.63306908267657</v>
      </c>
      <c r="H13984" s="60">
        <v>-2.8033593976252491E-2</v>
      </c>
      <c r="J13984" s="64">
        <v>7</v>
      </c>
      <c r="K13984" s="63">
        <v>-2.8033593976252491E-2</v>
      </c>
      <c r="L13984" s="65">
        <f t="array" ref="L13984">PRODUCT(1+D13962:D13984)-1</f>
        <v>2.0866285436184961E-2</v>
      </c>
      <c r="M13984" t="str">
        <f t="shared" si="652"/>
        <v/>
      </c>
      <c r="N13984" s="61" t="str">
        <f t="shared" si="650"/>
        <v/>
      </c>
    </row>
    <row r="13985" spans="1:14" x14ac:dyDescent="0.25">
      <c r="A13985" s="46">
        <f t="shared" si="651"/>
        <v>13983</v>
      </c>
      <c r="B13985" s="3">
        <v>30608</v>
      </c>
      <c r="C13985" s="8">
        <v>166.73</v>
      </c>
      <c r="D13985" s="45">
        <v>-6.4358500685299802E-3</v>
      </c>
      <c r="E13985" s="16">
        <v>8.4411098527746695</v>
      </c>
      <c r="F13985" s="58">
        <v>944.11098527746697</v>
      </c>
      <c r="G13985" s="59">
        <v>977.63306908267657</v>
      </c>
      <c r="H13985" s="60">
        <v>-3.4289024037069127E-2</v>
      </c>
      <c r="J13985" s="64">
        <v>8</v>
      </c>
      <c r="K13985" s="63">
        <v>-3.4289024037069127E-2</v>
      </c>
      <c r="L13985" s="65">
        <f t="array" ref="L13985">PRODUCT(1+D13963:D13985)-1</f>
        <v>2.9475457170353714E-3</v>
      </c>
      <c r="M13985" t="str">
        <f t="shared" si="652"/>
        <v/>
      </c>
      <c r="N13985" s="61" t="str">
        <f t="shared" si="650"/>
        <v/>
      </c>
    </row>
    <row r="13986" spans="1:14" x14ac:dyDescent="0.25">
      <c r="A13986" s="46">
        <f t="shared" si="651"/>
        <v>13984</v>
      </c>
      <c r="B13986" s="3">
        <v>30609</v>
      </c>
      <c r="C13986" s="8">
        <v>166.98</v>
      </c>
      <c r="D13986" s="45">
        <v>1.499430216517661E-3</v>
      </c>
      <c r="E13986" s="16">
        <v>8.4552661381653831</v>
      </c>
      <c r="F13986" s="58">
        <v>945.52661381653832</v>
      </c>
      <c r="G13986" s="59">
        <v>977.63306908267657</v>
      </c>
      <c r="H13986" s="60">
        <v>-3.284100781928756E-2</v>
      </c>
      <c r="J13986" s="64">
        <v>9</v>
      </c>
      <c r="K13986" s="63">
        <v>-3.4289024037069127E-2</v>
      </c>
      <c r="L13986" s="65">
        <f t="array" ref="L13986">PRODUCT(1+D13964:D13986)-1</f>
        <v>-3.8181601240903085E-3</v>
      </c>
      <c r="M13986" t="str">
        <f t="shared" si="652"/>
        <v/>
      </c>
      <c r="N13986" s="61" t="str">
        <f t="shared" si="650"/>
        <v/>
      </c>
    </row>
    <row r="13987" spans="1:14" x14ac:dyDescent="0.25">
      <c r="A13987" s="46">
        <f t="shared" si="651"/>
        <v>13985</v>
      </c>
      <c r="B13987" s="3">
        <v>30610</v>
      </c>
      <c r="C13987" s="8">
        <v>165.95</v>
      </c>
      <c r="D13987" s="45">
        <v>-6.1684034016049605E-3</v>
      </c>
      <c r="E13987" s="16">
        <v>8.3969422423556441</v>
      </c>
      <c r="F13987" s="58">
        <v>939.69422423556443</v>
      </c>
      <c r="G13987" s="59">
        <v>977.63306908267657</v>
      </c>
      <c r="H13987" s="60">
        <v>-3.8806834636547771E-2</v>
      </c>
      <c r="J13987" s="64">
        <v>10</v>
      </c>
      <c r="K13987" s="63">
        <v>-3.8806834636547771E-2</v>
      </c>
      <c r="L13987" s="65">
        <f t="array" ref="L13987">PRODUCT(1+D13965:D13987)-1</f>
        <v>-1.9497784342688229E-2</v>
      </c>
      <c r="M13987" t="str">
        <f t="shared" si="652"/>
        <v/>
      </c>
      <c r="N13987" s="61" t="str">
        <f t="shared" si="650"/>
        <v/>
      </c>
    </row>
    <row r="13988" spans="1:14" x14ac:dyDescent="0.25">
      <c r="A13988" s="46">
        <f t="shared" si="651"/>
        <v>13986</v>
      </c>
      <c r="B13988" s="3">
        <v>30613</v>
      </c>
      <c r="C13988" s="8">
        <v>165.99</v>
      </c>
      <c r="D13988" s="45">
        <v>2.4103645676420982E-4</v>
      </c>
      <c r="E13988" s="16">
        <v>8.3992072480181594</v>
      </c>
      <c r="F13988" s="58">
        <v>939.92072480181594</v>
      </c>
      <c r="G13988" s="59">
        <v>977.63306908267657</v>
      </c>
      <c r="H13988" s="60">
        <v>-3.8575152041702698E-2</v>
      </c>
      <c r="J13988" s="64">
        <v>11</v>
      </c>
      <c r="K13988" s="63">
        <v>-3.8806834636547771E-2</v>
      </c>
      <c r="L13988" s="65">
        <f t="array" ref="L13988">PRODUCT(1+D13966:D13988)-1</f>
        <v>-1.4369693011103579E-2</v>
      </c>
      <c r="M13988" t="str">
        <f t="shared" si="652"/>
        <v/>
      </c>
      <c r="N13988" s="61" t="str">
        <f t="shared" si="650"/>
        <v/>
      </c>
    </row>
    <row r="13989" spans="1:14" x14ac:dyDescent="0.25">
      <c r="A13989" s="46">
        <f t="shared" si="651"/>
        <v>13987</v>
      </c>
      <c r="B13989" s="3">
        <v>30614</v>
      </c>
      <c r="C13989" s="8">
        <v>166.47</v>
      </c>
      <c r="D13989" s="45">
        <v>2.8917404662931467E-3</v>
      </c>
      <c r="E13989" s="16">
        <v>8.4263873159683289</v>
      </c>
      <c r="F13989" s="58">
        <v>942.63873159683294</v>
      </c>
      <c r="G13989" s="59">
        <v>977.63306908267657</v>
      </c>
      <c r="H13989" s="60">
        <v>-3.5794960903561934E-2</v>
      </c>
      <c r="J13989" s="64">
        <v>12</v>
      </c>
      <c r="K13989" s="63">
        <v>-3.8806834636547771E-2</v>
      </c>
      <c r="L13989" s="65">
        <f t="array" ref="L13989">PRODUCT(1+D13967:D13989)-1</f>
        <v>-1.9380301602261896E-2</v>
      </c>
      <c r="M13989" t="str">
        <f t="shared" si="652"/>
        <v/>
      </c>
      <c r="N13989" s="61" t="str">
        <f t="shared" ref="N13989:N14052" si="653">IF(AND(M13989=1,SUM(M13761:M13988)=0),1,"")</f>
        <v/>
      </c>
    </row>
    <row r="13990" spans="1:14" x14ac:dyDescent="0.25">
      <c r="A13990" s="46">
        <f t="shared" si="651"/>
        <v>13988</v>
      </c>
      <c r="B13990" s="3">
        <v>30615</v>
      </c>
      <c r="C13990" s="8">
        <v>165.38</v>
      </c>
      <c r="D13990" s="45">
        <v>-6.5477263170541367E-3</v>
      </c>
      <c r="E13990" s="16">
        <v>8.364665911664817</v>
      </c>
      <c r="F13990" s="58">
        <v>936.46659116648175</v>
      </c>
      <c r="G13990" s="59">
        <v>977.63306908267657</v>
      </c>
      <c r="H13990" s="60">
        <v>-4.2108311613089922E-2</v>
      </c>
      <c r="J13990" s="64">
        <v>13</v>
      </c>
      <c r="K13990" s="63">
        <v>-4.2108311613089922E-2</v>
      </c>
      <c r="L13990" s="65">
        <f t="array" ref="L13990">PRODUCT(1+D13968:D13990)-1</f>
        <v>-2.4364344286472495E-2</v>
      </c>
      <c r="M13990" t="str">
        <f t="shared" si="652"/>
        <v/>
      </c>
      <c r="N13990" s="61" t="str">
        <f t="shared" si="653"/>
        <v/>
      </c>
    </row>
    <row r="13991" spans="1:14" x14ac:dyDescent="0.25">
      <c r="A13991" s="46">
        <f t="shared" si="651"/>
        <v>13989</v>
      </c>
      <c r="B13991" s="3">
        <v>30616</v>
      </c>
      <c r="C13991" s="8">
        <v>164.84</v>
      </c>
      <c r="D13991" s="45">
        <v>-3.2652074011367827E-3</v>
      </c>
      <c r="E13991" s="16">
        <v>8.3340883352208763</v>
      </c>
      <c r="F13991" s="58">
        <v>933.40883352208766</v>
      </c>
      <c r="G13991" s="59">
        <v>977.63306908267657</v>
      </c>
      <c r="H13991" s="60">
        <v>-4.5236026643498239E-2</v>
      </c>
      <c r="J13991" s="64">
        <v>14</v>
      </c>
      <c r="K13991" s="63">
        <v>-4.5236026643498239E-2</v>
      </c>
      <c r="L13991" s="65">
        <f t="array" ref="L13991">PRODUCT(1+D13969:D13991)-1</f>
        <v>-3.0752043276298102E-2</v>
      </c>
      <c r="M13991" t="str">
        <f t="shared" si="652"/>
        <v/>
      </c>
      <c r="N13991" s="61" t="str">
        <f t="shared" si="653"/>
        <v/>
      </c>
    </row>
    <row r="13992" spans="1:14" x14ac:dyDescent="0.25">
      <c r="A13992" s="46">
        <f t="shared" si="651"/>
        <v>13990</v>
      </c>
      <c r="B13992" s="3">
        <v>30617</v>
      </c>
      <c r="C13992" s="8">
        <v>163.37</v>
      </c>
      <c r="D13992" s="45">
        <v>-8.9177384130065818E-3</v>
      </c>
      <c r="E13992" s="16">
        <v>8.2508493771234797</v>
      </c>
      <c r="F13992" s="58">
        <v>925.08493771234794</v>
      </c>
      <c r="G13992" s="59">
        <v>977.63306908267657</v>
      </c>
      <c r="H13992" s="60">
        <v>-5.3750362004054475E-2</v>
      </c>
      <c r="J13992" s="64">
        <v>15</v>
      </c>
      <c r="K13992" s="63">
        <v>-5.3750362004054475E-2</v>
      </c>
      <c r="L13992" s="65">
        <f t="array" ref="L13992">PRODUCT(1+D13970:D13992)-1</f>
        <v>-3.0042154010568423E-2</v>
      </c>
      <c r="M13992" t="str">
        <f t="shared" si="652"/>
        <v/>
      </c>
      <c r="N13992" s="61" t="str">
        <f t="shared" si="653"/>
        <v/>
      </c>
    </row>
    <row r="13993" spans="1:14" x14ac:dyDescent="0.25">
      <c r="A13993" s="46">
        <f t="shared" si="651"/>
        <v>13991</v>
      </c>
      <c r="B13993" s="3">
        <v>30620</v>
      </c>
      <c r="C13993" s="8">
        <v>163.55000000000001</v>
      </c>
      <c r="D13993" s="45">
        <v>1.1017934749342206E-3</v>
      </c>
      <c r="E13993" s="16">
        <v>8.2610419026047932</v>
      </c>
      <c r="F13993" s="58">
        <v>926.1041902604793</v>
      </c>
      <c r="G13993" s="59">
        <v>977.63306908267657</v>
      </c>
      <c r="H13993" s="60">
        <v>-5.2707790327251702E-2</v>
      </c>
      <c r="J13993" s="64">
        <v>16</v>
      </c>
      <c r="K13993" s="63">
        <v>-5.3750362004054475E-2</v>
      </c>
      <c r="L13993" s="65">
        <f t="array" ref="L13993">PRODUCT(1+D13971:D13993)-1</f>
        <v>-2.6546038926254623E-2</v>
      </c>
      <c r="M13993" t="str">
        <f t="shared" si="652"/>
        <v/>
      </c>
      <c r="N13993" s="61" t="str">
        <f t="shared" si="653"/>
        <v/>
      </c>
    </row>
    <row r="13994" spans="1:14" x14ac:dyDescent="0.25">
      <c r="A13994" s="46">
        <f t="shared" si="651"/>
        <v>13992</v>
      </c>
      <c r="B13994" s="3">
        <v>30621</v>
      </c>
      <c r="C13994" s="8">
        <v>163.63999999999999</v>
      </c>
      <c r="D13994" s="45">
        <v>5.5029043106058495E-4</v>
      </c>
      <c r="E13994" s="16">
        <v>8.2661381653454473</v>
      </c>
      <c r="F13994" s="58">
        <v>926.61381653454475</v>
      </c>
      <c r="G13994" s="59">
        <v>977.63306908267657</v>
      </c>
      <c r="H13994" s="60">
        <v>-5.2186504488850538E-2</v>
      </c>
      <c r="J13994" s="64">
        <v>17</v>
      </c>
      <c r="K13994" s="63">
        <v>-5.3750362004054475E-2</v>
      </c>
      <c r="L13994" s="65">
        <f t="array" ref="L13994">PRODUCT(1+D13972:D13994)-1</f>
        <v>-2.1467440052622466E-2</v>
      </c>
      <c r="M13994" t="str">
        <f t="shared" si="652"/>
        <v/>
      </c>
      <c r="N13994" s="61" t="str">
        <f t="shared" si="653"/>
        <v/>
      </c>
    </row>
    <row r="13995" spans="1:14" x14ac:dyDescent="0.25">
      <c r="A13995" s="46">
        <f t="shared" si="651"/>
        <v>13993</v>
      </c>
      <c r="B13995" s="3">
        <v>30622</v>
      </c>
      <c r="C13995" s="8">
        <v>164.84</v>
      </c>
      <c r="D13995" s="45">
        <v>7.3331703739918375E-3</v>
      </c>
      <c r="E13995" s="16">
        <v>8.3340883352208728</v>
      </c>
      <c r="F13995" s="58">
        <v>933.40883352208732</v>
      </c>
      <c r="G13995" s="59">
        <v>977.63306908267657</v>
      </c>
      <c r="H13995" s="60">
        <v>-4.5236026643498572E-2</v>
      </c>
      <c r="J13995" s="64">
        <v>18</v>
      </c>
      <c r="K13995" s="63">
        <v>-5.3750362004054475E-2</v>
      </c>
      <c r="L13995" s="65">
        <f t="array" ref="L13995">PRODUCT(1+D13973:D13995)-1</f>
        <v>-7.4065153248631388E-3</v>
      </c>
      <c r="M13995" t="str">
        <f t="shared" si="652"/>
        <v/>
      </c>
      <c r="N13995" s="61" t="str">
        <f t="shared" si="653"/>
        <v/>
      </c>
    </row>
    <row r="13996" spans="1:14" x14ac:dyDescent="0.25">
      <c r="A13996" s="46">
        <f t="shared" si="651"/>
        <v>13994</v>
      </c>
      <c r="B13996" s="3">
        <v>30623</v>
      </c>
      <c r="C13996" s="8">
        <v>163.44999999999999</v>
      </c>
      <c r="D13996" s="45">
        <v>-8.432419315700157E-3</v>
      </c>
      <c r="E13996" s="16">
        <v>8.2553793884485049</v>
      </c>
      <c r="F13996" s="58">
        <v>925.53793884485049</v>
      </c>
      <c r="G13996" s="59">
        <v>977.63306908267657</v>
      </c>
      <c r="H13996" s="60">
        <v>-5.3286996814364662E-2</v>
      </c>
      <c r="J13996" s="64">
        <v>19</v>
      </c>
      <c r="K13996" s="63">
        <v>-5.3750362004054475E-2</v>
      </c>
      <c r="L13996" s="65">
        <f t="array" ref="L13996">PRODUCT(1+D13974:D13996)-1</f>
        <v>-1.4173703256936454E-2</v>
      </c>
      <c r="M13996" t="str">
        <f t="shared" si="652"/>
        <v/>
      </c>
      <c r="N13996" s="61" t="str">
        <f t="shared" si="653"/>
        <v/>
      </c>
    </row>
    <row r="13997" spans="1:14" x14ac:dyDescent="0.25">
      <c r="A13997" s="46">
        <f t="shared" si="651"/>
        <v>13995</v>
      </c>
      <c r="B13997" s="3">
        <v>30624</v>
      </c>
      <c r="C13997" s="8">
        <v>162.44</v>
      </c>
      <c r="D13997" s="45">
        <v>-6.179259712450258E-3</v>
      </c>
      <c r="E13997" s="16">
        <v>8.1981879954700219</v>
      </c>
      <c r="F13997" s="58">
        <v>919.81879954700219</v>
      </c>
      <c r="G13997" s="59">
        <v>977.63306908267657</v>
      </c>
      <c r="H13997" s="60">
        <v>-5.9136982334202504E-2</v>
      </c>
      <c r="J13997" s="64">
        <v>20</v>
      </c>
      <c r="K13997" s="63">
        <v>-5.9136982334202504E-2</v>
      </c>
      <c r="L13997" s="65">
        <f t="array" ref="L13997">PRODUCT(1+D13975:D13997)-1</f>
        <v>-2.3034822878450822E-2</v>
      </c>
      <c r="M13997" t="str">
        <f t="shared" si="652"/>
        <v/>
      </c>
      <c r="N13997" s="61" t="str">
        <f t="shared" si="653"/>
        <v/>
      </c>
    </row>
    <row r="13998" spans="1:14" x14ac:dyDescent="0.25">
      <c r="A13998" s="46">
        <f t="shared" si="651"/>
        <v>13996</v>
      </c>
      <c r="B13998" s="3">
        <v>30627</v>
      </c>
      <c r="C13998" s="8">
        <v>161.91</v>
      </c>
      <c r="D13998" s="45">
        <v>-3.2627431667077156E-3</v>
      </c>
      <c r="E13998" s="16">
        <v>8.1681766704417083</v>
      </c>
      <c r="F13998" s="58">
        <v>916.81766704417078</v>
      </c>
      <c r="G13998" s="59">
        <v>977.63306908267657</v>
      </c>
      <c r="H13998" s="60">
        <v>-6.2206776715899692E-2</v>
      </c>
      <c r="J13998" s="64">
        <v>21</v>
      </c>
      <c r="K13998" s="63">
        <v>-6.2206776715899692E-2</v>
      </c>
      <c r="L13998" s="65">
        <f t="array" ref="L13998">PRODUCT(1+D13976:D13998)-1</f>
        <v>-3.4756170263503305E-2</v>
      </c>
      <c r="M13998" t="str">
        <f t="shared" si="652"/>
        <v/>
      </c>
      <c r="N13998" s="61" t="str">
        <f t="shared" si="653"/>
        <v/>
      </c>
    </row>
    <row r="13999" spans="1:14" x14ac:dyDescent="0.25">
      <c r="A13999" s="46">
        <f t="shared" si="651"/>
        <v>13997</v>
      </c>
      <c r="B13999" s="3">
        <v>30628</v>
      </c>
      <c r="C13999" s="8">
        <v>161.76</v>
      </c>
      <c r="D13999" s="45">
        <v>-9.2644061515656517E-4</v>
      </c>
      <c r="E13999" s="16">
        <v>8.1596828992072794</v>
      </c>
      <c r="F13999" s="58">
        <v>915.9682899207279</v>
      </c>
      <c r="G13999" s="59">
        <v>977.63306908267657</v>
      </c>
      <c r="H13999" s="60">
        <v>-6.3075586446568743E-2</v>
      </c>
      <c r="J13999" s="64">
        <v>22</v>
      </c>
      <c r="K13999" s="63">
        <v>-6.3075586446568743E-2</v>
      </c>
      <c r="L13999" s="65">
        <f t="array" ref="L13999">PRODUCT(1+D13977:D13999)-1</f>
        <v>-5.0035236081747758E-2</v>
      </c>
      <c r="M13999" t="str">
        <f t="shared" si="652"/>
        <v/>
      </c>
      <c r="N13999" s="61" t="str">
        <f t="shared" si="653"/>
        <v/>
      </c>
    </row>
    <row r="14000" spans="1:14" x14ac:dyDescent="0.25">
      <c r="A14000" s="46">
        <f t="shared" si="651"/>
        <v>13998</v>
      </c>
      <c r="B14000" s="3">
        <v>30629</v>
      </c>
      <c r="C14000" s="8">
        <v>163.97</v>
      </c>
      <c r="D14000" s="45">
        <v>1.3662215628091001E-2</v>
      </c>
      <c r="E14000" s="16">
        <v>8.2848244620611862</v>
      </c>
      <c r="F14000" s="58">
        <v>928.48244620611865</v>
      </c>
      <c r="G14000" s="59">
        <v>977.63306908267657</v>
      </c>
      <c r="H14000" s="60">
        <v>-5.0275123081379047E-2</v>
      </c>
      <c r="J14000" s="64">
        <v>23</v>
      </c>
      <c r="K14000" s="63">
        <v>-6.3075586446568743E-2</v>
      </c>
      <c r="L14000" s="65">
        <f t="array" ref="L14000">PRODUCT(1+D13978:D14000)-1</f>
        <v>-3.9988290398126569E-2</v>
      </c>
      <c r="M14000" t="str">
        <f t="shared" si="652"/>
        <v/>
      </c>
      <c r="N14000" s="61" t="str">
        <f t="shared" si="653"/>
        <v/>
      </c>
    </row>
    <row r="14001" spans="1:14" x14ac:dyDescent="0.25">
      <c r="A14001" s="46">
        <f t="shared" si="651"/>
        <v>13999</v>
      </c>
      <c r="B14001" s="3">
        <v>30630</v>
      </c>
      <c r="C14001" s="8">
        <v>164.41</v>
      </c>
      <c r="D14001" s="45">
        <v>2.6834176983594471E-3</v>
      </c>
      <c r="E14001" s="16">
        <v>8.3097395243488421</v>
      </c>
      <c r="F14001" s="58">
        <v>930.97395243488427</v>
      </c>
      <c r="G14001" s="59">
        <v>977.63306908267657</v>
      </c>
      <c r="H14001" s="60">
        <v>-4.7726614538083356E-2</v>
      </c>
      <c r="J14001" s="64">
        <v>24</v>
      </c>
      <c r="K14001" s="63">
        <v>-6.3075586446568743E-2</v>
      </c>
      <c r="L14001" s="65">
        <f t="array" ref="L14001">PRODUCT(1+D13979:D14001)-1</f>
        <v>-4.7726614538083023E-2</v>
      </c>
      <c r="M14001" t="str">
        <f t="shared" si="652"/>
        <v/>
      </c>
      <c r="N14001" s="61" t="str">
        <f t="shared" si="653"/>
        <v/>
      </c>
    </row>
    <row r="14002" spans="1:14" x14ac:dyDescent="0.25">
      <c r="A14002" s="46">
        <f t="shared" si="651"/>
        <v>14000</v>
      </c>
      <c r="B14002" s="3">
        <v>30631</v>
      </c>
      <c r="C14002" s="8">
        <v>166.29</v>
      </c>
      <c r="D14002" s="45">
        <v>1.1434827565233174E-2</v>
      </c>
      <c r="E14002" s="16">
        <v>8.4161947904870065</v>
      </c>
      <c r="F14002" s="58">
        <v>941.61947904870067</v>
      </c>
      <c r="G14002" s="59">
        <v>977.63306908267657</v>
      </c>
      <c r="H14002" s="60">
        <v>-3.6837532580365595E-2</v>
      </c>
      <c r="J14002" s="64">
        <v>25</v>
      </c>
      <c r="K14002" s="63">
        <v>-6.3075586446568743E-2</v>
      </c>
      <c r="L14002" s="65">
        <f t="array" ref="L14002">PRODUCT(1+D13980:D14002)-1</f>
        <v>-2.3775977456851227E-2</v>
      </c>
      <c r="M14002" t="str">
        <f t="shared" si="652"/>
        <v/>
      </c>
      <c r="N14002" s="61" t="str">
        <f t="shared" si="653"/>
        <v/>
      </c>
    </row>
    <row r="14003" spans="1:14" x14ac:dyDescent="0.25">
      <c r="A14003" s="46">
        <f t="shared" si="651"/>
        <v>14001</v>
      </c>
      <c r="B14003" s="3">
        <v>30634</v>
      </c>
      <c r="C14003" s="8">
        <v>166.58</v>
      </c>
      <c r="D14003" s="45">
        <v>1.7439413073547794E-3</v>
      </c>
      <c r="E14003" s="16">
        <v>8.4326160815402353</v>
      </c>
      <c r="F14003" s="58">
        <v>943.26160815402352</v>
      </c>
      <c r="G14003" s="59">
        <v>977.63306908267657</v>
      </c>
      <c r="H14003" s="60">
        <v>-3.5157833767738844E-2</v>
      </c>
      <c r="J14003" s="64">
        <v>26</v>
      </c>
      <c r="K14003" s="63">
        <v>-6.3075586446568743E-2</v>
      </c>
      <c r="L14003" s="65">
        <f t="array" ref="L14003">PRODUCT(1+D13981:D14003)-1</f>
        <v>-1.7980310086659013E-2</v>
      </c>
      <c r="M14003" t="str">
        <f t="shared" si="652"/>
        <v/>
      </c>
      <c r="N14003" s="61" t="str">
        <f t="shared" si="653"/>
        <v/>
      </c>
    </row>
    <row r="14004" spans="1:14" x14ac:dyDescent="0.25">
      <c r="A14004" s="46">
        <f t="shared" si="651"/>
        <v>14002</v>
      </c>
      <c r="B14004" s="3">
        <v>30635</v>
      </c>
      <c r="C14004" s="8">
        <v>165.36</v>
      </c>
      <c r="D14004" s="45">
        <v>-7.3238083803577325E-3</v>
      </c>
      <c r="E14004" s="16">
        <v>8.363533408833554</v>
      </c>
      <c r="F14004" s="58">
        <v>936.35334088335537</v>
      </c>
      <c r="G14004" s="59">
        <v>977.63306908267657</v>
      </c>
      <c r="H14004" s="60">
        <v>-4.222415291051318E-2</v>
      </c>
      <c r="J14004" s="64">
        <v>27</v>
      </c>
      <c r="K14004" s="63">
        <v>-6.3075586446568743E-2</v>
      </c>
      <c r="L14004" s="65">
        <f t="array" ref="L14004">PRODUCT(1+D13982:D14004)-1</f>
        <v>-2.6607016717682841E-2</v>
      </c>
      <c r="M14004" t="str">
        <f t="shared" si="652"/>
        <v/>
      </c>
      <c r="N14004" s="61" t="str">
        <f t="shared" si="653"/>
        <v/>
      </c>
    </row>
    <row r="14005" spans="1:14" x14ac:dyDescent="0.25">
      <c r="A14005" s="46">
        <f t="shared" si="651"/>
        <v>14003</v>
      </c>
      <c r="B14005" s="3">
        <v>30636</v>
      </c>
      <c r="C14005" s="8">
        <v>166.08</v>
      </c>
      <c r="D14005" s="45">
        <v>4.3541364296080243E-3</v>
      </c>
      <c r="E14005" s="16">
        <v>8.4043035107588082</v>
      </c>
      <c r="F14005" s="58">
        <v>940.43035107588082</v>
      </c>
      <c r="G14005" s="59">
        <v>977.63306908267657</v>
      </c>
      <c r="H14005" s="60">
        <v>-3.8053866203302089E-2</v>
      </c>
      <c r="J14005" s="64">
        <v>28</v>
      </c>
      <c r="K14005" s="63">
        <v>-6.3075586446568743E-2</v>
      </c>
      <c r="L14005" s="65">
        <f t="array" ref="L14005">PRODUCT(1+D13983:D14005)-1</f>
        <v>-2.2253620628753468E-2</v>
      </c>
      <c r="M14005" t="str">
        <f t="shared" si="652"/>
        <v/>
      </c>
      <c r="N14005" s="61" t="str">
        <f t="shared" si="653"/>
        <v/>
      </c>
    </row>
    <row r="14006" spans="1:14" x14ac:dyDescent="0.25">
      <c r="A14006" s="46">
        <f t="shared" si="651"/>
        <v>14004</v>
      </c>
      <c r="B14006" s="3">
        <v>30637</v>
      </c>
      <c r="C14006" s="8">
        <v>166.13</v>
      </c>
      <c r="D14006" s="45">
        <v>3.0105973025040811E-4</v>
      </c>
      <c r="E14006" s="16">
        <v>8.4071347678369506</v>
      </c>
      <c r="F14006" s="58">
        <v>940.71347678369511</v>
      </c>
      <c r="G14006" s="59">
        <v>977.63306908267657</v>
      </c>
      <c r="H14006" s="60">
        <v>-3.7764262959745776E-2</v>
      </c>
      <c r="J14006" s="64">
        <v>29</v>
      </c>
      <c r="K14006" s="63">
        <v>-6.3075586446568743E-2</v>
      </c>
      <c r="L14006" s="65">
        <f t="array" ref="L14006">PRODUCT(1+D13984:D14006)-1</f>
        <v>-2.5230299829842484E-2</v>
      </c>
      <c r="M14006" t="str">
        <f t="shared" si="652"/>
        <v/>
      </c>
      <c r="N14006" s="61" t="str">
        <f t="shared" si="653"/>
        <v/>
      </c>
    </row>
    <row r="14007" spans="1:14" x14ac:dyDescent="0.25">
      <c r="A14007" s="46">
        <f t="shared" si="651"/>
        <v>14005</v>
      </c>
      <c r="B14007" s="3">
        <v>30638</v>
      </c>
      <c r="C14007" s="8">
        <v>165.09</v>
      </c>
      <c r="D14007" s="45">
        <v>-6.2601577078191806E-3</v>
      </c>
      <c r="E14007" s="16">
        <v>8.3482446206115828</v>
      </c>
      <c r="F14007" s="58">
        <v>934.82446206115833</v>
      </c>
      <c r="G14007" s="59">
        <v>977.63306908267657</v>
      </c>
      <c r="H14007" s="60">
        <v>-4.3788010425717339E-2</v>
      </c>
      <c r="J14007" s="64">
        <v>30</v>
      </c>
      <c r="K14007" s="63">
        <v>-6.3075586446568743E-2</v>
      </c>
      <c r="L14007" s="65">
        <f t="array" ref="L14007">PRODUCT(1+D13985:D14007)-1</f>
        <v>-1.620880758000165E-2</v>
      </c>
      <c r="M14007" t="str">
        <f t="shared" si="652"/>
        <v/>
      </c>
      <c r="N14007" s="61" t="str">
        <f t="shared" si="653"/>
        <v/>
      </c>
    </row>
    <row r="14008" spans="1:14" x14ac:dyDescent="0.25">
      <c r="A14008" s="46">
        <f t="shared" si="651"/>
        <v>14006</v>
      </c>
      <c r="B14008" s="3">
        <v>30641</v>
      </c>
      <c r="C14008" s="8">
        <v>166.05</v>
      </c>
      <c r="D14008" s="45">
        <v>5.8150099945484257E-3</v>
      </c>
      <c r="E14008" s="16">
        <v>8.4026047565119235</v>
      </c>
      <c r="F14008" s="58">
        <v>940.26047565119234</v>
      </c>
      <c r="G14008" s="59">
        <v>977.63306908267657</v>
      </c>
      <c r="H14008" s="60">
        <v>-3.8227628149435811E-2</v>
      </c>
      <c r="J14008" s="64">
        <v>31</v>
      </c>
      <c r="K14008" s="63">
        <v>-6.3075586446568743E-2</v>
      </c>
      <c r="L14008" s="65">
        <f t="array" ref="L14008">PRODUCT(1+D13986:D14008)-1</f>
        <v>-4.0784501889286062E-3</v>
      </c>
      <c r="M14008" t="str">
        <f t="shared" si="652"/>
        <v/>
      </c>
      <c r="N14008" s="61" t="str">
        <f t="shared" si="653"/>
        <v/>
      </c>
    </row>
    <row r="14009" spans="1:14" x14ac:dyDescent="0.25">
      <c r="A14009" s="46">
        <f t="shared" si="651"/>
        <v>14007</v>
      </c>
      <c r="B14009" s="3">
        <v>30642</v>
      </c>
      <c r="C14009" s="8">
        <v>166.84</v>
      </c>
      <c r="D14009" s="45">
        <v>4.7576031315867962E-3</v>
      </c>
      <c r="E14009" s="16">
        <v>8.4473386183465777</v>
      </c>
      <c r="F14009" s="58">
        <v>944.73386183465777</v>
      </c>
      <c r="G14009" s="59">
        <v>977.63306908267657</v>
      </c>
      <c r="H14009" s="60">
        <v>-3.3651896901245815E-2</v>
      </c>
      <c r="J14009" s="64">
        <v>32</v>
      </c>
      <c r="K14009" s="63">
        <v>-6.3075586446568743E-2</v>
      </c>
      <c r="L14009" s="65">
        <f t="array" ref="L14009">PRODUCT(1+D13987:D14009)-1</f>
        <v>-8.3842376332510238E-4</v>
      </c>
      <c r="M14009" t="str">
        <f t="shared" si="652"/>
        <v/>
      </c>
      <c r="N14009" s="61" t="str">
        <f t="shared" si="653"/>
        <v/>
      </c>
    </row>
    <row r="14010" spans="1:14" x14ac:dyDescent="0.25">
      <c r="A14010" s="46">
        <f t="shared" si="651"/>
        <v>14008</v>
      </c>
      <c r="B14010" s="3">
        <v>30643</v>
      </c>
      <c r="C14010" s="8">
        <v>166.96</v>
      </c>
      <c r="D14010" s="45">
        <v>7.1925197794286966E-4</v>
      </c>
      <c r="E14010" s="16">
        <v>8.4541336353341201</v>
      </c>
      <c r="F14010" s="58">
        <v>945.41336353341205</v>
      </c>
      <c r="G14010" s="59">
        <v>977.63306908267657</v>
      </c>
      <c r="H14010" s="60">
        <v>-3.2956849116710596E-2</v>
      </c>
      <c r="J14010" s="64">
        <v>33</v>
      </c>
      <c r="K14010" s="63">
        <v>-6.3075586446568743E-2</v>
      </c>
      <c r="L14010" s="65">
        <f t="array" ref="L14010">PRODUCT(1+D13988:D14010)-1</f>
        <v>6.0861705332926341E-3</v>
      </c>
      <c r="M14010" t="str">
        <f t="shared" si="652"/>
        <v/>
      </c>
      <c r="N14010" s="61" t="str">
        <f t="shared" si="653"/>
        <v/>
      </c>
    </row>
    <row r="14011" spans="1:14" x14ac:dyDescent="0.25">
      <c r="A14011" s="46">
        <f t="shared" si="651"/>
        <v>14009</v>
      </c>
      <c r="B14011" s="3">
        <v>30645</v>
      </c>
      <c r="C14011" s="8">
        <v>167.18</v>
      </c>
      <c r="D14011" s="45">
        <v>1.3176808816481866E-3</v>
      </c>
      <c r="E14011" s="16">
        <v>8.4665911664779472</v>
      </c>
      <c r="F14011" s="58">
        <v>946.65911664779469</v>
      </c>
      <c r="G14011" s="59">
        <v>977.63306908267657</v>
      </c>
      <c r="H14011" s="60">
        <v>-3.1682594845062972E-2</v>
      </c>
      <c r="J14011" s="64">
        <v>34</v>
      </c>
      <c r="K14011" s="63">
        <v>-6.3075586446568743E-2</v>
      </c>
      <c r="L14011" s="65">
        <f t="array" ref="L14011">PRODUCT(1+D13989:D14011)-1</f>
        <v>7.1691065726848802E-3</v>
      </c>
      <c r="M14011" t="str">
        <f t="shared" si="652"/>
        <v/>
      </c>
      <c r="N14011" s="61" t="str">
        <f t="shared" si="653"/>
        <v/>
      </c>
    </row>
    <row r="14012" spans="1:14" x14ac:dyDescent="0.25">
      <c r="A14012" s="46">
        <f t="shared" si="651"/>
        <v>14010</v>
      </c>
      <c r="B14012" s="3">
        <v>30648</v>
      </c>
      <c r="C14012" s="8">
        <v>166.54</v>
      </c>
      <c r="D14012" s="45">
        <v>-3.8282091159230758E-3</v>
      </c>
      <c r="E14012" s="16">
        <v>8.43035107587772</v>
      </c>
      <c r="F14012" s="58">
        <v>943.03510758777202</v>
      </c>
      <c r="G14012" s="59">
        <v>977.63306908267657</v>
      </c>
      <c r="H14012" s="60">
        <v>-3.5389516362583917E-2</v>
      </c>
      <c r="J14012" s="64">
        <v>35</v>
      </c>
      <c r="K14012" s="63">
        <v>-6.3075586446568743E-2</v>
      </c>
      <c r="L14012" s="65">
        <f t="array" ref="L14012">PRODUCT(1+D13990:D14012)-1</f>
        <v>4.2049618549833134E-4</v>
      </c>
      <c r="M14012" t="str">
        <f t="shared" si="652"/>
        <v/>
      </c>
      <c r="N14012" s="61" t="str">
        <f t="shared" si="653"/>
        <v/>
      </c>
    </row>
    <row r="14013" spans="1:14" x14ac:dyDescent="0.25">
      <c r="A14013" s="46">
        <f t="shared" si="651"/>
        <v>14011</v>
      </c>
      <c r="B14013" s="3">
        <v>30649</v>
      </c>
      <c r="C14013" s="8">
        <v>167.91</v>
      </c>
      <c r="D14013" s="45">
        <v>8.2262519514830768E-3</v>
      </c>
      <c r="E14013" s="16">
        <v>8.5079275198188302</v>
      </c>
      <c r="F14013" s="58">
        <v>950.79275198188304</v>
      </c>
      <c r="G14013" s="59">
        <v>977.63306908267657</v>
      </c>
      <c r="H14013" s="60">
        <v>-2.745438748914053E-2</v>
      </c>
      <c r="J14013" s="64">
        <v>36</v>
      </c>
      <c r="K14013" s="63">
        <v>-6.3075586446568743E-2</v>
      </c>
      <c r="L14013" s="65">
        <f t="array" ref="L14013">PRODUCT(1+D13991:D14013)-1</f>
        <v>1.5298101342362314E-2</v>
      </c>
      <c r="M14013" t="str">
        <f t="shared" si="652"/>
        <v/>
      </c>
      <c r="N14013" s="61" t="str">
        <f t="shared" si="653"/>
        <v/>
      </c>
    </row>
    <row r="14014" spans="1:14" x14ac:dyDescent="0.25">
      <c r="A14014" s="46">
        <f t="shared" si="651"/>
        <v>14012</v>
      </c>
      <c r="B14014" s="3">
        <v>30650</v>
      </c>
      <c r="C14014" s="8">
        <v>166.4</v>
      </c>
      <c r="D14014" s="45">
        <v>-8.992912869989822E-3</v>
      </c>
      <c r="E14014" s="16">
        <v>8.4224235560589218</v>
      </c>
      <c r="F14014" s="58">
        <v>942.24235560589216</v>
      </c>
      <c r="G14014" s="59">
        <v>977.63306908267657</v>
      </c>
      <c r="H14014" s="60">
        <v>-3.6200405444541617E-2</v>
      </c>
      <c r="J14014" s="64">
        <v>37</v>
      </c>
      <c r="K14014" s="63">
        <v>-6.3075586446568743E-2</v>
      </c>
      <c r="L14014" s="65">
        <f t="array" ref="L14014">PRODUCT(1+D13992:D14014)-1</f>
        <v>9.4637223974760598E-3</v>
      </c>
      <c r="M14014" t="str">
        <f t="shared" si="652"/>
        <v/>
      </c>
      <c r="N14014" s="61" t="str">
        <f t="shared" si="653"/>
        <v/>
      </c>
    </row>
    <row r="14015" spans="1:14" x14ac:dyDescent="0.25">
      <c r="A14015" s="46">
        <f t="shared" si="651"/>
        <v>14013</v>
      </c>
      <c r="B14015" s="3">
        <v>30651</v>
      </c>
      <c r="C14015" s="8">
        <v>166.49</v>
      </c>
      <c r="D14015" s="45">
        <v>5.4086538461550759E-4</v>
      </c>
      <c r="E14015" s="16">
        <v>8.4275198187995795</v>
      </c>
      <c r="F14015" s="58">
        <v>942.75198187995795</v>
      </c>
      <c r="G14015" s="59">
        <v>977.63306908267657</v>
      </c>
      <c r="H14015" s="60">
        <v>-3.5679119606140119E-2</v>
      </c>
      <c r="J14015" s="64">
        <v>38</v>
      </c>
      <c r="K14015" s="63">
        <v>-6.3075586446568743E-2</v>
      </c>
      <c r="L14015" s="65">
        <f t="array" ref="L14015">PRODUCT(1+D13993:D14015)-1</f>
        <v>1.9097753565525455E-2</v>
      </c>
      <c r="M14015" t="str">
        <f t="shared" si="652"/>
        <v/>
      </c>
      <c r="N14015" s="61" t="str">
        <f t="shared" si="653"/>
        <v/>
      </c>
    </row>
    <row r="14016" spans="1:14" x14ac:dyDescent="0.25">
      <c r="A14016" s="46">
        <f t="shared" si="651"/>
        <v>14014</v>
      </c>
      <c r="B14016" s="3">
        <v>30652</v>
      </c>
      <c r="C14016" s="8">
        <v>165.44</v>
      </c>
      <c r="D14016" s="45">
        <v>-6.3066850861914769E-3</v>
      </c>
      <c r="E14016" s="16">
        <v>8.3680634201585811</v>
      </c>
      <c r="F14016" s="58">
        <v>936.80634201585815</v>
      </c>
      <c r="G14016" s="59">
        <v>977.63306908267657</v>
      </c>
      <c r="H14016" s="60">
        <v>-4.1760787720823034E-2</v>
      </c>
      <c r="J14016" s="64">
        <v>39</v>
      </c>
      <c r="K14016" s="63">
        <v>-6.3075586446568743E-2</v>
      </c>
      <c r="L14016" s="65">
        <f t="array" ref="L14016">PRODUCT(1+D13994:D14016)-1</f>
        <v>1.1556099052277169E-2</v>
      </c>
      <c r="M14016" t="str">
        <f t="shared" si="652"/>
        <v/>
      </c>
      <c r="N14016" s="61" t="str">
        <f t="shared" si="653"/>
        <v/>
      </c>
    </row>
    <row r="14017" spans="1:14" x14ac:dyDescent="0.25">
      <c r="A14017" s="46">
        <f t="shared" si="651"/>
        <v>14015</v>
      </c>
      <c r="B14017" s="3">
        <v>30655</v>
      </c>
      <c r="C14017" s="8">
        <v>165.77</v>
      </c>
      <c r="D14017" s="45">
        <v>1.9946808510638014E-3</v>
      </c>
      <c r="E14017" s="16">
        <v>8.3867497168743235</v>
      </c>
      <c r="F14017" s="58">
        <v>938.67497168743239</v>
      </c>
      <c r="G14017" s="59">
        <v>977.63306908267657</v>
      </c>
      <c r="H14017" s="60">
        <v>-3.984940631335121E-2</v>
      </c>
      <c r="J14017" s="64">
        <v>40</v>
      </c>
      <c r="K14017" s="63">
        <v>-6.3075586446568743E-2</v>
      </c>
      <c r="L14017" s="65">
        <f t="array" ref="L14017">PRODUCT(1+D13995:D14017)-1</f>
        <v>1.301637741383499E-2</v>
      </c>
      <c r="M14017" t="str">
        <f t="shared" si="652"/>
        <v/>
      </c>
      <c r="N14017" s="61" t="str">
        <f t="shared" si="653"/>
        <v/>
      </c>
    </row>
    <row r="14018" spans="1:14" x14ac:dyDescent="0.25">
      <c r="A14018" s="46">
        <f t="shared" si="651"/>
        <v>14016</v>
      </c>
      <c r="B14018" s="3">
        <v>30656</v>
      </c>
      <c r="C14018" s="8">
        <v>165.47</v>
      </c>
      <c r="D14018" s="45">
        <v>-1.8097363817337619E-3</v>
      </c>
      <c r="E14018" s="16">
        <v>8.3697621744054675</v>
      </c>
      <c r="F14018" s="58">
        <v>936.97621744054675</v>
      </c>
      <c r="G14018" s="59">
        <v>977.63306908267657</v>
      </c>
      <c r="H14018" s="60">
        <v>-4.1587025774689201E-2</v>
      </c>
      <c r="J14018" s="64">
        <v>41</v>
      </c>
      <c r="K14018" s="63">
        <v>-6.3075586446568743E-2</v>
      </c>
      <c r="L14018" s="65">
        <f t="array" ref="L14018">PRODUCT(1+D13996:D14018)-1</f>
        <v>3.8218878912881227E-3</v>
      </c>
      <c r="M14018" t="str">
        <f t="shared" si="652"/>
        <v/>
      </c>
      <c r="N14018" s="61" t="str">
        <f t="shared" si="653"/>
        <v/>
      </c>
    </row>
    <row r="14019" spans="1:14" x14ac:dyDescent="0.25">
      <c r="A14019" s="46">
        <f t="shared" si="651"/>
        <v>14017</v>
      </c>
      <c r="B14019" s="3">
        <v>30657</v>
      </c>
      <c r="C14019" s="8">
        <v>165.91</v>
      </c>
      <c r="D14019" s="45">
        <v>2.6590922825888708E-3</v>
      </c>
      <c r="E14019" s="16">
        <v>8.3946772366931217</v>
      </c>
      <c r="F14019" s="58">
        <v>939.46772366931214</v>
      </c>
      <c r="G14019" s="59">
        <v>977.63306908267657</v>
      </c>
      <c r="H14019" s="60">
        <v>-3.9038517231393732E-2</v>
      </c>
      <c r="J14019" s="64">
        <v>42</v>
      </c>
      <c r="K14019" s="63">
        <v>-6.3075586446568743E-2</v>
      </c>
      <c r="L14019" s="65">
        <f t="array" ref="L14019">PRODUCT(1+D13997:D14019)-1</f>
        <v>1.5050474151115711E-2</v>
      </c>
      <c r="M14019" t="str">
        <f t="shared" si="652"/>
        <v/>
      </c>
      <c r="N14019" s="61" t="str">
        <f t="shared" si="653"/>
        <v/>
      </c>
    </row>
    <row r="14020" spans="1:14" x14ac:dyDescent="0.25">
      <c r="A14020" s="46">
        <f t="shared" si="651"/>
        <v>14018</v>
      </c>
      <c r="B14020" s="3">
        <v>30658</v>
      </c>
      <c r="C14020" s="8">
        <v>165.2</v>
      </c>
      <c r="D14020" s="45">
        <v>-4.2794286058707165E-3</v>
      </c>
      <c r="E14020" s="16">
        <v>8.3544733861834946</v>
      </c>
      <c r="F14020" s="58">
        <v>935.44733861834948</v>
      </c>
      <c r="G14020" s="59">
        <v>977.63306908267657</v>
      </c>
      <c r="H14020" s="60">
        <v>-4.3150883289893582E-2</v>
      </c>
      <c r="J14020" s="64">
        <v>43</v>
      </c>
      <c r="K14020" s="63">
        <v>-6.3075586446568743E-2</v>
      </c>
      <c r="L14020" s="65">
        <f t="array" ref="L14020">PRODUCT(1+D13998:D14020)-1</f>
        <v>1.6990888943609228E-2</v>
      </c>
      <c r="M14020" t="str">
        <f t="shared" si="652"/>
        <v/>
      </c>
      <c r="N14020" s="61" t="str">
        <f t="shared" si="653"/>
        <v/>
      </c>
    </row>
    <row r="14021" spans="1:14" x14ac:dyDescent="0.25">
      <c r="A14021" s="46">
        <f t="shared" ref="A14021:A14084" si="654">A14020+1</f>
        <v>14019</v>
      </c>
      <c r="B14021" s="3">
        <v>30659</v>
      </c>
      <c r="C14021" s="8">
        <v>165.09</v>
      </c>
      <c r="D14021" s="45">
        <v>-6.6585956416453929E-4</v>
      </c>
      <c r="E14021" s="16">
        <v>8.348244620611581</v>
      </c>
      <c r="F14021" s="58">
        <v>934.8244620611581</v>
      </c>
      <c r="G14021" s="59">
        <v>977.63306908267657</v>
      </c>
      <c r="H14021" s="60">
        <v>-4.3788010425717561E-2</v>
      </c>
      <c r="J14021" s="64">
        <v>44</v>
      </c>
      <c r="K14021" s="63">
        <v>-6.3075586446568743E-2</v>
      </c>
      <c r="L14021" s="65">
        <f t="array" ref="L14021">PRODUCT(1+D13999:D14021)-1</f>
        <v>1.964054104131896E-2</v>
      </c>
      <c r="M14021" t="str">
        <f t="shared" si="652"/>
        <v/>
      </c>
      <c r="N14021" s="61" t="str">
        <f t="shared" si="653"/>
        <v/>
      </c>
    </row>
    <row r="14022" spans="1:14" x14ac:dyDescent="0.25">
      <c r="A14022" s="46">
        <f t="shared" si="654"/>
        <v>14020</v>
      </c>
      <c r="B14022" s="3">
        <v>30662</v>
      </c>
      <c r="C14022" s="8">
        <v>165.62</v>
      </c>
      <c r="D14022" s="45">
        <v>3.2103701011569896E-3</v>
      </c>
      <c r="E14022" s="16">
        <v>8.3782559456398946</v>
      </c>
      <c r="F14022" s="58">
        <v>937.82559456398951</v>
      </c>
      <c r="G14022" s="59">
        <v>977.63306908267657</v>
      </c>
      <c r="H14022" s="60">
        <v>-4.0718216044020261E-2</v>
      </c>
      <c r="J14022" s="64">
        <v>45</v>
      </c>
      <c r="K14022" s="63">
        <v>-6.3075586446568743E-2</v>
      </c>
      <c r="L14022" s="65">
        <f t="array" ref="L14022">PRODUCT(1+D14000:D14022)-1</f>
        <v>2.3862512363995725E-2</v>
      </c>
      <c r="M14022" t="str">
        <f t="shared" si="652"/>
        <v/>
      </c>
      <c r="N14022" s="61" t="str">
        <f t="shared" si="653"/>
        <v/>
      </c>
    </row>
    <row r="14023" spans="1:14" x14ac:dyDescent="0.25">
      <c r="A14023" s="46">
        <f t="shared" si="654"/>
        <v>14021</v>
      </c>
      <c r="B14023" s="3">
        <v>30663</v>
      </c>
      <c r="C14023" s="8">
        <v>164.93</v>
      </c>
      <c r="D14023" s="45">
        <v>-4.166163506822862E-3</v>
      </c>
      <c r="E14023" s="16">
        <v>8.3391845979615251</v>
      </c>
      <c r="F14023" s="58">
        <v>933.91845979615255</v>
      </c>
      <c r="G14023" s="59">
        <v>977.63306908267657</v>
      </c>
      <c r="H14023" s="60">
        <v>-4.471474080509763E-2</v>
      </c>
      <c r="J14023" s="64">
        <v>46</v>
      </c>
      <c r="K14023" s="63">
        <v>-6.3075586446568743E-2</v>
      </c>
      <c r="L14023" s="65">
        <f t="array" ref="L14023">PRODUCT(1+D14001:D14023)-1</f>
        <v>5.8547295236925923E-3</v>
      </c>
      <c r="M14023" t="str">
        <f t="shared" si="652"/>
        <v/>
      </c>
      <c r="N14023" s="61" t="str">
        <f t="shared" si="653"/>
        <v/>
      </c>
    </row>
    <row r="14024" spans="1:14" x14ac:dyDescent="0.25">
      <c r="A14024" s="46">
        <f t="shared" si="654"/>
        <v>14022</v>
      </c>
      <c r="B14024" s="3">
        <v>30664</v>
      </c>
      <c r="C14024" s="8">
        <v>163.33000000000001</v>
      </c>
      <c r="D14024" s="45">
        <v>-9.7010853089188886E-3</v>
      </c>
      <c r="E14024" s="16">
        <v>8.248584371460959</v>
      </c>
      <c r="F14024" s="58">
        <v>924.85843714609587</v>
      </c>
      <c r="G14024" s="59">
        <v>977.63306908267657</v>
      </c>
      <c r="H14024" s="60">
        <v>-5.3982044598900214E-2</v>
      </c>
      <c r="J14024" s="64">
        <v>47</v>
      </c>
      <c r="K14024" s="63">
        <v>-6.3075586446568743E-2</v>
      </c>
      <c r="L14024" s="65">
        <f t="array" ref="L14024">PRODUCT(1+D14002:D14024)-1</f>
        <v>-6.5689434949222081E-3</v>
      </c>
      <c r="M14024" t="str">
        <f t="shared" si="652"/>
        <v/>
      </c>
      <c r="N14024" s="61" t="str">
        <f t="shared" si="653"/>
        <v/>
      </c>
    </row>
    <row r="14025" spans="1:14" x14ac:dyDescent="0.25">
      <c r="A14025" s="46">
        <f t="shared" si="654"/>
        <v>14023</v>
      </c>
      <c r="B14025" s="3">
        <v>30665</v>
      </c>
      <c r="C14025" s="8">
        <v>161.66999999999999</v>
      </c>
      <c r="D14025" s="45">
        <v>-1.0163472723933253E-2</v>
      </c>
      <c r="E14025" s="16">
        <v>8.15458663646662</v>
      </c>
      <c r="F14025" s="58">
        <v>915.45866364666199</v>
      </c>
      <c r="G14025" s="59">
        <v>977.63306908267657</v>
      </c>
      <c r="H14025" s="60">
        <v>-6.3596872284970352E-2</v>
      </c>
      <c r="J14025" s="64">
        <v>48</v>
      </c>
      <c r="K14025" s="63">
        <v>-6.3596872284970352E-2</v>
      </c>
      <c r="L14025" s="65">
        <f t="array" ref="L14025">PRODUCT(1+D14003:D14025)-1</f>
        <v>-2.7782789103373839E-2</v>
      </c>
      <c r="M14025" t="str">
        <f t="shared" si="652"/>
        <v/>
      </c>
      <c r="N14025" s="61" t="str">
        <f t="shared" si="653"/>
        <v/>
      </c>
    </row>
    <row r="14026" spans="1:14" x14ac:dyDescent="0.25">
      <c r="A14026" s="46">
        <f t="shared" si="654"/>
        <v>14024</v>
      </c>
      <c r="B14026" s="3">
        <v>30666</v>
      </c>
      <c r="C14026" s="8">
        <v>162.38999999999999</v>
      </c>
      <c r="D14026" s="45">
        <v>4.4535164223418189E-3</v>
      </c>
      <c r="E14026" s="16">
        <v>8.1953567383918742</v>
      </c>
      <c r="F14026" s="58">
        <v>919.53567383918744</v>
      </c>
      <c r="G14026" s="59">
        <v>977.63306908267657</v>
      </c>
      <c r="H14026" s="60">
        <v>-5.9426585577759261E-2</v>
      </c>
      <c r="J14026" s="64">
        <v>49</v>
      </c>
      <c r="K14026" s="63">
        <v>-6.3596872284970352E-2</v>
      </c>
      <c r="L14026" s="65">
        <f t="array" ref="L14026">PRODUCT(1+D14004:D14026)-1</f>
        <v>-2.5153079601393014E-2</v>
      </c>
      <c r="M14026" t="str">
        <f t="shared" si="652"/>
        <v/>
      </c>
      <c r="N14026" s="61" t="str">
        <f t="shared" si="653"/>
        <v/>
      </c>
    </row>
    <row r="14027" spans="1:14" x14ac:dyDescent="0.25">
      <c r="A14027" s="46">
        <f t="shared" si="654"/>
        <v>14025</v>
      </c>
      <c r="B14027" s="3">
        <v>30669</v>
      </c>
      <c r="C14027" s="8">
        <v>162.32</v>
      </c>
      <c r="D14027" s="45">
        <v>-4.3106102592516127E-4</v>
      </c>
      <c r="E14027" s="16">
        <v>8.1913929784824759</v>
      </c>
      <c r="F14027" s="58">
        <v>919.13929784824757</v>
      </c>
      <c r="G14027" s="59">
        <v>977.63306908267657</v>
      </c>
      <c r="H14027" s="60">
        <v>-5.9832030118738055E-2</v>
      </c>
      <c r="J14027" s="64">
        <v>50</v>
      </c>
      <c r="K14027" s="63">
        <v>-6.3596872284970352E-2</v>
      </c>
      <c r="L14027" s="65">
        <f t="array" ref="L14027">PRODUCT(1+D14005:D14027)-1</f>
        <v>-1.8384131591679287E-2</v>
      </c>
      <c r="M14027" t="str">
        <f t="shared" si="652"/>
        <v/>
      </c>
      <c r="N14027" s="61" t="str">
        <f t="shared" si="653"/>
        <v/>
      </c>
    </row>
    <row r="14028" spans="1:14" x14ac:dyDescent="0.25">
      <c r="A14028" s="46">
        <f t="shared" si="654"/>
        <v>14026</v>
      </c>
      <c r="B14028" s="3">
        <v>30670</v>
      </c>
      <c r="C14028" s="8">
        <v>162</v>
      </c>
      <c r="D14028" s="45">
        <v>-1.9714144898964614E-3</v>
      </c>
      <c r="E14028" s="16">
        <v>8.1732729331823624</v>
      </c>
      <c r="F14028" s="58">
        <v>917.32729331823623</v>
      </c>
      <c r="G14028" s="59">
        <v>977.63306908267657</v>
      </c>
      <c r="H14028" s="60">
        <v>-6.1685490877498528E-2</v>
      </c>
      <c r="J14028" s="64">
        <v>51</v>
      </c>
      <c r="K14028" s="63">
        <v>-6.3596872284970352E-2</v>
      </c>
      <c r="L14028" s="65">
        <f t="array" ref="L14028">PRODUCT(1+D14006:D14028)-1</f>
        <v>-2.4566473988439363E-2</v>
      </c>
      <c r="M14028" t="str">
        <f t="shared" si="652"/>
        <v/>
      </c>
      <c r="N14028" s="61" t="str">
        <f t="shared" si="653"/>
        <v/>
      </c>
    </row>
    <row r="14029" spans="1:14" x14ac:dyDescent="0.25">
      <c r="A14029" s="46">
        <f t="shared" si="654"/>
        <v>14027</v>
      </c>
      <c r="B14029" s="3">
        <v>30671</v>
      </c>
      <c r="C14029" s="8">
        <v>163.56</v>
      </c>
      <c r="D14029" s="45">
        <v>9.6296296296296546E-3</v>
      </c>
      <c r="E14029" s="16">
        <v>8.2616081540204149</v>
      </c>
      <c r="F14029" s="58">
        <v>926.16081540204152</v>
      </c>
      <c r="G14029" s="59">
        <v>977.63306908267657</v>
      </c>
      <c r="H14029" s="60">
        <v>-5.2649869678541017E-2</v>
      </c>
      <c r="J14029" s="64">
        <v>52</v>
      </c>
      <c r="K14029" s="63">
        <v>-6.3596872284970352E-2</v>
      </c>
      <c r="L14029" s="65">
        <f t="array" ref="L14029">PRODUCT(1+D14007:D14029)-1</f>
        <v>-1.5469812797207605E-2</v>
      </c>
      <c r="M14029" t="str">
        <f t="shared" si="652"/>
        <v/>
      </c>
      <c r="N14029" s="61" t="str">
        <f t="shared" si="653"/>
        <v/>
      </c>
    </row>
    <row r="14030" spans="1:14" x14ac:dyDescent="0.25">
      <c r="A14030" s="46">
        <f t="shared" si="654"/>
        <v>14028</v>
      </c>
      <c r="B14030" s="3">
        <v>30672</v>
      </c>
      <c r="C14030" s="8">
        <v>163.27000000000001</v>
      </c>
      <c r="D14030" s="45">
        <v>-1.7730496453900457E-3</v>
      </c>
      <c r="E14030" s="16">
        <v>8.2451868629671878</v>
      </c>
      <c r="F14030" s="58">
        <v>924.51868629671878</v>
      </c>
      <c r="G14030" s="59">
        <v>977.63306908267657</v>
      </c>
      <c r="H14030" s="60">
        <v>-5.4329568491167768E-2</v>
      </c>
      <c r="J14030" s="64">
        <v>53</v>
      </c>
      <c r="K14030" s="63">
        <v>-6.3596872284970352E-2</v>
      </c>
      <c r="L14030" s="65">
        <f t="array" ref="L14030">PRODUCT(1+D14008:D14030)-1</f>
        <v>-1.1024289781331631E-2</v>
      </c>
      <c r="M14030" t="str">
        <f t="shared" si="652"/>
        <v/>
      </c>
      <c r="N14030" s="61" t="str">
        <f t="shared" si="653"/>
        <v/>
      </c>
    </row>
    <row r="14031" spans="1:14" x14ac:dyDescent="0.25">
      <c r="A14031" s="46">
        <f t="shared" si="654"/>
        <v>14029</v>
      </c>
      <c r="B14031" s="3">
        <v>30673</v>
      </c>
      <c r="C14031" s="8">
        <v>163.22</v>
      </c>
      <c r="D14031" s="45">
        <v>-3.0624119556565965E-4</v>
      </c>
      <c r="E14031" s="16">
        <v>8.2423556058890455</v>
      </c>
      <c r="F14031" s="58">
        <v>924.23556058890449</v>
      </c>
      <c r="G14031" s="59">
        <v>977.63306908267657</v>
      </c>
      <c r="H14031" s="60">
        <v>-5.4619171734724081E-2</v>
      </c>
      <c r="J14031" s="64">
        <v>54</v>
      </c>
      <c r="K14031" s="63">
        <v>-6.3596872284970352E-2</v>
      </c>
      <c r="L14031" s="65">
        <f t="array" ref="L14031">PRODUCT(1+D14009:D14031)-1</f>
        <v>-1.7043059319482134E-2</v>
      </c>
      <c r="M14031" t="str">
        <f t="shared" si="652"/>
        <v/>
      </c>
      <c r="N14031" s="61" t="str">
        <f t="shared" si="653"/>
        <v/>
      </c>
    </row>
    <row r="14032" spans="1:14" x14ac:dyDescent="0.25">
      <c r="A14032" s="46">
        <f t="shared" si="654"/>
        <v>14030</v>
      </c>
      <c r="B14032" s="3">
        <v>30677</v>
      </c>
      <c r="C14032" s="8">
        <v>164.76</v>
      </c>
      <c r="D14032" s="45">
        <v>9.4351182453129567E-3</v>
      </c>
      <c r="E14032" s="16">
        <v>8.3295583238958404</v>
      </c>
      <c r="F14032" s="58">
        <v>932.95583238958409</v>
      </c>
      <c r="G14032" s="59">
        <v>977.63306908267657</v>
      </c>
      <c r="H14032" s="60">
        <v>-4.5699391833189162E-2</v>
      </c>
      <c r="J14032" s="64">
        <v>55</v>
      </c>
      <c r="K14032" s="63">
        <v>-6.3596872284970352E-2</v>
      </c>
      <c r="L14032" s="65">
        <f t="array" ref="L14032">PRODUCT(1+D14010:D14032)-1</f>
        <v>-1.2467034284344813E-2</v>
      </c>
      <c r="M14032" t="str">
        <f t="shared" si="652"/>
        <v/>
      </c>
      <c r="N14032" s="61" t="str">
        <f t="shared" si="653"/>
        <v/>
      </c>
    </row>
    <row r="14033" spans="1:14" x14ac:dyDescent="0.25">
      <c r="A14033" s="46">
        <f t="shared" si="654"/>
        <v>14031</v>
      </c>
      <c r="B14033" s="3">
        <v>30678</v>
      </c>
      <c r="C14033" s="8">
        <v>165.34</v>
      </c>
      <c r="D14033" s="45">
        <v>3.5202719106579572E-3</v>
      </c>
      <c r="E14033" s="16">
        <v>8.3624009060022964</v>
      </c>
      <c r="F14033" s="58">
        <v>936.24009060022968</v>
      </c>
      <c r="G14033" s="59">
        <v>977.63306908267657</v>
      </c>
      <c r="H14033" s="60">
        <v>-4.2339994207935661E-2</v>
      </c>
      <c r="J14033" s="64">
        <v>56</v>
      </c>
      <c r="K14033" s="63">
        <v>-6.3596872284970352E-2</v>
      </c>
      <c r="L14033" s="65">
        <f t="array" ref="L14033">PRODUCT(1+D14011:D14033)-1</f>
        <v>-9.702922855774343E-3</v>
      </c>
      <c r="M14033" t="str">
        <f t="shared" si="652"/>
        <v/>
      </c>
      <c r="N14033" s="61" t="str">
        <f t="shared" si="653"/>
        <v/>
      </c>
    </row>
    <row r="14034" spans="1:14" x14ac:dyDescent="0.25">
      <c r="A14034" s="46">
        <f t="shared" si="654"/>
        <v>14032</v>
      </c>
      <c r="B14034" s="3">
        <v>30679</v>
      </c>
      <c r="C14034" s="8">
        <v>164.86</v>
      </c>
      <c r="D14034" s="45">
        <v>-2.9031087456150573E-3</v>
      </c>
      <c r="E14034" s="16">
        <v>8.3352208380521269</v>
      </c>
      <c r="F14034" s="58">
        <v>933.52208380521267</v>
      </c>
      <c r="G14034" s="59">
        <v>977.63306908267657</v>
      </c>
      <c r="H14034" s="60">
        <v>-4.5120185346076425E-2</v>
      </c>
      <c r="J14034" s="64">
        <v>57</v>
      </c>
      <c r="K14034" s="63">
        <v>-6.3596872284970352E-2</v>
      </c>
      <c r="L14034" s="65">
        <f t="array" ref="L14034">PRODUCT(1+D14012:D14034)-1</f>
        <v>-1.3877258045220886E-2</v>
      </c>
      <c r="M14034" t="str">
        <f t="shared" si="652"/>
        <v/>
      </c>
      <c r="N14034" s="61" t="str">
        <f t="shared" si="653"/>
        <v/>
      </c>
    </row>
    <row r="14035" spans="1:14" x14ac:dyDescent="0.25">
      <c r="A14035" s="46">
        <f t="shared" si="654"/>
        <v>14033</v>
      </c>
      <c r="B14035" s="3">
        <v>30680</v>
      </c>
      <c r="C14035" s="8">
        <v>164.93</v>
      </c>
      <c r="D14035" s="45">
        <v>4.2460269319422039E-4</v>
      </c>
      <c r="E14035" s="16">
        <v>8.3391845979615269</v>
      </c>
      <c r="F14035" s="58">
        <v>933.91845979615266</v>
      </c>
      <c r="G14035" s="59">
        <v>977.63306908267657</v>
      </c>
      <c r="H14035" s="60">
        <v>-4.4714740805097519E-2</v>
      </c>
      <c r="J14035" s="64">
        <v>58</v>
      </c>
      <c r="K14035" s="63">
        <v>-6.3596872284970352E-2</v>
      </c>
      <c r="L14035" s="65">
        <f t="array" ref="L14035">PRODUCT(1+D14013:D14035)-1</f>
        <v>-9.6673471838595315E-3</v>
      </c>
      <c r="M14035" t="str">
        <f t="shared" si="652"/>
        <v/>
      </c>
      <c r="N14035" s="61" t="str">
        <f t="shared" si="653"/>
        <v/>
      </c>
    </row>
    <row r="14036" spans="1:14" x14ac:dyDescent="0.25">
      <c r="A14036" s="46">
        <f t="shared" si="654"/>
        <v>14034</v>
      </c>
      <c r="B14036" s="3">
        <v>30684</v>
      </c>
      <c r="C14036" s="8">
        <v>164.04</v>
      </c>
      <c r="D14036" s="45">
        <v>-5.3962287030862033E-3</v>
      </c>
      <c r="E14036" s="16">
        <v>8.2887882219705862</v>
      </c>
      <c r="F14036" s="58">
        <v>928.87882219705864</v>
      </c>
      <c r="G14036" s="59">
        <v>977.63306908267657</v>
      </c>
      <c r="H14036" s="60">
        <v>-4.9869678540400142E-2</v>
      </c>
      <c r="J14036" s="64">
        <v>59</v>
      </c>
      <c r="K14036" s="63">
        <v>-6.3596872284970352E-2</v>
      </c>
      <c r="L14036" s="65">
        <f t="array" ref="L14036">PRODUCT(1+D14014:D14036)-1</f>
        <v>-2.3048061461497182E-2</v>
      </c>
      <c r="M14036" t="str">
        <f t="shared" si="652"/>
        <v/>
      </c>
      <c r="N14036" s="61" t="str">
        <f t="shared" si="653"/>
        <v/>
      </c>
    </row>
    <row r="14037" spans="1:14" x14ac:dyDescent="0.25">
      <c r="A14037" s="46">
        <f t="shared" si="654"/>
        <v>14035</v>
      </c>
      <c r="B14037" s="3">
        <v>30685</v>
      </c>
      <c r="C14037" s="8">
        <v>166.78</v>
      </c>
      <c r="D14037" s="45">
        <v>1.6703243111436228E-2</v>
      </c>
      <c r="E14037" s="16">
        <v>8.4439411098528065</v>
      </c>
      <c r="F14037" s="58">
        <v>944.39411098528069</v>
      </c>
      <c r="G14037" s="59">
        <v>977.63306908267657</v>
      </c>
      <c r="H14037" s="60">
        <v>-3.3999420793513369E-2</v>
      </c>
      <c r="J14037" s="64">
        <v>60</v>
      </c>
      <c r="K14037" s="63">
        <v>-6.3596872284970352E-2</v>
      </c>
      <c r="L14037" s="65">
        <f t="array" ref="L14037">PRODUCT(1+D14015:D14037)-1</f>
        <v>2.2836538461536993E-3</v>
      </c>
      <c r="M14037" t="str">
        <f t="shared" si="652"/>
        <v/>
      </c>
      <c r="N14037" s="61" t="str">
        <f t="shared" si="653"/>
        <v/>
      </c>
    </row>
    <row r="14038" spans="1:14" x14ac:dyDescent="0.25">
      <c r="A14038" s="46">
        <f t="shared" si="654"/>
        <v>14036</v>
      </c>
      <c r="B14038" s="3">
        <v>30686</v>
      </c>
      <c r="C14038" s="8">
        <v>168.81</v>
      </c>
      <c r="D14038" s="45">
        <v>1.2171723228204812E-2</v>
      </c>
      <c r="E14038" s="16">
        <v>8.5588901472253998</v>
      </c>
      <c r="F14038" s="58">
        <v>955.88901472253997</v>
      </c>
      <c r="G14038" s="59">
        <v>977.63306908267657</v>
      </c>
      <c r="H14038" s="60">
        <v>-2.2241529105126556E-2</v>
      </c>
      <c r="J14038" s="64">
        <v>61</v>
      </c>
      <c r="K14038" s="63">
        <v>-6.3596872284970352E-2</v>
      </c>
      <c r="L14038" s="65">
        <f t="array" ref="L14038">PRODUCT(1+D14016:D14038)-1</f>
        <v>1.3934770857108036E-2</v>
      </c>
      <c r="M14038" t="str">
        <f t="shared" si="652"/>
        <v/>
      </c>
      <c r="N14038" s="61" t="str">
        <f t="shared" si="653"/>
        <v/>
      </c>
    </row>
    <row r="14039" spans="1:14" x14ac:dyDescent="0.25">
      <c r="A14039" s="46">
        <f t="shared" si="654"/>
        <v>14037</v>
      </c>
      <c r="B14039" s="3">
        <v>30687</v>
      </c>
      <c r="C14039" s="8">
        <v>169.28</v>
      </c>
      <c r="D14039" s="45">
        <v>2.784195249096566E-3</v>
      </c>
      <c r="E14039" s="16">
        <v>8.5855039637599404</v>
      </c>
      <c r="F14039" s="58">
        <v>958.55039637599407</v>
      </c>
      <c r="G14039" s="59">
        <v>977.63306908267657</v>
      </c>
      <c r="H14039" s="60">
        <v>-1.9519258615697144E-2</v>
      </c>
      <c r="J14039" s="64">
        <v>62</v>
      </c>
      <c r="K14039" s="63">
        <v>-6.3596872284970352E-2</v>
      </c>
      <c r="L14039" s="65">
        <f t="array" ref="L14039">PRODUCT(1+D14017:D14039)-1</f>
        <v>2.3210831721469649E-2</v>
      </c>
      <c r="M14039" t="str">
        <f t="shared" si="652"/>
        <v/>
      </c>
      <c r="N14039" s="61" t="str">
        <f t="shared" si="653"/>
        <v/>
      </c>
    </row>
    <row r="14040" spans="1:14" x14ac:dyDescent="0.25">
      <c r="A14040" s="46">
        <f t="shared" si="654"/>
        <v>14038</v>
      </c>
      <c r="B14040" s="3">
        <v>30690</v>
      </c>
      <c r="C14040" s="8">
        <v>168.9</v>
      </c>
      <c r="D14040" s="45">
        <v>-2.2448015122873421E-3</v>
      </c>
      <c r="E14040" s="16">
        <v>8.5639864099660556</v>
      </c>
      <c r="F14040" s="58">
        <v>956.39864099660554</v>
      </c>
      <c r="G14040" s="59">
        <v>977.63306908267657</v>
      </c>
      <c r="H14040" s="60">
        <v>-2.1720243266725392E-2</v>
      </c>
      <c r="J14040" s="64">
        <v>63</v>
      </c>
      <c r="K14040" s="63">
        <v>-6.3596872284970352E-2</v>
      </c>
      <c r="L14040" s="65">
        <f t="array" ref="L14040">PRODUCT(1+D14018:D14040)-1</f>
        <v>1.8881582916088435E-2</v>
      </c>
      <c r="M14040" t="str">
        <f t="shared" si="652"/>
        <v/>
      </c>
      <c r="N14040" s="61" t="str">
        <f t="shared" si="653"/>
        <v/>
      </c>
    </row>
    <row r="14041" spans="1:14" x14ac:dyDescent="0.25">
      <c r="A14041" s="46">
        <f t="shared" si="654"/>
        <v>14039</v>
      </c>
      <c r="B14041" s="3">
        <v>30691</v>
      </c>
      <c r="C14041" s="8">
        <v>167.95</v>
      </c>
      <c r="D14041" s="45">
        <v>-5.6246299585555048E-3</v>
      </c>
      <c r="E14041" s="16">
        <v>8.510192525481342</v>
      </c>
      <c r="F14041" s="58">
        <v>951.0192525481342</v>
      </c>
      <c r="G14041" s="59">
        <v>977.63306908267657</v>
      </c>
      <c r="H14041" s="60">
        <v>-2.7222704894295791E-2</v>
      </c>
      <c r="J14041" s="64">
        <v>64</v>
      </c>
      <c r="K14041" s="63">
        <v>-6.3596872284970352E-2</v>
      </c>
      <c r="L14041" s="65">
        <f t="array" ref="L14041">PRODUCT(1+D14019:D14041)-1</f>
        <v>1.4987611047319271E-2</v>
      </c>
      <c r="M14041" t="str">
        <f t="shared" si="652"/>
        <v/>
      </c>
      <c r="N14041" s="61" t="str">
        <f t="shared" si="653"/>
        <v/>
      </c>
    </row>
    <row r="14042" spans="1:14" x14ac:dyDescent="0.25">
      <c r="A14042" s="46">
        <f t="shared" si="654"/>
        <v>14040</v>
      </c>
      <c r="B14042" s="3">
        <v>30692</v>
      </c>
      <c r="C14042" s="8">
        <v>167.79</v>
      </c>
      <c r="D14042" s="45">
        <v>-9.5266448347719468E-4</v>
      </c>
      <c r="E14042" s="16">
        <v>8.5011325028312861</v>
      </c>
      <c r="F14042" s="58">
        <v>950.11325028312865</v>
      </c>
      <c r="G14042" s="59">
        <v>977.63306908267657</v>
      </c>
      <c r="H14042" s="60">
        <v>-2.814943527367586E-2</v>
      </c>
      <c r="J14042" s="64">
        <v>65</v>
      </c>
      <c r="K14042" s="63">
        <v>-6.3596872284970352E-2</v>
      </c>
      <c r="L14042" s="65">
        <f t="array" ref="L14042">PRODUCT(1+D14020:D14042)-1</f>
        <v>1.1331444759206777E-2</v>
      </c>
      <c r="M14042" t="str">
        <f t="shared" ref="M14042:M14105" si="655">IF(AND(L14042&lt;=-0.25,MIN(L14020:L14041)&gt;-0.25),1,"")</f>
        <v/>
      </c>
      <c r="N14042" s="61" t="str">
        <f t="shared" si="653"/>
        <v/>
      </c>
    </row>
    <row r="14043" spans="1:14" x14ac:dyDescent="0.25">
      <c r="A14043" s="46">
        <f t="shared" si="654"/>
        <v>14041</v>
      </c>
      <c r="B14043" s="3">
        <v>30693</v>
      </c>
      <c r="C14043" s="8">
        <v>167.75</v>
      </c>
      <c r="D14043" s="45">
        <v>-2.3839322963226106E-4</v>
      </c>
      <c r="E14043" s="16">
        <v>8.4988674971687725</v>
      </c>
      <c r="F14043" s="58">
        <v>949.88674971687726</v>
      </c>
      <c r="G14043" s="59">
        <v>977.63306908267657</v>
      </c>
      <c r="H14043" s="60">
        <v>-2.8381117868520933E-2</v>
      </c>
      <c r="J14043" s="64">
        <v>66</v>
      </c>
      <c r="K14043" s="63">
        <v>-6.3596872284970352E-2</v>
      </c>
      <c r="L14043" s="65">
        <f t="array" ref="L14043">PRODUCT(1+D14021:D14043)-1</f>
        <v>1.54358353510895E-2</v>
      </c>
      <c r="M14043" t="str">
        <f t="shared" si="655"/>
        <v/>
      </c>
      <c r="N14043" s="61" t="str">
        <f t="shared" si="653"/>
        <v/>
      </c>
    </row>
    <row r="14044" spans="1:14" x14ac:dyDescent="0.25">
      <c r="A14044" s="46">
        <f t="shared" si="654"/>
        <v>14042</v>
      </c>
      <c r="B14044" s="3">
        <v>30694</v>
      </c>
      <c r="C14044" s="8">
        <v>167.02</v>
      </c>
      <c r="D14044" s="45">
        <v>-4.351713859910511E-3</v>
      </c>
      <c r="E14044" s="16">
        <v>8.4575311438278895</v>
      </c>
      <c r="F14044" s="58">
        <v>945.75311438278891</v>
      </c>
      <c r="G14044" s="59">
        <v>977.63306908267657</v>
      </c>
      <c r="H14044" s="60">
        <v>-3.2609325224443264E-2</v>
      </c>
      <c r="J14044" s="64">
        <v>67</v>
      </c>
      <c r="K14044" s="63">
        <v>-6.3596872284970352E-2</v>
      </c>
      <c r="L14044" s="65">
        <f t="array" ref="L14044">PRODUCT(1+D14022:D14044)-1</f>
        <v>1.1690593009873407E-2</v>
      </c>
      <c r="M14044" t="str">
        <f t="shared" si="655"/>
        <v/>
      </c>
      <c r="N14044" s="61" t="str">
        <f t="shared" si="653"/>
        <v/>
      </c>
    </row>
    <row r="14045" spans="1:14" x14ac:dyDescent="0.25">
      <c r="A14045" s="46">
        <f t="shared" si="654"/>
        <v>14043</v>
      </c>
      <c r="B14045" s="3">
        <v>30697</v>
      </c>
      <c r="C14045" s="8">
        <v>167.18</v>
      </c>
      <c r="D14045" s="45">
        <v>9.5796910549639236E-4</v>
      </c>
      <c r="E14045" s="16">
        <v>8.4665911664779472</v>
      </c>
      <c r="F14045" s="58">
        <v>946.65911664779469</v>
      </c>
      <c r="G14045" s="59">
        <v>977.63306908267657</v>
      </c>
      <c r="H14045" s="60">
        <v>-3.1682594845062972E-2</v>
      </c>
      <c r="J14045" s="64">
        <v>68</v>
      </c>
      <c r="K14045" s="63">
        <v>-6.3596872284970352E-2</v>
      </c>
      <c r="L14045" s="65">
        <f t="array" ref="L14045">PRODUCT(1+D14023:D14045)-1</f>
        <v>9.4191522762951951E-3</v>
      </c>
      <c r="M14045" t="str">
        <f t="shared" si="655"/>
        <v/>
      </c>
      <c r="N14045" s="61" t="str">
        <f t="shared" si="653"/>
        <v/>
      </c>
    </row>
    <row r="14046" spans="1:14" x14ac:dyDescent="0.25">
      <c r="A14046" s="46">
        <f t="shared" si="654"/>
        <v>14044</v>
      </c>
      <c r="B14046" s="3">
        <v>30698</v>
      </c>
      <c r="C14046" s="8">
        <v>167.83</v>
      </c>
      <c r="D14046" s="45">
        <v>3.8880248833592645E-3</v>
      </c>
      <c r="E14046" s="16">
        <v>8.5033975084938032</v>
      </c>
      <c r="F14046" s="58">
        <v>950.33975084938027</v>
      </c>
      <c r="G14046" s="59">
        <v>977.63306908267657</v>
      </c>
      <c r="H14046" s="60">
        <v>-2.7917752678830676E-2</v>
      </c>
      <c r="J14046" s="64">
        <v>69</v>
      </c>
      <c r="K14046" s="63">
        <v>-6.3596872284970352E-2</v>
      </c>
      <c r="L14046" s="65">
        <f t="array" ref="L14046">PRODUCT(1+D14024:D14046)-1</f>
        <v>1.7583217122415506E-2</v>
      </c>
      <c r="M14046" t="str">
        <f t="shared" si="655"/>
        <v/>
      </c>
      <c r="N14046" s="61" t="str">
        <f t="shared" si="653"/>
        <v/>
      </c>
    </row>
    <row r="14047" spans="1:14" x14ac:dyDescent="0.25">
      <c r="A14047" s="46">
        <f t="shared" si="654"/>
        <v>14045</v>
      </c>
      <c r="B14047" s="3">
        <v>30699</v>
      </c>
      <c r="C14047" s="8">
        <v>167.55</v>
      </c>
      <c r="D14047" s="45">
        <v>-1.6683548829172778E-3</v>
      </c>
      <c r="E14047" s="16">
        <v>8.4875424688562031</v>
      </c>
      <c r="F14047" s="58">
        <v>948.75424688562032</v>
      </c>
      <c r="G14047" s="59">
        <v>977.63306908267657</v>
      </c>
      <c r="H14047" s="60">
        <v>-2.9539530842746076E-2</v>
      </c>
      <c r="J14047" s="64">
        <v>70</v>
      </c>
      <c r="K14047" s="63">
        <v>-6.3596872284970352E-2</v>
      </c>
      <c r="L14047" s="65">
        <f t="array" ref="L14047">PRODUCT(1+D14025:D14047)-1</f>
        <v>2.5837261984938964E-2</v>
      </c>
      <c r="M14047" t="str">
        <f t="shared" si="655"/>
        <v/>
      </c>
      <c r="N14047" s="61" t="str">
        <f t="shared" si="653"/>
        <v/>
      </c>
    </row>
    <row r="14048" spans="1:14" x14ac:dyDescent="0.25">
      <c r="A14048" s="46">
        <f t="shared" si="654"/>
        <v>14046</v>
      </c>
      <c r="B14048" s="3">
        <v>30700</v>
      </c>
      <c r="C14048" s="8">
        <v>167.04</v>
      </c>
      <c r="D14048" s="45">
        <v>-3.0438675022382844E-3</v>
      </c>
      <c r="E14048" s="16">
        <v>8.4586636466591454</v>
      </c>
      <c r="F14048" s="58">
        <v>945.86636466591449</v>
      </c>
      <c r="G14048" s="59">
        <v>977.63306908267657</v>
      </c>
      <c r="H14048" s="60">
        <v>-3.2493483927020894E-2</v>
      </c>
      <c r="J14048" s="64">
        <v>71</v>
      </c>
      <c r="K14048" s="63">
        <v>-6.3596872284970352E-2</v>
      </c>
      <c r="L14048" s="65">
        <f t="array" ref="L14048">PRODUCT(1+D14026:D14048)-1</f>
        <v>3.3215809983299316E-2</v>
      </c>
      <c r="M14048" t="str">
        <f t="shared" si="655"/>
        <v/>
      </c>
      <c r="N14048" s="61" t="str">
        <f t="shared" si="653"/>
        <v/>
      </c>
    </row>
    <row r="14049" spans="1:14" x14ac:dyDescent="0.25">
      <c r="A14049" s="46">
        <f t="shared" si="654"/>
        <v>14047</v>
      </c>
      <c r="B14049" s="3">
        <v>30701</v>
      </c>
      <c r="C14049" s="8">
        <v>166.21</v>
      </c>
      <c r="D14049" s="45">
        <v>-4.9688697318006625E-3</v>
      </c>
      <c r="E14049" s="16">
        <v>8.4116647791619776</v>
      </c>
      <c r="F14049" s="58">
        <v>941.16647791619778</v>
      </c>
      <c r="G14049" s="59">
        <v>977.63306908267657</v>
      </c>
      <c r="H14049" s="60">
        <v>-3.7300897770055741E-2</v>
      </c>
      <c r="J14049" s="64">
        <v>72</v>
      </c>
      <c r="K14049" s="63">
        <v>-6.3596872284970352E-2</v>
      </c>
      <c r="L14049" s="65">
        <f t="array" ref="L14049">PRODUCT(1+D14027:D14049)-1</f>
        <v>2.3523615986205559E-2</v>
      </c>
      <c r="M14049" t="str">
        <f t="shared" si="655"/>
        <v/>
      </c>
      <c r="N14049" s="61" t="str">
        <f t="shared" si="653"/>
        <v/>
      </c>
    </row>
    <row r="14050" spans="1:14" x14ac:dyDescent="0.25">
      <c r="A14050" s="46">
        <f t="shared" si="654"/>
        <v>14048</v>
      </c>
      <c r="B14050" s="3">
        <v>30704</v>
      </c>
      <c r="C14050" s="8">
        <v>164.87</v>
      </c>
      <c r="D14050" s="45">
        <v>-8.0620901269478074E-3</v>
      </c>
      <c r="E14050" s="16">
        <v>8.3357870894677539</v>
      </c>
      <c r="F14050" s="58">
        <v>933.57870894677535</v>
      </c>
      <c r="G14050" s="59">
        <v>977.63306908267657</v>
      </c>
      <c r="H14050" s="60">
        <v>-4.5062264697365295E-2</v>
      </c>
      <c r="J14050" s="64">
        <v>73</v>
      </c>
      <c r="K14050" s="63">
        <v>-6.3596872284970352E-2</v>
      </c>
      <c r="L14050" s="65">
        <f t="array" ref="L14050">PRODUCT(1+D14028:D14050)-1</f>
        <v>1.5709709216362278E-2</v>
      </c>
      <c r="M14050" t="str">
        <f t="shared" si="655"/>
        <v/>
      </c>
      <c r="N14050" s="61" t="str">
        <f t="shared" si="653"/>
        <v/>
      </c>
    </row>
    <row r="14051" spans="1:14" x14ac:dyDescent="0.25">
      <c r="A14051" s="46">
        <f t="shared" si="654"/>
        <v>14049</v>
      </c>
      <c r="B14051" s="3">
        <v>30705</v>
      </c>
      <c r="C14051" s="8">
        <v>165.94</v>
      </c>
      <c r="D14051" s="45">
        <v>6.4899617880753713E-3</v>
      </c>
      <c r="E14051" s="16">
        <v>8.3963759909400064</v>
      </c>
      <c r="F14051" s="58">
        <v>939.63759909400062</v>
      </c>
      <c r="G14051" s="59">
        <v>977.63306908267657</v>
      </c>
      <c r="H14051" s="60">
        <v>-3.8864755285260011E-2</v>
      </c>
      <c r="J14051" s="64">
        <v>74</v>
      </c>
      <c r="K14051" s="63">
        <v>-6.3596872284970352E-2</v>
      </c>
      <c r="L14051" s="65">
        <f t="array" ref="L14051">PRODUCT(1+D14029:D14051)-1</f>
        <v>2.4320987654320669E-2</v>
      </c>
      <c r="M14051" t="str">
        <f t="shared" si="655"/>
        <v/>
      </c>
      <c r="N14051" s="61" t="str">
        <f t="shared" si="653"/>
        <v/>
      </c>
    </row>
    <row r="14052" spans="1:14" x14ac:dyDescent="0.25">
      <c r="A14052" s="46">
        <f t="shared" si="654"/>
        <v>14050</v>
      </c>
      <c r="B14052" s="3">
        <v>30706</v>
      </c>
      <c r="C14052" s="8">
        <v>164.84</v>
      </c>
      <c r="D14052" s="45">
        <v>-6.6289020127756615E-3</v>
      </c>
      <c r="E14052" s="16">
        <v>8.3340883352208674</v>
      </c>
      <c r="F14052" s="58">
        <v>933.40883352208675</v>
      </c>
      <c r="G14052" s="59">
        <v>977.63306908267657</v>
      </c>
      <c r="H14052" s="60">
        <v>-4.5236026643499128E-2</v>
      </c>
      <c r="J14052" s="64">
        <v>75</v>
      </c>
      <c r="K14052" s="63">
        <v>-6.3596872284970352E-2</v>
      </c>
      <c r="L14052" s="65">
        <f t="array" ref="L14052">PRODUCT(1+D14030:D14052)-1</f>
        <v>7.8258742968939643E-3</v>
      </c>
      <c r="M14052" t="str">
        <f t="shared" si="655"/>
        <v/>
      </c>
      <c r="N14052" s="61" t="str">
        <f t="shared" si="653"/>
        <v/>
      </c>
    </row>
    <row r="14053" spans="1:14" x14ac:dyDescent="0.25">
      <c r="A14053" s="46">
        <f t="shared" si="654"/>
        <v>14051</v>
      </c>
      <c r="B14053" s="3">
        <v>30707</v>
      </c>
      <c r="C14053" s="8">
        <v>164.24</v>
      </c>
      <c r="D14053" s="45">
        <v>-3.6398932297985187E-3</v>
      </c>
      <c r="E14053" s="16">
        <v>8.3001132502831556</v>
      </c>
      <c r="F14053" s="58">
        <v>930.01132502831558</v>
      </c>
      <c r="G14053" s="59">
        <v>977.63306908267657</v>
      </c>
      <c r="H14053" s="60">
        <v>-4.8711265566174999E-2</v>
      </c>
      <c r="J14053" s="64">
        <v>76</v>
      </c>
      <c r="K14053" s="63">
        <v>-6.3596872284970352E-2</v>
      </c>
      <c r="L14053" s="65">
        <f t="array" ref="L14053">PRODUCT(1+D14031:D14053)-1</f>
        <v>5.9410791939729091E-3</v>
      </c>
      <c r="M14053" t="str">
        <f t="shared" si="655"/>
        <v/>
      </c>
      <c r="N14053" s="61" t="str">
        <f t="shared" ref="N14053:N14116" si="656">IF(AND(M14053=1,SUM(M13825:M14052)=0),1,"")</f>
        <v/>
      </c>
    </row>
    <row r="14054" spans="1:14" x14ac:dyDescent="0.25">
      <c r="A14054" s="46">
        <f t="shared" si="654"/>
        <v>14052</v>
      </c>
      <c r="B14054" s="3">
        <v>30708</v>
      </c>
      <c r="C14054" s="8">
        <v>163.94</v>
      </c>
      <c r="D14054" s="45">
        <v>-1.8265952264978624E-3</v>
      </c>
      <c r="E14054" s="16">
        <v>8.2831257078142997</v>
      </c>
      <c r="F14054" s="58">
        <v>928.31257078142994</v>
      </c>
      <c r="G14054" s="59">
        <v>977.63306908267657</v>
      </c>
      <c r="H14054" s="60">
        <v>-5.0448885027512991E-2</v>
      </c>
      <c r="J14054" s="64">
        <v>77</v>
      </c>
      <c r="K14054" s="63">
        <v>-6.3596872284970352E-2</v>
      </c>
      <c r="L14054" s="65">
        <f t="array" ref="L14054">PRODUCT(1+D14032:D14054)-1</f>
        <v>4.4112241146916364E-3</v>
      </c>
      <c r="M14054" t="str">
        <f t="shared" si="655"/>
        <v/>
      </c>
      <c r="N14054" s="61" t="str">
        <f t="shared" si="656"/>
        <v/>
      </c>
    </row>
    <row r="14055" spans="1:14" x14ac:dyDescent="0.25">
      <c r="A14055" s="46">
        <f t="shared" si="654"/>
        <v>14053</v>
      </c>
      <c r="B14055" s="3">
        <v>30711</v>
      </c>
      <c r="C14055" s="8">
        <v>162.87</v>
      </c>
      <c r="D14055" s="45">
        <v>-6.5267780895449379E-3</v>
      </c>
      <c r="E14055" s="16">
        <v>8.2225368063420454</v>
      </c>
      <c r="F14055" s="58">
        <v>922.25368063420456</v>
      </c>
      <c r="G14055" s="59">
        <v>977.63306908267657</v>
      </c>
      <c r="H14055" s="60">
        <v>-5.6646394439618386E-2</v>
      </c>
      <c r="J14055" s="64">
        <v>78</v>
      </c>
      <c r="K14055" s="63">
        <v>-6.3596872284970352E-2</v>
      </c>
      <c r="L14055" s="65">
        <f t="array" ref="L14055">PRODUCT(1+D14033:D14055)-1</f>
        <v>-1.1471230881282102E-2</v>
      </c>
      <c r="M14055" t="str">
        <f t="shared" si="655"/>
        <v/>
      </c>
      <c r="N14055" s="61" t="str">
        <f t="shared" si="656"/>
        <v/>
      </c>
    </row>
    <row r="14056" spans="1:14" x14ac:dyDescent="0.25">
      <c r="A14056" s="46">
        <f t="shared" si="654"/>
        <v>14054</v>
      </c>
      <c r="B14056" s="3">
        <v>30712</v>
      </c>
      <c r="C14056" s="8">
        <v>163.41</v>
      </c>
      <c r="D14056" s="45">
        <v>3.3155277214955703E-3</v>
      </c>
      <c r="E14056" s="16">
        <v>8.2531143827859861</v>
      </c>
      <c r="F14056" s="58">
        <v>925.31143827859864</v>
      </c>
      <c r="G14056" s="59">
        <v>977.63306908267657</v>
      </c>
      <c r="H14056" s="60">
        <v>-5.3518679409210068E-2</v>
      </c>
      <c r="J14056" s="64">
        <v>79</v>
      </c>
      <c r="K14056" s="63">
        <v>-6.3596872284970352E-2</v>
      </c>
      <c r="L14056" s="65">
        <f t="array" ref="L14056">PRODUCT(1+D14034:D14056)-1</f>
        <v>-1.1672916414661283E-2</v>
      </c>
      <c r="M14056" t="str">
        <f t="shared" si="655"/>
        <v/>
      </c>
      <c r="N14056" s="61" t="str">
        <f t="shared" si="656"/>
        <v/>
      </c>
    </row>
    <row r="14057" spans="1:14" x14ac:dyDescent="0.25">
      <c r="A14057" s="46">
        <f t="shared" si="654"/>
        <v>14055</v>
      </c>
      <c r="B14057" s="3">
        <v>30713</v>
      </c>
      <c r="C14057" s="8">
        <v>162.74</v>
      </c>
      <c r="D14057" s="45">
        <v>-4.1001162719539463E-3</v>
      </c>
      <c r="E14057" s="16">
        <v>8.2151755379388742</v>
      </c>
      <c r="F14057" s="58">
        <v>921.51755379388737</v>
      </c>
      <c r="G14057" s="59">
        <v>977.63306908267657</v>
      </c>
      <c r="H14057" s="60">
        <v>-5.7399362872864956E-2</v>
      </c>
      <c r="J14057" s="64">
        <v>80</v>
      </c>
      <c r="K14057" s="63">
        <v>-6.3596872284970352E-2</v>
      </c>
      <c r="L14057" s="65">
        <f t="array" ref="L14057">PRODUCT(1+D14035:D14057)-1</f>
        <v>-1.2859395851025135E-2</v>
      </c>
      <c r="M14057" t="str">
        <f t="shared" si="655"/>
        <v/>
      </c>
      <c r="N14057" s="61" t="str">
        <f t="shared" si="656"/>
        <v/>
      </c>
    </row>
    <row r="14058" spans="1:14" x14ac:dyDescent="0.25">
      <c r="A14058" s="46">
        <f t="shared" si="654"/>
        <v>14056</v>
      </c>
      <c r="B14058" s="3">
        <v>30714</v>
      </c>
      <c r="C14058" s="8">
        <v>163.36000000000001</v>
      </c>
      <c r="D14058" s="45">
        <v>3.8097578960305523E-3</v>
      </c>
      <c r="E14058" s="16">
        <v>8.2502831257078437</v>
      </c>
      <c r="F14058" s="58">
        <v>925.02831257078435</v>
      </c>
      <c r="G14058" s="59">
        <v>977.63306908267657</v>
      </c>
      <c r="H14058" s="60">
        <v>-5.3808282652766493E-2</v>
      </c>
      <c r="J14058" s="64">
        <v>81</v>
      </c>
      <c r="K14058" s="63">
        <v>-6.3596872284970352E-2</v>
      </c>
      <c r="L14058" s="65">
        <f t="array" ref="L14058">PRODUCT(1+D14036:D14058)-1</f>
        <v>-9.5191899593769502E-3</v>
      </c>
      <c r="M14058" t="str">
        <f t="shared" si="655"/>
        <v/>
      </c>
      <c r="N14058" s="61" t="str">
        <f t="shared" si="656"/>
        <v/>
      </c>
    </row>
    <row r="14059" spans="1:14" x14ac:dyDescent="0.25">
      <c r="A14059" s="46">
        <f t="shared" si="654"/>
        <v>14057</v>
      </c>
      <c r="B14059" s="3">
        <v>30715</v>
      </c>
      <c r="C14059" s="8">
        <v>160.91</v>
      </c>
      <c r="D14059" s="45">
        <v>-1.4997551420176447E-2</v>
      </c>
      <c r="E14059" s="16">
        <v>8.1115515288788504</v>
      </c>
      <c r="F14059" s="58">
        <v>911.15515288788504</v>
      </c>
      <c r="G14059" s="59">
        <v>977.63306908267657</v>
      </c>
      <c r="H14059" s="60">
        <v>-6.7998841587026626E-2</v>
      </c>
      <c r="J14059" s="64">
        <v>82</v>
      </c>
      <c r="K14059" s="63">
        <v>-6.7998841587026626E-2</v>
      </c>
      <c r="L14059" s="65">
        <f t="array" ref="L14059">PRODUCT(1+D14037:D14059)-1</f>
        <v>-1.9080712021458335E-2</v>
      </c>
      <c r="M14059" t="str">
        <f t="shared" si="655"/>
        <v/>
      </c>
      <c r="N14059" s="61" t="str">
        <f t="shared" si="656"/>
        <v/>
      </c>
    </row>
    <row r="14060" spans="1:14" x14ac:dyDescent="0.25">
      <c r="A14060" s="46">
        <f t="shared" si="654"/>
        <v>14058</v>
      </c>
      <c r="B14060" s="3">
        <v>30718</v>
      </c>
      <c r="C14060" s="8">
        <v>158.08000000000001</v>
      </c>
      <c r="D14060" s="45">
        <v>-1.7587471257224485E-2</v>
      </c>
      <c r="E14060" s="16">
        <v>7.9513023782559742</v>
      </c>
      <c r="F14060" s="58">
        <v>895.13023782559742</v>
      </c>
      <c r="G14060" s="59">
        <v>977.63306908267657</v>
      </c>
      <c r="H14060" s="60">
        <v>-8.4390385172314675E-2</v>
      </c>
      <c r="J14060" s="64">
        <v>83</v>
      </c>
      <c r="K14060" s="63">
        <v>-8.4390385172314675E-2</v>
      </c>
      <c r="L14060" s="65">
        <f t="array" ref="L14060">PRODUCT(1+D14038:D14060)-1</f>
        <v>-5.2164528120877574E-2</v>
      </c>
      <c r="M14060" t="str">
        <f t="shared" si="655"/>
        <v/>
      </c>
      <c r="N14060" s="61" t="str">
        <f t="shared" si="656"/>
        <v/>
      </c>
    </row>
    <row r="14061" spans="1:14" x14ac:dyDescent="0.25">
      <c r="A14061" s="46">
        <f t="shared" si="654"/>
        <v>14059</v>
      </c>
      <c r="B14061" s="3">
        <v>30719</v>
      </c>
      <c r="C14061" s="8">
        <v>158.74</v>
      </c>
      <c r="D14061" s="45">
        <v>4.1751012145749833E-3</v>
      </c>
      <c r="E14061" s="16">
        <v>7.988674971687459</v>
      </c>
      <c r="F14061" s="58">
        <v>898.8674971687459</v>
      </c>
      <c r="G14061" s="59">
        <v>977.63306908267657</v>
      </c>
      <c r="H14061" s="60">
        <v>-8.0567622357371027E-2</v>
      </c>
      <c r="J14061" s="64">
        <v>84</v>
      </c>
      <c r="K14061" s="63">
        <v>-8.4390385172314675E-2</v>
      </c>
      <c r="L14061" s="65">
        <f t="array" ref="L14061">PRODUCT(1+D14039:D14061)-1</f>
        <v>-5.9652864166815145E-2</v>
      </c>
      <c r="M14061" t="str">
        <f t="shared" si="655"/>
        <v/>
      </c>
      <c r="N14061" s="61" t="str">
        <f t="shared" si="656"/>
        <v/>
      </c>
    </row>
    <row r="14062" spans="1:14" x14ac:dyDescent="0.25">
      <c r="A14062" s="46">
        <f t="shared" si="654"/>
        <v>14060</v>
      </c>
      <c r="B14062" s="3">
        <v>30720</v>
      </c>
      <c r="C14062" s="8">
        <v>155.85</v>
      </c>
      <c r="D14062" s="45">
        <v>-1.8205871235983495E-2</v>
      </c>
      <c r="E14062" s="16">
        <v>7.8250283125708098</v>
      </c>
      <c r="F14062" s="58">
        <v>882.50283125708097</v>
      </c>
      <c r="G14062" s="59">
        <v>977.63306908267657</v>
      </c>
      <c r="H14062" s="60">
        <v>-9.7306689834926852E-2</v>
      </c>
      <c r="J14062" s="64">
        <v>85</v>
      </c>
      <c r="K14062" s="63">
        <v>-9.7306689834926852E-2</v>
      </c>
      <c r="L14062" s="65">
        <f t="array" ref="L14062">PRODUCT(1+D14040:D14062)-1</f>
        <v>-7.9336011342155177E-2</v>
      </c>
      <c r="M14062" t="str">
        <f t="shared" si="655"/>
        <v/>
      </c>
      <c r="N14062" s="61" t="str">
        <f t="shared" si="656"/>
        <v/>
      </c>
    </row>
    <row r="14063" spans="1:14" x14ac:dyDescent="0.25">
      <c r="A14063" s="46">
        <f t="shared" si="654"/>
        <v>14061</v>
      </c>
      <c r="B14063" s="3">
        <v>30721</v>
      </c>
      <c r="C14063" s="8">
        <v>155.41999999999999</v>
      </c>
      <c r="D14063" s="45">
        <v>-2.759063201796641E-3</v>
      </c>
      <c r="E14063" s="16">
        <v>7.8006795016987827</v>
      </c>
      <c r="F14063" s="58">
        <v>880.06795016987826</v>
      </c>
      <c r="G14063" s="59">
        <v>977.63306908267657</v>
      </c>
      <c r="H14063" s="60">
        <v>-9.9797277729511191E-2</v>
      </c>
      <c r="J14063" s="64">
        <v>86</v>
      </c>
      <c r="K14063" s="63">
        <v>-9.9797277729511191E-2</v>
      </c>
      <c r="L14063" s="65">
        <f t="array" ref="L14063">PRODUCT(1+D14041:D14063)-1</f>
        <v>-7.9810538780343498E-2</v>
      </c>
      <c r="M14063" t="str">
        <f t="shared" si="655"/>
        <v/>
      </c>
      <c r="N14063" s="61" t="str">
        <f t="shared" si="656"/>
        <v/>
      </c>
    </row>
    <row r="14064" spans="1:14" x14ac:dyDescent="0.25">
      <c r="A14064" s="46">
        <f t="shared" si="654"/>
        <v>14062</v>
      </c>
      <c r="B14064" s="3">
        <v>30722</v>
      </c>
      <c r="C14064" s="8">
        <v>156.30000000000001</v>
      </c>
      <c r="D14064" s="45">
        <v>5.6620769527733206E-3</v>
      </c>
      <c r="E14064" s="16">
        <v>7.8505096262740963</v>
      </c>
      <c r="F14064" s="58">
        <v>885.0509626274096</v>
      </c>
      <c r="G14064" s="59">
        <v>977.63306908267657</v>
      </c>
      <c r="H14064" s="60">
        <v>-9.4700260642919698E-2</v>
      </c>
      <c r="J14064" s="64">
        <v>87</v>
      </c>
      <c r="K14064" s="63">
        <v>-9.9797277729511191E-2</v>
      </c>
      <c r="L14064" s="65">
        <f t="array" ref="L14064">PRODUCT(1+D14042:D14064)-1</f>
        <v>-6.9365882703185333E-2</v>
      </c>
      <c r="M14064" t="str">
        <f t="shared" si="655"/>
        <v/>
      </c>
      <c r="N14064" s="61" t="str">
        <f t="shared" si="656"/>
        <v/>
      </c>
    </row>
    <row r="14065" spans="1:14" x14ac:dyDescent="0.25">
      <c r="A14065" s="46">
        <f t="shared" si="654"/>
        <v>14063</v>
      </c>
      <c r="B14065" s="3">
        <v>30725</v>
      </c>
      <c r="C14065" s="8">
        <v>154.94999999999999</v>
      </c>
      <c r="D14065" s="45">
        <v>-8.6372360844531038E-3</v>
      </c>
      <c r="E14065" s="16">
        <v>7.774065685164242</v>
      </c>
      <c r="F14065" s="58">
        <v>877.40656851642416</v>
      </c>
      <c r="G14065" s="59">
        <v>977.63306908267657</v>
      </c>
      <c r="H14065" s="60">
        <v>-0.10251954821894071</v>
      </c>
      <c r="J14065" s="64">
        <v>88</v>
      </c>
      <c r="K14065" s="63">
        <v>-0.10251954821894071</v>
      </c>
      <c r="L14065" s="65">
        <f t="array" ref="L14065">PRODUCT(1+D14043:D14065)-1</f>
        <v>-7.6524226711961352E-2</v>
      </c>
      <c r="M14065" t="str">
        <f t="shared" si="655"/>
        <v/>
      </c>
      <c r="N14065" s="61" t="str">
        <f t="shared" si="656"/>
        <v/>
      </c>
    </row>
    <row r="14066" spans="1:14" x14ac:dyDescent="0.25">
      <c r="A14066" s="46">
        <f t="shared" si="654"/>
        <v>14064</v>
      </c>
      <c r="B14066" s="3">
        <v>30726</v>
      </c>
      <c r="C14066" s="8">
        <v>156.61000000000001</v>
      </c>
      <c r="D14066" s="45">
        <v>1.0713133268796637E-2</v>
      </c>
      <c r="E14066" s="16">
        <v>7.8680634201585828</v>
      </c>
      <c r="F14066" s="58">
        <v>886.80634201585826</v>
      </c>
      <c r="G14066" s="59">
        <v>977.63306908267657</v>
      </c>
      <c r="H14066" s="60">
        <v>-9.2904720532870244E-2</v>
      </c>
      <c r="J14066" s="64">
        <v>89</v>
      </c>
      <c r="K14066" s="63">
        <v>-0.10251954821894071</v>
      </c>
      <c r="L14066" s="65">
        <f t="array" ref="L14066">PRODUCT(1+D14044:D14066)-1</f>
        <v>-6.6408345752607789E-2</v>
      </c>
      <c r="M14066" t="str">
        <f t="shared" si="655"/>
        <v/>
      </c>
      <c r="N14066" s="61" t="str">
        <f t="shared" si="656"/>
        <v/>
      </c>
    </row>
    <row r="14067" spans="1:14" x14ac:dyDescent="0.25">
      <c r="A14067" s="46">
        <f t="shared" si="654"/>
        <v>14065</v>
      </c>
      <c r="B14067" s="3">
        <v>30727</v>
      </c>
      <c r="C14067" s="8">
        <v>156.25</v>
      </c>
      <c r="D14067" s="45">
        <v>-2.2987037864760085E-3</v>
      </c>
      <c r="E14067" s="16">
        <v>7.8476783691959557</v>
      </c>
      <c r="F14067" s="58">
        <v>884.76783691959554</v>
      </c>
      <c r="G14067" s="59">
        <v>977.63306908267657</v>
      </c>
      <c r="H14067" s="60">
        <v>-9.4989863886475789E-2</v>
      </c>
      <c r="J14067" s="64">
        <v>90</v>
      </c>
      <c r="K14067" s="63">
        <v>-0.10251954821894071</v>
      </c>
      <c r="L14067" s="65">
        <f t="array" ref="L14067">PRODUCT(1+D14045:D14067)-1</f>
        <v>-6.4483295413722774E-2</v>
      </c>
      <c r="M14067" t="str">
        <f t="shared" si="655"/>
        <v/>
      </c>
      <c r="N14067" s="61" t="str">
        <f t="shared" si="656"/>
        <v/>
      </c>
    </row>
    <row r="14068" spans="1:14" x14ac:dyDescent="0.25">
      <c r="A14068" s="46">
        <f t="shared" si="654"/>
        <v>14066</v>
      </c>
      <c r="B14068" s="3">
        <v>30728</v>
      </c>
      <c r="C14068" s="8">
        <v>156.13</v>
      </c>
      <c r="D14068" s="45">
        <v>-7.6799999999999091E-4</v>
      </c>
      <c r="E14068" s="16">
        <v>7.8408833522084134</v>
      </c>
      <c r="F14068" s="58">
        <v>884.08833522084137</v>
      </c>
      <c r="G14068" s="59">
        <v>977.63306908267657</v>
      </c>
      <c r="H14068" s="60">
        <v>-9.5684911671010897E-2</v>
      </c>
      <c r="J14068" s="64">
        <v>91</v>
      </c>
      <c r="K14068" s="63">
        <v>-0.10251954821894071</v>
      </c>
      <c r="L14068" s="65">
        <f t="array" ref="L14068">PRODUCT(1+D14046:D14068)-1</f>
        <v>-6.6096423017107164E-2</v>
      </c>
      <c r="M14068" t="str">
        <f t="shared" si="655"/>
        <v/>
      </c>
      <c r="N14068" s="61" t="str">
        <f t="shared" si="656"/>
        <v/>
      </c>
    </row>
    <row r="14069" spans="1:14" x14ac:dyDescent="0.25">
      <c r="A14069" s="46">
        <f t="shared" si="654"/>
        <v>14067</v>
      </c>
      <c r="B14069" s="3">
        <v>30729</v>
      </c>
      <c r="C14069" s="8">
        <v>155.74</v>
      </c>
      <c r="D14069" s="45">
        <v>-2.4979184013321776E-3</v>
      </c>
      <c r="E14069" s="16">
        <v>7.8187995469988998</v>
      </c>
      <c r="F14069" s="58">
        <v>881.87995469988994</v>
      </c>
      <c r="G14069" s="59">
        <v>977.63306908267657</v>
      </c>
      <c r="H14069" s="60">
        <v>-9.7943816970750386E-2</v>
      </c>
      <c r="J14069" s="64">
        <v>92</v>
      </c>
      <c r="K14069" s="63">
        <v>-0.10251954821894071</v>
      </c>
      <c r="L14069" s="65">
        <f t="array" ref="L14069">PRODUCT(1+D14047:D14069)-1</f>
        <v>-7.2037180480247986E-2</v>
      </c>
      <c r="M14069" t="str">
        <f t="shared" si="655"/>
        <v/>
      </c>
      <c r="N14069" s="61" t="str">
        <f t="shared" si="656"/>
        <v/>
      </c>
    </row>
    <row r="14070" spans="1:14" x14ac:dyDescent="0.25">
      <c r="A14070" s="46">
        <f t="shared" si="654"/>
        <v>14068</v>
      </c>
      <c r="B14070" s="3">
        <v>30733</v>
      </c>
      <c r="C14070" s="8">
        <v>154.63999999999999</v>
      </c>
      <c r="D14070" s="45">
        <v>-7.0630538076282834E-3</v>
      </c>
      <c r="E14070" s="16">
        <v>7.756511891279759</v>
      </c>
      <c r="F14070" s="58">
        <v>875.65118912797595</v>
      </c>
      <c r="G14070" s="59">
        <v>977.63306908267657</v>
      </c>
      <c r="H14070" s="60">
        <v>-0.10431508832898961</v>
      </c>
      <c r="J14070" s="64">
        <v>93</v>
      </c>
      <c r="K14070" s="63">
        <v>-0.10431508832898961</v>
      </c>
      <c r="L14070" s="65">
        <f t="array" ref="L14070">PRODUCT(1+D14048:D14070)-1</f>
        <v>-7.7051626380185034E-2</v>
      </c>
      <c r="M14070" t="str">
        <f t="shared" si="655"/>
        <v/>
      </c>
      <c r="N14070" s="61" t="str">
        <f t="shared" si="656"/>
        <v/>
      </c>
    </row>
    <row r="14071" spans="1:14" x14ac:dyDescent="0.25">
      <c r="A14071" s="46">
        <f t="shared" si="654"/>
        <v>14069</v>
      </c>
      <c r="B14071" s="3">
        <v>30734</v>
      </c>
      <c r="C14071" s="8">
        <v>154.31</v>
      </c>
      <c r="D14071" s="45">
        <v>-2.1339886187272672E-3</v>
      </c>
      <c r="E14071" s="16">
        <v>7.7378255945640184</v>
      </c>
      <c r="F14071" s="58">
        <v>873.78255945640183</v>
      </c>
      <c r="G14071" s="59">
        <v>977.63306908267657</v>
      </c>
      <c r="H14071" s="60">
        <v>-0.10622646973646133</v>
      </c>
      <c r="J14071" s="64">
        <v>94</v>
      </c>
      <c r="K14071" s="63">
        <v>-0.10622646973646133</v>
      </c>
      <c r="L14071" s="65">
        <f t="array" ref="L14071">PRODUCT(1+D14049:D14071)-1</f>
        <v>-7.6209291187739003E-2</v>
      </c>
      <c r="M14071" t="str">
        <f t="shared" si="655"/>
        <v/>
      </c>
      <c r="N14071" s="61" t="str">
        <f t="shared" si="656"/>
        <v/>
      </c>
    </row>
    <row r="14072" spans="1:14" x14ac:dyDescent="0.25">
      <c r="A14072" s="46">
        <f t="shared" si="654"/>
        <v>14070</v>
      </c>
      <c r="B14072" s="3">
        <v>30735</v>
      </c>
      <c r="C14072" s="8">
        <v>154.29</v>
      </c>
      <c r="D14072" s="45">
        <v>-1.2960922817706333E-4</v>
      </c>
      <c r="E14072" s="16">
        <v>7.7366930917327608</v>
      </c>
      <c r="F14072" s="58">
        <v>873.66930917327613</v>
      </c>
      <c r="G14072" s="59">
        <v>977.63306908267657</v>
      </c>
      <c r="H14072" s="60">
        <v>-0.10634231103388381</v>
      </c>
      <c r="J14072" s="64">
        <v>95</v>
      </c>
      <c r="K14072" s="63">
        <v>-0.10634231103388381</v>
      </c>
      <c r="L14072" s="65">
        <f t="array" ref="L14072">PRODUCT(1+D14050:D14072)-1</f>
        <v>-7.1716503218819616E-2</v>
      </c>
      <c r="M14072" t="str">
        <f t="shared" si="655"/>
        <v/>
      </c>
      <c r="N14072" s="61" t="str">
        <f t="shared" si="656"/>
        <v/>
      </c>
    </row>
    <row r="14073" spans="1:14" x14ac:dyDescent="0.25">
      <c r="A14073" s="46">
        <f t="shared" si="654"/>
        <v>14071</v>
      </c>
      <c r="B14073" s="3">
        <v>30736</v>
      </c>
      <c r="C14073" s="8">
        <v>157.51</v>
      </c>
      <c r="D14073" s="45">
        <v>2.0869790653963216E-2</v>
      </c>
      <c r="E14073" s="16">
        <v>7.9190260475651506</v>
      </c>
      <c r="F14073" s="58">
        <v>891.90260475651507</v>
      </c>
      <c r="G14073" s="59">
        <v>977.63306908267657</v>
      </c>
      <c r="H14073" s="60">
        <v>-8.7691862148856381E-2</v>
      </c>
      <c r="J14073" s="64">
        <v>96</v>
      </c>
      <c r="K14073" s="63">
        <v>-0.10634231103388381</v>
      </c>
      <c r="L14073" s="65">
        <f t="array" ref="L14073">PRODUCT(1+D14051:D14073)-1</f>
        <v>-4.4641232486201221E-2</v>
      </c>
      <c r="M14073" t="str">
        <f t="shared" si="655"/>
        <v/>
      </c>
      <c r="N14073" s="61" t="str">
        <f t="shared" si="656"/>
        <v/>
      </c>
    </row>
    <row r="14074" spans="1:14" x14ac:dyDescent="0.25">
      <c r="A14074" s="46">
        <f t="shared" si="654"/>
        <v>14072</v>
      </c>
      <c r="B14074" s="3">
        <v>30739</v>
      </c>
      <c r="C14074" s="8">
        <v>159.30000000000001</v>
      </c>
      <c r="D14074" s="45">
        <v>1.1364357818551385E-2</v>
      </c>
      <c r="E14074" s="16">
        <v>8.0203850509626609</v>
      </c>
      <c r="F14074" s="58">
        <v>902.03850509626614</v>
      </c>
      <c r="G14074" s="59">
        <v>977.63306908267657</v>
      </c>
      <c r="H14074" s="60">
        <v>-7.7324066029539673E-2</v>
      </c>
      <c r="J14074" s="64">
        <v>97</v>
      </c>
      <c r="K14074" s="63">
        <v>-0.10634231103388381</v>
      </c>
      <c r="L14074" s="65">
        <f t="array" ref="L14074">PRODUCT(1+D14052:D14074)-1</f>
        <v>-4.0014463058936744E-2</v>
      </c>
      <c r="M14074" t="str">
        <f t="shared" si="655"/>
        <v/>
      </c>
      <c r="N14074" s="61" t="str">
        <f t="shared" si="656"/>
        <v/>
      </c>
    </row>
    <row r="14075" spans="1:14" x14ac:dyDescent="0.25">
      <c r="A14075" s="46">
        <f t="shared" si="654"/>
        <v>14073</v>
      </c>
      <c r="B14075" s="3">
        <v>30740</v>
      </c>
      <c r="C14075" s="8">
        <v>156.82</v>
      </c>
      <c r="D14075" s="45">
        <v>-1.5568110483364817E-2</v>
      </c>
      <c r="E14075" s="16">
        <v>7.8799546998867811</v>
      </c>
      <c r="F14075" s="58">
        <v>887.99546998867811</v>
      </c>
      <c r="G14075" s="59">
        <v>977.63306908267657</v>
      </c>
      <c r="H14075" s="60">
        <v>-9.168838690993375E-2</v>
      </c>
      <c r="J14075" s="64">
        <v>98</v>
      </c>
      <c r="K14075" s="63">
        <v>-0.10634231103388381</v>
      </c>
      <c r="L14075" s="65">
        <f t="array" ref="L14075">PRODUCT(1+D14053:D14075)-1</f>
        <v>-4.8653239504974799E-2</v>
      </c>
      <c r="M14075" t="str">
        <f t="shared" si="655"/>
        <v/>
      </c>
      <c r="N14075" s="61" t="str">
        <f t="shared" si="656"/>
        <v/>
      </c>
    </row>
    <row r="14076" spans="1:14" x14ac:dyDescent="0.25">
      <c r="A14076" s="46">
        <f t="shared" si="654"/>
        <v>14074</v>
      </c>
      <c r="B14076" s="3">
        <v>30741</v>
      </c>
      <c r="C14076" s="8">
        <v>157.06</v>
      </c>
      <c r="D14076" s="45">
        <v>1.5304170386429838E-3</v>
      </c>
      <c r="E14076" s="16">
        <v>7.8935447338618658</v>
      </c>
      <c r="F14076" s="58">
        <v>889.35447338618656</v>
      </c>
      <c r="G14076" s="59">
        <v>977.63306908267657</v>
      </c>
      <c r="H14076" s="60">
        <v>-9.0298291340863424E-2</v>
      </c>
      <c r="J14076" s="64">
        <v>99</v>
      </c>
      <c r="K14076" s="63">
        <v>-0.10634231103388381</v>
      </c>
      <c r="L14076" s="65">
        <f t="array" ref="L14076">PRODUCT(1+D14054:D14076)-1</f>
        <v>-4.371651242084762E-2</v>
      </c>
      <c r="M14076" t="str">
        <f t="shared" si="655"/>
        <v/>
      </c>
      <c r="N14076" s="61" t="str">
        <f t="shared" si="656"/>
        <v/>
      </c>
    </row>
    <row r="14077" spans="1:14" x14ac:dyDescent="0.25">
      <c r="A14077" s="46">
        <f t="shared" si="654"/>
        <v>14075</v>
      </c>
      <c r="B14077" s="3">
        <v>30742</v>
      </c>
      <c r="C14077" s="8">
        <v>158.19</v>
      </c>
      <c r="D14077" s="45">
        <v>7.1947026614032072E-3</v>
      </c>
      <c r="E14077" s="16">
        <v>7.9575311438278895</v>
      </c>
      <c r="F14077" s="58">
        <v>895.75311438278891</v>
      </c>
      <c r="G14077" s="59">
        <v>977.63306908267657</v>
      </c>
      <c r="H14077" s="60">
        <v>-8.3753258036490585E-2</v>
      </c>
      <c r="J14077" s="64">
        <v>100</v>
      </c>
      <c r="K14077" s="63">
        <v>-0.10634231103388381</v>
      </c>
      <c r="L14077" s="65">
        <f t="array" ref="L14077">PRODUCT(1+D14055:D14077)-1</f>
        <v>-3.5073807490545561E-2</v>
      </c>
      <c r="M14077" t="str">
        <f t="shared" si="655"/>
        <v/>
      </c>
      <c r="N14077" s="61" t="str">
        <f t="shared" si="656"/>
        <v/>
      </c>
    </row>
    <row r="14078" spans="1:14" x14ac:dyDescent="0.25">
      <c r="A14078" s="46">
        <f t="shared" si="654"/>
        <v>14076</v>
      </c>
      <c r="B14078" s="3">
        <v>30743</v>
      </c>
      <c r="C14078" s="8">
        <v>159.24</v>
      </c>
      <c r="D14078" s="45">
        <v>6.6375877109805526E-3</v>
      </c>
      <c r="E14078" s="16">
        <v>8.0169875424688879</v>
      </c>
      <c r="F14078" s="58">
        <v>901.69875424688883</v>
      </c>
      <c r="G14078" s="59">
        <v>977.63306908267657</v>
      </c>
      <c r="H14078" s="60">
        <v>-7.7671589921807449E-2</v>
      </c>
      <c r="J14078" s="64">
        <v>101</v>
      </c>
      <c r="K14078" s="63">
        <v>-0.10634231103388381</v>
      </c>
      <c r="L14078" s="65">
        <f t="array" ref="L14078">PRODUCT(1+D14056:D14078)-1</f>
        <v>-2.2287714127832148E-2</v>
      </c>
      <c r="M14078" t="str">
        <f t="shared" si="655"/>
        <v/>
      </c>
      <c r="N14078" s="61" t="str">
        <f t="shared" si="656"/>
        <v/>
      </c>
    </row>
    <row r="14079" spans="1:14" x14ac:dyDescent="0.25">
      <c r="A14079" s="46">
        <f t="shared" si="654"/>
        <v>14077</v>
      </c>
      <c r="B14079" s="3">
        <v>30746</v>
      </c>
      <c r="C14079" s="8">
        <v>157.88999999999999</v>
      </c>
      <c r="D14079" s="45">
        <v>-8.4777694046723751E-3</v>
      </c>
      <c r="E14079" s="16">
        <v>7.9405436013590336</v>
      </c>
      <c r="F14079" s="58">
        <v>894.05436013590338</v>
      </c>
      <c r="G14079" s="59">
        <v>977.63306908267657</v>
      </c>
      <c r="H14079" s="60">
        <v>-8.5490877497828466E-2</v>
      </c>
      <c r="J14079" s="64">
        <v>102</v>
      </c>
      <c r="K14079" s="63">
        <v>-0.10634231103388381</v>
      </c>
      <c r="L14079" s="65">
        <f t="array" ref="L14079">PRODUCT(1+D14057:D14079)-1</f>
        <v>-3.3780062419680568E-2</v>
      </c>
      <c r="M14079" t="str">
        <f t="shared" si="655"/>
        <v/>
      </c>
      <c r="N14079" s="61" t="str">
        <f t="shared" si="656"/>
        <v/>
      </c>
    </row>
    <row r="14080" spans="1:14" x14ac:dyDescent="0.25">
      <c r="A14080" s="46">
        <f t="shared" si="654"/>
        <v>14078</v>
      </c>
      <c r="B14080" s="3">
        <v>30747</v>
      </c>
      <c r="C14080" s="8">
        <v>156.25</v>
      </c>
      <c r="D14080" s="45">
        <v>-1.0386978276014869E-2</v>
      </c>
      <c r="E14080" s="16">
        <v>7.847678369195954</v>
      </c>
      <c r="F14080" s="58">
        <v>884.76783691959542</v>
      </c>
      <c r="G14080" s="59">
        <v>977.63306908267657</v>
      </c>
      <c r="H14080" s="60">
        <v>-9.49898638864759E-2</v>
      </c>
      <c r="J14080" s="64">
        <v>103</v>
      </c>
      <c r="K14080" s="63">
        <v>-0.10634231103388381</v>
      </c>
      <c r="L14080" s="65">
        <f t="array" ref="L14080">PRODUCT(1+D14058:D14080)-1</f>
        <v>-3.9879562492319054E-2</v>
      </c>
      <c r="M14080" t="str">
        <f t="shared" si="655"/>
        <v/>
      </c>
      <c r="N14080" s="61" t="str">
        <f t="shared" si="656"/>
        <v/>
      </c>
    </row>
    <row r="14081" spans="1:14" x14ac:dyDescent="0.25">
      <c r="A14081" s="46">
        <f t="shared" si="654"/>
        <v>14079</v>
      </c>
      <c r="B14081" s="3">
        <v>30748</v>
      </c>
      <c r="C14081" s="8">
        <v>154.57</v>
      </c>
      <c r="D14081" s="45">
        <v>-1.0752000000000095E-2</v>
      </c>
      <c r="E14081" s="16">
        <v>7.752548131370359</v>
      </c>
      <c r="F14081" s="58">
        <v>875.25481313703585</v>
      </c>
      <c r="G14081" s="59">
        <v>977.63306908267657</v>
      </c>
      <c r="H14081" s="60">
        <v>-0.10472053286996863</v>
      </c>
      <c r="J14081" s="64">
        <v>104</v>
      </c>
      <c r="K14081" s="63">
        <v>-0.10634231103388381</v>
      </c>
      <c r="L14081" s="65">
        <f t="array" ref="L14081">PRODUCT(1+D14059:D14081)-1</f>
        <v>-5.3807541625857436E-2</v>
      </c>
      <c r="M14081" t="str">
        <f t="shared" si="655"/>
        <v/>
      </c>
      <c r="N14081" s="61" t="str">
        <f t="shared" si="656"/>
        <v/>
      </c>
    </row>
    <row r="14082" spans="1:14" x14ac:dyDescent="0.25">
      <c r="A14082" s="46">
        <f t="shared" si="654"/>
        <v>14080</v>
      </c>
      <c r="B14082" s="3">
        <v>30749</v>
      </c>
      <c r="C14082" s="8">
        <v>155.19</v>
      </c>
      <c r="D14082" s="45">
        <v>4.0111276444330102E-3</v>
      </c>
      <c r="E14082" s="16">
        <v>7.7876557191393285</v>
      </c>
      <c r="F14082" s="58">
        <v>878.76557191393283</v>
      </c>
      <c r="G14082" s="59">
        <v>977.63306908267657</v>
      </c>
      <c r="H14082" s="60">
        <v>-0.10112945264987017</v>
      </c>
      <c r="J14082" s="64">
        <v>105</v>
      </c>
      <c r="K14082" s="63">
        <v>-0.10634231103388381</v>
      </c>
      <c r="L14082" s="65">
        <f t="array" ref="L14082">PRODUCT(1+D14060:D14082)-1</f>
        <v>-3.5547821763718845E-2</v>
      </c>
      <c r="M14082" t="str">
        <f t="shared" si="655"/>
        <v/>
      </c>
      <c r="N14082" s="61" t="str">
        <f t="shared" si="656"/>
        <v/>
      </c>
    </row>
    <row r="14083" spans="1:14" x14ac:dyDescent="0.25">
      <c r="A14083" s="46">
        <f t="shared" si="654"/>
        <v>14081</v>
      </c>
      <c r="B14083" s="3">
        <v>30750</v>
      </c>
      <c r="C14083" s="8">
        <v>154.35</v>
      </c>
      <c r="D14083" s="45">
        <v>-5.4127198917456321E-3</v>
      </c>
      <c r="E14083" s="16">
        <v>7.7400906002265302</v>
      </c>
      <c r="F14083" s="58">
        <v>874.00906002265299</v>
      </c>
      <c r="G14083" s="59">
        <v>977.63306908267657</v>
      </c>
      <c r="H14083" s="60">
        <v>-0.10599478714161648</v>
      </c>
      <c r="J14083" s="64">
        <v>106</v>
      </c>
      <c r="K14083" s="63">
        <v>-0.10634231103388381</v>
      </c>
      <c r="L14083" s="65">
        <f t="array" ref="L14083">PRODUCT(1+D14061:D14083)-1</f>
        <v>-2.3595647773279493E-2</v>
      </c>
      <c r="M14083" t="str">
        <f t="shared" si="655"/>
        <v/>
      </c>
      <c r="N14083" s="61" t="str">
        <f t="shared" si="656"/>
        <v/>
      </c>
    </row>
    <row r="14084" spans="1:14" x14ac:dyDescent="0.25">
      <c r="A14084" s="46">
        <f t="shared" si="654"/>
        <v>14082</v>
      </c>
      <c r="B14084" s="3">
        <v>30753</v>
      </c>
      <c r="C14084" s="8">
        <v>156.34</v>
      </c>
      <c r="D14084" s="45">
        <v>1.2892776158082375E-2</v>
      </c>
      <c r="E14084" s="16">
        <v>7.8527746319366099</v>
      </c>
      <c r="F14084" s="58">
        <v>885.27746319366099</v>
      </c>
      <c r="G14084" s="59">
        <v>977.63306908267657</v>
      </c>
      <c r="H14084" s="60">
        <v>-9.4468578048074625E-2</v>
      </c>
      <c r="J14084" s="64">
        <v>107</v>
      </c>
      <c r="K14084" s="63">
        <v>-0.10634231103388381</v>
      </c>
      <c r="L14084" s="65">
        <f t="array" ref="L14084">PRODUCT(1+D14062:D14084)-1</f>
        <v>-1.5119062618117574E-2</v>
      </c>
      <c r="M14084" t="str">
        <f t="shared" si="655"/>
        <v/>
      </c>
      <c r="N14084" s="61" t="str">
        <f t="shared" si="656"/>
        <v/>
      </c>
    </row>
    <row r="14085" spans="1:14" x14ac:dyDescent="0.25">
      <c r="A14085" s="46">
        <f t="shared" ref="A14085:A14148" si="657">A14084+1</f>
        <v>14083</v>
      </c>
      <c r="B14085" s="3">
        <v>30754</v>
      </c>
      <c r="C14085" s="8">
        <v>156.78</v>
      </c>
      <c r="D14085" s="45">
        <v>2.8143789177432765E-3</v>
      </c>
      <c r="E14085" s="16">
        <v>7.877689694224264</v>
      </c>
      <c r="F14085" s="58">
        <v>887.76896942242638</v>
      </c>
      <c r="G14085" s="59">
        <v>977.63306908267657</v>
      </c>
      <c r="H14085" s="60">
        <v>-9.1920069504779156E-2</v>
      </c>
      <c r="J14085" s="64">
        <v>108</v>
      </c>
      <c r="K14085" s="63">
        <v>-0.10634231103388381</v>
      </c>
      <c r="L14085" s="65">
        <f t="array" ref="L14085">PRODUCT(1+D14063:D14085)-1</f>
        <v>5.9672762271418822E-3</v>
      </c>
      <c r="M14085" t="str">
        <f t="shared" si="655"/>
        <v/>
      </c>
      <c r="N14085" s="61" t="str">
        <f t="shared" si="656"/>
        <v/>
      </c>
    </row>
    <row r="14086" spans="1:14" x14ac:dyDescent="0.25">
      <c r="A14086" s="46">
        <f t="shared" si="657"/>
        <v>14084</v>
      </c>
      <c r="B14086" s="3">
        <v>30755</v>
      </c>
      <c r="C14086" s="8">
        <v>156.77000000000001</v>
      </c>
      <c r="D14086" s="45">
        <v>-6.378364587311669E-5</v>
      </c>
      <c r="E14086" s="16">
        <v>7.877123442808637</v>
      </c>
      <c r="F14086" s="58">
        <v>887.7123442808637</v>
      </c>
      <c r="G14086" s="59">
        <v>977.63306908267657</v>
      </c>
      <c r="H14086" s="60">
        <v>-9.1977990153490286E-2</v>
      </c>
      <c r="J14086" s="64">
        <v>109</v>
      </c>
      <c r="K14086" s="63">
        <v>-0.10634231103388381</v>
      </c>
      <c r="L14086" s="65">
        <f t="array" ref="L14086">PRODUCT(1+D14064:D14086)-1</f>
        <v>8.6861407798226598E-3</v>
      </c>
      <c r="M14086" t="str">
        <f t="shared" si="655"/>
        <v/>
      </c>
      <c r="N14086" s="61" t="str">
        <f t="shared" si="656"/>
        <v/>
      </c>
    </row>
    <row r="14087" spans="1:14" x14ac:dyDescent="0.25">
      <c r="A14087" s="46">
        <f t="shared" si="657"/>
        <v>14085</v>
      </c>
      <c r="B14087" s="3">
        <v>30756</v>
      </c>
      <c r="C14087" s="8">
        <v>157.41</v>
      </c>
      <c r="D14087" s="45">
        <v>4.082413727116041E-3</v>
      </c>
      <c r="E14087" s="16">
        <v>7.9133635334088623</v>
      </c>
      <c r="F14087" s="58">
        <v>891.33635334088626</v>
      </c>
      <c r="G14087" s="59">
        <v>977.63306908267657</v>
      </c>
      <c r="H14087" s="60">
        <v>-8.8271068635969341E-2</v>
      </c>
      <c r="J14087" s="64">
        <v>110</v>
      </c>
      <c r="K14087" s="63">
        <v>-0.10634231103388381</v>
      </c>
      <c r="L14087" s="65">
        <f t="array" ref="L14087">PRODUCT(1+D14065:D14087)-1</f>
        <v>7.1017274472167102E-3</v>
      </c>
      <c r="M14087" t="str">
        <f t="shared" si="655"/>
        <v/>
      </c>
      <c r="N14087" s="61" t="str">
        <f t="shared" si="656"/>
        <v/>
      </c>
    </row>
    <row r="14088" spans="1:14" x14ac:dyDescent="0.25">
      <c r="A14088" s="46">
        <f t="shared" si="657"/>
        <v>14086</v>
      </c>
      <c r="B14088" s="3">
        <v>30757</v>
      </c>
      <c r="C14088" s="8">
        <v>159.27000000000001</v>
      </c>
      <c r="D14088" s="45">
        <v>1.1816275967219347E-2</v>
      </c>
      <c r="E14088" s="16">
        <v>8.0186862967157708</v>
      </c>
      <c r="F14088" s="58">
        <v>901.86862967157708</v>
      </c>
      <c r="G14088" s="59">
        <v>977.63306908267657</v>
      </c>
      <c r="H14088" s="60">
        <v>-7.749782797567395E-2</v>
      </c>
      <c r="J14088" s="64">
        <v>111</v>
      </c>
      <c r="K14088" s="63">
        <v>-0.10634231103388381</v>
      </c>
      <c r="L14088" s="65">
        <f t="array" ref="L14088">PRODUCT(1+D14066:D14088)-1</f>
        <v>2.7879961277831322E-2</v>
      </c>
      <c r="M14088" t="str">
        <f t="shared" si="655"/>
        <v/>
      </c>
      <c r="N14088" s="61" t="str">
        <f t="shared" si="656"/>
        <v/>
      </c>
    </row>
    <row r="14089" spans="1:14" x14ac:dyDescent="0.25">
      <c r="A14089" s="46">
        <f t="shared" si="657"/>
        <v>14087</v>
      </c>
      <c r="B14089" s="3">
        <v>30760</v>
      </c>
      <c r="C14089" s="8">
        <v>157.78</v>
      </c>
      <c r="D14089" s="45">
        <v>-9.3551830225403476E-3</v>
      </c>
      <c r="E14089" s="16">
        <v>7.9343148357871183</v>
      </c>
      <c r="F14089" s="58">
        <v>893.43148357871178</v>
      </c>
      <c r="G14089" s="59">
        <v>977.63306908267657</v>
      </c>
      <c r="H14089" s="60">
        <v>-8.6128004633652666E-2</v>
      </c>
      <c r="J14089" s="64">
        <v>112</v>
      </c>
      <c r="K14089" s="63">
        <v>-0.10634231103388381</v>
      </c>
      <c r="L14089" s="65">
        <f t="array" ref="L14089">PRODUCT(1+D14067:D14089)-1</f>
        <v>7.4707873060464447E-3</v>
      </c>
      <c r="M14089" t="str">
        <f t="shared" si="655"/>
        <v/>
      </c>
      <c r="N14089" s="61" t="str">
        <f t="shared" si="656"/>
        <v/>
      </c>
    </row>
    <row r="14090" spans="1:14" x14ac:dyDescent="0.25">
      <c r="A14090" s="46">
        <f t="shared" si="657"/>
        <v>14088</v>
      </c>
      <c r="B14090" s="3">
        <v>30761</v>
      </c>
      <c r="C14090" s="8">
        <v>158.86000000000001</v>
      </c>
      <c r="D14090" s="45">
        <v>6.8449740144505E-3</v>
      </c>
      <c r="E14090" s="16">
        <v>7.9954699886750014</v>
      </c>
      <c r="F14090" s="58">
        <v>899.54699886750018</v>
      </c>
      <c r="G14090" s="59">
        <v>977.63306908267657</v>
      </c>
      <c r="H14090" s="60">
        <v>-7.9872574572835808E-2</v>
      </c>
      <c r="J14090" s="64">
        <v>113</v>
      </c>
      <c r="K14090" s="63">
        <v>-0.10634231103388381</v>
      </c>
      <c r="L14090" s="65">
        <f t="array" ref="L14090">PRODUCT(1+D14068:D14090)-1</f>
        <v>1.6703999999999608E-2</v>
      </c>
      <c r="M14090" t="str">
        <f t="shared" si="655"/>
        <v/>
      </c>
      <c r="N14090" s="61" t="str">
        <f t="shared" si="656"/>
        <v/>
      </c>
    </row>
    <row r="14091" spans="1:14" x14ac:dyDescent="0.25">
      <c r="A14091" s="46">
        <f t="shared" si="657"/>
        <v>14089</v>
      </c>
      <c r="B14091" s="3">
        <v>30762</v>
      </c>
      <c r="C14091" s="8">
        <v>158.66</v>
      </c>
      <c r="D14091" s="45">
        <v>-1.2589701624072802E-3</v>
      </c>
      <c r="E14091" s="16">
        <v>7.9841449603624302</v>
      </c>
      <c r="F14091" s="58">
        <v>898.41449603624301</v>
      </c>
      <c r="G14091" s="59">
        <v>977.63306908267657</v>
      </c>
      <c r="H14091" s="60">
        <v>-8.1030987547061173E-2</v>
      </c>
      <c r="J14091" s="64">
        <v>114</v>
      </c>
      <c r="K14091" s="63">
        <v>-0.10634231103388381</v>
      </c>
      <c r="L14091" s="65">
        <f t="array" ref="L14091">PRODUCT(1+D14069:D14091)-1</f>
        <v>1.6204445013770163E-2</v>
      </c>
      <c r="M14091" t="str">
        <f t="shared" si="655"/>
        <v/>
      </c>
      <c r="N14091" s="61" t="str">
        <f t="shared" si="656"/>
        <v/>
      </c>
    </row>
    <row r="14092" spans="1:14" x14ac:dyDescent="0.25">
      <c r="A14092" s="46">
        <f t="shared" si="657"/>
        <v>14090</v>
      </c>
      <c r="B14092" s="3">
        <v>30763</v>
      </c>
      <c r="C14092" s="8">
        <v>156.69</v>
      </c>
      <c r="D14092" s="45">
        <v>-1.2416488087734767E-2</v>
      </c>
      <c r="E14092" s="16">
        <v>7.8725934314836081</v>
      </c>
      <c r="F14092" s="58">
        <v>887.25934314836081</v>
      </c>
      <c r="G14092" s="59">
        <v>977.63306908267657</v>
      </c>
      <c r="H14092" s="60">
        <v>-9.2441355343180431E-2</v>
      </c>
      <c r="J14092" s="64">
        <v>115</v>
      </c>
      <c r="K14092" s="63">
        <v>-0.10634231103388381</v>
      </c>
      <c r="L14092" s="65">
        <f t="array" ref="L14092">PRODUCT(1+D14070:D14092)-1</f>
        <v>6.0999101065870587E-3</v>
      </c>
      <c r="M14092" t="str">
        <f t="shared" si="655"/>
        <v/>
      </c>
      <c r="N14092" s="61" t="str">
        <f t="shared" si="656"/>
        <v/>
      </c>
    </row>
    <row r="14093" spans="1:14" x14ac:dyDescent="0.25">
      <c r="A14093" s="46">
        <f t="shared" si="657"/>
        <v>14091</v>
      </c>
      <c r="B14093" s="3">
        <v>30764</v>
      </c>
      <c r="C14093" s="8">
        <v>156.86000000000001</v>
      </c>
      <c r="D14093" s="45">
        <v>1.0849447954561775E-3</v>
      </c>
      <c r="E14093" s="16">
        <v>7.8822197055492946</v>
      </c>
      <c r="F14093" s="58">
        <v>888.2219705549295</v>
      </c>
      <c r="G14093" s="59">
        <v>977.63306908267657</v>
      </c>
      <c r="H14093" s="60">
        <v>-9.1456704315088788E-2</v>
      </c>
      <c r="J14093" s="64">
        <v>116</v>
      </c>
      <c r="K14093" s="63">
        <v>-0.10634231103388381</v>
      </c>
      <c r="L14093" s="65">
        <f t="array" ref="L14093">PRODUCT(1+D14071:D14093)-1</f>
        <v>1.4355923435074525E-2</v>
      </c>
      <c r="M14093" t="str">
        <f t="shared" si="655"/>
        <v/>
      </c>
      <c r="N14093" s="61" t="str">
        <f t="shared" si="656"/>
        <v/>
      </c>
    </row>
    <row r="14094" spans="1:14" x14ac:dyDescent="0.25">
      <c r="A14094" s="46">
        <f t="shared" si="657"/>
        <v>14092</v>
      </c>
      <c r="B14094" s="3">
        <v>30767</v>
      </c>
      <c r="C14094" s="8">
        <v>156.66999999999999</v>
      </c>
      <c r="D14094" s="45">
        <v>-1.2112711972460666E-3</v>
      </c>
      <c r="E14094" s="16">
        <v>7.8714609286523505</v>
      </c>
      <c r="F14094" s="58">
        <v>887.146092865235</v>
      </c>
      <c r="G14094" s="59">
        <v>977.63306908267657</v>
      </c>
      <c r="H14094" s="60">
        <v>-9.2557196640603023E-2</v>
      </c>
      <c r="J14094" s="64">
        <v>117</v>
      </c>
      <c r="K14094" s="63">
        <v>-0.10634231103388381</v>
      </c>
      <c r="L14094" s="65">
        <f t="array" ref="L14094">PRODUCT(1+D14072:D14094)-1</f>
        <v>1.529388892489103E-2</v>
      </c>
      <c r="M14094" t="str">
        <f t="shared" si="655"/>
        <v/>
      </c>
      <c r="N14094" s="61" t="str">
        <f t="shared" si="656"/>
        <v/>
      </c>
    </row>
    <row r="14095" spans="1:14" x14ac:dyDescent="0.25">
      <c r="A14095" s="46">
        <f t="shared" si="657"/>
        <v>14093</v>
      </c>
      <c r="B14095" s="3">
        <v>30768</v>
      </c>
      <c r="C14095" s="8">
        <v>157.30000000000001</v>
      </c>
      <c r="D14095" s="45">
        <v>4.0211910384886362E-3</v>
      </c>
      <c r="E14095" s="16">
        <v>7.9071347678369488</v>
      </c>
      <c r="F14095" s="58">
        <v>890.71347678369489</v>
      </c>
      <c r="G14095" s="59">
        <v>977.63306908267657</v>
      </c>
      <c r="H14095" s="60">
        <v>-8.8908195771793208E-2</v>
      </c>
      <c r="J14095" s="64">
        <v>118</v>
      </c>
      <c r="K14095" s="63">
        <v>-0.10634231103388381</v>
      </c>
      <c r="L14095" s="65">
        <f t="array" ref="L14095">PRODUCT(1+D14073:D14095)-1</f>
        <v>1.950871735044335E-2</v>
      </c>
      <c r="M14095" t="str">
        <f t="shared" si="655"/>
        <v/>
      </c>
      <c r="N14095" s="61" t="str">
        <f t="shared" si="656"/>
        <v/>
      </c>
    </row>
    <row r="14096" spans="1:14" x14ac:dyDescent="0.25">
      <c r="A14096" s="46">
        <f t="shared" si="657"/>
        <v>14094</v>
      </c>
      <c r="B14096" s="3">
        <v>30769</v>
      </c>
      <c r="C14096" s="8">
        <v>159.88</v>
      </c>
      <c r="D14096" s="45">
        <v>1.6401780038143521E-2</v>
      </c>
      <c r="E14096" s="16">
        <v>8.0532276330691115</v>
      </c>
      <c r="F14096" s="58">
        <v>905.32276330691116</v>
      </c>
      <c r="G14096" s="59">
        <v>977.63306908267657</v>
      </c>
      <c r="H14096" s="60">
        <v>-7.3964668404286837E-2</v>
      </c>
      <c r="J14096" s="64">
        <v>119</v>
      </c>
      <c r="K14096" s="63">
        <v>-0.10634231103388381</v>
      </c>
      <c r="L14096" s="65">
        <f t="array" ref="L14096">PRODUCT(1+D14074:D14096)-1</f>
        <v>1.5046663703891072E-2</v>
      </c>
      <c r="M14096" t="str">
        <f t="shared" si="655"/>
        <v/>
      </c>
      <c r="N14096" s="61" t="str">
        <f t="shared" si="656"/>
        <v/>
      </c>
    </row>
    <row r="14097" spans="1:14" x14ac:dyDescent="0.25">
      <c r="A14097" s="46">
        <f t="shared" si="657"/>
        <v>14095</v>
      </c>
      <c r="B14097" s="3">
        <v>30770</v>
      </c>
      <c r="C14097" s="8">
        <v>159.52000000000001</v>
      </c>
      <c r="D14097" s="45">
        <v>-2.2516887665748886E-3</v>
      </c>
      <c r="E14097" s="16">
        <v>8.0328425821064844</v>
      </c>
      <c r="F14097" s="58">
        <v>903.28425821064843</v>
      </c>
      <c r="G14097" s="59">
        <v>977.63306908267657</v>
      </c>
      <c r="H14097" s="60">
        <v>-7.6049811757892383E-2</v>
      </c>
      <c r="J14097" s="64">
        <v>120</v>
      </c>
      <c r="K14097" s="63">
        <v>-0.10634231103388381</v>
      </c>
      <c r="L14097" s="65">
        <f t="array" ref="L14097">PRODUCT(1+D14075:D14097)-1</f>
        <v>1.3810420590076866E-3</v>
      </c>
      <c r="M14097" t="str">
        <f t="shared" si="655"/>
        <v/>
      </c>
      <c r="N14097" s="61" t="str">
        <f t="shared" si="656"/>
        <v/>
      </c>
    </row>
    <row r="14098" spans="1:14" x14ac:dyDescent="0.25">
      <c r="A14098" s="46">
        <f t="shared" si="657"/>
        <v>14096</v>
      </c>
      <c r="B14098" s="3">
        <v>30771</v>
      </c>
      <c r="C14098" s="8">
        <v>159.18</v>
      </c>
      <c r="D14098" s="45">
        <v>-2.1313941825477078E-3</v>
      </c>
      <c r="E14098" s="16">
        <v>8.0135900339751132</v>
      </c>
      <c r="F14098" s="58">
        <v>901.35900339751129</v>
      </c>
      <c r="G14098" s="59">
        <v>977.63306908267657</v>
      </c>
      <c r="H14098" s="60">
        <v>-7.8019113814075558E-2</v>
      </c>
      <c r="J14098" s="64">
        <v>121</v>
      </c>
      <c r="K14098" s="63">
        <v>-0.10634231103388381</v>
      </c>
      <c r="L14098" s="65">
        <f t="array" ref="L14098">PRODUCT(1+D14076:D14098)-1</f>
        <v>1.5049100879989341E-2</v>
      </c>
      <c r="M14098" t="str">
        <f t="shared" si="655"/>
        <v/>
      </c>
      <c r="N14098" s="61" t="str">
        <f t="shared" si="656"/>
        <v/>
      </c>
    </row>
    <row r="14099" spans="1:14" x14ac:dyDescent="0.25">
      <c r="A14099" s="46">
        <f t="shared" si="657"/>
        <v>14097</v>
      </c>
      <c r="B14099" s="3">
        <v>30774</v>
      </c>
      <c r="C14099" s="8">
        <v>157.97999999999999</v>
      </c>
      <c r="D14099" s="45">
        <v>-7.5386355069733124E-3</v>
      </c>
      <c r="E14099" s="16">
        <v>7.9456398640996877</v>
      </c>
      <c r="F14099" s="58">
        <v>894.56398640996872</v>
      </c>
      <c r="G14099" s="59">
        <v>977.63306908267657</v>
      </c>
      <c r="H14099" s="60">
        <v>-8.4969591659427413E-2</v>
      </c>
      <c r="J14099" s="64">
        <v>122</v>
      </c>
      <c r="K14099" s="63">
        <v>-0.10634231103388381</v>
      </c>
      <c r="L14099" s="65">
        <f t="array" ref="L14099">PRODUCT(1+D14077:D14099)-1</f>
        <v>5.8576340252127768E-3</v>
      </c>
      <c r="M14099" t="str">
        <f t="shared" si="655"/>
        <v/>
      </c>
      <c r="N14099" s="61" t="str">
        <f t="shared" si="656"/>
        <v/>
      </c>
    </row>
    <row r="14100" spans="1:14" x14ac:dyDescent="0.25">
      <c r="A14100" s="46">
        <f t="shared" si="657"/>
        <v>14098</v>
      </c>
      <c r="B14100" s="3">
        <v>30775</v>
      </c>
      <c r="C14100" s="8">
        <v>157.66</v>
      </c>
      <c r="D14100" s="45">
        <v>-2.025572857323632E-3</v>
      </c>
      <c r="E14100" s="16">
        <v>7.9275198187995759</v>
      </c>
      <c r="F14100" s="58">
        <v>892.75198187995761</v>
      </c>
      <c r="G14100" s="59">
        <v>977.63306908267657</v>
      </c>
      <c r="H14100" s="60">
        <v>-8.6823052418187663E-2</v>
      </c>
      <c r="J14100" s="64">
        <v>123</v>
      </c>
      <c r="K14100" s="63">
        <v>-0.10634231103388381</v>
      </c>
      <c r="L14100" s="65">
        <f t="array" ref="L14100">PRODUCT(1+D14078:D14100)-1</f>
        <v>-3.3504014160187223E-3</v>
      </c>
      <c r="M14100" t="str">
        <f t="shared" si="655"/>
        <v/>
      </c>
      <c r="N14100" s="61" t="str">
        <f t="shared" si="656"/>
        <v/>
      </c>
    </row>
    <row r="14101" spans="1:14" x14ac:dyDescent="0.25">
      <c r="A14101" s="46">
        <f t="shared" si="657"/>
        <v>14099</v>
      </c>
      <c r="B14101" s="3">
        <v>30776</v>
      </c>
      <c r="C14101" s="8">
        <v>157.54</v>
      </c>
      <c r="D14101" s="45">
        <v>-7.6113154890278256E-4</v>
      </c>
      <c r="E14101" s="16">
        <v>7.9207248018120335</v>
      </c>
      <c r="F14101" s="58">
        <v>892.07248018120333</v>
      </c>
      <c r="G14101" s="59">
        <v>977.63306908267657</v>
      </c>
      <c r="H14101" s="60">
        <v>-8.7518100202722882E-2</v>
      </c>
      <c r="J14101" s="64">
        <v>124</v>
      </c>
      <c r="K14101" s="63">
        <v>-0.10634231103388381</v>
      </c>
      <c r="L14101" s="65">
        <f t="array" ref="L14101">PRODUCT(1+D14079:D14101)-1</f>
        <v>-1.0675709620699081E-2</v>
      </c>
      <c r="M14101" t="str">
        <f t="shared" si="655"/>
        <v/>
      </c>
      <c r="N14101" s="61" t="str">
        <f t="shared" si="656"/>
        <v/>
      </c>
    </row>
    <row r="14102" spans="1:14" x14ac:dyDescent="0.25">
      <c r="A14102" s="46">
        <f t="shared" si="657"/>
        <v>14100</v>
      </c>
      <c r="B14102" s="3">
        <v>30777</v>
      </c>
      <c r="C14102" s="8">
        <v>155.04</v>
      </c>
      <c r="D14102" s="45">
        <v>-1.5868985654436951E-2</v>
      </c>
      <c r="E14102" s="16">
        <v>7.7791619479048979</v>
      </c>
      <c r="F14102" s="58">
        <v>877.91619479048984</v>
      </c>
      <c r="G14102" s="59">
        <v>977.63306908267657</v>
      </c>
      <c r="H14102" s="60">
        <v>-0.10199826238053933</v>
      </c>
      <c r="J14102" s="64">
        <v>125</v>
      </c>
      <c r="K14102" s="63">
        <v>-0.10634231103388381</v>
      </c>
      <c r="L14102" s="65">
        <f t="array" ref="L14102">PRODUCT(1+D14080:D14102)-1</f>
        <v>-1.8050541516246188E-2</v>
      </c>
      <c r="M14102" t="str">
        <f t="shared" si="655"/>
        <v/>
      </c>
      <c r="N14102" s="61" t="str">
        <f t="shared" si="656"/>
        <v/>
      </c>
    </row>
    <row r="14103" spans="1:14" x14ac:dyDescent="0.25">
      <c r="A14103" s="46">
        <f t="shared" si="657"/>
        <v>14101</v>
      </c>
      <c r="B14103" s="3">
        <v>30778</v>
      </c>
      <c r="C14103" s="8">
        <v>155.47999999999999</v>
      </c>
      <c r="D14103" s="45">
        <v>2.8379772961815153E-3</v>
      </c>
      <c r="E14103" s="16">
        <v>7.8040770101925521</v>
      </c>
      <c r="F14103" s="58">
        <v>880.40770101925523</v>
      </c>
      <c r="G14103" s="59">
        <v>977.63306908267657</v>
      </c>
      <c r="H14103" s="60">
        <v>-9.9449753837243748E-2</v>
      </c>
      <c r="J14103" s="64">
        <v>126</v>
      </c>
      <c r="K14103" s="63">
        <v>-0.10634231103388381</v>
      </c>
      <c r="L14103" s="65">
        <f t="array" ref="L14103">PRODUCT(1+D14081:D14103)-1</f>
        <v>-4.9280000000000435E-3</v>
      </c>
      <c r="M14103" t="str">
        <f t="shared" si="655"/>
        <v/>
      </c>
      <c r="N14103" s="61" t="str">
        <f t="shared" si="656"/>
        <v/>
      </c>
    </row>
    <row r="14104" spans="1:14" x14ac:dyDescent="0.25">
      <c r="A14104" s="46">
        <f t="shared" si="657"/>
        <v>14102</v>
      </c>
      <c r="B14104" s="3">
        <v>30781</v>
      </c>
      <c r="C14104" s="8">
        <v>155.44999999999999</v>
      </c>
      <c r="D14104" s="45">
        <v>-1.9295086184722976E-4</v>
      </c>
      <c r="E14104" s="16">
        <v>7.8023782559456656</v>
      </c>
      <c r="F14104" s="58">
        <v>880.23782559456652</v>
      </c>
      <c r="G14104" s="59">
        <v>977.63306908267657</v>
      </c>
      <c r="H14104" s="60">
        <v>-9.9623515783377692E-2</v>
      </c>
      <c r="J14104" s="64">
        <v>127</v>
      </c>
      <c r="K14104" s="63">
        <v>-0.10634231103388381</v>
      </c>
      <c r="L14104" s="65">
        <f t="array" ref="L14104">PRODUCT(1+D14082:D14104)-1</f>
        <v>5.6932134308076421E-3</v>
      </c>
      <c r="M14104" t="str">
        <f t="shared" si="655"/>
        <v/>
      </c>
      <c r="N14104" s="61" t="str">
        <f t="shared" si="656"/>
        <v/>
      </c>
    </row>
    <row r="14105" spans="1:14" x14ac:dyDescent="0.25">
      <c r="A14105" s="46">
        <f t="shared" si="657"/>
        <v>14103</v>
      </c>
      <c r="B14105" s="3">
        <v>30782</v>
      </c>
      <c r="C14105" s="8">
        <v>155.87</v>
      </c>
      <c r="D14105" s="45">
        <v>2.7018333869412992E-3</v>
      </c>
      <c r="E14105" s="16">
        <v>7.8261608154020657</v>
      </c>
      <c r="F14105" s="58">
        <v>882.61608154020655</v>
      </c>
      <c r="G14105" s="59">
        <v>977.63306908267657</v>
      </c>
      <c r="H14105" s="60">
        <v>-9.7190848537504371E-2</v>
      </c>
      <c r="J14105" s="64">
        <v>128</v>
      </c>
      <c r="K14105" s="63">
        <v>-0.10634231103388381</v>
      </c>
      <c r="L14105" s="65">
        <f t="array" ref="L14105">PRODUCT(1+D14083:D14105)-1</f>
        <v>4.3817256266509563E-3</v>
      </c>
      <c r="M14105" t="str">
        <f t="shared" si="655"/>
        <v/>
      </c>
      <c r="N14105" s="61" t="str">
        <f t="shared" si="656"/>
        <v/>
      </c>
    </row>
    <row r="14106" spans="1:14" x14ac:dyDescent="0.25">
      <c r="A14106" s="46">
        <f t="shared" si="657"/>
        <v>14104</v>
      </c>
      <c r="B14106" s="3">
        <v>30783</v>
      </c>
      <c r="C14106" s="8">
        <v>155</v>
      </c>
      <c r="D14106" s="45">
        <v>-5.5815743889138236E-3</v>
      </c>
      <c r="E14106" s="16">
        <v>7.7768969422423826</v>
      </c>
      <c r="F14106" s="58">
        <v>877.68969422423822</v>
      </c>
      <c r="G14106" s="59">
        <v>977.63306908267657</v>
      </c>
      <c r="H14106" s="60">
        <v>-0.10222994497538451</v>
      </c>
      <c r="J14106" s="64">
        <v>129</v>
      </c>
      <c r="K14106" s="63">
        <v>-0.10634231103388381</v>
      </c>
      <c r="L14106" s="65">
        <f t="array" ref="L14106">PRODUCT(1+D14084:D14106)-1</f>
        <v>4.2112082928404959E-3</v>
      </c>
      <c r="M14106" t="str">
        <f t="shared" ref="M14106:M14169" si="658">IF(AND(L14106&lt;=-0.25,MIN(L14084:L14105)&gt;-0.25),1,"")</f>
        <v/>
      </c>
      <c r="N14106" s="61" t="str">
        <f t="shared" si="656"/>
        <v/>
      </c>
    </row>
    <row r="14107" spans="1:14" x14ac:dyDescent="0.25">
      <c r="A14107" s="46">
        <f t="shared" si="657"/>
        <v>14105</v>
      </c>
      <c r="B14107" s="3">
        <v>30784</v>
      </c>
      <c r="C14107" s="8">
        <v>157.72999999999999</v>
      </c>
      <c r="D14107" s="45">
        <v>1.7612903225806331E-2</v>
      </c>
      <c r="E14107" s="16">
        <v>7.9314835787089724</v>
      </c>
      <c r="F14107" s="58">
        <v>893.14835787089726</v>
      </c>
      <c r="G14107" s="59">
        <v>977.63306908267657</v>
      </c>
      <c r="H14107" s="60">
        <v>-8.6417607877209202E-2</v>
      </c>
      <c r="J14107" s="64">
        <v>130</v>
      </c>
      <c r="K14107" s="63">
        <v>-0.10634231103388381</v>
      </c>
      <c r="L14107" s="65">
        <f t="array" ref="L14107">PRODUCT(1+D14085:D14107)-1</f>
        <v>8.8908788537793715E-3</v>
      </c>
      <c r="M14107" t="str">
        <f t="shared" si="658"/>
        <v/>
      </c>
      <c r="N14107" s="61" t="str">
        <f t="shared" si="656"/>
        <v/>
      </c>
    </row>
    <row r="14108" spans="1:14" x14ac:dyDescent="0.25">
      <c r="A14108" s="46">
        <f t="shared" si="657"/>
        <v>14106</v>
      </c>
      <c r="B14108" s="3">
        <v>30785</v>
      </c>
      <c r="C14108" s="8">
        <v>157.31</v>
      </c>
      <c r="D14108" s="45">
        <v>-2.6627781652189819E-3</v>
      </c>
      <c r="E14108" s="16">
        <v>7.9077010192525741</v>
      </c>
      <c r="F14108" s="58">
        <v>890.77010192525745</v>
      </c>
      <c r="G14108" s="59">
        <v>977.63306908267657</v>
      </c>
      <c r="H14108" s="60">
        <v>-8.8850275123082301E-2</v>
      </c>
      <c r="J14108" s="64">
        <v>131</v>
      </c>
      <c r="K14108" s="63">
        <v>-0.10634231103388381</v>
      </c>
      <c r="L14108" s="65">
        <f t="array" ref="L14108">PRODUCT(1+D14086:D14108)-1</f>
        <v>3.3805332312792924E-3</v>
      </c>
      <c r="M14108" t="str">
        <f t="shared" si="658"/>
        <v/>
      </c>
      <c r="N14108" s="61" t="str">
        <f t="shared" si="656"/>
        <v/>
      </c>
    </row>
    <row r="14109" spans="1:14" x14ac:dyDescent="0.25">
      <c r="A14109" s="46">
        <f t="shared" si="657"/>
        <v>14107</v>
      </c>
      <c r="B14109" s="3">
        <v>30788</v>
      </c>
      <c r="C14109" s="8">
        <v>158.32</v>
      </c>
      <c r="D14109" s="45">
        <v>6.42044370987227E-3</v>
      </c>
      <c r="E14109" s="16">
        <v>7.9648924122310572</v>
      </c>
      <c r="F14109" s="58">
        <v>896.48924122310575</v>
      </c>
      <c r="G14109" s="59">
        <v>977.63306908267657</v>
      </c>
      <c r="H14109" s="60">
        <v>-8.3000289603244459E-2</v>
      </c>
      <c r="J14109" s="64">
        <v>132</v>
      </c>
      <c r="K14109" s="63">
        <v>-0.10634231103388381</v>
      </c>
      <c r="L14109" s="65">
        <f t="array" ref="L14109">PRODUCT(1+D14087:D14109)-1</f>
        <v>9.8870957453593977E-3</v>
      </c>
      <c r="M14109" t="str">
        <f t="shared" si="658"/>
        <v/>
      </c>
      <c r="N14109" s="61" t="str">
        <f t="shared" si="656"/>
        <v/>
      </c>
    </row>
    <row r="14110" spans="1:14" x14ac:dyDescent="0.25">
      <c r="A14110" s="46">
        <f t="shared" si="657"/>
        <v>14108</v>
      </c>
      <c r="B14110" s="3">
        <v>30789</v>
      </c>
      <c r="C14110" s="8">
        <v>158.97</v>
      </c>
      <c r="D14110" s="45">
        <v>4.1056088933806301E-3</v>
      </c>
      <c r="E14110" s="16">
        <v>8.0016987542469131</v>
      </c>
      <c r="F14110" s="58">
        <v>900.16987542469133</v>
      </c>
      <c r="G14110" s="59">
        <v>977.63306908267657</v>
      </c>
      <c r="H14110" s="60">
        <v>-7.9235447437012052E-2</v>
      </c>
      <c r="J14110" s="64">
        <v>133</v>
      </c>
      <c r="K14110" s="63">
        <v>-0.10634231103388381</v>
      </c>
      <c r="L14110" s="65">
        <f t="array" ref="L14110">PRODUCT(1+D14088:D14110)-1</f>
        <v>9.9104250047643561E-3</v>
      </c>
      <c r="M14110" t="str">
        <f t="shared" si="658"/>
        <v/>
      </c>
      <c r="N14110" s="61" t="str">
        <f t="shared" si="656"/>
        <v/>
      </c>
    </row>
    <row r="14111" spans="1:14" x14ac:dyDescent="0.25">
      <c r="A14111" s="46">
        <f t="shared" si="657"/>
        <v>14109</v>
      </c>
      <c r="B14111" s="3">
        <v>30790</v>
      </c>
      <c r="C14111" s="8">
        <v>157.9</v>
      </c>
      <c r="D14111" s="45">
        <v>-6.7308297162986808E-3</v>
      </c>
      <c r="E14111" s="16">
        <v>7.9411098527746589</v>
      </c>
      <c r="F14111" s="58">
        <v>894.11098527746594</v>
      </c>
      <c r="G14111" s="59">
        <v>977.63306908267657</v>
      </c>
      <c r="H14111" s="60">
        <v>-8.5432956849117558E-2</v>
      </c>
      <c r="J14111" s="64">
        <v>134</v>
      </c>
      <c r="K14111" s="63">
        <v>-0.10634231103388381</v>
      </c>
      <c r="L14111" s="65">
        <f t="array" ref="L14111">PRODUCT(1+D14089:D14111)-1</f>
        <v>-8.6017454636783119E-3</v>
      </c>
      <c r="M14111" t="str">
        <f t="shared" si="658"/>
        <v/>
      </c>
      <c r="N14111" s="61" t="str">
        <f t="shared" si="656"/>
        <v/>
      </c>
    </row>
    <row r="14112" spans="1:14" x14ac:dyDescent="0.25">
      <c r="A14112" s="46">
        <f t="shared" si="657"/>
        <v>14110</v>
      </c>
      <c r="B14112" s="3">
        <v>30791</v>
      </c>
      <c r="C14112" s="8">
        <v>158.02000000000001</v>
      </c>
      <c r="D14112" s="45">
        <v>7.5997466751109854E-4</v>
      </c>
      <c r="E14112" s="16">
        <v>7.9479048697622012</v>
      </c>
      <c r="F14112" s="58">
        <v>894.79048697622011</v>
      </c>
      <c r="G14112" s="59">
        <v>977.63306908267657</v>
      </c>
      <c r="H14112" s="60">
        <v>-8.4737909064582451E-2</v>
      </c>
      <c r="J14112" s="64">
        <v>135</v>
      </c>
      <c r="K14112" s="63">
        <v>-0.10634231103388381</v>
      </c>
      <c r="L14112" s="65">
        <f t="array" ref="L14112">PRODUCT(1+D14090:D14112)-1</f>
        <v>1.5211053365444815E-3</v>
      </c>
      <c r="M14112" t="str">
        <f t="shared" si="658"/>
        <v/>
      </c>
      <c r="N14112" s="61" t="str">
        <f t="shared" si="656"/>
        <v/>
      </c>
    </row>
    <row r="14113" spans="1:14" x14ac:dyDescent="0.25">
      <c r="A14113" s="46">
        <f t="shared" si="657"/>
        <v>14111</v>
      </c>
      <c r="B14113" s="3">
        <v>30795</v>
      </c>
      <c r="C14113" s="8">
        <v>156.80000000000001</v>
      </c>
      <c r="D14113" s="45">
        <v>-7.7205417035818291E-3</v>
      </c>
      <c r="E14113" s="16">
        <v>7.8788221970555199</v>
      </c>
      <c r="F14113" s="58">
        <v>887.88221970555196</v>
      </c>
      <c r="G14113" s="59">
        <v>977.63306908267657</v>
      </c>
      <c r="H14113" s="60">
        <v>-9.1804228207356786E-2</v>
      </c>
      <c r="J14113" s="64">
        <v>136</v>
      </c>
      <c r="K14113" s="63">
        <v>-0.10634231103388381</v>
      </c>
      <c r="L14113" s="65">
        <f t="array" ref="L14113">PRODUCT(1+D14091:D14113)-1</f>
        <v>-1.2967392672793676E-2</v>
      </c>
      <c r="M14113" t="str">
        <f t="shared" si="658"/>
        <v/>
      </c>
      <c r="N14113" s="61" t="str">
        <f t="shared" si="656"/>
        <v/>
      </c>
    </row>
    <row r="14114" spans="1:14" x14ac:dyDescent="0.25">
      <c r="A14114" s="46">
        <f t="shared" si="657"/>
        <v>14112</v>
      </c>
      <c r="B14114" s="3">
        <v>30796</v>
      </c>
      <c r="C14114" s="8">
        <v>158.07</v>
      </c>
      <c r="D14114" s="45">
        <v>8.0994897959183465E-3</v>
      </c>
      <c r="E14114" s="16">
        <v>7.9507361268403436</v>
      </c>
      <c r="F14114" s="58">
        <v>895.0736126840344</v>
      </c>
      <c r="G14114" s="59">
        <v>977.63306908267657</v>
      </c>
      <c r="H14114" s="60">
        <v>-8.4448305821026026E-2</v>
      </c>
      <c r="J14114" s="64">
        <v>137</v>
      </c>
      <c r="K14114" s="63">
        <v>-0.10634231103388381</v>
      </c>
      <c r="L14114" s="65">
        <f t="array" ref="L14114">PRODUCT(1+D14092:D14114)-1</f>
        <v>-3.7186436404891277E-3</v>
      </c>
      <c r="M14114" t="str">
        <f t="shared" si="658"/>
        <v/>
      </c>
      <c r="N14114" s="61" t="str">
        <f t="shared" si="656"/>
        <v/>
      </c>
    </row>
    <row r="14115" spans="1:14" x14ac:dyDescent="0.25">
      <c r="A14115" s="46">
        <f t="shared" si="657"/>
        <v>14113</v>
      </c>
      <c r="B14115" s="3">
        <v>30797</v>
      </c>
      <c r="C14115" s="8">
        <v>158.65</v>
      </c>
      <c r="D14115" s="45">
        <v>3.6692604542292173E-3</v>
      </c>
      <c r="E14115" s="16">
        <v>7.9835787089467996</v>
      </c>
      <c r="F14115" s="58">
        <v>898.35787089467999</v>
      </c>
      <c r="G14115" s="59">
        <v>977.63306908267657</v>
      </c>
      <c r="H14115" s="60">
        <v>-8.1088908195772635E-2</v>
      </c>
      <c r="J14115" s="64">
        <v>138</v>
      </c>
      <c r="K14115" s="63">
        <v>-0.10634231103388381</v>
      </c>
      <c r="L14115" s="65">
        <f t="array" ref="L14115">PRODUCT(1+D14093:D14115)-1</f>
        <v>1.2508775288786911E-2</v>
      </c>
      <c r="M14115" t="str">
        <f t="shared" si="658"/>
        <v/>
      </c>
      <c r="N14115" s="61" t="str">
        <f t="shared" si="656"/>
        <v/>
      </c>
    </row>
    <row r="14116" spans="1:14" x14ac:dyDescent="0.25">
      <c r="A14116" s="46">
        <f t="shared" si="657"/>
        <v>14114</v>
      </c>
      <c r="B14116" s="3">
        <v>30798</v>
      </c>
      <c r="C14116" s="8">
        <v>160.30000000000001</v>
      </c>
      <c r="D14116" s="45">
        <v>1.0400252127324316E-2</v>
      </c>
      <c r="E14116" s="16">
        <v>8.0770101925255098</v>
      </c>
      <c r="F14116" s="58">
        <v>907.70101925255096</v>
      </c>
      <c r="G14116" s="59">
        <v>977.63306908267657</v>
      </c>
      <c r="H14116" s="60">
        <v>-7.1532001158413738E-2</v>
      </c>
      <c r="J14116" s="64">
        <v>139</v>
      </c>
      <c r="K14116" s="63">
        <v>-0.10634231103388381</v>
      </c>
      <c r="L14116" s="65">
        <f t="array" ref="L14116">PRODUCT(1+D14094:D14116)-1</f>
        <v>2.1930383781715967E-2</v>
      </c>
      <c r="M14116" t="str">
        <f t="shared" si="658"/>
        <v/>
      </c>
      <c r="N14116" s="61" t="str">
        <f t="shared" si="656"/>
        <v/>
      </c>
    </row>
    <row r="14117" spans="1:14" x14ac:dyDescent="0.25">
      <c r="A14117" s="46">
        <f t="shared" si="657"/>
        <v>14115</v>
      </c>
      <c r="B14117" s="3">
        <v>30799</v>
      </c>
      <c r="C14117" s="8">
        <v>159.88999999999999</v>
      </c>
      <c r="D14117" s="45">
        <v>-2.5577043044293646E-3</v>
      </c>
      <c r="E14117" s="16">
        <v>8.0537938844847385</v>
      </c>
      <c r="F14117" s="58">
        <v>905.37938844847383</v>
      </c>
      <c r="G14117" s="59">
        <v>977.63306908267657</v>
      </c>
      <c r="H14117" s="60">
        <v>-7.3906747755575708E-2</v>
      </c>
      <c r="J14117" s="64">
        <v>140</v>
      </c>
      <c r="K14117" s="63">
        <v>-0.10634231103388381</v>
      </c>
      <c r="L14117" s="65">
        <f t="array" ref="L14117">PRODUCT(1+D14095:D14117)-1</f>
        <v>2.0552754196718759E-2</v>
      </c>
      <c r="M14117" t="str">
        <f t="shared" si="658"/>
        <v/>
      </c>
      <c r="N14117" s="61" t="str">
        <f t="shared" ref="N14117:N14180" si="659">IF(AND(M14117=1,SUM(M13889:M14116)=0),1,"")</f>
        <v/>
      </c>
    </row>
    <row r="14118" spans="1:14" x14ac:dyDescent="0.25">
      <c r="A14118" s="46">
        <f t="shared" si="657"/>
        <v>14116</v>
      </c>
      <c r="B14118" s="3">
        <v>30802</v>
      </c>
      <c r="C14118" s="8">
        <v>160.05000000000001</v>
      </c>
      <c r="D14118" s="45">
        <v>1.0006879729815843E-3</v>
      </c>
      <c r="E14118" s="16">
        <v>8.0628539071347962</v>
      </c>
      <c r="F14118" s="58">
        <v>906.28539071347961</v>
      </c>
      <c r="G14118" s="59">
        <v>977.63306908267657</v>
      </c>
      <c r="H14118" s="60">
        <v>-7.2980017376195416E-2</v>
      </c>
      <c r="J14118" s="64">
        <v>141</v>
      </c>
      <c r="K14118" s="63">
        <v>-0.10634231103388381</v>
      </c>
      <c r="L14118" s="65">
        <f t="array" ref="L14118">PRODUCT(1+D14096:D14118)-1</f>
        <v>1.7482517482516835E-2</v>
      </c>
      <c r="M14118" t="str">
        <f t="shared" si="658"/>
        <v/>
      </c>
      <c r="N14118" s="61" t="str">
        <f t="shared" si="659"/>
        <v/>
      </c>
    </row>
    <row r="14119" spans="1:14" x14ac:dyDescent="0.25">
      <c r="A14119" s="46">
        <f t="shared" si="657"/>
        <v>14117</v>
      </c>
      <c r="B14119" s="3">
        <v>30803</v>
      </c>
      <c r="C14119" s="8">
        <v>161.68</v>
      </c>
      <c r="D14119" s="45">
        <v>1.0184317400812271E-2</v>
      </c>
      <c r="E14119" s="16">
        <v>8.1551528878822488</v>
      </c>
      <c r="F14119" s="58">
        <v>915.51528878822489</v>
      </c>
      <c r="G14119" s="59">
        <v>977.63306908267657</v>
      </c>
      <c r="H14119" s="60">
        <v>-6.3538951636259E-2</v>
      </c>
      <c r="J14119" s="64">
        <v>142</v>
      </c>
      <c r="K14119" s="63">
        <v>-0.10634231103388381</v>
      </c>
      <c r="L14119" s="65">
        <f t="array" ref="L14119">PRODUCT(1+D14097:D14119)-1</f>
        <v>1.1258443832874887E-2</v>
      </c>
      <c r="M14119" t="str">
        <f t="shared" si="658"/>
        <v/>
      </c>
      <c r="N14119" s="61" t="str">
        <f t="shared" si="659"/>
        <v/>
      </c>
    </row>
    <row r="14120" spans="1:14" x14ac:dyDescent="0.25">
      <c r="A14120" s="46">
        <f t="shared" si="657"/>
        <v>14118</v>
      </c>
      <c r="B14120" s="3">
        <v>30804</v>
      </c>
      <c r="C14120" s="8">
        <v>161.9</v>
      </c>
      <c r="D14120" s="45">
        <v>1.3607125185550739E-3</v>
      </c>
      <c r="E14120" s="16">
        <v>8.1676104190260759</v>
      </c>
      <c r="F14120" s="58">
        <v>916.76104190260753</v>
      </c>
      <c r="G14120" s="59">
        <v>977.63306908267657</v>
      </c>
      <c r="H14120" s="60">
        <v>-6.2264697364611377E-2</v>
      </c>
      <c r="J14120" s="64">
        <v>143</v>
      </c>
      <c r="K14120" s="63">
        <v>-0.10634231103388381</v>
      </c>
      <c r="L14120" s="65">
        <f t="array" ref="L14120">PRODUCT(1+D14098:D14120)-1</f>
        <v>1.4919759277833622E-2</v>
      </c>
      <c r="M14120" t="str">
        <f t="shared" si="658"/>
        <v/>
      </c>
      <c r="N14120" s="61" t="str">
        <f t="shared" si="659"/>
        <v/>
      </c>
    </row>
    <row r="14121" spans="1:14" x14ac:dyDescent="0.25">
      <c r="A14121" s="46">
        <f t="shared" si="657"/>
        <v>14119</v>
      </c>
      <c r="B14121" s="3">
        <v>30805</v>
      </c>
      <c r="C14121" s="8">
        <v>161.19999999999999</v>
      </c>
      <c r="D14121" s="45">
        <v>-4.3236565781347158E-3</v>
      </c>
      <c r="E14121" s="16">
        <v>8.1279728199320775</v>
      </c>
      <c r="F14121" s="58">
        <v>912.79728199320778</v>
      </c>
      <c r="G14121" s="59">
        <v>977.63306908267657</v>
      </c>
      <c r="H14121" s="60">
        <v>-6.6319142774399875E-2</v>
      </c>
      <c r="J14121" s="64">
        <v>144</v>
      </c>
      <c r="K14121" s="63">
        <v>-0.10634231103388381</v>
      </c>
      <c r="L14121" s="65">
        <f t="array" ref="L14121">PRODUCT(1+D14099:D14121)-1</f>
        <v>1.2690036436737939E-2</v>
      </c>
      <c r="M14121" t="str">
        <f t="shared" si="658"/>
        <v/>
      </c>
      <c r="N14121" s="61" t="str">
        <f t="shared" si="659"/>
        <v/>
      </c>
    </row>
    <row r="14122" spans="1:14" x14ac:dyDescent="0.25">
      <c r="A14122" s="46">
        <f t="shared" si="657"/>
        <v>14120</v>
      </c>
      <c r="B14122" s="3">
        <v>30806</v>
      </c>
      <c r="C14122" s="8">
        <v>159.11000000000001</v>
      </c>
      <c r="D14122" s="45">
        <v>-1.2965260545905521E-2</v>
      </c>
      <c r="E14122" s="16">
        <v>8.0096262740657149</v>
      </c>
      <c r="F14122" s="58">
        <v>900.96262740657153</v>
      </c>
      <c r="G14122" s="59">
        <v>977.63306908267657</v>
      </c>
      <c r="H14122" s="60">
        <v>-7.842455835505413E-2</v>
      </c>
      <c r="J14122" s="64">
        <v>145</v>
      </c>
      <c r="K14122" s="63">
        <v>-0.10634231103388381</v>
      </c>
      <c r="L14122" s="65">
        <f t="array" ref="L14122">PRODUCT(1+D14100:D14122)-1</f>
        <v>7.1528041524246966E-3</v>
      </c>
      <c r="M14122" t="str">
        <f t="shared" si="658"/>
        <v/>
      </c>
      <c r="N14122" s="61" t="str">
        <f t="shared" si="659"/>
        <v/>
      </c>
    </row>
    <row r="14123" spans="1:14" x14ac:dyDescent="0.25">
      <c r="A14123" s="46">
        <f t="shared" si="657"/>
        <v>14121</v>
      </c>
      <c r="B14123" s="3">
        <v>30809</v>
      </c>
      <c r="C14123" s="8">
        <v>159.47</v>
      </c>
      <c r="D14123" s="45">
        <v>2.2625856325810823E-3</v>
      </c>
      <c r="E14123" s="16">
        <v>8.0300113250283403</v>
      </c>
      <c r="F14123" s="58">
        <v>903.00113250283403</v>
      </c>
      <c r="G14123" s="59">
        <v>977.63306908267657</v>
      </c>
      <c r="H14123" s="60">
        <v>-7.6339415001448807E-2</v>
      </c>
      <c r="J14123" s="64">
        <v>146</v>
      </c>
      <c r="K14123" s="63">
        <v>-0.10634231103388381</v>
      </c>
      <c r="L14123" s="65">
        <f t="array" ref="L14123">PRODUCT(1+D14101:D14123)-1</f>
        <v>1.1480400862615925E-2</v>
      </c>
      <c r="M14123" t="str">
        <f t="shared" si="658"/>
        <v/>
      </c>
      <c r="N14123" s="61" t="str">
        <f t="shared" si="659"/>
        <v/>
      </c>
    </row>
    <row r="14124" spans="1:14" x14ac:dyDescent="0.25">
      <c r="A14124" s="46">
        <f t="shared" si="657"/>
        <v>14122</v>
      </c>
      <c r="B14124" s="3">
        <v>30810</v>
      </c>
      <c r="C14124" s="8">
        <v>160.52000000000001</v>
      </c>
      <c r="D14124" s="45">
        <v>6.5843105286260695E-3</v>
      </c>
      <c r="E14124" s="16">
        <v>8.0894677236693369</v>
      </c>
      <c r="F14124" s="58">
        <v>908.94677236693371</v>
      </c>
      <c r="G14124" s="59">
        <v>977.63306908267657</v>
      </c>
      <c r="H14124" s="60">
        <v>-7.0257746886765893E-2</v>
      </c>
      <c r="J14124" s="64">
        <v>147</v>
      </c>
      <c r="K14124" s="63">
        <v>-0.10634231103388381</v>
      </c>
      <c r="L14124" s="65">
        <f t="array" ref="L14124">PRODUCT(1+D14102:D14124)-1</f>
        <v>1.891583090008897E-2</v>
      </c>
      <c r="M14124" t="str">
        <f t="shared" si="658"/>
        <v/>
      </c>
      <c r="N14124" s="61" t="str">
        <f t="shared" si="659"/>
        <v/>
      </c>
    </row>
    <row r="14125" spans="1:14" x14ac:dyDescent="0.25">
      <c r="A14125" s="46">
        <f t="shared" si="657"/>
        <v>14123</v>
      </c>
      <c r="B14125" s="3">
        <v>30811</v>
      </c>
      <c r="C14125" s="8">
        <v>160.11000000000001</v>
      </c>
      <c r="D14125" s="45">
        <v>-2.5541988537253202E-3</v>
      </c>
      <c r="E14125" s="16">
        <v>8.0662514156285674</v>
      </c>
      <c r="F14125" s="58">
        <v>906.6251415628567</v>
      </c>
      <c r="G14125" s="59">
        <v>977.63306908267657</v>
      </c>
      <c r="H14125" s="60">
        <v>-7.2632493483927862E-2</v>
      </c>
      <c r="J14125" s="64">
        <v>148</v>
      </c>
      <c r="K14125" s="63">
        <v>-0.10634231103388381</v>
      </c>
      <c r="L14125" s="65">
        <f t="array" ref="L14125">PRODUCT(1+D14103:D14125)-1</f>
        <v>3.270123839009309E-2</v>
      </c>
      <c r="M14125" t="str">
        <f t="shared" si="658"/>
        <v/>
      </c>
      <c r="N14125" s="61" t="str">
        <f t="shared" si="659"/>
        <v/>
      </c>
    </row>
    <row r="14126" spans="1:14" x14ac:dyDescent="0.25">
      <c r="A14126" s="46">
        <f t="shared" si="657"/>
        <v>14124</v>
      </c>
      <c r="B14126" s="3">
        <v>30812</v>
      </c>
      <c r="C14126" s="8">
        <v>160</v>
      </c>
      <c r="D14126" s="45">
        <v>-6.8702766847805741E-4</v>
      </c>
      <c r="E14126" s="16">
        <v>8.0600226500566521</v>
      </c>
      <c r="F14126" s="58">
        <v>906.00226500566521</v>
      </c>
      <c r="G14126" s="59">
        <v>977.63306908267657</v>
      </c>
      <c r="H14126" s="60">
        <v>-7.3269620619751841E-2</v>
      </c>
      <c r="J14126" s="64">
        <v>149</v>
      </c>
      <c r="K14126" s="63">
        <v>-0.10634231103388381</v>
      </c>
      <c r="L14126" s="65">
        <f t="array" ref="L14126">PRODUCT(1+D14104:D14126)-1</f>
        <v>2.9071263184975438E-2</v>
      </c>
      <c r="M14126" t="str">
        <f t="shared" si="658"/>
        <v/>
      </c>
      <c r="N14126" s="61" t="str">
        <f t="shared" si="659"/>
        <v/>
      </c>
    </row>
    <row r="14127" spans="1:14" x14ac:dyDescent="0.25">
      <c r="A14127" s="46">
        <f t="shared" si="657"/>
        <v>14125</v>
      </c>
      <c r="B14127" s="3">
        <v>30813</v>
      </c>
      <c r="C14127" s="8">
        <v>158.49</v>
      </c>
      <c r="D14127" s="45">
        <v>-9.4374999999999876E-3</v>
      </c>
      <c r="E14127" s="16">
        <v>7.9745186862967419</v>
      </c>
      <c r="F14127" s="58">
        <v>897.45186862967421</v>
      </c>
      <c r="G14127" s="59">
        <v>977.63306908267657</v>
      </c>
      <c r="H14127" s="60">
        <v>-8.2015638575152927E-2</v>
      </c>
      <c r="J14127" s="64">
        <v>150</v>
      </c>
      <c r="K14127" s="63">
        <v>-0.10634231103388381</v>
      </c>
      <c r="L14127" s="65">
        <f t="array" ref="L14127">PRODUCT(1+D14105:D14127)-1</f>
        <v>1.9556127372145626E-2</v>
      </c>
      <c r="M14127" t="str">
        <f t="shared" si="658"/>
        <v/>
      </c>
      <c r="N14127" s="61" t="str">
        <f t="shared" si="659"/>
        <v/>
      </c>
    </row>
    <row r="14128" spans="1:14" x14ac:dyDescent="0.25">
      <c r="A14128" s="46">
        <f t="shared" si="657"/>
        <v>14126</v>
      </c>
      <c r="B14128" s="3">
        <v>30816</v>
      </c>
      <c r="C14128" s="8">
        <v>157.5</v>
      </c>
      <c r="D14128" s="45">
        <v>-6.2464508801817198E-3</v>
      </c>
      <c r="E14128" s="16">
        <v>7.9184597961495164</v>
      </c>
      <c r="F14128" s="58">
        <v>891.8459796149516</v>
      </c>
      <c r="G14128" s="59">
        <v>977.63306908267657</v>
      </c>
      <c r="H14128" s="60">
        <v>-8.7749782797568288E-2</v>
      </c>
      <c r="J14128" s="64">
        <v>151</v>
      </c>
      <c r="K14128" s="63">
        <v>-0.10634231103388381</v>
      </c>
      <c r="L14128" s="65">
        <f t="array" ref="L14128">PRODUCT(1+D14106:D14128)-1</f>
        <v>1.0457432475780681E-2</v>
      </c>
      <c r="M14128" t="str">
        <f t="shared" si="658"/>
        <v/>
      </c>
      <c r="N14128" s="61" t="str">
        <f t="shared" si="659"/>
        <v/>
      </c>
    </row>
    <row r="14129" spans="1:14" x14ac:dyDescent="0.25">
      <c r="A14129" s="46">
        <f t="shared" si="657"/>
        <v>14127</v>
      </c>
      <c r="B14129" s="3">
        <v>30817</v>
      </c>
      <c r="C14129" s="8">
        <v>158</v>
      </c>
      <c r="D14129" s="45">
        <v>3.1746031746031633E-3</v>
      </c>
      <c r="E14129" s="16">
        <v>7.9467723669309436</v>
      </c>
      <c r="F14129" s="58">
        <v>894.6772366930943</v>
      </c>
      <c r="G14129" s="59">
        <v>977.63306908267657</v>
      </c>
      <c r="H14129" s="60">
        <v>-8.4853750362005043E-2</v>
      </c>
      <c r="J14129" s="64">
        <v>152</v>
      </c>
      <c r="K14129" s="63">
        <v>-0.10634231103388381</v>
      </c>
      <c r="L14129" s="65">
        <f t="array" ref="L14129">PRODUCT(1+D14107:D14129)-1</f>
        <v>1.9354838709678024E-2</v>
      </c>
      <c r="M14129" t="str">
        <f t="shared" si="658"/>
        <v/>
      </c>
      <c r="N14129" s="61" t="str">
        <f t="shared" si="659"/>
        <v/>
      </c>
    </row>
    <row r="14130" spans="1:14" x14ac:dyDescent="0.25">
      <c r="A14130" s="46">
        <f t="shared" si="657"/>
        <v>14128</v>
      </c>
      <c r="B14130" s="3">
        <v>30818</v>
      </c>
      <c r="C14130" s="8">
        <v>157.99</v>
      </c>
      <c r="D14130" s="45">
        <v>-6.3291139240417849E-5</v>
      </c>
      <c r="E14130" s="16">
        <v>7.9462061155153165</v>
      </c>
      <c r="F14130" s="58">
        <v>894.62061155153162</v>
      </c>
      <c r="G14130" s="59">
        <v>977.63306908267657</v>
      </c>
      <c r="H14130" s="60">
        <v>-8.4911671010716172E-2</v>
      </c>
      <c r="J14130" s="64">
        <v>153</v>
      </c>
      <c r="K14130" s="63">
        <v>-0.10634231103388381</v>
      </c>
      <c r="L14130" s="65">
        <f t="array" ref="L14130">PRODUCT(1+D14108:D14130)-1</f>
        <v>1.648386483231068E-3</v>
      </c>
      <c r="M14130" t="str">
        <f t="shared" si="658"/>
        <v/>
      </c>
      <c r="N14130" s="61" t="str">
        <f t="shared" si="659"/>
        <v/>
      </c>
    </row>
    <row r="14131" spans="1:14" x14ac:dyDescent="0.25">
      <c r="A14131" s="46">
        <f t="shared" si="657"/>
        <v>14129</v>
      </c>
      <c r="B14131" s="3">
        <v>30819</v>
      </c>
      <c r="C14131" s="8">
        <v>156.57</v>
      </c>
      <c r="D14131" s="45">
        <v>-8.9879106272550136E-3</v>
      </c>
      <c r="E14131" s="16">
        <v>7.8657984144960622</v>
      </c>
      <c r="F14131" s="58">
        <v>886.57984144960619</v>
      </c>
      <c r="G14131" s="59">
        <v>977.63306908267657</v>
      </c>
      <c r="H14131" s="60">
        <v>-9.3136403127715983E-2</v>
      </c>
      <c r="J14131" s="64">
        <v>154</v>
      </c>
      <c r="K14131" s="63">
        <v>-0.10634231103388381</v>
      </c>
      <c r="L14131" s="65">
        <f t="array" ref="L14131">PRODUCT(1+D14109:D14131)-1</f>
        <v>-4.7040874705994717E-3</v>
      </c>
      <c r="M14131" t="str">
        <f t="shared" si="658"/>
        <v/>
      </c>
      <c r="N14131" s="61" t="str">
        <f t="shared" si="659"/>
        <v/>
      </c>
    </row>
    <row r="14132" spans="1:14" x14ac:dyDescent="0.25">
      <c r="A14132" s="46">
        <f t="shared" si="657"/>
        <v>14130</v>
      </c>
      <c r="B14132" s="3">
        <v>30820</v>
      </c>
      <c r="C14132" s="8">
        <v>155.78</v>
      </c>
      <c r="D14132" s="45">
        <v>-5.0456664750589963E-3</v>
      </c>
      <c r="E14132" s="16">
        <v>7.821064552661408</v>
      </c>
      <c r="F14132" s="58">
        <v>882.10645526614076</v>
      </c>
      <c r="G14132" s="59">
        <v>977.63306908267657</v>
      </c>
      <c r="H14132" s="60">
        <v>-9.7712134375905979E-2</v>
      </c>
      <c r="J14132" s="64">
        <v>155</v>
      </c>
      <c r="K14132" s="63">
        <v>-0.10634231103388381</v>
      </c>
      <c r="L14132" s="65">
        <f t="array" ref="L14132">PRODUCT(1+D14110:D14132)-1</f>
        <v>-1.604345629105608E-2</v>
      </c>
      <c r="M14132" t="str">
        <f t="shared" si="658"/>
        <v/>
      </c>
      <c r="N14132" s="61" t="str">
        <f t="shared" si="659"/>
        <v/>
      </c>
    </row>
    <row r="14133" spans="1:14" x14ac:dyDescent="0.25">
      <c r="A14133" s="46">
        <f t="shared" si="657"/>
        <v>14131</v>
      </c>
      <c r="B14133" s="3">
        <v>30823</v>
      </c>
      <c r="C14133" s="8">
        <v>154.72999999999999</v>
      </c>
      <c r="D14133" s="45">
        <v>-6.7402747464373469E-3</v>
      </c>
      <c r="E14133" s="16">
        <v>7.7616081540204114</v>
      </c>
      <c r="F14133" s="58">
        <v>876.16081540204118</v>
      </c>
      <c r="G14133" s="59">
        <v>977.63306908267657</v>
      </c>
      <c r="H14133" s="60">
        <v>-0.10379380249058867</v>
      </c>
      <c r="J14133" s="64">
        <v>156</v>
      </c>
      <c r="K14133" s="63">
        <v>-0.10634231103388381</v>
      </c>
      <c r="L14133" s="65">
        <f t="array" ref="L14133">PRODUCT(1+D14111:D14133)-1</f>
        <v>-2.6671699062716492E-2</v>
      </c>
      <c r="M14133" t="str">
        <f t="shared" si="658"/>
        <v/>
      </c>
      <c r="N14133" s="61" t="str">
        <f t="shared" si="659"/>
        <v/>
      </c>
    </row>
    <row r="14134" spans="1:14" x14ac:dyDescent="0.25">
      <c r="A14134" s="46">
        <f t="shared" si="657"/>
        <v>14132</v>
      </c>
      <c r="B14134" s="3">
        <v>30824</v>
      </c>
      <c r="C14134" s="8">
        <v>153.88</v>
      </c>
      <c r="D14134" s="45">
        <v>-5.493440186130627E-3</v>
      </c>
      <c r="E14134" s="16">
        <v>7.713476783691986</v>
      </c>
      <c r="F14134" s="58">
        <v>871.34767836919855</v>
      </c>
      <c r="G14134" s="59">
        <v>977.63306908267657</v>
      </c>
      <c r="H14134" s="60">
        <v>-0.10871705763104633</v>
      </c>
      <c r="J14134" s="64">
        <v>157</v>
      </c>
      <c r="K14134" s="63">
        <v>-0.10871705763104633</v>
      </c>
      <c r="L14134" s="65">
        <f t="array" ref="L14134">PRODUCT(1+D14112:D14134)-1</f>
        <v>-2.5459151361621357E-2</v>
      </c>
      <c r="M14134" t="str">
        <f t="shared" si="658"/>
        <v/>
      </c>
      <c r="N14134" s="61" t="str">
        <f t="shared" si="659"/>
        <v/>
      </c>
    </row>
    <row r="14135" spans="1:14" x14ac:dyDescent="0.25">
      <c r="A14135" s="46">
        <f t="shared" si="657"/>
        <v>14133</v>
      </c>
      <c r="B14135" s="3">
        <v>30825</v>
      </c>
      <c r="C14135" s="8">
        <v>153.15</v>
      </c>
      <c r="D14135" s="45">
        <v>-4.7439563296074461E-3</v>
      </c>
      <c r="E14135" s="16">
        <v>7.6721404303511029</v>
      </c>
      <c r="F14135" s="58">
        <v>867.21404303511031</v>
      </c>
      <c r="G14135" s="59">
        <v>977.63306908267657</v>
      </c>
      <c r="H14135" s="60">
        <v>-0.11294526498696855</v>
      </c>
      <c r="J14135" s="64">
        <v>158</v>
      </c>
      <c r="K14135" s="63">
        <v>-0.11294526498696855</v>
      </c>
      <c r="L14135" s="65">
        <f t="array" ref="L14135">PRODUCT(1+D14113:D14135)-1</f>
        <v>-3.0818883685609477E-2</v>
      </c>
      <c r="M14135" t="str">
        <f t="shared" si="658"/>
        <v/>
      </c>
      <c r="N14135" s="61" t="str">
        <f t="shared" si="659"/>
        <v/>
      </c>
    </row>
    <row r="14136" spans="1:14" x14ac:dyDescent="0.25">
      <c r="A14136" s="46">
        <f t="shared" si="657"/>
        <v>14134</v>
      </c>
      <c r="B14136" s="3">
        <v>30826</v>
      </c>
      <c r="C14136" s="8">
        <v>151.22999999999999</v>
      </c>
      <c r="D14136" s="45">
        <v>-1.253672869735567E-2</v>
      </c>
      <c r="E14136" s="16">
        <v>7.5634201585504215</v>
      </c>
      <c r="F14136" s="58">
        <v>856.34201585504218</v>
      </c>
      <c r="G14136" s="59">
        <v>977.63306908267657</v>
      </c>
      <c r="H14136" s="60">
        <v>-0.12406602953953172</v>
      </c>
      <c r="J14136" s="64">
        <v>159</v>
      </c>
      <c r="K14136" s="63">
        <v>-0.12406602953953172</v>
      </c>
      <c r="L14136" s="65">
        <f t="array" ref="L14136">PRODUCT(1+D14114:D14136)-1</f>
        <v>-3.5522959183673763E-2</v>
      </c>
      <c r="M14136" t="str">
        <f t="shared" si="658"/>
        <v/>
      </c>
      <c r="N14136" s="61" t="str">
        <f t="shared" si="659"/>
        <v/>
      </c>
    </row>
    <row r="14137" spans="1:14" x14ac:dyDescent="0.25">
      <c r="A14137" s="46">
        <f t="shared" si="657"/>
        <v>14135</v>
      </c>
      <c r="B14137" s="3">
        <v>30827</v>
      </c>
      <c r="C14137" s="8">
        <v>151.62</v>
      </c>
      <c r="D14137" s="45">
        <v>2.5788534021029541E-3</v>
      </c>
      <c r="E14137" s="16">
        <v>7.5855039637599369</v>
      </c>
      <c r="F14137" s="58">
        <v>858.55039637599373</v>
      </c>
      <c r="G14137" s="59">
        <v>977.63306908267657</v>
      </c>
      <c r="H14137" s="60">
        <v>-0.12180712423979212</v>
      </c>
      <c r="J14137" s="64">
        <v>160</v>
      </c>
      <c r="K14137" s="63">
        <v>-0.12406602953953172</v>
      </c>
      <c r="L14137" s="65">
        <f t="array" ref="L14137">PRODUCT(1+D14115:D14137)-1</f>
        <v>-4.0804706775478761E-2</v>
      </c>
      <c r="M14137" t="str">
        <f t="shared" si="658"/>
        <v/>
      </c>
      <c r="N14137" s="61" t="str">
        <f t="shared" si="659"/>
        <v/>
      </c>
    </row>
    <row r="14138" spans="1:14" x14ac:dyDescent="0.25">
      <c r="A14138" s="46">
        <f t="shared" si="657"/>
        <v>14136</v>
      </c>
      <c r="B14138" s="3">
        <v>30831</v>
      </c>
      <c r="C14138" s="8">
        <v>150.29</v>
      </c>
      <c r="D14138" s="45">
        <v>-8.7719298245614308E-3</v>
      </c>
      <c r="E14138" s="16">
        <v>7.5101925254813402</v>
      </c>
      <c r="F14138" s="58">
        <v>851.01925254813398</v>
      </c>
      <c r="G14138" s="59">
        <v>977.63306908267657</v>
      </c>
      <c r="H14138" s="60">
        <v>-0.12951057051839054</v>
      </c>
      <c r="J14138" s="64">
        <v>161</v>
      </c>
      <c r="K14138" s="63">
        <v>-0.12951057051839054</v>
      </c>
      <c r="L14138" s="65">
        <f t="array" ref="L14138">PRODUCT(1+D14116:D14138)-1</f>
        <v>-5.2694610778443285E-2</v>
      </c>
      <c r="M14138" t="str">
        <f t="shared" si="658"/>
        <v/>
      </c>
      <c r="N14138" s="61" t="str">
        <f t="shared" si="659"/>
        <v/>
      </c>
    </row>
    <row r="14139" spans="1:14" x14ac:dyDescent="0.25">
      <c r="A14139" s="46">
        <f t="shared" si="657"/>
        <v>14137</v>
      </c>
      <c r="B14139" s="3">
        <v>30832</v>
      </c>
      <c r="C14139" s="8">
        <v>150.35</v>
      </c>
      <c r="D14139" s="45">
        <v>3.9922815889292806E-4</v>
      </c>
      <c r="E14139" s="16">
        <v>7.5135900339751132</v>
      </c>
      <c r="F14139" s="58">
        <v>851.35900339751129</v>
      </c>
      <c r="G14139" s="59">
        <v>977.63306908267657</v>
      </c>
      <c r="H14139" s="60">
        <v>-0.12916304662612277</v>
      </c>
      <c r="J14139" s="64">
        <v>162</v>
      </c>
      <c r="K14139" s="63">
        <v>-0.12951057051839054</v>
      </c>
      <c r="L14139" s="65">
        <f t="array" ref="L14139">PRODUCT(1+D14117:D14139)-1</f>
        <v>-6.2071116656269409E-2</v>
      </c>
      <c r="M14139" t="str">
        <f t="shared" si="658"/>
        <v/>
      </c>
      <c r="N14139" s="61" t="str">
        <f t="shared" si="659"/>
        <v/>
      </c>
    </row>
    <row r="14140" spans="1:14" x14ac:dyDescent="0.25">
      <c r="A14140" s="46">
        <f t="shared" si="657"/>
        <v>14138</v>
      </c>
      <c r="B14140" s="3">
        <v>30833</v>
      </c>
      <c r="C14140" s="8">
        <v>150.55000000000001</v>
      </c>
      <c r="D14140" s="45">
        <v>1.3302294645827217E-3</v>
      </c>
      <c r="E14140" s="16">
        <v>7.5249150622876844</v>
      </c>
      <c r="F14140" s="58">
        <v>852.49150622876846</v>
      </c>
      <c r="G14140" s="59">
        <v>977.63306908267657</v>
      </c>
      <c r="H14140" s="60">
        <v>-0.1280046336518974</v>
      </c>
      <c r="J14140" s="64">
        <v>163</v>
      </c>
      <c r="K14140" s="63">
        <v>-0.12951057051839054</v>
      </c>
      <c r="L14140" s="65">
        <f t="array" ref="L14140">PRODUCT(1+D14118:D14140)-1</f>
        <v>-5.841516042279038E-2</v>
      </c>
      <c r="M14140" t="str">
        <f t="shared" si="658"/>
        <v/>
      </c>
      <c r="N14140" s="61" t="str">
        <f t="shared" si="659"/>
        <v/>
      </c>
    </row>
    <row r="14141" spans="1:14" x14ac:dyDescent="0.25">
      <c r="A14141" s="46">
        <f t="shared" si="657"/>
        <v>14139</v>
      </c>
      <c r="B14141" s="3">
        <v>30834</v>
      </c>
      <c r="C14141" s="8">
        <v>153.24</v>
      </c>
      <c r="D14141" s="45">
        <v>1.7867818000664171E-2</v>
      </c>
      <c r="E14141" s="16">
        <v>7.6772366930917606</v>
      </c>
      <c r="F14141" s="58">
        <v>867.7236693091761</v>
      </c>
      <c r="G14141" s="59">
        <v>977.63306908267657</v>
      </c>
      <c r="H14141" s="60">
        <v>-0.11242397914856705</v>
      </c>
      <c r="J14141" s="64">
        <v>164</v>
      </c>
      <c r="K14141" s="63">
        <v>-0.12951057051839054</v>
      </c>
      <c r="L14141" s="65">
        <f t="array" ref="L14141">PRODUCT(1+D14119:D14141)-1</f>
        <v>-4.254920337394541E-2</v>
      </c>
      <c r="M14141" t="str">
        <f t="shared" si="658"/>
        <v/>
      </c>
      <c r="N14141" s="61" t="str">
        <f t="shared" si="659"/>
        <v/>
      </c>
    </row>
    <row r="14142" spans="1:14" x14ac:dyDescent="0.25">
      <c r="A14142" s="46">
        <f t="shared" si="657"/>
        <v>14140</v>
      </c>
      <c r="B14142" s="3">
        <v>30837</v>
      </c>
      <c r="C14142" s="8">
        <v>154.34</v>
      </c>
      <c r="D14142" s="45">
        <v>7.1782824327850658E-3</v>
      </c>
      <c r="E14142" s="16">
        <v>7.7395243488108996</v>
      </c>
      <c r="F14142" s="58">
        <v>873.95243488108997</v>
      </c>
      <c r="G14142" s="59">
        <v>977.63306908267657</v>
      </c>
      <c r="H14142" s="60">
        <v>-0.10605270779032794</v>
      </c>
      <c r="J14142" s="64">
        <v>165</v>
      </c>
      <c r="K14142" s="63">
        <v>-0.12951057051839054</v>
      </c>
      <c r="L14142" s="65">
        <f t="array" ref="L14142">PRODUCT(1+D14120:D14142)-1</f>
        <v>-4.5398317664522958E-2</v>
      </c>
      <c r="M14142" t="str">
        <f t="shared" si="658"/>
        <v/>
      </c>
      <c r="N14142" s="61" t="str">
        <f t="shared" si="659"/>
        <v/>
      </c>
    </row>
    <row r="14143" spans="1:14" x14ac:dyDescent="0.25">
      <c r="A14143" s="46">
        <f t="shared" si="657"/>
        <v>14141</v>
      </c>
      <c r="B14143" s="3">
        <v>30838</v>
      </c>
      <c r="C14143" s="8">
        <v>153.65</v>
      </c>
      <c r="D14143" s="45">
        <v>-4.4706492160165867E-3</v>
      </c>
      <c r="E14143" s="16">
        <v>7.7004530011325301</v>
      </c>
      <c r="F14143" s="58">
        <v>870.04530011325301</v>
      </c>
      <c r="G14143" s="59">
        <v>977.63306908267657</v>
      </c>
      <c r="H14143" s="60">
        <v>-0.11004923255140531</v>
      </c>
      <c r="J14143" s="64">
        <v>166</v>
      </c>
      <c r="K14143" s="63">
        <v>-0.12951057051839054</v>
      </c>
      <c r="L14143" s="65">
        <f t="array" ref="L14143">PRODUCT(1+D14121:D14143)-1</f>
        <v>-5.0957381099443921E-2</v>
      </c>
      <c r="M14143" t="str">
        <f t="shared" si="658"/>
        <v/>
      </c>
      <c r="N14143" s="61" t="str">
        <f t="shared" si="659"/>
        <v/>
      </c>
    </row>
    <row r="14144" spans="1:14" x14ac:dyDescent="0.25">
      <c r="A14144" s="46">
        <f t="shared" si="657"/>
        <v>14142</v>
      </c>
      <c r="B14144" s="3">
        <v>30839</v>
      </c>
      <c r="C14144" s="8">
        <v>155.01</v>
      </c>
      <c r="D14144" s="45">
        <v>8.8512853888706999E-3</v>
      </c>
      <c r="E14144" s="16">
        <v>7.7774631936580114</v>
      </c>
      <c r="F14144" s="58">
        <v>877.74631936580113</v>
      </c>
      <c r="G14144" s="59">
        <v>977.63306908267657</v>
      </c>
      <c r="H14144" s="60">
        <v>-0.10217202432667327</v>
      </c>
      <c r="J14144" s="64">
        <v>167</v>
      </c>
      <c r="K14144" s="63">
        <v>-0.12951057051839054</v>
      </c>
      <c r="L14144" s="65">
        <f t="array" ref="L14144">PRODUCT(1+D14122:D14144)-1</f>
        <v>-3.8399503722084227E-2</v>
      </c>
      <c r="M14144" t="str">
        <f t="shared" si="658"/>
        <v/>
      </c>
      <c r="N14144" s="61" t="str">
        <f t="shared" si="659"/>
        <v/>
      </c>
    </row>
    <row r="14145" spans="1:14" x14ac:dyDescent="0.25">
      <c r="A14145" s="46">
        <f t="shared" si="657"/>
        <v>14143</v>
      </c>
      <c r="B14145" s="3">
        <v>30840</v>
      </c>
      <c r="C14145" s="8">
        <v>154.91999999999999</v>
      </c>
      <c r="D14145" s="45">
        <v>-5.8060770272883033E-4</v>
      </c>
      <c r="E14145" s="16">
        <v>7.7723669309173555</v>
      </c>
      <c r="F14145" s="58">
        <v>877.23669309173556</v>
      </c>
      <c r="G14145" s="59">
        <v>977.63306908267657</v>
      </c>
      <c r="H14145" s="60">
        <v>-0.10269331016507455</v>
      </c>
      <c r="J14145" s="64">
        <v>168</v>
      </c>
      <c r="K14145" s="63">
        <v>-0.12951057051839054</v>
      </c>
      <c r="L14145" s="65">
        <f t="array" ref="L14145">PRODUCT(1+D14123:D14145)-1</f>
        <v>-2.6333982779209397E-2</v>
      </c>
      <c r="M14145" t="str">
        <f t="shared" si="658"/>
        <v/>
      </c>
      <c r="N14145" s="61" t="str">
        <f t="shared" si="659"/>
        <v/>
      </c>
    </row>
    <row r="14146" spans="1:14" x14ac:dyDescent="0.25">
      <c r="A14146" s="46">
        <f t="shared" si="657"/>
        <v>14144</v>
      </c>
      <c r="B14146" s="3">
        <v>30841</v>
      </c>
      <c r="C14146" s="8">
        <v>155.16999999999999</v>
      </c>
      <c r="D14146" s="45">
        <v>1.6137361218693247E-3</v>
      </c>
      <c r="E14146" s="16">
        <v>7.7865232163080691</v>
      </c>
      <c r="F14146" s="58">
        <v>878.65232163080691</v>
      </c>
      <c r="G14146" s="59">
        <v>977.63306908267657</v>
      </c>
      <c r="H14146" s="60">
        <v>-0.10124529394729287</v>
      </c>
      <c r="J14146" s="64">
        <v>169</v>
      </c>
      <c r="K14146" s="63">
        <v>-0.12951057051839054</v>
      </c>
      <c r="L14146" s="65">
        <f t="array" ref="L14146">PRODUCT(1+D14124:D14146)-1</f>
        <v>-2.6964319307707152E-2</v>
      </c>
      <c r="M14146" t="str">
        <f t="shared" si="658"/>
        <v/>
      </c>
      <c r="N14146" s="61" t="str">
        <f t="shared" si="659"/>
        <v/>
      </c>
    </row>
    <row r="14147" spans="1:14" x14ac:dyDescent="0.25">
      <c r="A14147" s="46">
        <f t="shared" si="657"/>
        <v>14145</v>
      </c>
      <c r="B14147" s="3">
        <v>30844</v>
      </c>
      <c r="C14147" s="8">
        <v>153.06</v>
      </c>
      <c r="D14147" s="45">
        <v>-1.3597989302055691E-2</v>
      </c>
      <c r="E14147" s="16">
        <v>7.6670441676104488</v>
      </c>
      <c r="F14147" s="58">
        <v>866.70441676104485</v>
      </c>
      <c r="G14147" s="59">
        <v>977.63306908267657</v>
      </c>
      <c r="H14147" s="60">
        <v>-0.11346655082536972</v>
      </c>
      <c r="J14147" s="64">
        <v>170</v>
      </c>
      <c r="K14147" s="63">
        <v>-0.12951057051839054</v>
      </c>
      <c r="L14147" s="65">
        <f t="array" ref="L14147">PRODUCT(1+D14125:D14147)-1</f>
        <v>-4.6473959631198269E-2</v>
      </c>
      <c r="M14147" t="str">
        <f t="shared" si="658"/>
        <v/>
      </c>
      <c r="N14147" s="61" t="str">
        <f t="shared" si="659"/>
        <v/>
      </c>
    </row>
    <row r="14148" spans="1:14" x14ac:dyDescent="0.25">
      <c r="A14148" s="46">
        <f t="shared" si="657"/>
        <v>14146</v>
      </c>
      <c r="B14148" s="3">
        <v>30845</v>
      </c>
      <c r="C14148" s="8">
        <v>152.19</v>
      </c>
      <c r="D14148" s="45">
        <v>-5.6840454723637857E-3</v>
      </c>
      <c r="E14148" s="16">
        <v>7.6177802944507658</v>
      </c>
      <c r="F14148" s="58">
        <v>861.77802944507653</v>
      </c>
      <c r="G14148" s="59">
        <v>977.63306908267657</v>
      </c>
      <c r="H14148" s="60">
        <v>-0.11850564726324986</v>
      </c>
      <c r="J14148" s="64">
        <v>171</v>
      </c>
      <c r="K14148" s="63">
        <v>-0.12951057051839054</v>
      </c>
      <c r="L14148" s="65">
        <f t="array" ref="L14148">PRODUCT(1+D14126:D14148)-1</f>
        <v>-4.9465992130410474E-2</v>
      </c>
      <c r="M14148" t="str">
        <f t="shared" si="658"/>
        <v/>
      </c>
      <c r="N14148" s="61" t="str">
        <f t="shared" si="659"/>
        <v/>
      </c>
    </row>
    <row r="14149" spans="1:14" x14ac:dyDescent="0.25">
      <c r="A14149" s="46">
        <f t="shared" ref="A14149:A14212" si="660">A14148+1</f>
        <v>14147</v>
      </c>
      <c r="B14149" s="3">
        <v>30846</v>
      </c>
      <c r="C14149" s="8">
        <v>152.13</v>
      </c>
      <c r="D14149" s="45">
        <v>-3.9424403705889954E-4</v>
      </c>
      <c r="E14149" s="16">
        <v>7.6143827859569946</v>
      </c>
      <c r="F14149" s="58">
        <v>861.43827859569944</v>
      </c>
      <c r="G14149" s="59">
        <v>977.63306908267657</v>
      </c>
      <c r="H14149" s="60">
        <v>-0.11885317115551741</v>
      </c>
      <c r="J14149" s="64">
        <v>172</v>
      </c>
      <c r="K14149" s="63">
        <v>-0.12951057051839054</v>
      </c>
      <c r="L14149" s="65">
        <f t="array" ref="L14149">PRODUCT(1+D14127:D14149)-1</f>
        <v>-4.918749999999994E-2</v>
      </c>
      <c r="M14149" t="str">
        <f t="shared" si="658"/>
        <v/>
      </c>
      <c r="N14149" s="61" t="str">
        <f t="shared" si="659"/>
        <v/>
      </c>
    </row>
    <row r="14150" spans="1:14" x14ac:dyDescent="0.25">
      <c r="A14150" s="46">
        <f t="shared" si="660"/>
        <v>14148</v>
      </c>
      <c r="B14150" s="3">
        <v>30847</v>
      </c>
      <c r="C14150" s="8">
        <v>150.38999999999999</v>
      </c>
      <c r="D14150" s="45">
        <v>-1.143758627489655E-2</v>
      </c>
      <c r="E14150" s="16">
        <v>7.5158550396376285</v>
      </c>
      <c r="F14150" s="58">
        <v>851.5855039637629</v>
      </c>
      <c r="G14150" s="59">
        <v>977.63306908267657</v>
      </c>
      <c r="H14150" s="60">
        <v>-0.12893136403127758</v>
      </c>
      <c r="J14150" s="64">
        <v>173</v>
      </c>
      <c r="K14150" s="63">
        <v>-0.12951057051839054</v>
      </c>
      <c r="L14150" s="65">
        <f t="array" ref="L14150">PRODUCT(1+D14128:D14150)-1</f>
        <v>-5.1107325383304758E-2</v>
      </c>
      <c r="M14150" t="str">
        <f t="shared" si="658"/>
        <v/>
      </c>
      <c r="N14150" s="61" t="str">
        <f t="shared" si="659"/>
        <v/>
      </c>
    </row>
    <row r="14151" spans="1:14" x14ac:dyDescent="0.25">
      <c r="A14151" s="46">
        <f t="shared" si="660"/>
        <v>14149</v>
      </c>
      <c r="B14151" s="3">
        <v>30848</v>
      </c>
      <c r="C14151" s="8">
        <v>149.03</v>
      </c>
      <c r="D14151" s="45">
        <v>-9.0431544650574347E-3</v>
      </c>
      <c r="E14151" s="16">
        <v>7.4388448471121471</v>
      </c>
      <c r="F14151" s="58">
        <v>843.88448471121467</v>
      </c>
      <c r="G14151" s="59">
        <v>977.63306908267657</v>
      </c>
      <c r="H14151" s="60">
        <v>-0.13680857225600973</v>
      </c>
      <c r="J14151" s="64">
        <v>174</v>
      </c>
      <c r="K14151" s="63">
        <v>-0.13680857225600973</v>
      </c>
      <c r="L14151" s="65">
        <f t="array" ref="L14151">PRODUCT(1+D14129:D14151)-1</f>
        <v>-5.377777777777748E-2</v>
      </c>
      <c r="M14151" t="str">
        <f t="shared" si="658"/>
        <v/>
      </c>
      <c r="N14151" s="61" t="str">
        <f t="shared" si="659"/>
        <v/>
      </c>
    </row>
    <row r="14152" spans="1:14" x14ac:dyDescent="0.25">
      <c r="A14152" s="46">
        <f t="shared" si="660"/>
        <v>14150</v>
      </c>
      <c r="B14152" s="3">
        <v>30851</v>
      </c>
      <c r="C14152" s="8">
        <v>151.72999999999999</v>
      </c>
      <c r="D14152" s="45">
        <v>1.8117157619271129E-2</v>
      </c>
      <c r="E14152" s="16">
        <v>7.5917327293318522</v>
      </c>
      <c r="F14152" s="58">
        <v>859.17327293318522</v>
      </c>
      <c r="G14152" s="59">
        <v>977.63306908267657</v>
      </c>
      <c r="H14152" s="60">
        <v>-0.12116999710396814</v>
      </c>
      <c r="J14152" s="64">
        <v>175</v>
      </c>
      <c r="K14152" s="63">
        <v>-0.13680857225600973</v>
      </c>
      <c r="L14152" s="65">
        <f t="array" ref="L14152">PRODUCT(1+D14130:D14152)-1</f>
        <v>-3.9683544303797058E-2</v>
      </c>
      <c r="M14152" t="str">
        <f t="shared" si="658"/>
        <v/>
      </c>
      <c r="N14152" s="61" t="str">
        <f t="shared" si="659"/>
        <v/>
      </c>
    </row>
    <row r="14153" spans="1:14" x14ac:dyDescent="0.25">
      <c r="A14153" s="46">
        <f t="shared" si="660"/>
        <v>14151</v>
      </c>
      <c r="B14153" s="3">
        <v>30852</v>
      </c>
      <c r="C14153" s="8">
        <v>152.61000000000001</v>
      </c>
      <c r="D14153" s="45">
        <v>5.7997759177488284E-3</v>
      </c>
      <c r="E14153" s="16">
        <v>7.6415628539071658</v>
      </c>
      <c r="F14153" s="58">
        <v>864.15628539071656</v>
      </c>
      <c r="G14153" s="59">
        <v>977.63306908267657</v>
      </c>
      <c r="H14153" s="60">
        <v>-0.11607298001737654</v>
      </c>
      <c r="J14153" s="64">
        <v>176</v>
      </c>
      <c r="K14153" s="63">
        <v>-0.13680857225600973</v>
      </c>
      <c r="L14153" s="65">
        <f t="array" ref="L14153">PRODUCT(1+D14131:D14153)-1</f>
        <v>-3.4052788151148761E-2</v>
      </c>
      <c r="M14153" t="str">
        <f t="shared" si="658"/>
        <v/>
      </c>
      <c r="N14153" s="61" t="str">
        <f t="shared" si="659"/>
        <v/>
      </c>
    </row>
    <row r="14154" spans="1:14" x14ac:dyDescent="0.25">
      <c r="A14154" s="46">
        <f t="shared" si="660"/>
        <v>14152</v>
      </c>
      <c r="B14154" s="3">
        <v>30853</v>
      </c>
      <c r="C14154" s="8">
        <v>154.84</v>
      </c>
      <c r="D14154" s="45">
        <v>1.4612410720136193E-2</v>
      </c>
      <c r="E14154" s="16">
        <v>7.7678369195923302</v>
      </c>
      <c r="F14154" s="58">
        <v>876.78369195923301</v>
      </c>
      <c r="G14154" s="59">
        <v>977.63306908267657</v>
      </c>
      <c r="H14154" s="60">
        <v>-0.10315667535476436</v>
      </c>
      <c r="J14154" s="64">
        <v>177</v>
      </c>
      <c r="K14154" s="63">
        <v>-0.13680857225600973</v>
      </c>
      <c r="L14154" s="65">
        <f t="array" ref="L14154">PRODUCT(1+D14132:D14154)-1</f>
        <v>-1.1049370888420507E-2</v>
      </c>
      <c r="M14154" t="str">
        <f t="shared" si="658"/>
        <v/>
      </c>
      <c r="N14154" s="61" t="str">
        <f t="shared" si="659"/>
        <v/>
      </c>
    </row>
    <row r="14155" spans="1:14" x14ac:dyDescent="0.25">
      <c r="A14155" s="46">
        <f t="shared" si="660"/>
        <v>14153</v>
      </c>
      <c r="B14155" s="3">
        <v>30854</v>
      </c>
      <c r="C14155" s="8">
        <v>154.51</v>
      </c>
      <c r="D14155" s="45">
        <v>-2.1312322397314398E-3</v>
      </c>
      <c r="E14155" s="16">
        <v>7.7491506228765878</v>
      </c>
      <c r="F14155" s="58">
        <v>874.91506228765877</v>
      </c>
      <c r="G14155" s="59">
        <v>977.63306908267657</v>
      </c>
      <c r="H14155" s="60">
        <v>-0.10506805676223618</v>
      </c>
      <c r="J14155" s="64">
        <v>178</v>
      </c>
      <c r="K14155" s="63">
        <v>-0.13680857225600973</v>
      </c>
      <c r="L14155" s="65">
        <f t="array" ref="L14155">PRODUCT(1+D14133:D14155)-1</f>
        <v>-8.1525227885479445E-3</v>
      </c>
      <c r="M14155" t="str">
        <f t="shared" si="658"/>
        <v/>
      </c>
      <c r="N14155" s="61" t="str">
        <f t="shared" si="659"/>
        <v/>
      </c>
    </row>
    <row r="14156" spans="1:14" x14ac:dyDescent="0.25">
      <c r="A14156" s="46">
        <f t="shared" si="660"/>
        <v>14154</v>
      </c>
      <c r="B14156" s="3">
        <v>30855</v>
      </c>
      <c r="C14156" s="8">
        <v>154.46</v>
      </c>
      <c r="D14156" s="45">
        <v>-3.2360365024908244E-4</v>
      </c>
      <c r="E14156" s="16">
        <v>7.7463193657984455</v>
      </c>
      <c r="F14156" s="58">
        <v>874.63193657984459</v>
      </c>
      <c r="G14156" s="59">
        <v>977.63306908267657</v>
      </c>
      <c r="H14156" s="60">
        <v>-0.10535766000579239</v>
      </c>
      <c r="J14156" s="64">
        <v>179</v>
      </c>
      <c r="K14156" s="63">
        <v>-0.13680857225600973</v>
      </c>
      <c r="L14156" s="65">
        <f t="array" ref="L14156">PRODUCT(1+D14134:D14156)-1</f>
        <v>-1.744975117947134E-3</v>
      </c>
      <c r="M14156" t="str">
        <f t="shared" si="658"/>
        <v/>
      </c>
      <c r="N14156" s="61" t="str">
        <f t="shared" si="659"/>
        <v/>
      </c>
    </row>
    <row r="14157" spans="1:14" x14ac:dyDescent="0.25">
      <c r="A14157" s="46">
        <f t="shared" si="660"/>
        <v>14155</v>
      </c>
      <c r="B14157" s="3">
        <v>30858</v>
      </c>
      <c r="C14157" s="8">
        <v>153.97</v>
      </c>
      <c r="D14157" s="45">
        <v>-3.1723423540075402E-3</v>
      </c>
      <c r="E14157" s="16">
        <v>7.7185730464326472</v>
      </c>
      <c r="F14157" s="58">
        <v>871.85730464326468</v>
      </c>
      <c r="G14157" s="59">
        <v>977.63306908267657</v>
      </c>
      <c r="H14157" s="60">
        <v>-0.1081957717926445</v>
      </c>
      <c r="J14157" s="64">
        <v>180</v>
      </c>
      <c r="K14157" s="63">
        <v>-0.13680857225600973</v>
      </c>
      <c r="L14157" s="65">
        <f t="array" ref="L14157">PRODUCT(1+D14135:D14157)-1</f>
        <v>5.8487132830764565E-4</v>
      </c>
      <c r="M14157" t="str">
        <f t="shared" si="658"/>
        <v/>
      </c>
      <c r="N14157" s="61" t="str">
        <f t="shared" si="659"/>
        <v/>
      </c>
    </row>
    <row r="14158" spans="1:14" x14ac:dyDescent="0.25">
      <c r="A14158" s="46">
        <f t="shared" si="660"/>
        <v>14156</v>
      </c>
      <c r="B14158" s="3">
        <v>30859</v>
      </c>
      <c r="C14158" s="8">
        <v>152.71</v>
      </c>
      <c r="D14158" s="45">
        <v>-8.1834123530557523E-3</v>
      </c>
      <c r="E14158" s="16">
        <v>7.6472253680634505</v>
      </c>
      <c r="F14158" s="58">
        <v>864.72253680634503</v>
      </c>
      <c r="G14158" s="59">
        <v>977.63306908267657</v>
      </c>
      <c r="H14158" s="60">
        <v>-0.11549377353026391</v>
      </c>
      <c r="J14158" s="64">
        <v>181</v>
      </c>
      <c r="K14158" s="63">
        <v>-0.13680857225600973</v>
      </c>
      <c r="L14158" s="65">
        <f t="array" ref="L14158">PRODUCT(1+D14136:D14158)-1</f>
        <v>-2.8730003264773041E-3</v>
      </c>
      <c r="M14158" t="str">
        <f t="shared" si="658"/>
        <v/>
      </c>
      <c r="N14158" s="61" t="str">
        <f t="shared" si="659"/>
        <v/>
      </c>
    </row>
    <row r="14159" spans="1:14" x14ac:dyDescent="0.25">
      <c r="A14159" s="46">
        <f t="shared" si="660"/>
        <v>14157</v>
      </c>
      <c r="B14159" s="3">
        <v>30860</v>
      </c>
      <c r="C14159" s="8">
        <v>151.63999999999999</v>
      </c>
      <c r="D14159" s="45">
        <v>-7.0067448104251806E-3</v>
      </c>
      <c r="E14159" s="16">
        <v>7.5866364665911945</v>
      </c>
      <c r="F14159" s="58">
        <v>858.66364665911942</v>
      </c>
      <c r="G14159" s="59">
        <v>977.63306908267657</v>
      </c>
      <c r="H14159" s="60">
        <v>-0.12169128294236964</v>
      </c>
      <c r="J14159" s="64">
        <v>182</v>
      </c>
      <c r="K14159" s="63">
        <v>-0.13680857225600973</v>
      </c>
      <c r="L14159" s="65">
        <f t="array" ref="L14159">PRODUCT(1+D14137:D14159)-1</f>
        <v>2.7111022945183194E-3</v>
      </c>
      <c r="M14159" t="str">
        <f t="shared" si="658"/>
        <v/>
      </c>
      <c r="N14159" s="61" t="str">
        <f t="shared" si="659"/>
        <v/>
      </c>
    </row>
    <row r="14160" spans="1:14" x14ac:dyDescent="0.25">
      <c r="A14160" s="46">
        <f t="shared" si="660"/>
        <v>14158</v>
      </c>
      <c r="B14160" s="3">
        <v>30861</v>
      </c>
      <c r="C14160" s="8">
        <v>152.84</v>
      </c>
      <c r="D14160" s="45">
        <v>7.9134792930626308E-3</v>
      </c>
      <c r="E14160" s="16">
        <v>7.65458663646662</v>
      </c>
      <c r="F14160" s="58">
        <v>865.45866364666199</v>
      </c>
      <c r="G14160" s="59">
        <v>977.63306908267657</v>
      </c>
      <c r="H14160" s="60">
        <v>-0.11474080509701767</v>
      </c>
      <c r="J14160" s="64">
        <v>183</v>
      </c>
      <c r="K14160" s="63">
        <v>-0.13680857225600973</v>
      </c>
      <c r="L14160" s="65">
        <f t="array" ref="L14160">PRODUCT(1+D14138:D14160)-1</f>
        <v>8.046431869146442E-3</v>
      </c>
      <c r="M14160" t="str">
        <f t="shared" si="658"/>
        <v/>
      </c>
      <c r="N14160" s="61" t="str">
        <f t="shared" si="659"/>
        <v/>
      </c>
    </row>
    <row r="14161" spans="1:14" x14ac:dyDescent="0.25">
      <c r="A14161" s="46">
        <f t="shared" si="660"/>
        <v>14159</v>
      </c>
      <c r="B14161" s="3">
        <v>30862</v>
      </c>
      <c r="C14161" s="8">
        <v>153.18</v>
      </c>
      <c r="D14161" s="45">
        <v>2.2245485475007598E-3</v>
      </c>
      <c r="E14161" s="16">
        <v>7.6738391845979912</v>
      </c>
      <c r="F14161" s="58">
        <v>867.38391845979913</v>
      </c>
      <c r="G14161" s="59">
        <v>977.63306908267657</v>
      </c>
      <c r="H14161" s="60">
        <v>-0.1127715030408345</v>
      </c>
      <c r="J14161" s="64">
        <v>184</v>
      </c>
      <c r="K14161" s="63">
        <v>-0.13680857225600973</v>
      </c>
      <c r="L14161" s="65">
        <f t="array" ref="L14161">PRODUCT(1+D14139:D14161)-1</f>
        <v>1.9229489653337151E-2</v>
      </c>
      <c r="M14161" t="str">
        <f t="shared" si="658"/>
        <v/>
      </c>
      <c r="N14161" s="61" t="str">
        <f t="shared" si="659"/>
        <v/>
      </c>
    </row>
    <row r="14162" spans="1:14" x14ac:dyDescent="0.25">
      <c r="A14162" s="46">
        <f t="shared" si="660"/>
        <v>14160</v>
      </c>
      <c r="B14162" s="3">
        <v>30865</v>
      </c>
      <c r="C14162" s="8">
        <v>153.19999999999999</v>
      </c>
      <c r="D14162" s="45">
        <v>1.3056534795663488E-4</v>
      </c>
      <c r="E14162" s="16">
        <v>7.6749716874292488</v>
      </c>
      <c r="F14162" s="58">
        <v>867.49716874292494</v>
      </c>
      <c r="G14162" s="59">
        <v>977.63306908267657</v>
      </c>
      <c r="H14162" s="60">
        <v>-0.11265566174341191</v>
      </c>
      <c r="J14162" s="64">
        <v>185</v>
      </c>
      <c r="K14162" s="63">
        <v>-0.13680857225600973</v>
      </c>
      <c r="L14162" s="65">
        <f t="array" ref="L14162">PRODUCT(1+D14140:D14162)-1</f>
        <v>1.895576987030223E-2</v>
      </c>
      <c r="M14162" t="str">
        <f t="shared" si="658"/>
        <v/>
      </c>
      <c r="N14162" s="61" t="str">
        <f t="shared" si="659"/>
        <v/>
      </c>
    </row>
    <row r="14163" spans="1:14" x14ac:dyDescent="0.25">
      <c r="A14163" s="46">
        <f t="shared" si="660"/>
        <v>14161</v>
      </c>
      <c r="B14163" s="3">
        <v>30866</v>
      </c>
      <c r="C14163" s="8">
        <v>153.69999999999999</v>
      </c>
      <c r="D14163" s="45">
        <v>3.2637075718016106E-3</v>
      </c>
      <c r="E14163" s="16">
        <v>7.703284258210676</v>
      </c>
      <c r="F14163" s="58">
        <v>870.32842582106764</v>
      </c>
      <c r="G14163" s="59">
        <v>977.63306908267657</v>
      </c>
      <c r="H14163" s="60">
        <v>-0.10975962930784866</v>
      </c>
      <c r="J14163" s="64">
        <v>186</v>
      </c>
      <c r="K14163" s="63">
        <v>-0.13680857225600973</v>
      </c>
      <c r="L14163" s="65">
        <f t="array" ref="L14163">PRODUCT(1+D14141:D14163)-1</f>
        <v>2.0923281301892471E-2</v>
      </c>
      <c r="M14163" t="str">
        <f t="shared" si="658"/>
        <v/>
      </c>
      <c r="N14163" s="61" t="str">
        <f t="shared" si="659"/>
        <v/>
      </c>
    </row>
    <row r="14164" spans="1:14" x14ac:dyDescent="0.25">
      <c r="A14164" s="46">
        <f t="shared" si="660"/>
        <v>14162</v>
      </c>
      <c r="B14164" s="3">
        <v>30868</v>
      </c>
      <c r="C14164" s="8">
        <v>152.76</v>
      </c>
      <c r="D14164" s="45">
        <v>-6.1158100195185527E-3</v>
      </c>
      <c r="E14164" s="16">
        <v>7.6500566251415929</v>
      </c>
      <c r="F14164" s="58">
        <v>865.00566251415933</v>
      </c>
      <c r="G14164" s="59">
        <v>977.63306908267657</v>
      </c>
      <c r="H14164" s="60">
        <v>-0.1152041702867076</v>
      </c>
      <c r="J14164" s="64">
        <v>187</v>
      </c>
      <c r="K14164" s="63">
        <v>-0.13680857225600973</v>
      </c>
      <c r="L14164" s="65">
        <f t="array" ref="L14164">PRODUCT(1+D14142:D14164)-1</f>
        <v>-3.1323414252155679E-3</v>
      </c>
      <c r="M14164" t="str">
        <f t="shared" si="658"/>
        <v/>
      </c>
      <c r="N14164" s="61" t="str">
        <f t="shared" si="659"/>
        <v/>
      </c>
    </row>
    <row r="14165" spans="1:14" x14ac:dyDescent="0.25">
      <c r="A14165" s="46">
        <f t="shared" si="660"/>
        <v>14163</v>
      </c>
      <c r="B14165" s="3">
        <v>30869</v>
      </c>
      <c r="C14165" s="8">
        <v>152.24</v>
      </c>
      <c r="D14165" s="45">
        <v>-3.4040324692327095E-3</v>
      </c>
      <c r="E14165" s="16">
        <v>7.6206115515289099</v>
      </c>
      <c r="F14165" s="58">
        <v>862.06115515289093</v>
      </c>
      <c r="G14165" s="59">
        <v>977.63306908267657</v>
      </c>
      <c r="H14165" s="60">
        <v>-0.11821604401969343</v>
      </c>
      <c r="J14165" s="64">
        <v>188</v>
      </c>
      <c r="K14165" s="63">
        <v>-0.13680857225600973</v>
      </c>
      <c r="L14165" s="65">
        <f t="array" ref="L14165">PRODUCT(1+D14143:D14165)-1</f>
        <v>-1.3606323700920187E-2</v>
      </c>
      <c r="M14165" t="str">
        <f t="shared" si="658"/>
        <v/>
      </c>
      <c r="N14165" s="61" t="str">
        <f t="shared" si="659"/>
        <v/>
      </c>
    </row>
    <row r="14166" spans="1:14" x14ac:dyDescent="0.25">
      <c r="A14166" s="46">
        <f t="shared" si="660"/>
        <v>14164</v>
      </c>
      <c r="B14166" s="3">
        <v>30872</v>
      </c>
      <c r="C14166" s="8">
        <v>153.36000000000001</v>
      </c>
      <c r="D14166" s="45">
        <v>7.3568050446664035E-3</v>
      </c>
      <c r="E14166" s="16">
        <v>7.6840317100793065</v>
      </c>
      <c r="F14166" s="58">
        <v>868.40317100793061</v>
      </c>
      <c r="G14166" s="59">
        <v>977.63306908267657</v>
      </c>
      <c r="H14166" s="60">
        <v>-0.11172893136403161</v>
      </c>
      <c r="J14166" s="64">
        <v>189</v>
      </c>
      <c r="K14166" s="63">
        <v>-0.13680857225600973</v>
      </c>
      <c r="L14166" s="65">
        <f t="array" ref="L14166">PRODUCT(1+D14144:D14166)-1</f>
        <v>-1.8874064432147231E-3</v>
      </c>
      <c r="M14166" t="str">
        <f t="shared" si="658"/>
        <v/>
      </c>
      <c r="N14166" s="61" t="str">
        <f t="shared" si="659"/>
        <v/>
      </c>
    </row>
    <row r="14167" spans="1:14" x14ac:dyDescent="0.25">
      <c r="A14167" s="46">
        <f t="shared" si="660"/>
        <v>14165</v>
      </c>
      <c r="B14167" s="3">
        <v>30873</v>
      </c>
      <c r="C14167" s="8">
        <v>152.88999999999999</v>
      </c>
      <c r="D14167" s="45">
        <v>-3.0646844027127917E-3</v>
      </c>
      <c r="E14167" s="16">
        <v>7.6574178935447623</v>
      </c>
      <c r="F14167" s="58">
        <v>865.74178935447628</v>
      </c>
      <c r="G14167" s="59">
        <v>977.63306908267657</v>
      </c>
      <c r="H14167" s="60">
        <v>-0.11445120185346125</v>
      </c>
      <c r="J14167" s="64">
        <v>190</v>
      </c>
      <c r="K14167" s="63">
        <v>-0.13680857225600973</v>
      </c>
      <c r="L14167" s="65">
        <f t="array" ref="L14167">PRODUCT(1+D14145:D14167)-1</f>
        <v>-1.3676536997613176E-2</v>
      </c>
      <c r="M14167" t="str">
        <f t="shared" si="658"/>
        <v/>
      </c>
      <c r="N14167" s="61" t="str">
        <f t="shared" si="659"/>
        <v/>
      </c>
    </row>
    <row r="14168" spans="1:14" x14ac:dyDescent="0.25">
      <c r="A14168" s="46">
        <f t="shared" si="660"/>
        <v>14166</v>
      </c>
      <c r="B14168" s="3">
        <v>30874</v>
      </c>
      <c r="C14168" s="8">
        <v>150.56</v>
      </c>
      <c r="D14168" s="45">
        <v>-1.5239714827653739E-2</v>
      </c>
      <c r="E14168" s="16">
        <v>7.5254813137033132</v>
      </c>
      <c r="F14168" s="58">
        <v>852.54813137033136</v>
      </c>
      <c r="G14168" s="59">
        <v>977.63306908267657</v>
      </c>
      <c r="H14168" s="60">
        <v>-0.12794671300318605</v>
      </c>
      <c r="J14168" s="64">
        <v>191</v>
      </c>
      <c r="K14168" s="63">
        <v>-0.13680857225600973</v>
      </c>
      <c r="L14168" s="65">
        <f t="array" ref="L14168">PRODUCT(1+D14146:D14168)-1</f>
        <v>-2.8143557965401356E-2</v>
      </c>
      <c r="M14168" t="str">
        <f t="shared" si="658"/>
        <v/>
      </c>
      <c r="N14168" s="61" t="str">
        <f t="shared" si="659"/>
        <v/>
      </c>
    </row>
    <row r="14169" spans="1:14" x14ac:dyDescent="0.25">
      <c r="A14169" s="46">
        <f t="shared" si="660"/>
        <v>14167</v>
      </c>
      <c r="B14169" s="3">
        <v>30875</v>
      </c>
      <c r="C14169" s="8">
        <v>150.03</v>
      </c>
      <c r="D14169" s="45">
        <v>-3.5201912858661144E-3</v>
      </c>
      <c r="E14169" s="16">
        <v>7.4954699886749996</v>
      </c>
      <c r="F14169" s="58">
        <v>849.54699886749995</v>
      </c>
      <c r="G14169" s="59">
        <v>977.63306908267657</v>
      </c>
      <c r="H14169" s="60">
        <v>-0.13101650738488335</v>
      </c>
      <c r="J14169" s="64">
        <v>192</v>
      </c>
      <c r="K14169" s="63">
        <v>-0.13680857225600973</v>
      </c>
      <c r="L14169" s="65">
        <f t="array" ref="L14169">PRODUCT(1+D14147:D14169)-1</f>
        <v>-3.3124959721595459E-2</v>
      </c>
      <c r="M14169" t="str">
        <f t="shared" si="658"/>
        <v/>
      </c>
      <c r="N14169" s="61" t="str">
        <f t="shared" si="659"/>
        <v/>
      </c>
    </row>
    <row r="14170" spans="1:14" x14ac:dyDescent="0.25">
      <c r="A14170" s="46">
        <f t="shared" si="660"/>
        <v>14168</v>
      </c>
      <c r="B14170" s="3">
        <v>30876</v>
      </c>
      <c r="C14170" s="8">
        <v>150.88</v>
      </c>
      <c r="D14170" s="45">
        <v>5.6655335599546941E-3</v>
      </c>
      <c r="E14170" s="16">
        <v>7.543601359003425</v>
      </c>
      <c r="F14170" s="58">
        <v>854.36013590034247</v>
      </c>
      <c r="G14170" s="59">
        <v>977.63306908267657</v>
      </c>
      <c r="H14170" s="60">
        <v>-0.1260932522444258</v>
      </c>
      <c r="J14170" s="64">
        <v>193</v>
      </c>
      <c r="K14170" s="63">
        <v>-0.13680857225600973</v>
      </c>
      <c r="L14170" s="65">
        <f t="array" ref="L14170">PRODUCT(1+D14148:D14170)-1</f>
        <v>-1.4242780608911265E-2</v>
      </c>
      <c r="M14170" t="str">
        <f t="shared" ref="M14170:M14233" si="661">IF(AND(L14170&lt;=-0.25,MIN(L14148:L14169)&gt;-0.25),1,"")</f>
        <v/>
      </c>
      <c r="N14170" s="61" t="str">
        <f t="shared" si="659"/>
        <v/>
      </c>
    </row>
    <row r="14171" spans="1:14" x14ac:dyDescent="0.25">
      <c r="A14171" s="46">
        <f t="shared" si="660"/>
        <v>14169</v>
      </c>
      <c r="B14171" s="3">
        <v>30879</v>
      </c>
      <c r="C14171" s="8">
        <v>151.6</v>
      </c>
      <c r="D14171" s="45">
        <v>4.7720042417815911E-3</v>
      </c>
      <c r="E14171" s="16">
        <v>7.584371460928681</v>
      </c>
      <c r="F14171" s="58">
        <v>858.43714609286815</v>
      </c>
      <c r="G14171" s="59">
        <v>977.63306908267657</v>
      </c>
      <c r="H14171" s="60">
        <v>-0.12192296553721449</v>
      </c>
      <c r="J14171" s="64">
        <v>194</v>
      </c>
      <c r="K14171" s="63">
        <v>-0.13680857225600973</v>
      </c>
      <c r="L14171" s="65">
        <f t="array" ref="L14171">PRODUCT(1+D14149:D14171)-1</f>
        <v>-3.8767330310791603E-3</v>
      </c>
      <c r="M14171" t="str">
        <f t="shared" si="661"/>
        <v/>
      </c>
      <c r="N14171" s="61" t="str">
        <f t="shared" si="659"/>
        <v/>
      </c>
    </row>
    <row r="14172" spans="1:14" x14ac:dyDescent="0.25">
      <c r="A14172" s="46">
        <f t="shared" si="660"/>
        <v>14170</v>
      </c>
      <c r="B14172" s="3">
        <v>30880</v>
      </c>
      <c r="C14172" s="8">
        <v>152.38</v>
      </c>
      <c r="D14172" s="45">
        <v>5.1451187335092019E-3</v>
      </c>
      <c r="E14172" s="16">
        <v>7.6285390713477064</v>
      </c>
      <c r="F14172" s="58">
        <v>862.85390713477068</v>
      </c>
      <c r="G14172" s="59">
        <v>977.63306908267657</v>
      </c>
      <c r="H14172" s="60">
        <v>-0.11740515493773584</v>
      </c>
      <c r="J14172" s="64">
        <v>195</v>
      </c>
      <c r="K14172" s="63">
        <v>-0.13680857225600973</v>
      </c>
      <c r="L14172" s="65">
        <f t="array" ref="L14172">PRODUCT(1+D14150:D14172)-1</f>
        <v>1.6433313613357647E-3</v>
      </c>
      <c r="M14172" t="str">
        <f t="shared" si="661"/>
        <v/>
      </c>
      <c r="N14172" s="61" t="str">
        <f t="shared" si="659"/>
        <v/>
      </c>
    </row>
    <row r="14173" spans="1:14" x14ac:dyDescent="0.25">
      <c r="A14173" s="46">
        <f t="shared" si="660"/>
        <v>14171</v>
      </c>
      <c r="B14173" s="3">
        <v>30881</v>
      </c>
      <c r="C14173" s="8">
        <v>151.4</v>
      </c>
      <c r="D14173" s="45">
        <v>-6.4312901955636548E-3</v>
      </c>
      <c r="E14173" s="16">
        <v>7.5730464326161098</v>
      </c>
      <c r="F14173" s="58">
        <v>857.30464326161098</v>
      </c>
      <c r="G14173" s="59">
        <v>977.63306908267657</v>
      </c>
      <c r="H14173" s="60">
        <v>-0.12308137851143985</v>
      </c>
      <c r="J14173" s="64">
        <v>196</v>
      </c>
      <c r="K14173" s="63">
        <v>-0.13680857225600973</v>
      </c>
      <c r="L14173" s="65">
        <f t="array" ref="L14173">PRODUCT(1+D14151:D14173)-1</f>
        <v>6.7158720659621363E-3</v>
      </c>
      <c r="M14173" t="str">
        <f t="shared" si="661"/>
        <v/>
      </c>
      <c r="N14173" s="61" t="str">
        <f t="shared" si="659"/>
        <v/>
      </c>
    </row>
    <row r="14174" spans="1:14" x14ac:dyDescent="0.25">
      <c r="A14174" s="46">
        <f t="shared" si="660"/>
        <v>14172</v>
      </c>
      <c r="B14174" s="3">
        <v>30882</v>
      </c>
      <c r="C14174" s="8">
        <v>150.37</v>
      </c>
      <c r="D14174" s="45">
        <v>-6.8031704095112833E-3</v>
      </c>
      <c r="E14174" s="16">
        <v>7.514722536806369</v>
      </c>
      <c r="F14174" s="58">
        <v>851.47225368063687</v>
      </c>
      <c r="G14174" s="59">
        <v>977.63306908267657</v>
      </c>
      <c r="H14174" s="60">
        <v>-0.1290472053287004</v>
      </c>
      <c r="J14174" s="64">
        <v>197</v>
      </c>
      <c r="K14174" s="63">
        <v>-0.13680857225600973</v>
      </c>
      <c r="L14174" s="65">
        <f t="array" ref="L14174">PRODUCT(1+D14152:D14174)-1</f>
        <v>8.9914782258604387E-3</v>
      </c>
      <c r="M14174" t="str">
        <f t="shared" si="661"/>
        <v/>
      </c>
      <c r="N14174" s="61" t="str">
        <f t="shared" si="659"/>
        <v/>
      </c>
    </row>
    <row r="14175" spans="1:14" x14ac:dyDescent="0.25">
      <c r="A14175" s="46">
        <f t="shared" si="660"/>
        <v>14173</v>
      </c>
      <c r="B14175" s="3">
        <v>30883</v>
      </c>
      <c r="C14175" s="8">
        <v>149.55000000000001</v>
      </c>
      <c r="D14175" s="45">
        <v>-5.4532154020083823E-3</v>
      </c>
      <c r="E14175" s="16">
        <v>7.4682899207248283</v>
      </c>
      <c r="F14175" s="58">
        <v>846.82899207248283</v>
      </c>
      <c r="G14175" s="59">
        <v>977.63306908267657</v>
      </c>
      <c r="H14175" s="60">
        <v>-0.13379669852302412</v>
      </c>
      <c r="J14175" s="64">
        <v>198</v>
      </c>
      <c r="K14175" s="63">
        <v>-0.13680857225600973</v>
      </c>
      <c r="L14175" s="65">
        <f t="array" ref="L14175">PRODUCT(1+D14153:D14175)-1</f>
        <v>-1.4367626705331649E-2</v>
      </c>
      <c r="M14175" t="str">
        <f t="shared" si="661"/>
        <v/>
      </c>
      <c r="N14175" s="61" t="str">
        <f t="shared" si="659"/>
        <v/>
      </c>
    </row>
    <row r="14176" spans="1:14" x14ac:dyDescent="0.25">
      <c r="A14176" s="46">
        <f t="shared" si="660"/>
        <v>14174</v>
      </c>
      <c r="B14176" s="3">
        <v>30886</v>
      </c>
      <c r="C14176" s="8">
        <v>148.94999999999999</v>
      </c>
      <c r="D14176" s="45">
        <v>-4.0120361083251233E-3</v>
      </c>
      <c r="E14176" s="16">
        <v>7.4343148357871147</v>
      </c>
      <c r="F14176" s="58">
        <v>843.43148357871144</v>
      </c>
      <c r="G14176" s="59">
        <v>977.63306908267657</v>
      </c>
      <c r="H14176" s="60">
        <v>-0.13727193744570021</v>
      </c>
      <c r="J14176" s="64">
        <v>199</v>
      </c>
      <c r="K14176" s="63">
        <v>-0.13727193744570021</v>
      </c>
      <c r="L14176" s="65">
        <f t="array" ref="L14176">PRODUCT(1+D14154:D14176)-1</f>
        <v>-2.3982701002555618E-2</v>
      </c>
      <c r="M14176" t="str">
        <f t="shared" si="661"/>
        <v/>
      </c>
      <c r="N14176" s="61" t="str">
        <f t="shared" si="659"/>
        <v/>
      </c>
    </row>
    <row r="14177" spans="1:14" x14ac:dyDescent="0.25">
      <c r="A14177" s="46">
        <f t="shared" si="660"/>
        <v>14175</v>
      </c>
      <c r="B14177" s="3">
        <v>30887</v>
      </c>
      <c r="C14177" s="8">
        <v>147.82</v>
      </c>
      <c r="D14177" s="45">
        <v>-7.5864384021483433E-3</v>
      </c>
      <c r="E14177" s="16">
        <v>7.3703284258210893</v>
      </c>
      <c r="F14177" s="58">
        <v>837.03284258210897</v>
      </c>
      <c r="G14177" s="59">
        <v>977.63306908267657</v>
      </c>
      <c r="H14177" s="60">
        <v>-0.14381697075007316</v>
      </c>
      <c r="J14177" s="64">
        <v>200</v>
      </c>
      <c r="K14177" s="63">
        <v>-0.14381697075007316</v>
      </c>
      <c r="L14177" s="65">
        <f t="array" ref="L14177">PRODUCT(1+D14155:D14177)-1</f>
        <v>-4.533712219064856E-2</v>
      </c>
      <c r="M14177" t="str">
        <f t="shared" si="661"/>
        <v/>
      </c>
      <c r="N14177" s="61" t="str">
        <f t="shared" si="659"/>
        <v/>
      </c>
    </row>
    <row r="14178" spans="1:14" x14ac:dyDescent="0.25">
      <c r="A14178" s="46">
        <f t="shared" si="660"/>
        <v>14176</v>
      </c>
      <c r="B14178" s="3">
        <v>30888</v>
      </c>
      <c r="C14178" s="8">
        <v>148.83000000000001</v>
      </c>
      <c r="D14178" s="45">
        <v>6.8326342849411859E-3</v>
      </c>
      <c r="E14178" s="16">
        <v>7.4275198187995723</v>
      </c>
      <c r="F14178" s="58">
        <v>842.75198187995727</v>
      </c>
      <c r="G14178" s="59">
        <v>977.63306908267657</v>
      </c>
      <c r="H14178" s="60">
        <v>-0.13796698523023532</v>
      </c>
      <c r="J14178" s="64">
        <v>201</v>
      </c>
      <c r="K14178" s="63">
        <v>-0.14381697075007316</v>
      </c>
      <c r="L14178" s="65">
        <f t="array" ref="L14178">PRODUCT(1+D14156:D14178)-1</f>
        <v>-3.6761374668306424E-2</v>
      </c>
      <c r="M14178" t="str">
        <f t="shared" si="661"/>
        <v/>
      </c>
      <c r="N14178" s="61" t="str">
        <f t="shared" si="659"/>
        <v/>
      </c>
    </row>
    <row r="14179" spans="1:14" x14ac:dyDescent="0.25">
      <c r="A14179" s="46">
        <f t="shared" si="660"/>
        <v>14177</v>
      </c>
      <c r="B14179" s="3">
        <v>30889</v>
      </c>
      <c r="C14179" s="8">
        <v>150.08000000000001</v>
      </c>
      <c r="D14179" s="45">
        <v>8.3988443190217144E-3</v>
      </c>
      <c r="E14179" s="16">
        <v>7.4983012457531402</v>
      </c>
      <c r="F14179" s="58">
        <v>849.83012457531402</v>
      </c>
      <c r="G14179" s="59">
        <v>977.63306908267657</v>
      </c>
      <c r="H14179" s="60">
        <v>-0.13072690414132715</v>
      </c>
      <c r="J14179" s="64">
        <v>202</v>
      </c>
      <c r="K14179" s="63">
        <v>-0.14381697075007316</v>
      </c>
      <c r="L14179" s="65">
        <f t="array" ref="L14179">PRODUCT(1+D14157:D14179)-1</f>
        <v>-2.8356856143985643E-2</v>
      </c>
      <c r="M14179" t="str">
        <f t="shared" si="661"/>
        <v/>
      </c>
      <c r="N14179" s="61" t="str">
        <f t="shared" si="659"/>
        <v/>
      </c>
    </row>
    <row r="14180" spans="1:14" x14ac:dyDescent="0.25">
      <c r="A14180" s="46">
        <f t="shared" si="660"/>
        <v>14178</v>
      </c>
      <c r="B14180" s="3">
        <v>30890</v>
      </c>
      <c r="C14180" s="8">
        <v>151.19</v>
      </c>
      <c r="D14180" s="45">
        <v>7.3960554371002019E-3</v>
      </c>
      <c r="E14180" s="16">
        <v>7.561155152887908</v>
      </c>
      <c r="F14180" s="58">
        <v>856.11551528879079</v>
      </c>
      <c r="G14180" s="59">
        <v>977.63306908267657</v>
      </c>
      <c r="H14180" s="60">
        <v>-0.12429771213437679</v>
      </c>
      <c r="J14180" s="64">
        <v>203</v>
      </c>
      <c r="K14180" s="63">
        <v>-0.14381697075007316</v>
      </c>
      <c r="L14180" s="65">
        <f t="array" ref="L14180">PRODUCT(1+D14158:D14180)-1</f>
        <v>-1.8055465350393041E-2</v>
      </c>
      <c r="M14180" t="str">
        <f t="shared" si="661"/>
        <v/>
      </c>
      <c r="N14180" s="61" t="str">
        <f t="shared" si="659"/>
        <v/>
      </c>
    </row>
    <row r="14181" spans="1:14" x14ac:dyDescent="0.25">
      <c r="A14181" s="46">
        <f t="shared" si="660"/>
        <v>14179</v>
      </c>
      <c r="B14181" s="3">
        <v>30893</v>
      </c>
      <c r="C14181" s="8">
        <v>150.19</v>
      </c>
      <c r="D14181" s="45">
        <v>-6.6141940604537153E-3</v>
      </c>
      <c r="E14181" s="16">
        <v>7.5045300113250537</v>
      </c>
      <c r="F14181" s="58">
        <v>850.45300113250539</v>
      </c>
      <c r="G14181" s="59">
        <v>977.63306908267657</v>
      </c>
      <c r="H14181" s="60">
        <v>-0.13008977700550328</v>
      </c>
      <c r="J14181" s="64">
        <v>204</v>
      </c>
      <c r="K14181" s="63">
        <v>-0.14381697075007316</v>
      </c>
      <c r="L14181" s="65">
        <f t="array" ref="L14181">PRODUCT(1+D14159:D14181)-1</f>
        <v>-1.6501866282496502E-2</v>
      </c>
      <c r="M14181" t="str">
        <f t="shared" si="661"/>
        <v/>
      </c>
      <c r="N14181" s="61" t="str">
        <f t="shared" ref="N14181:N14244" si="662">IF(AND(M14181=1,SUM(M13953:M14180)=0),1,"")</f>
        <v/>
      </c>
    </row>
    <row r="14182" spans="1:14" x14ac:dyDescent="0.25">
      <c r="A14182" s="46">
        <f t="shared" si="660"/>
        <v>14180</v>
      </c>
      <c r="B14182" s="3">
        <v>30894</v>
      </c>
      <c r="C14182" s="8">
        <v>150.66</v>
      </c>
      <c r="D14182" s="45">
        <v>3.129369465343812E-3</v>
      </c>
      <c r="E14182" s="16">
        <v>7.5311438278595944</v>
      </c>
      <c r="F14182" s="58">
        <v>853.11438278595938</v>
      </c>
      <c r="G14182" s="59">
        <v>977.63306908267657</v>
      </c>
      <c r="H14182" s="60">
        <v>-0.12736750651607398</v>
      </c>
      <c r="J14182" s="64">
        <v>205</v>
      </c>
      <c r="K14182" s="63">
        <v>-0.14381697075007316</v>
      </c>
      <c r="L14182" s="65">
        <f t="array" ref="L14182">PRODUCT(1+D14160:D14182)-1</f>
        <v>-6.4626747560007081E-3</v>
      </c>
      <c r="M14182" t="str">
        <f t="shared" si="661"/>
        <v/>
      </c>
      <c r="N14182" s="61" t="str">
        <f t="shared" si="662"/>
        <v/>
      </c>
    </row>
    <row r="14183" spans="1:14" x14ac:dyDescent="0.25">
      <c r="A14183" s="46">
        <f t="shared" si="660"/>
        <v>14181</v>
      </c>
      <c r="B14183" s="3">
        <v>30895</v>
      </c>
      <c r="C14183" s="8">
        <v>154.08000000000001</v>
      </c>
      <c r="D14183" s="45">
        <v>2.2700119474313052E-2</v>
      </c>
      <c r="E14183" s="16">
        <v>7.7248018120045554</v>
      </c>
      <c r="F14183" s="58">
        <v>872.48018120045549</v>
      </c>
      <c r="G14183" s="59">
        <v>977.63306908267657</v>
      </c>
      <c r="H14183" s="60">
        <v>-0.10755864465682119</v>
      </c>
      <c r="J14183" s="64">
        <v>206</v>
      </c>
      <c r="K14183" s="63">
        <v>-0.14381697075007316</v>
      </c>
      <c r="L14183" s="65">
        <f t="array" ref="L14183">PRODUCT(1+D14161:D14183)-1</f>
        <v>8.1130594085319085E-3</v>
      </c>
      <c r="M14183" t="str">
        <f t="shared" si="661"/>
        <v/>
      </c>
      <c r="N14183" s="61" t="str">
        <f t="shared" si="662"/>
        <v/>
      </c>
    </row>
    <row r="14184" spans="1:14" x14ac:dyDescent="0.25">
      <c r="A14184" s="46">
        <f t="shared" si="660"/>
        <v>14182</v>
      </c>
      <c r="B14184" s="3">
        <v>30896</v>
      </c>
      <c r="C14184" s="8">
        <v>157.99</v>
      </c>
      <c r="D14184" s="45">
        <v>2.5376427829698844E-2</v>
      </c>
      <c r="E14184" s="16">
        <v>7.9462061155153147</v>
      </c>
      <c r="F14184" s="58">
        <v>894.62061155153151</v>
      </c>
      <c r="G14184" s="59">
        <v>977.63306908267657</v>
      </c>
      <c r="H14184" s="60">
        <v>-8.4911671010716283E-2</v>
      </c>
      <c r="J14184" s="64">
        <v>207</v>
      </c>
      <c r="K14184" s="63">
        <v>-0.14381697075007316</v>
      </c>
      <c r="L14184" s="65">
        <f t="array" ref="L14184">PRODUCT(1+D14162:D14184)-1</f>
        <v>3.1400966183575019E-2</v>
      </c>
      <c r="M14184" t="str">
        <f t="shared" si="661"/>
        <v/>
      </c>
      <c r="N14184" s="61" t="str">
        <f t="shared" si="662"/>
        <v/>
      </c>
    </row>
    <row r="14185" spans="1:14" x14ac:dyDescent="0.25">
      <c r="A14185" s="46">
        <f t="shared" si="660"/>
        <v>14183</v>
      </c>
      <c r="B14185" s="3">
        <v>30897</v>
      </c>
      <c r="C14185" s="8">
        <v>162.35</v>
      </c>
      <c r="D14185" s="45">
        <v>2.7596683334388139E-2</v>
      </c>
      <c r="E14185" s="16">
        <v>8.1930917327293571</v>
      </c>
      <c r="F14185" s="58">
        <v>919.30917327293571</v>
      </c>
      <c r="G14185" s="59">
        <v>977.63306908267657</v>
      </c>
      <c r="H14185" s="60">
        <v>-5.9658268172604667E-2</v>
      </c>
      <c r="J14185" s="64">
        <v>208</v>
      </c>
      <c r="K14185" s="63">
        <v>-0.14381697075007316</v>
      </c>
      <c r="L14185" s="65">
        <f t="array" ref="L14185">PRODUCT(1+D14163:D14185)-1</f>
        <v>5.9725848563968231E-2</v>
      </c>
      <c r="M14185" t="str">
        <f t="shared" si="661"/>
        <v/>
      </c>
      <c r="N14185" s="61" t="str">
        <f t="shared" si="662"/>
        <v/>
      </c>
    </row>
    <row r="14186" spans="1:14" x14ac:dyDescent="0.25">
      <c r="A14186" s="46">
        <f t="shared" si="660"/>
        <v>14184</v>
      </c>
      <c r="B14186" s="3">
        <v>30900</v>
      </c>
      <c r="C14186" s="8">
        <v>162.6</v>
      </c>
      <c r="D14186" s="45">
        <v>1.5398829688944016E-3</v>
      </c>
      <c r="E14186" s="16">
        <v>8.2072480181200707</v>
      </c>
      <c r="F14186" s="58">
        <v>920.72480181200706</v>
      </c>
      <c r="G14186" s="59">
        <v>977.63306908267657</v>
      </c>
      <c r="H14186" s="60">
        <v>-5.8210251954822989E-2</v>
      </c>
      <c r="J14186" s="64">
        <v>209</v>
      </c>
      <c r="K14186" s="63">
        <v>-0.14381697075007316</v>
      </c>
      <c r="L14186" s="65">
        <f t="array" ref="L14186">PRODUCT(1+D14164:D14186)-1</f>
        <v>5.7905009759271264E-2</v>
      </c>
      <c r="M14186" t="str">
        <f t="shared" si="661"/>
        <v/>
      </c>
      <c r="N14186" s="61" t="str">
        <f t="shared" si="662"/>
        <v/>
      </c>
    </row>
    <row r="14187" spans="1:14" x14ac:dyDescent="0.25">
      <c r="A14187" s="46">
        <f t="shared" si="660"/>
        <v>14185</v>
      </c>
      <c r="B14187" s="3">
        <v>30901</v>
      </c>
      <c r="C14187" s="8">
        <v>162.71</v>
      </c>
      <c r="D14187" s="45">
        <v>6.7650676506780805E-4</v>
      </c>
      <c r="E14187" s="16">
        <v>8.213476783691986</v>
      </c>
      <c r="F14187" s="58">
        <v>921.34767836919855</v>
      </c>
      <c r="G14187" s="59">
        <v>977.63306908267657</v>
      </c>
      <c r="H14187" s="60">
        <v>-5.7573124818999011E-2</v>
      </c>
      <c r="J14187" s="64">
        <v>210</v>
      </c>
      <c r="K14187" s="63">
        <v>-0.14381697075007316</v>
      </c>
      <c r="L14187" s="65">
        <f t="array" ref="L14187">PRODUCT(1+D14165:D14187)-1</f>
        <v>6.5134852055511949E-2</v>
      </c>
      <c r="M14187" t="str">
        <f t="shared" si="661"/>
        <v/>
      </c>
      <c r="N14187" s="61" t="str">
        <f t="shared" si="662"/>
        <v/>
      </c>
    </row>
    <row r="14188" spans="1:14" x14ac:dyDescent="0.25">
      <c r="A14188" s="46">
        <f t="shared" si="660"/>
        <v>14186</v>
      </c>
      <c r="B14188" s="3">
        <v>30902</v>
      </c>
      <c r="C14188" s="8">
        <v>161.75</v>
      </c>
      <c r="D14188" s="45">
        <v>-5.9000676049413281E-3</v>
      </c>
      <c r="E14188" s="16">
        <v>8.1591166477916452</v>
      </c>
      <c r="F14188" s="58">
        <v>915.91166477916454</v>
      </c>
      <c r="G14188" s="59">
        <v>977.63306908267657</v>
      </c>
      <c r="H14188" s="60">
        <v>-6.3133507095280539E-2</v>
      </c>
      <c r="J14188" s="64">
        <v>211</v>
      </c>
      <c r="K14188" s="63">
        <v>-0.14381697075007316</v>
      </c>
      <c r="L14188" s="65">
        <f t="array" ref="L14188">PRODUCT(1+D14166:D14188)-1</f>
        <v>6.2467157120336125E-2</v>
      </c>
      <c r="M14188" t="str">
        <f t="shared" si="661"/>
        <v/>
      </c>
      <c r="N14188" s="61" t="str">
        <f t="shared" si="662"/>
        <v/>
      </c>
    </row>
    <row r="14189" spans="1:14" x14ac:dyDescent="0.25">
      <c r="A14189" s="46">
        <f t="shared" si="660"/>
        <v>14187</v>
      </c>
      <c r="B14189" s="3">
        <v>30903</v>
      </c>
      <c r="C14189" s="8">
        <v>165.54</v>
      </c>
      <c r="D14189" s="45">
        <v>2.3431221020092652E-2</v>
      </c>
      <c r="E14189" s="16">
        <v>8.3737259343148622</v>
      </c>
      <c r="F14189" s="58">
        <v>937.37259343148617</v>
      </c>
      <c r="G14189" s="59">
        <v>977.63306908267657</v>
      </c>
      <c r="H14189" s="60">
        <v>-4.1181581233710962E-2</v>
      </c>
      <c r="J14189" s="64">
        <v>212</v>
      </c>
      <c r="K14189" s="63">
        <v>-0.14381697075007316</v>
      </c>
      <c r="L14189" s="65">
        <f t="array" ref="L14189">PRODUCT(1+D14167:D14189)-1</f>
        <v>7.9420970266040003E-2</v>
      </c>
      <c r="M14189" t="str">
        <f t="shared" si="661"/>
        <v/>
      </c>
      <c r="N14189" s="61" t="str">
        <f t="shared" si="662"/>
        <v/>
      </c>
    </row>
    <row r="14190" spans="1:14" x14ac:dyDescent="0.25">
      <c r="A14190" s="46">
        <f t="shared" si="660"/>
        <v>14188</v>
      </c>
      <c r="B14190" s="3">
        <v>30904</v>
      </c>
      <c r="C14190" s="8">
        <v>165.42</v>
      </c>
      <c r="D14190" s="45">
        <v>-7.2490032620520228E-4</v>
      </c>
      <c r="E14190" s="16">
        <v>8.3669309173273199</v>
      </c>
      <c r="F14190" s="58">
        <v>936.693091732732</v>
      </c>
      <c r="G14190" s="59">
        <v>977.63306908267657</v>
      </c>
      <c r="H14190" s="60">
        <v>-4.187662901824607E-2</v>
      </c>
      <c r="J14190" s="64">
        <v>213</v>
      </c>
      <c r="K14190" s="63">
        <v>-0.14381697075007316</v>
      </c>
      <c r="L14190" s="65">
        <f t="array" ref="L14190">PRODUCT(1+D14168:D14190)-1</f>
        <v>8.1954346262018474E-2</v>
      </c>
      <c r="M14190" t="str">
        <f t="shared" si="661"/>
        <v/>
      </c>
      <c r="N14190" s="61" t="str">
        <f t="shared" si="662"/>
        <v/>
      </c>
    </row>
    <row r="14191" spans="1:14" x14ac:dyDescent="0.25">
      <c r="A14191" s="46">
        <f t="shared" si="660"/>
        <v>14189</v>
      </c>
      <c r="B14191" s="3">
        <v>30907</v>
      </c>
      <c r="C14191" s="8">
        <v>165.43</v>
      </c>
      <c r="D14191" s="45">
        <v>6.0452182323977866E-5</v>
      </c>
      <c r="E14191" s="16">
        <v>8.3674971687429505</v>
      </c>
      <c r="F14191" s="58">
        <v>936.74971687429502</v>
      </c>
      <c r="G14191" s="59">
        <v>977.63306908267657</v>
      </c>
      <c r="H14191" s="60">
        <v>-4.1818708369534607E-2</v>
      </c>
      <c r="J14191" s="64">
        <v>214</v>
      </c>
      <c r="K14191" s="63">
        <v>-0.14381697075007316</v>
      </c>
      <c r="L14191" s="65">
        <f t="array" ref="L14191">PRODUCT(1+D14169:D14191)-1</f>
        <v>9.8764612114771833E-2</v>
      </c>
      <c r="M14191" t="str">
        <f t="shared" si="661"/>
        <v/>
      </c>
      <c r="N14191" s="61" t="str">
        <f t="shared" si="662"/>
        <v/>
      </c>
    </row>
    <row r="14192" spans="1:14" x14ac:dyDescent="0.25">
      <c r="A14192" s="46">
        <f t="shared" si="660"/>
        <v>14190</v>
      </c>
      <c r="B14192" s="3">
        <v>30908</v>
      </c>
      <c r="C14192" s="8">
        <v>164.42</v>
      </c>
      <c r="D14192" s="45">
        <v>-6.1053013359125829E-3</v>
      </c>
      <c r="E14192" s="16">
        <v>8.3103057757644674</v>
      </c>
      <c r="F14192" s="58">
        <v>931.03057757644672</v>
      </c>
      <c r="G14192" s="59">
        <v>977.63306908267657</v>
      </c>
      <c r="H14192" s="60">
        <v>-4.7668693889372449E-2</v>
      </c>
      <c r="J14192" s="64">
        <v>215</v>
      </c>
      <c r="K14192" s="63">
        <v>-0.14381697075007316</v>
      </c>
      <c r="L14192" s="65">
        <f t="array" ref="L14192">PRODUCT(1+D14170:D14192)-1</f>
        <v>9.5914150503232376E-2</v>
      </c>
      <c r="M14192" t="str">
        <f t="shared" si="661"/>
        <v/>
      </c>
      <c r="N14192" s="61" t="str">
        <f t="shared" si="662"/>
        <v/>
      </c>
    </row>
    <row r="14193" spans="1:14" x14ac:dyDescent="0.25">
      <c r="A14193" s="46">
        <f t="shared" si="660"/>
        <v>14191</v>
      </c>
      <c r="B14193" s="3">
        <v>30909</v>
      </c>
      <c r="C14193" s="8">
        <v>162.80000000000001</v>
      </c>
      <c r="D14193" s="45">
        <v>-9.8528159591289022E-3</v>
      </c>
      <c r="E14193" s="16">
        <v>8.2185730464326454</v>
      </c>
      <c r="F14193" s="58">
        <v>921.85730464326457</v>
      </c>
      <c r="G14193" s="59">
        <v>977.63306908267657</v>
      </c>
      <c r="H14193" s="60">
        <v>-5.7051838980597291E-2</v>
      </c>
      <c r="J14193" s="64">
        <v>216</v>
      </c>
      <c r="K14193" s="63">
        <v>-0.14381697075007316</v>
      </c>
      <c r="L14193" s="65">
        <f t="array" ref="L14193">PRODUCT(1+D14171:D14193)-1</f>
        <v>7.900318133616091E-2</v>
      </c>
      <c r="M14193" t="str">
        <f t="shared" si="661"/>
        <v/>
      </c>
      <c r="N14193" s="61" t="str">
        <f t="shared" si="662"/>
        <v/>
      </c>
    </row>
    <row r="14194" spans="1:14" x14ac:dyDescent="0.25">
      <c r="A14194" s="46">
        <f t="shared" si="660"/>
        <v>14192</v>
      </c>
      <c r="B14194" s="3">
        <v>30910</v>
      </c>
      <c r="C14194" s="8">
        <v>163.77000000000001</v>
      </c>
      <c r="D14194" s="45">
        <v>5.9582309582308923E-3</v>
      </c>
      <c r="E14194" s="16">
        <v>8.2734994337486132</v>
      </c>
      <c r="F14194" s="58">
        <v>927.34994337486137</v>
      </c>
      <c r="G14194" s="59">
        <v>977.63306908267657</v>
      </c>
      <c r="H14194" s="60">
        <v>-5.1433536055604523E-2</v>
      </c>
      <c r="J14194" s="64">
        <v>217</v>
      </c>
      <c r="K14194" s="63">
        <v>-0.14381697075007316</v>
      </c>
      <c r="L14194" s="65">
        <f t="array" ref="L14194">PRODUCT(1+D14172:D14194)-1</f>
        <v>8.0277044854881296E-2</v>
      </c>
      <c r="M14194" t="str">
        <f t="shared" si="661"/>
        <v/>
      </c>
      <c r="N14194" s="61" t="str">
        <f t="shared" si="662"/>
        <v/>
      </c>
    </row>
    <row r="14195" spans="1:14" x14ac:dyDescent="0.25">
      <c r="A14195" s="46">
        <f t="shared" si="660"/>
        <v>14193</v>
      </c>
      <c r="B14195" s="3">
        <v>30911</v>
      </c>
      <c r="C14195" s="8">
        <v>164.14</v>
      </c>
      <c r="D14195" s="45">
        <v>2.2592660438418566E-3</v>
      </c>
      <c r="E14195" s="16">
        <v>8.2944507361268673</v>
      </c>
      <c r="F14195" s="58">
        <v>929.44507361268677</v>
      </c>
      <c r="G14195" s="59">
        <v>977.63306908267657</v>
      </c>
      <c r="H14195" s="60">
        <v>-4.9290472053287959E-2</v>
      </c>
      <c r="J14195" s="64">
        <v>218</v>
      </c>
      <c r="K14195" s="63">
        <v>-0.14381697075007316</v>
      </c>
      <c r="L14195" s="65">
        <f t="array" ref="L14195">PRODUCT(1+D14173:D14195)-1</f>
        <v>7.7175482346764079E-2</v>
      </c>
      <c r="M14195" t="str">
        <f t="shared" si="661"/>
        <v/>
      </c>
      <c r="N14195" s="61" t="str">
        <f t="shared" si="662"/>
        <v/>
      </c>
    </row>
    <row r="14196" spans="1:14" x14ac:dyDescent="0.25">
      <c r="A14196" s="46">
        <f t="shared" si="660"/>
        <v>14194</v>
      </c>
      <c r="B14196" s="3">
        <v>30914</v>
      </c>
      <c r="C14196" s="8">
        <v>164.94</v>
      </c>
      <c r="D14196" s="45">
        <v>4.8738881442671467E-3</v>
      </c>
      <c r="E14196" s="16">
        <v>8.3397508493771504</v>
      </c>
      <c r="F14196" s="58">
        <v>933.975084937715</v>
      </c>
      <c r="G14196" s="59">
        <v>977.63306908267657</v>
      </c>
      <c r="H14196" s="60">
        <v>-4.4656820156386834E-2</v>
      </c>
      <c r="J14196" s="64">
        <v>219</v>
      </c>
      <c r="K14196" s="63">
        <v>-0.14381697075007316</v>
      </c>
      <c r="L14196" s="65">
        <f t="array" ref="L14196">PRODUCT(1+D14174:D14196)-1</f>
        <v>8.9431968295904607E-2</v>
      </c>
      <c r="M14196" t="str">
        <f t="shared" si="661"/>
        <v/>
      </c>
      <c r="N14196" s="61" t="str">
        <f t="shared" si="662"/>
        <v/>
      </c>
    </row>
    <row r="14197" spans="1:14" x14ac:dyDescent="0.25">
      <c r="A14197" s="46">
        <f t="shared" si="660"/>
        <v>14195</v>
      </c>
      <c r="B14197" s="3">
        <v>30915</v>
      </c>
      <c r="C14197" s="8">
        <v>167.83</v>
      </c>
      <c r="D14197" s="45">
        <v>1.7521522978052761E-2</v>
      </c>
      <c r="E14197" s="16">
        <v>8.5033975084937996</v>
      </c>
      <c r="F14197" s="58">
        <v>950.33975084937993</v>
      </c>
      <c r="G14197" s="59">
        <v>977.63306908267657</v>
      </c>
      <c r="H14197" s="60">
        <v>-2.7917752678831009E-2</v>
      </c>
      <c r="J14197" s="64">
        <v>220</v>
      </c>
      <c r="K14197" s="63">
        <v>-0.14381697075007316</v>
      </c>
      <c r="L14197" s="65">
        <f t="array" ref="L14197">PRODUCT(1+D14175:D14197)-1</f>
        <v>0.11611358648666603</v>
      </c>
      <c r="M14197" t="str">
        <f t="shared" si="661"/>
        <v/>
      </c>
      <c r="N14197" s="61" t="str">
        <f t="shared" si="662"/>
        <v/>
      </c>
    </row>
    <row r="14198" spans="1:14" x14ac:dyDescent="0.25">
      <c r="A14198" s="46">
        <f t="shared" si="660"/>
        <v>14196</v>
      </c>
      <c r="B14198" s="3">
        <v>30916</v>
      </c>
      <c r="C14198" s="8">
        <v>167.06</v>
      </c>
      <c r="D14198" s="45">
        <v>-4.5879759280225141E-3</v>
      </c>
      <c r="E14198" s="16">
        <v>8.4597961494904013</v>
      </c>
      <c r="F14198" s="58">
        <v>945.97961494904007</v>
      </c>
      <c r="G14198" s="59">
        <v>977.63306908267657</v>
      </c>
      <c r="H14198" s="60">
        <v>-3.2377642629598524E-2</v>
      </c>
      <c r="J14198" s="64">
        <v>221</v>
      </c>
      <c r="K14198" s="63">
        <v>-0.14381697075007316</v>
      </c>
      <c r="L14198" s="65">
        <f t="array" ref="L14198">PRODUCT(1+D14176:D14198)-1</f>
        <v>0.11708458709461733</v>
      </c>
      <c r="M14198" t="str">
        <f t="shared" si="661"/>
        <v/>
      </c>
      <c r="N14198" s="61" t="str">
        <f t="shared" si="662"/>
        <v/>
      </c>
    </row>
    <row r="14199" spans="1:14" x14ac:dyDescent="0.25">
      <c r="A14199" s="46">
        <f t="shared" si="660"/>
        <v>14197</v>
      </c>
      <c r="B14199" s="3">
        <v>30917</v>
      </c>
      <c r="C14199" s="8">
        <v>167.12</v>
      </c>
      <c r="D14199" s="45">
        <v>3.5915240033523865E-4</v>
      </c>
      <c r="E14199" s="16">
        <v>8.4631936579841724</v>
      </c>
      <c r="F14199" s="58">
        <v>946.31936579841727</v>
      </c>
      <c r="G14199" s="59">
        <v>977.63306908267657</v>
      </c>
      <c r="H14199" s="60">
        <v>-3.2030118737330859E-2</v>
      </c>
      <c r="J14199" s="64">
        <v>222</v>
      </c>
      <c r="K14199" s="63">
        <v>-0.14381697075007316</v>
      </c>
      <c r="L14199" s="65">
        <f t="array" ref="L14199">PRODUCT(1+D14177:D14199)-1</f>
        <v>0.1219872440416252</v>
      </c>
      <c r="M14199" t="str">
        <f t="shared" si="661"/>
        <v/>
      </c>
      <c r="N14199" s="61" t="str">
        <f t="shared" si="662"/>
        <v/>
      </c>
    </row>
    <row r="14200" spans="1:14" x14ac:dyDescent="0.25">
      <c r="A14200" s="46">
        <f t="shared" si="660"/>
        <v>14198</v>
      </c>
      <c r="B14200" s="3">
        <v>30918</v>
      </c>
      <c r="C14200" s="8">
        <v>167.51</v>
      </c>
      <c r="D14200" s="45">
        <v>2.333652465294378E-3</v>
      </c>
      <c r="E14200" s="16">
        <v>8.485277463193686</v>
      </c>
      <c r="F14200" s="58">
        <v>948.52774631936859</v>
      </c>
      <c r="G14200" s="59">
        <v>977.63306908267657</v>
      </c>
      <c r="H14200" s="60">
        <v>-2.9771213437591482E-2</v>
      </c>
      <c r="J14200" s="64">
        <v>223</v>
      </c>
      <c r="K14200" s="63">
        <v>-0.14381697075007316</v>
      </c>
      <c r="L14200" s="65">
        <f t="array" ref="L14200">PRODUCT(1+D14178:D14200)-1</f>
        <v>0.13320254363414996</v>
      </c>
      <c r="M14200" t="str">
        <f t="shared" si="661"/>
        <v/>
      </c>
      <c r="N14200" s="61" t="str">
        <f t="shared" si="662"/>
        <v/>
      </c>
    </row>
    <row r="14201" spans="1:14" x14ac:dyDescent="0.25">
      <c r="A14201" s="46">
        <f t="shared" si="660"/>
        <v>14199</v>
      </c>
      <c r="B14201" s="3">
        <v>30921</v>
      </c>
      <c r="C14201" s="8">
        <v>166.44</v>
      </c>
      <c r="D14201" s="45">
        <v>-6.3876783475612653E-3</v>
      </c>
      <c r="E14201" s="16">
        <v>8.4246885617214335</v>
      </c>
      <c r="F14201" s="58">
        <v>942.46885617214332</v>
      </c>
      <c r="G14201" s="59">
        <v>977.63306908267657</v>
      </c>
      <c r="H14201" s="60">
        <v>-3.5968722849696766E-2</v>
      </c>
      <c r="J14201" s="64">
        <v>224</v>
      </c>
      <c r="K14201" s="63">
        <v>-0.14381697075007316</v>
      </c>
      <c r="L14201" s="65">
        <f t="array" ref="L14201">PRODUCT(1+D14179:D14201)-1</f>
        <v>0.11832291876637746</v>
      </c>
      <c r="M14201" t="str">
        <f t="shared" si="661"/>
        <v/>
      </c>
      <c r="N14201" s="61" t="str">
        <f t="shared" si="662"/>
        <v/>
      </c>
    </row>
    <row r="14202" spans="1:14" x14ac:dyDescent="0.25">
      <c r="A14202" s="46">
        <f t="shared" si="660"/>
        <v>14200</v>
      </c>
      <c r="B14202" s="3">
        <v>30922</v>
      </c>
      <c r="C14202" s="8">
        <v>167.4</v>
      </c>
      <c r="D14202" s="45">
        <v>5.7678442682047582E-3</v>
      </c>
      <c r="E14202" s="16">
        <v>8.4790486976217743</v>
      </c>
      <c r="F14202" s="58">
        <v>947.90486976217744</v>
      </c>
      <c r="G14202" s="59">
        <v>977.63306908267657</v>
      </c>
      <c r="H14202" s="60">
        <v>-3.0408340573415127E-2</v>
      </c>
      <c r="J14202" s="64">
        <v>225</v>
      </c>
      <c r="K14202" s="63">
        <v>-0.14381697075007316</v>
      </c>
      <c r="L14202" s="65">
        <f t="array" ref="L14202">PRODUCT(1+D14180:D14202)-1</f>
        <v>0.11540511727078884</v>
      </c>
      <c r="M14202" t="str">
        <f t="shared" si="661"/>
        <v/>
      </c>
      <c r="N14202" s="61" t="str">
        <f t="shared" si="662"/>
        <v/>
      </c>
    </row>
    <row r="14203" spans="1:14" x14ac:dyDescent="0.25">
      <c r="A14203" s="46">
        <f t="shared" si="660"/>
        <v>14201</v>
      </c>
      <c r="B14203" s="3">
        <v>30923</v>
      </c>
      <c r="C14203" s="8">
        <v>167.1</v>
      </c>
      <c r="D14203" s="45">
        <v>-1.7921146953405742E-3</v>
      </c>
      <c r="E14203" s="16">
        <v>8.4620611551529166</v>
      </c>
      <c r="F14203" s="58">
        <v>946.20611551529169</v>
      </c>
      <c r="G14203" s="59">
        <v>977.63306908267657</v>
      </c>
      <c r="H14203" s="60">
        <v>-3.2145960034753229E-2</v>
      </c>
      <c r="J14203" s="64">
        <v>226</v>
      </c>
      <c r="K14203" s="63">
        <v>-0.14381697075007316</v>
      </c>
      <c r="L14203" s="65">
        <f t="array" ref="L14203">PRODUCT(1+D14181:D14203)-1</f>
        <v>0.10523182750181914</v>
      </c>
      <c r="M14203" t="str">
        <f t="shared" si="661"/>
        <v/>
      </c>
      <c r="N14203" s="61" t="str">
        <f t="shared" si="662"/>
        <v/>
      </c>
    </row>
    <row r="14204" spans="1:14" x14ac:dyDescent="0.25">
      <c r="A14204" s="46">
        <f t="shared" si="660"/>
        <v>14202</v>
      </c>
      <c r="B14204" s="3">
        <v>30924</v>
      </c>
      <c r="C14204" s="8">
        <v>166.6</v>
      </c>
      <c r="D14204" s="45">
        <v>-2.9922202274087484E-3</v>
      </c>
      <c r="E14204" s="16">
        <v>8.4337485843714894</v>
      </c>
      <c r="F14204" s="58">
        <v>943.37485843714899</v>
      </c>
      <c r="G14204" s="59">
        <v>977.63306908267657</v>
      </c>
      <c r="H14204" s="60">
        <v>-3.5041992470316474E-2</v>
      </c>
      <c r="J14204" s="64">
        <v>227</v>
      </c>
      <c r="K14204" s="63">
        <v>-0.14381697075007316</v>
      </c>
      <c r="L14204" s="65">
        <f t="array" ref="L14204">PRODUCT(1+D14182:D14204)-1</f>
        <v>0.10926160197083701</v>
      </c>
      <c r="M14204" t="str">
        <f t="shared" si="661"/>
        <v/>
      </c>
      <c r="N14204" s="61" t="str">
        <f t="shared" si="662"/>
        <v/>
      </c>
    </row>
    <row r="14205" spans="1:14" x14ac:dyDescent="0.25">
      <c r="A14205" s="46">
        <f t="shared" si="660"/>
        <v>14203</v>
      </c>
      <c r="B14205" s="3">
        <v>30925</v>
      </c>
      <c r="C14205" s="8">
        <v>166.68</v>
      </c>
      <c r="D14205" s="45">
        <v>4.8019207683069887E-4</v>
      </c>
      <c r="E14205" s="16">
        <v>8.4382785956965183</v>
      </c>
      <c r="F14205" s="58">
        <v>943.82785956965188</v>
      </c>
      <c r="G14205" s="59">
        <v>977.63306908267657</v>
      </c>
      <c r="H14205" s="60">
        <v>-3.4578627280626328E-2</v>
      </c>
      <c r="J14205" s="64">
        <v>228</v>
      </c>
      <c r="K14205" s="63">
        <v>-0.14381697075007316</v>
      </c>
      <c r="L14205" s="65">
        <f t="array" ref="L14205">PRODUCT(1+D14183:D14205)-1</f>
        <v>0.10633213859020341</v>
      </c>
      <c r="M14205" t="str">
        <f t="shared" si="661"/>
        <v/>
      </c>
      <c r="N14205" s="61" t="str">
        <f t="shared" si="662"/>
        <v/>
      </c>
    </row>
    <row r="14206" spans="1:14" x14ac:dyDescent="0.25">
      <c r="A14206" s="46">
        <f t="shared" si="660"/>
        <v>14204</v>
      </c>
      <c r="B14206" s="3">
        <v>30929</v>
      </c>
      <c r="C14206" s="8">
        <v>164.88</v>
      </c>
      <c r="D14206" s="45">
        <v>-1.0799136069114534E-2</v>
      </c>
      <c r="E14206" s="16">
        <v>8.336353340883381</v>
      </c>
      <c r="F14206" s="58">
        <v>933.63533408833814</v>
      </c>
      <c r="G14206" s="59">
        <v>977.63306908267657</v>
      </c>
      <c r="H14206" s="60">
        <v>-4.5004344048654166E-2</v>
      </c>
      <c r="J14206" s="64">
        <v>229</v>
      </c>
      <c r="K14206" s="63">
        <v>-0.14381697075007316</v>
      </c>
      <c r="L14206" s="65">
        <f t="array" ref="L14206">PRODUCT(1+D14184:D14206)-1</f>
        <v>7.0093457943925186E-2</v>
      </c>
      <c r="M14206" t="str">
        <f t="shared" si="661"/>
        <v/>
      </c>
      <c r="N14206" s="61" t="str">
        <f t="shared" si="662"/>
        <v/>
      </c>
    </row>
    <row r="14207" spans="1:14" x14ac:dyDescent="0.25">
      <c r="A14207" s="46">
        <f t="shared" si="660"/>
        <v>14205</v>
      </c>
      <c r="B14207" s="3">
        <v>30930</v>
      </c>
      <c r="C14207" s="8">
        <v>164.29</v>
      </c>
      <c r="D14207" s="45">
        <v>-3.5783600194080334E-3</v>
      </c>
      <c r="E14207" s="16">
        <v>8.302944507361298</v>
      </c>
      <c r="F14207" s="58">
        <v>930.29445073612976</v>
      </c>
      <c r="G14207" s="59">
        <v>977.63306908267657</v>
      </c>
      <c r="H14207" s="60">
        <v>-4.8421662322618797E-2</v>
      </c>
      <c r="J14207" s="64">
        <v>230</v>
      </c>
      <c r="K14207" s="63">
        <v>-0.14381697075007316</v>
      </c>
      <c r="L14207" s="65">
        <f t="array" ref="L14207">PRODUCT(1+D14185:D14207)-1</f>
        <v>3.9875941515286062E-2</v>
      </c>
      <c r="M14207" t="str">
        <f t="shared" si="661"/>
        <v/>
      </c>
      <c r="N14207" s="61" t="str">
        <f t="shared" si="662"/>
        <v/>
      </c>
    </row>
    <row r="14208" spans="1:14" x14ac:dyDescent="0.25">
      <c r="A14208" s="46">
        <f t="shared" si="660"/>
        <v>14206</v>
      </c>
      <c r="B14208" s="3">
        <v>30931</v>
      </c>
      <c r="C14208" s="8">
        <v>165.65</v>
      </c>
      <c r="D14208" s="45">
        <v>8.2780449205672735E-3</v>
      </c>
      <c r="E14208" s="16">
        <v>8.3799546998867793</v>
      </c>
      <c r="F14208" s="58">
        <v>937.99546998867788</v>
      </c>
      <c r="G14208" s="59">
        <v>977.63306908267657</v>
      </c>
      <c r="H14208" s="60">
        <v>-4.0544454097886762E-2</v>
      </c>
      <c r="J14208" s="64">
        <v>231</v>
      </c>
      <c r="K14208" s="63">
        <v>-0.14381697075007316</v>
      </c>
      <c r="L14208" s="65">
        <f t="array" ref="L14208">PRODUCT(1+D14186:D14208)-1</f>
        <v>2.0326455189405568E-2</v>
      </c>
      <c r="M14208" t="str">
        <f t="shared" si="661"/>
        <v/>
      </c>
      <c r="N14208" s="61" t="str">
        <f t="shared" si="662"/>
        <v/>
      </c>
    </row>
    <row r="14209" spans="1:14" x14ac:dyDescent="0.25">
      <c r="A14209" s="46">
        <f t="shared" si="660"/>
        <v>14207</v>
      </c>
      <c r="B14209" s="3">
        <v>30932</v>
      </c>
      <c r="C14209" s="8">
        <v>164.37</v>
      </c>
      <c r="D14209" s="45">
        <v>-7.7271355267130026E-3</v>
      </c>
      <c r="E14209" s="16">
        <v>8.307474518686325</v>
      </c>
      <c r="F14209" s="58">
        <v>930.74745186863254</v>
      </c>
      <c r="G14209" s="59">
        <v>977.63306908267657</v>
      </c>
      <c r="H14209" s="60">
        <v>-4.7958297132928762E-2</v>
      </c>
      <c r="J14209" s="64">
        <v>232</v>
      </c>
      <c r="K14209" s="63">
        <v>-0.14381697075007316</v>
      </c>
      <c r="L14209" s="65">
        <f t="array" ref="L14209">PRODUCT(1+D14187:D14209)-1</f>
        <v>1.0885608856088469E-2</v>
      </c>
      <c r="M14209" t="str">
        <f t="shared" si="661"/>
        <v/>
      </c>
      <c r="N14209" s="61" t="str">
        <f t="shared" si="662"/>
        <v/>
      </c>
    </row>
    <row r="14210" spans="1:14" x14ac:dyDescent="0.25">
      <c r="A14210" s="46">
        <f t="shared" si="660"/>
        <v>14208</v>
      </c>
      <c r="B14210" s="3">
        <v>30935</v>
      </c>
      <c r="C14210" s="8">
        <v>164.26</v>
      </c>
      <c r="D14210" s="45">
        <v>-6.6922187747164852E-4</v>
      </c>
      <c r="E14210" s="16">
        <v>8.3012457531144097</v>
      </c>
      <c r="F14210" s="58">
        <v>930.12457531144094</v>
      </c>
      <c r="G14210" s="59">
        <v>977.63306908267657</v>
      </c>
      <c r="H14210" s="60">
        <v>-4.8595424268752851E-2</v>
      </c>
      <c r="J14210" s="64">
        <v>233</v>
      </c>
      <c r="K14210" s="63">
        <v>-0.14381697075007316</v>
      </c>
      <c r="L14210" s="65">
        <f t="array" ref="L14210">PRODUCT(1+D14188:D14210)-1</f>
        <v>9.5261508204778078E-3</v>
      </c>
      <c r="M14210" t="str">
        <f t="shared" si="661"/>
        <v/>
      </c>
      <c r="N14210" s="61" t="str">
        <f t="shared" si="662"/>
        <v/>
      </c>
    </row>
    <row r="14211" spans="1:14" x14ac:dyDescent="0.25">
      <c r="A14211" s="46">
        <f t="shared" si="660"/>
        <v>14209</v>
      </c>
      <c r="B14211" s="3">
        <v>30936</v>
      </c>
      <c r="C14211" s="8">
        <v>164.45</v>
      </c>
      <c r="D14211" s="45">
        <v>1.1567027882624092E-3</v>
      </c>
      <c r="E14211" s="16">
        <v>8.3120045300113503</v>
      </c>
      <c r="F14211" s="58">
        <v>931.20045300113497</v>
      </c>
      <c r="G14211" s="59">
        <v>977.63306908267657</v>
      </c>
      <c r="H14211" s="60">
        <v>-4.7494931943238949E-2</v>
      </c>
      <c r="J14211" s="64">
        <v>234</v>
      </c>
      <c r="K14211" s="63">
        <v>-0.14381697075007316</v>
      </c>
      <c r="L14211" s="65">
        <f t="array" ref="L14211">PRODUCT(1+D14189:D14211)-1</f>
        <v>1.6692426584234754E-2</v>
      </c>
      <c r="M14211" t="str">
        <f t="shared" si="661"/>
        <v/>
      </c>
      <c r="N14211" s="61" t="str">
        <f t="shared" si="662"/>
        <v/>
      </c>
    </row>
    <row r="14212" spans="1:14" x14ac:dyDescent="0.25">
      <c r="A14212" s="46">
        <f t="shared" si="660"/>
        <v>14210</v>
      </c>
      <c r="B14212" s="3">
        <v>30937</v>
      </c>
      <c r="C14212" s="8">
        <v>164.68</v>
      </c>
      <c r="D14212" s="45">
        <v>1.3986013986015955E-3</v>
      </c>
      <c r="E14212" s="16">
        <v>8.325028312570808</v>
      </c>
      <c r="F14212" s="58">
        <v>932.50283125708074</v>
      </c>
      <c r="G14212" s="59">
        <v>977.63306908267657</v>
      </c>
      <c r="H14212" s="60">
        <v>-4.6162757022879752E-2</v>
      </c>
      <c r="J14212" s="64">
        <v>235</v>
      </c>
      <c r="K14212" s="63">
        <v>-0.14381697075007316</v>
      </c>
      <c r="L14212" s="65">
        <f t="array" ref="L14212">PRODUCT(1+D14190:D14212)-1</f>
        <v>-5.1951190044703388E-3</v>
      </c>
      <c r="M14212" t="str">
        <f t="shared" si="661"/>
        <v/>
      </c>
      <c r="N14212" s="61" t="str">
        <f t="shared" si="662"/>
        <v/>
      </c>
    </row>
    <row r="14213" spans="1:14" x14ac:dyDescent="0.25">
      <c r="A14213" s="46">
        <f t="shared" ref="A14213:A14276" si="663">A14212+1</f>
        <v>14211</v>
      </c>
      <c r="B14213" s="3">
        <v>30938</v>
      </c>
      <c r="C14213" s="8">
        <v>167.94</v>
      </c>
      <c r="D14213" s="45">
        <v>1.9795967937818792E-2</v>
      </c>
      <c r="E14213" s="16">
        <v>8.5096262740657114</v>
      </c>
      <c r="F14213" s="58">
        <v>950.96262740657119</v>
      </c>
      <c r="G14213" s="59">
        <v>977.63306908267657</v>
      </c>
      <c r="H14213" s="60">
        <v>-2.7280625543007142E-2</v>
      </c>
      <c r="J14213" s="64">
        <v>236</v>
      </c>
      <c r="K14213" s="63">
        <v>-0.14381697075007316</v>
      </c>
      <c r="L14213" s="65">
        <f t="array" ref="L14213">PRODUCT(1+D14191:D14213)-1</f>
        <v>1.5233949945592684E-2</v>
      </c>
      <c r="M14213" t="str">
        <f t="shared" si="661"/>
        <v/>
      </c>
      <c r="N14213" s="61" t="str">
        <f t="shared" si="662"/>
        <v/>
      </c>
    </row>
    <row r="14214" spans="1:14" x14ac:dyDescent="0.25">
      <c r="A14214" s="46">
        <f t="shared" si="663"/>
        <v>14212</v>
      </c>
      <c r="B14214" s="3">
        <v>30939</v>
      </c>
      <c r="C14214" s="8">
        <v>168.78</v>
      </c>
      <c r="D14214" s="45">
        <v>5.0017863522686667E-3</v>
      </c>
      <c r="E14214" s="16">
        <v>8.5571913929785079</v>
      </c>
      <c r="F14214" s="58">
        <v>955.7191392978508</v>
      </c>
      <c r="G14214" s="59">
        <v>977.63306908267657</v>
      </c>
      <c r="H14214" s="60">
        <v>-2.2415291051261055E-2</v>
      </c>
      <c r="J14214" s="64">
        <v>237</v>
      </c>
      <c r="K14214" s="63">
        <v>-0.14381697075007316</v>
      </c>
      <c r="L14214" s="65">
        <f t="array" ref="L14214">PRODUCT(1+D14192:D14214)-1</f>
        <v>2.0250256906244157E-2</v>
      </c>
      <c r="M14214" t="str">
        <f t="shared" si="661"/>
        <v/>
      </c>
      <c r="N14214" s="61" t="str">
        <f t="shared" si="662"/>
        <v/>
      </c>
    </row>
    <row r="14215" spans="1:14" x14ac:dyDescent="0.25">
      <c r="A14215" s="46">
        <f t="shared" si="663"/>
        <v>14213</v>
      </c>
      <c r="B14215" s="3">
        <v>30942</v>
      </c>
      <c r="C14215" s="8">
        <v>168.87</v>
      </c>
      <c r="D14215" s="45">
        <v>5.3323853537157184E-4</v>
      </c>
      <c r="E14215" s="16">
        <v>8.5622876557191656</v>
      </c>
      <c r="F14215" s="58">
        <v>956.2287655719166</v>
      </c>
      <c r="G14215" s="59">
        <v>977.63306908267657</v>
      </c>
      <c r="H14215" s="60">
        <v>-2.1894005212859557E-2</v>
      </c>
      <c r="J14215" s="64">
        <v>238</v>
      </c>
      <c r="K14215" s="63">
        <v>-0.14381697075007316</v>
      </c>
      <c r="L14215" s="65">
        <f t="array" ref="L14215">PRODUCT(1+D14193:D14215)-1</f>
        <v>2.7064833961805146E-2</v>
      </c>
      <c r="M14215" t="str">
        <f t="shared" si="661"/>
        <v/>
      </c>
      <c r="N14215" s="61" t="str">
        <f t="shared" si="662"/>
        <v/>
      </c>
    </row>
    <row r="14216" spans="1:14" x14ac:dyDescent="0.25">
      <c r="A14216" s="46">
        <f t="shared" si="663"/>
        <v>14214</v>
      </c>
      <c r="B14216" s="3">
        <v>30943</v>
      </c>
      <c r="C14216" s="8">
        <v>167.65</v>
      </c>
      <c r="D14216" s="45">
        <v>-7.2244922129448552E-3</v>
      </c>
      <c r="E14216" s="16">
        <v>8.4932049830124843</v>
      </c>
      <c r="F14216" s="58">
        <v>949.32049830124845</v>
      </c>
      <c r="G14216" s="59">
        <v>977.63306908267657</v>
      </c>
      <c r="H14216" s="60">
        <v>-2.8960324355633893E-2</v>
      </c>
      <c r="J14216" s="64">
        <v>239</v>
      </c>
      <c r="K14216" s="63">
        <v>-0.14381697075007316</v>
      </c>
      <c r="L14216" s="65">
        <f t="array" ref="L14216">PRODUCT(1+D14194:D14216)-1</f>
        <v>2.9791154791154906E-2</v>
      </c>
      <c r="M14216" t="str">
        <f t="shared" si="661"/>
        <v/>
      </c>
      <c r="N14216" s="61" t="str">
        <f t="shared" si="662"/>
        <v/>
      </c>
    </row>
    <row r="14217" spans="1:14" x14ac:dyDescent="0.25">
      <c r="A14217" s="46">
        <f t="shared" si="663"/>
        <v>14215</v>
      </c>
      <c r="B14217" s="3">
        <v>30944</v>
      </c>
      <c r="C14217" s="8">
        <v>166.94</v>
      </c>
      <c r="D14217" s="45">
        <v>-4.2350134208172241E-3</v>
      </c>
      <c r="E14217" s="16">
        <v>8.4530011325028571</v>
      </c>
      <c r="F14217" s="58">
        <v>945.30011325028568</v>
      </c>
      <c r="G14217" s="59">
        <v>977.63306908267657</v>
      </c>
      <c r="H14217" s="60">
        <v>-3.3072690414133854E-2</v>
      </c>
      <c r="J14217" s="64">
        <v>240</v>
      </c>
      <c r="K14217" s="63">
        <v>-0.14381697075007316</v>
      </c>
      <c r="L14217" s="65">
        <f t="array" ref="L14217">PRODUCT(1+D14195:D14217)-1</f>
        <v>1.9356414483727491E-2</v>
      </c>
      <c r="M14217" t="str">
        <f t="shared" si="661"/>
        <v/>
      </c>
      <c r="N14217" s="61" t="str">
        <f t="shared" si="662"/>
        <v/>
      </c>
    </row>
    <row r="14218" spans="1:14" x14ac:dyDescent="0.25">
      <c r="A14218" s="46">
        <f t="shared" si="663"/>
        <v>14216</v>
      </c>
      <c r="B14218" s="3">
        <v>30945</v>
      </c>
      <c r="C14218" s="8">
        <v>167.47</v>
      </c>
      <c r="D14218" s="45">
        <v>3.1747933389241201E-3</v>
      </c>
      <c r="E14218" s="16">
        <v>8.4830124575311689</v>
      </c>
      <c r="F14218" s="58">
        <v>948.30124575311686</v>
      </c>
      <c r="G14218" s="59">
        <v>977.63306908267657</v>
      </c>
      <c r="H14218" s="60">
        <v>-3.0002896032436888E-2</v>
      </c>
      <c r="J14218" s="64">
        <v>241</v>
      </c>
      <c r="K14218" s="63">
        <v>-0.14381697075007316</v>
      </c>
      <c r="L14218" s="65">
        <f t="array" ref="L14218">PRODUCT(1+D14196:D14218)-1</f>
        <v>2.0287559400512079E-2</v>
      </c>
      <c r="M14218" t="str">
        <f t="shared" si="661"/>
        <v/>
      </c>
      <c r="N14218" s="61" t="str">
        <f t="shared" si="662"/>
        <v/>
      </c>
    </row>
    <row r="14219" spans="1:14" x14ac:dyDescent="0.25">
      <c r="A14219" s="46">
        <f t="shared" si="663"/>
        <v>14217</v>
      </c>
      <c r="B14219" s="3">
        <v>30946</v>
      </c>
      <c r="C14219" s="8">
        <v>165.67</v>
      </c>
      <c r="D14219" s="45">
        <v>-1.0748193706335507E-2</v>
      </c>
      <c r="E14219" s="16">
        <v>8.3810872027180316</v>
      </c>
      <c r="F14219" s="58">
        <v>938.10872027180312</v>
      </c>
      <c r="G14219" s="59">
        <v>977.63306908267657</v>
      </c>
      <c r="H14219" s="60">
        <v>-4.0428612800464614E-2</v>
      </c>
      <c r="J14219" s="64">
        <v>242</v>
      </c>
      <c r="K14219" s="63">
        <v>-0.14381697075007316</v>
      </c>
      <c r="L14219" s="65">
        <f t="array" ref="L14219">PRODUCT(1+D14197:D14219)-1</f>
        <v>4.4258518249060685E-3</v>
      </c>
      <c r="M14219" t="str">
        <f t="shared" si="661"/>
        <v/>
      </c>
      <c r="N14219" s="61" t="str">
        <f t="shared" si="662"/>
        <v/>
      </c>
    </row>
    <row r="14220" spans="1:14" x14ac:dyDescent="0.25">
      <c r="A14220" s="46">
        <f t="shared" si="663"/>
        <v>14218</v>
      </c>
      <c r="B14220" s="3">
        <v>30949</v>
      </c>
      <c r="C14220" s="8">
        <v>165.28</v>
      </c>
      <c r="D14220" s="45">
        <v>-2.3540773827487316E-3</v>
      </c>
      <c r="E14220" s="16">
        <v>8.3590033975085198</v>
      </c>
      <c r="F14220" s="58">
        <v>935.90033975085203</v>
      </c>
      <c r="G14220" s="59">
        <v>977.63306908267657</v>
      </c>
      <c r="H14220" s="60">
        <v>-4.268751810020377E-2</v>
      </c>
      <c r="J14220" s="64">
        <v>243</v>
      </c>
      <c r="K14220" s="63">
        <v>-0.14381697075007316</v>
      </c>
      <c r="L14220" s="65">
        <f t="array" ref="L14220">PRODUCT(1+D14198:D14220)-1</f>
        <v>-1.519394625513959E-2</v>
      </c>
      <c r="M14220" t="str">
        <f t="shared" si="661"/>
        <v/>
      </c>
      <c r="N14220" s="61" t="str">
        <f t="shared" si="662"/>
        <v/>
      </c>
    </row>
    <row r="14221" spans="1:14" x14ac:dyDescent="0.25">
      <c r="A14221" s="46">
        <f t="shared" si="663"/>
        <v>14219</v>
      </c>
      <c r="B14221" s="3">
        <v>30950</v>
      </c>
      <c r="C14221" s="8">
        <v>165.62</v>
      </c>
      <c r="D14221" s="45">
        <v>2.0571151984511982E-3</v>
      </c>
      <c r="E14221" s="16">
        <v>8.3782559456398911</v>
      </c>
      <c r="F14221" s="58">
        <v>937.82559456398906</v>
      </c>
      <c r="G14221" s="59">
        <v>977.63306908267657</v>
      </c>
      <c r="H14221" s="60">
        <v>-4.0718216044020816E-2</v>
      </c>
      <c r="J14221" s="64">
        <v>244</v>
      </c>
      <c r="K14221" s="63">
        <v>-0.14381697075007316</v>
      </c>
      <c r="L14221" s="65">
        <f t="array" ref="L14221">PRODUCT(1+D14199:D14221)-1</f>
        <v>-8.6196576080449505E-3</v>
      </c>
      <c r="M14221" t="str">
        <f t="shared" si="661"/>
        <v/>
      </c>
      <c r="N14221" s="61" t="str">
        <f t="shared" si="662"/>
        <v/>
      </c>
    </row>
    <row r="14222" spans="1:14" x14ac:dyDescent="0.25">
      <c r="A14222" s="46">
        <f t="shared" si="663"/>
        <v>14220</v>
      </c>
      <c r="B14222" s="3">
        <v>30951</v>
      </c>
      <c r="C14222" s="8">
        <v>166.28</v>
      </c>
      <c r="D14222" s="45">
        <v>3.9850259630478391E-3</v>
      </c>
      <c r="E14222" s="16">
        <v>8.4156285390713741</v>
      </c>
      <c r="F14222" s="58">
        <v>941.56285390713742</v>
      </c>
      <c r="G14222" s="59">
        <v>977.63306908267657</v>
      </c>
      <c r="H14222" s="60">
        <v>-3.689545322907728E-2</v>
      </c>
      <c r="J14222" s="64">
        <v>245</v>
      </c>
      <c r="K14222" s="63">
        <v>-0.14381697075007316</v>
      </c>
      <c r="L14222" s="65">
        <f t="array" ref="L14222">PRODUCT(1+D14200:D14222)-1</f>
        <v>-5.0263283867879593E-3</v>
      </c>
      <c r="M14222" t="str">
        <f t="shared" si="661"/>
        <v/>
      </c>
      <c r="N14222" s="61" t="str">
        <f t="shared" si="662"/>
        <v/>
      </c>
    </row>
    <row r="14223" spans="1:14" x14ac:dyDescent="0.25">
      <c r="A14223" s="46">
        <f t="shared" si="663"/>
        <v>14221</v>
      </c>
      <c r="B14223" s="3">
        <v>30952</v>
      </c>
      <c r="C14223" s="8">
        <v>166.96</v>
      </c>
      <c r="D14223" s="45">
        <v>4.089487611258269E-3</v>
      </c>
      <c r="E14223" s="16">
        <v>8.4541336353341165</v>
      </c>
      <c r="F14223" s="58">
        <v>945.41336353341171</v>
      </c>
      <c r="G14223" s="59">
        <v>977.63306908267657</v>
      </c>
      <c r="H14223" s="60">
        <v>-3.295684911671104E-2</v>
      </c>
      <c r="J14223" s="64">
        <v>246</v>
      </c>
      <c r="K14223" s="63">
        <v>-0.14381697075007316</v>
      </c>
      <c r="L14223" s="65">
        <f t="array" ref="L14223">PRODUCT(1+D14201:D14223)-1</f>
        <v>-3.2833860665031356E-3</v>
      </c>
      <c r="M14223" t="str">
        <f t="shared" si="661"/>
        <v/>
      </c>
      <c r="N14223" s="61" t="str">
        <f t="shared" si="662"/>
        <v/>
      </c>
    </row>
    <row r="14224" spans="1:14" x14ac:dyDescent="0.25">
      <c r="A14224" s="46">
        <f t="shared" si="663"/>
        <v>14222</v>
      </c>
      <c r="B14224" s="3">
        <v>30953</v>
      </c>
      <c r="C14224" s="8">
        <v>166.1</v>
      </c>
      <c r="D14224" s="45">
        <v>-5.1509343555343756E-3</v>
      </c>
      <c r="E14224" s="16">
        <v>8.4054360135900605</v>
      </c>
      <c r="F14224" s="58">
        <v>940.54360135900606</v>
      </c>
      <c r="G14224" s="59">
        <v>977.63306908267657</v>
      </c>
      <c r="H14224" s="60">
        <v>-3.7938024905880052E-2</v>
      </c>
      <c r="J14224" s="64">
        <v>247</v>
      </c>
      <c r="K14224" s="63">
        <v>-0.14381697075007316</v>
      </c>
      <c r="L14224" s="65">
        <f t="array" ref="L14224">PRODUCT(1+D14202:D14224)-1</f>
        <v>-2.0427781783223242E-3</v>
      </c>
      <c r="M14224" t="str">
        <f t="shared" si="661"/>
        <v/>
      </c>
      <c r="N14224" s="61" t="str">
        <f t="shared" si="662"/>
        <v/>
      </c>
    </row>
    <row r="14225" spans="1:14" x14ac:dyDescent="0.25">
      <c r="A14225" s="46">
        <f t="shared" si="663"/>
        <v>14223</v>
      </c>
      <c r="B14225" s="3">
        <v>30956</v>
      </c>
      <c r="C14225" s="8">
        <v>164.62</v>
      </c>
      <c r="D14225" s="45">
        <v>-8.9102950030102157E-3</v>
      </c>
      <c r="E14225" s="16">
        <v>8.3216308040770368</v>
      </c>
      <c r="F14225" s="58">
        <v>932.16308040770366</v>
      </c>
      <c r="G14225" s="59">
        <v>977.63306908267657</v>
      </c>
      <c r="H14225" s="60">
        <v>-4.6510280915147306E-2</v>
      </c>
      <c r="J14225" s="64">
        <v>248</v>
      </c>
      <c r="K14225" s="63">
        <v>-0.14381697075007316</v>
      </c>
      <c r="L14225" s="65">
        <f t="array" ref="L14225">PRODUCT(1+D14203:D14225)-1</f>
        <v>-1.660692951015541E-2</v>
      </c>
      <c r="M14225" t="str">
        <f t="shared" si="661"/>
        <v/>
      </c>
      <c r="N14225" s="61" t="str">
        <f t="shared" si="662"/>
        <v/>
      </c>
    </row>
    <row r="14226" spans="1:14" x14ac:dyDescent="0.25">
      <c r="A14226" s="46">
        <f t="shared" si="663"/>
        <v>14224</v>
      </c>
      <c r="B14226" s="3">
        <v>30957</v>
      </c>
      <c r="C14226" s="8">
        <v>163.59</v>
      </c>
      <c r="D14226" s="45">
        <v>-6.2568339205443246E-3</v>
      </c>
      <c r="E14226" s="16">
        <v>8.2633069082672961</v>
      </c>
      <c r="F14226" s="58">
        <v>926.33069082672955</v>
      </c>
      <c r="G14226" s="59">
        <v>977.63306908267657</v>
      </c>
      <c r="H14226" s="60">
        <v>-5.2476107732407851E-2</v>
      </c>
      <c r="J14226" s="64">
        <v>249</v>
      </c>
      <c r="K14226" s="63">
        <v>-0.14381697075007316</v>
      </c>
      <c r="L14226" s="65">
        <f t="array" ref="L14226">PRODUCT(1+D14204:D14226)-1</f>
        <v>-2.1005385996409109E-2</v>
      </c>
      <c r="M14226" t="str">
        <f t="shared" si="661"/>
        <v/>
      </c>
      <c r="N14226" s="61" t="str">
        <f t="shared" si="662"/>
        <v/>
      </c>
    </row>
    <row r="14227" spans="1:14" x14ac:dyDescent="0.25">
      <c r="A14227" s="46">
        <f t="shared" si="663"/>
        <v>14225</v>
      </c>
      <c r="B14227" s="3">
        <v>30958</v>
      </c>
      <c r="C14227" s="8">
        <v>162.44</v>
      </c>
      <c r="D14227" s="45">
        <v>-7.0297695458158005E-3</v>
      </c>
      <c r="E14227" s="16">
        <v>8.198187995470013</v>
      </c>
      <c r="F14227" s="58">
        <v>919.81879954700128</v>
      </c>
      <c r="G14227" s="59">
        <v>977.63306908267657</v>
      </c>
      <c r="H14227" s="60">
        <v>-5.9136982334203392E-2</v>
      </c>
      <c r="J14227" s="64">
        <v>250</v>
      </c>
      <c r="K14227" s="63">
        <v>-0.14381697075007316</v>
      </c>
      <c r="L14227" s="65">
        <f t="array" ref="L14227">PRODUCT(1+D14205:D14227)-1</f>
        <v>-2.4969987995197784E-2</v>
      </c>
      <c r="M14227" t="str">
        <f t="shared" si="661"/>
        <v/>
      </c>
      <c r="N14227" s="61" t="str">
        <f t="shared" si="662"/>
        <v/>
      </c>
    </row>
    <row r="14228" spans="1:14" x14ac:dyDescent="0.25">
      <c r="A14228" s="46">
        <f t="shared" si="663"/>
        <v>14226</v>
      </c>
      <c r="B14228" s="3">
        <v>30959</v>
      </c>
      <c r="C14228" s="8">
        <v>162.91999999999999</v>
      </c>
      <c r="D14228" s="45">
        <v>2.9549372075843294E-3</v>
      </c>
      <c r="E14228" s="16">
        <v>8.2253680634201825</v>
      </c>
      <c r="F14228" s="58">
        <v>922.53680634201828</v>
      </c>
      <c r="G14228" s="59">
        <v>977.63306908267657</v>
      </c>
      <c r="H14228" s="60">
        <v>-5.6356791196062628E-2</v>
      </c>
      <c r="J14228" s="64">
        <v>251</v>
      </c>
      <c r="K14228" s="63">
        <v>-0.14381697075007316</v>
      </c>
      <c r="L14228" s="65">
        <f t="array" ref="L14228">PRODUCT(1+D14206:D14228)-1</f>
        <v>-2.2558195344372423E-2</v>
      </c>
      <c r="M14228" t="str">
        <f t="shared" si="661"/>
        <v/>
      </c>
      <c r="N14228" s="61" t="str">
        <f t="shared" si="662"/>
        <v/>
      </c>
    </row>
    <row r="14229" spans="1:14" x14ac:dyDescent="0.25">
      <c r="A14229" s="46">
        <f t="shared" si="663"/>
        <v>14227</v>
      </c>
      <c r="B14229" s="3">
        <v>30960</v>
      </c>
      <c r="C14229" s="8">
        <v>162.68</v>
      </c>
      <c r="D14229" s="45">
        <v>-1.4731156395776379E-3</v>
      </c>
      <c r="E14229" s="16">
        <v>8.2117780294450977</v>
      </c>
      <c r="F14229" s="58">
        <v>921.17780294450972</v>
      </c>
      <c r="G14229" s="59">
        <v>977.63306908267657</v>
      </c>
      <c r="H14229" s="60">
        <v>-5.7746886765133065E-2</v>
      </c>
      <c r="J14229" s="64">
        <v>252</v>
      </c>
      <c r="K14229" s="63">
        <v>-0.14381697075007316</v>
      </c>
      <c r="L14229" s="65">
        <f t="array" ref="L14229">PRODUCT(1+D14207:D14229)-1</f>
        <v>-1.3343037360504351E-2</v>
      </c>
      <c r="M14229" t="str">
        <f t="shared" si="661"/>
        <v/>
      </c>
      <c r="N14229" s="61" t="str">
        <f t="shared" si="662"/>
        <v/>
      </c>
    </row>
    <row r="14230" spans="1:14" x14ac:dyDescent="0.25">
      <c r="A14230" s="46">
        <f t="shared" si="663"/>
        <v>14228</v>
      </c>
      <c r="B14230" s="3">
        <v>30963</v>
      </c>
      <c r="C14230" s="8">
        <v>162.13</v>
      </c>
      <c r="D14230" s="45">
        <v>-3.3808704204574269E-3</v>
      </c>
      <c r="E14230" s="16">
        <v>8.1806342015855265</v>
      </c>
      <c r="F14230" s="58">
        <v>918.06342015855262</v>
      </c>
      <c r="G14230" s="59">
        <v>977.63306908267657</v>
      </c>
      <c r="H14230" s="60">
        <v>-6.0932522444252846E-2</v>
      </c>
      <c r="J14230" s="64">
        <v>253</v>
      </c>
      <c r="K14230" s="63">
        <v>-0.14381697075007316</v>
      </c>
      <c r="L14230" s="65">
        <f t="array" ref="L14230">PRODUCT(1+D14208:D14230)-1</f>
        <v>-1.3147483109136493E-2</v>
      </c>
      <c r="M14230" t="str">
        <f t="shared" si="661"/>
        <v/>
      </c>
      <c r="N14230" s="61" t="str">
        <f t="shared" si="662"/>
        <v/>
      </c>
    </row>
    <row r="14231" spans="1:14" x14ac:dyDescent="0.25">
      <c r="A14231" s="46">
        <f t="shared" si="663"/>
        <v>14229</v>
      </c>
      <c r="B14231" s="3">
        <v>30964</v>
      </c>
      <c r="C14231" s="8">
        <v>161.66999999999999</v>
      </c>
      <c r="D14231" s="45">
        <v>-2.8372293838277995E-3</v>
      </c>
      <c r="E14231" s="16">
        <v>8.1545866364666129</v>
      </c>
      <c r="F14231" s="58">
        <v>915.45866364666131</v>
      </c>
      <c r="G14231" s="59">
        <v>977.63306908267657</v>
      </c>
      <c r="H14231" s="60">
        <v>-6.3596872284971018E-2</v>
      </c>
      <c r="J14231" s="64">
        <v>254</v>
      </c>
      <c r="K14231" s="63">
        <v>-0.14381697075007316</v>
      </c>
      <c r="L14231" s="65">
        <f t="array" ref="L14231">PRODUCT(1+D14209:D14231)-1</f>
        <v>-2.4026562028372944E-2</v>
      </c>
      <c r="M14231" t="str">
        <f t="shared" si="661"/>
        <v/>
      </c>
      <c r="N14231" s="61" t="str">
        <f t="shared" si="662"/>
        <v/>
      </c>
    </row>
    <row r="14232" spans="1:14" x14ac:dyDescent="0.25">
      <c r="A14232" s="46">
        <f t="shared" si="663"/>
        <v>14230</v>
      </c>
      <c r="B14232" s="3">
        <v>30965</v>
      </c>
      <c r="C14232" s="8">
        <v>162.11000000000001</v>
      </c>
      <c r="D14232" s="45">
        <v>2.7215933692090744E-3</v>
      </c>
      <c r="E14232" s="16">
        <v>8.1795016987542706</v>
      </c>
      <c r="F14232" s="58">
        <v>917.95016987542704</v>
      </c>
      <c r="G14232" s="59">
        <v>977.63306908267657</v>
      </c>
      <c r="H14232" s="60">
        <v>-6.1048363741675216E-2</v>
      </c>
      <c r="J14232" s="64">
        <v>255</v>
      </c>
      <c r="K14232" s="63">
        <v>-0.14381697075007316</v>
      </c>
      <c r="L14232" s="65">
        <f t="array" ref="L14232">PRODUCT(1+D14210:D14232)-1</f>
        <v>-1.3749467664415538E-2</v>
      </c>
      <c r="M14232" t="str">
        <f t="shared" si="661"/>
        <v/>
      </c>
      <c r="N14232" s="61" t="str">
        <f t="shared" si="662"/>
        <v/>
      </c>
    </row>
    <row r="14233" spans="1:14" x14ac:dyDescent="0.25">
      <c r="A14233" s="46">
        <f t="shared" si="663"/>
        <v>14231</v>
      </c>
      <c r="B14233" s="3">
        <v>30966</v>
      </c>
      <c r="C14233" s="8">
        <v>162.78</v>
      </c>
      <c r="D14233" s="45">
        <v>4.1329961137499538E-3</v>
      </c>
      <c r="E14233" s="16">
        <v>8.2174405436013824</v>
      </c>
      <c r="F14233" s="58">
        <v>921.74405436013819</v>
      </c>
      <c r="G14233" s="59">
        <v>977.63306908267657</v>
      </c>
      <c r="H14233" s="60">
        <v>-5.716768027802055E-2</v>
      </c>
      <c r="J14233" s="64">
        <v>256</v>
      </c>
      <c r="K14233" s="63">
        <v>-0.14381697075007316</v>
      </c>
      <c r="L14233" s="65">
        <f t="array" ref="L14233">PRODUCT(1+D14211:D14233)-1</f>
        <v>-9.0101059296229247E-3</v>
      </c>
      <c r="M14233" t="str">
        <f t="shared" si="661"/>
        <v/>
      </c>
      <c r="N14233" s="61" t="str">
        <f t="shared" si="662"/>
        <v/>
      </c>
    </row>
    <row r="14234" spans="1:14" x14ac:dyDescent="0.25">
      <c r="A14234" s="46">
        <f t="shared" si="663"/>
        <v>14232</v>
      </c>
      <c r="B14234" s="3">
        <v>30967</v>
      </c>
      <c r="C14234" s="8">
        <v>164.18</v>
      </c>
      <c r="D14234" s="45">
        <v>8.6005651799976324E-3</v>
      </c>
      <c r="E14234" s="16">
        <v>8.2967157417893791</v>
      </c>
      <c r="F14234" s="58">
        <v>929.67157417893793</v>
      </c>
      <c r="G14234" s="59">
        <v>977.63306908267657</v>
      </c>
      <c r="H14234" s="60">
        <v>-4.9058789458443108E-2</v>
      </c>
      <c r="J14234" s="64">
        <v>257</v>
      </c>
      <c r="K14234" s="63">
        <v>-0.14381697075007316</v>
      </c>
      <c r="L14234" s="65">
        <f t="array" ref="L14234">PRODUCT(1+D14212:D14234)-1</f>
        <v>-1.6418364244448203E-3</v>
      </c>
      <c r="M14234" t="str">
        <f t="shared" ref="M14234:M14297" si="664">IF(AND(L14234&lt;=-0.25,MIN(L14212:L14233)&gt;-0.25),1,"")</f>
        <v/>
      </c>
      <c r="N14234" s="61" t="str">
        <f t="shared" si="662"/>
        <v/>
      </c>
    </row>
    <row r="14235" spans="1:14" x14ac:dyDescent="0.25">
      <c r="A14235" s="46">
        <f t="shared" si="663"/>
        <v>14233</v>
      </c>
      <c r="B14235" s="3">
        <v>30970</v>
      </c>
      <c r="C14235" s="8">
        <v>165.77</v>
      </c>
      <c r="D14235" s="45">
        <v>9.6844926300401202E-3</v>
      </c>
      <c r="E14235" s="16">
        <v>8.3867497168743164</v>
      </c>
      <c r="F14235" s="58">
        <v>938.67497168743159</v>
      </c>
      <c r="G14235" s="59">
        <v>977.63306908267657</v>
      </c>
      <c r="H14235" s="60">
        <v>-3.9849406313352098E-2</v>
      </c>
      <c r="J14235" s="64">
        <v>258</v>
      </c>
      <c r="K14235" s="63">
        <v>-0.14381697075007316</v>
      </c>
      <c r="L14235" s="65">
        <f t="array" ref="L14235">PRODUCT(1+D14213:D14235)-1</f>
        <v>6.6188972552831959E-3</v>
      </c>
      <c r="M14235" t="str">
        <f t="shared" si="664"/>
        <v/>
      </c>
      <c r="N14235" s="61" t="str">
        <f t="shared" si="662"/>
        <v/>
      </c>
    </row>
    <row r="14236" spans="1:14" x14ac:dyDescent="0.25">
      <c r="A14236" s="46">
        <f t="shared" si="663"/>
        <v>14234</v>
      </c>
      <c r="B14236" s="3">
        <v>30971</v>
      </c>
      <c r="C14236" s="8">
        <v>164.78</v>
      </c>
      <c r="D14236" s="45">
        <v>-5.9721300597213034E-3</v>
      </c>
      <c r="E14236" s="16">
        <v>8.3306908267270909</v>
      </c>
      <c r="F14236" s="58">
        <v>933.0690826727091</v>
      </c>
      <c r="G14236" s="59">
        <v>977.63306908267657</v>
      </c>
      <c r="H14236" s="60">
        <v>-4.5583550535767348E-2</v>
      </c>
      <c r="J14236" s="64">
        <v>259</v>
      </c>
      <c r="K14236" s="63">
        <v>-0.14381697075007316</v>
      </c>
      <c r="L14236" s="65">
        <f t="array" ref="L14236">PRODUCT(1+D14214:D14236)-1</f>
        <v>-1.8816243896629503E-2</v>
      </c>
      <c r="M14236" t="str">
        <f t="shared" si="664"/>
        <v/>
      </c>
      <c r="N14236" s="61" t="str">
        <f t="shared" si="662"/>
        <v/>
      </c>
    </row>
    <row r="14237" spans="1:14" x14ac:dyDescent="0.25">
      <c r="A14237" s="46">
        <f t="shared" si="663"/>
        <v>14235</v>
      </c>
      <c r="B14237" s="3">
        <v>30972</v>
      </c>
      <c r="C14237" s="8">
        <v>164.14</v>
      </c>
      <c r="D14237" s="45">
        <v>-3.8839665007890378E-3</v>
      </c>
      <c r="E14237" s="16">
        <v>8.2944507361268638</v>
      </c>
      <c r="F14237" s="58">
        <v>929.44507361268643</v>
      </c>
      <c r="G14237" s="59">
        <v>977.63306908267657</v>
      </c>
      <c r="H14237" s="60">
        <v>-4.9290472053288292E-2</v>
      </c>
      <c r="J14237" s="64">
        <v>260</v>
      </c>
      <c r="K14237" s="63">
        <v>-0.14381697075007316</v>
      </c>
      <c r="L14237" s="65">
        <f t="array" ref="L14237">PRODUCT(1+D14215:D14237)-1</f>
        <v>-2.7491408934707695E-2</v>
      </c>
      <c r="M14237" t="str">
        <f t="shared" si="664"/>
        <v/>
      </c>
      <c r="N14237" s="61" t="str">
        <f t="shared" si="662"/>
        <v/>
      </c>
    </row>
    <row r="14238" spans="1:14" x14ac:dyDescent="0.25">
      <c r="A14238" s="46">
        <f t="shared" si="663"/>
        <v>14236</v>
      </c>
      <c r="B14238" s="3">
        <v>30973</v>
      </c>
      <c r="C14238" s="8">
        <v>168.1</v>
      </c>
      <c r="D14238" s="45">
        <v>2.4125746314122232E-2</v>
      </c>
      <c r="E14238" s="16">
        <v>8.5186862967157673</v>
      </c>
      <c r="F14238" s="58">
        <v>951.86862967157674</v>
      </c>
      <c r="G14238" s="59">
        <v>977.63306908267657</v>
      </c>
      <c r="H14238" s="60">
        <v>-2.6353895163627072E-2</v>
      </c>
      <c r="J14238" s="64">
        <v>261</v>
      </c>
      <c r="K14238" s="63">
        <v>-0.14381697075007316</v>
      </c>
      <c r="L14238" s="65">
        <f t="array" ref="L14238">PRODUCT(1+D14216:D14238)-1</f>
        <v>-4.5597204950550418E-3</v>
      </c>
      <c r="M14238" t="str">
        <f t="shared" si="664"/>
        <v/>
      </c>
      <c r="N14238" s="61" t="str">
        <f t="shared" si="662"/>
        <v/>
      </c>
    </row>
    <row r="14239" spans="1:14" x14ac:dyDescent="0.25">
      <c r="A14239" s="46">
        <f t="shared" si="663"/>
        <v>14237</v>
      </c>
      <c r="B14239" s="3">
        <v>30974</v>
      </c>
      <c r="C14239" s="8">
        <v>167.96</v>
      </c>
      <c r="D14239" s="45">
        <v>-8.3283759666852308E-4</v>
      </c>
      <c r="E14239" s="16">
        <v>8.510758776896969</v>
      </c>
      <c r="F14239" s="58">
        <v>951.07587768969688</v>
      </c>
      <c r="G14239" s="59">
        <v>977.63306908267657</v>
      </c>
      <c r="H14239" s="60">
        <v>-2.7164784245584661E-2</v>
      </c>
      <c r="J14239" s="64">
        <v>262</v>
      </c>
      <c r="K14239" s="63">
        <v>-0.14381697075007316</v>
      </c>
      <c r="L14239" s="65">
        <f t="array" ref="L14239">PRODUCT(1+D14217:D14239)-1</f>
        <v>1.8490903668360037E-3</v>
      </c>
      <c r="M14239" t="str">
        <f t="shared" si="664"/>
        <v/>
      </c>
      <c r="N14239" s="61" t="str">
        <f t="shared" si="662"/>
        <v/>
      </c>
    </row>
    <row r="14240" spans="1:14" x14ac:dyDescent="0.25">
      <c r="A14240" s="46">
        <f t="shared" si="663"/>
        <v>14238</v>
      </c>
      <c r="B14240" s="3">
        <v>30977</v>
      </c>
      <c r="C14240" s="8">
        <v>167.36</v>
      </c>
      <c r="D14240" s="45">
        <v>-3.5722791140747612E-3</v>
      </c>
      <c r="E14240" s="16">
        <v>8.4767836919592572</v>
      </c>
      <c r="F14240" s="58">
        <v>947.67836919592571</v>
      </c>
      <c r="G14240" s="59">
        <v>977.63306908267657</v>
      </c>
      <c r="H14240" s="60">
        <v>-3.0640023168260533E-2</v>
      </c>
      <c r="J14240" s="64">
        <v>263</v>
      </c>
      <c r="K14240" s="63">
        <v>-0.14381697075007316</v>
      </c>
      <c r="L14240" s="65">
        <f t="array" ref="L14240">PRODUCT(1+D14218:D14240)-1</f>
        <v>2.5158739666948371E-3</v>
      </c>
      <c r="M14240" t="str">
        <f t="shared" si="664"/>
        <v/>
      </c>
      <c r="N14240" s="61" t="str">
        <f t="shared" si="662"/>
        <v/>
      </c>
    </row>
    <row r="14241" spans="1:14" x14ac:dyDescent="0.25">
      <c r="A14241" s="46">
        <f t="shared" si="663"/>
        <v>14239</v>
      </c>
      <c r="B14241" s="3">
        <v>30978</v>
      </c>
      <c r="C14241" s="8">
        <v>167.09</v>
      </c>
      <c r="D14241" s="45">
        <v>-1.6132887189292955E-3</v>
      </c>
      <c r="E14241" s="16">
        <v>8.461494903737286</v>
      </c>
      <c r="F14241" s="58">
        <v>946.14949037372855</v>
      </c>
      <c r="G14241" s="59">
        <v>977.63306908267657</v>
      </c>
      <c r="H14241" s="60">
        <v>-3.2203880683464803E-2</v>
      </c>
      <c r="J14241" s="64">
        <v>264</v>
      </c>
      <c r="K14241" s="63">
        <v>-0.14381697075007316</v>
      </c>
      <c r="L14241" s="65">
        <f t="array" ref="L14241">PRODUCT(1+D14219:D14241)-1</f>
        <v>-2.2690631157814556E-3</v>
      </c>
      <c r="M14241" t="str">
        <f t="shared" si="664"/>
        <v/>
      </c>
      <c r="N14241" s="61" t="str">
        <f t="shared" si="662"/>
        <v/>
      </c>
    </row>
    <row r="14242" spans="1:14" x14ac:dyDescent="0.25">
      <c r="A14242" s="46">
        <f t="shared" si="663"/>
        <v>14240</v>
      </c>
      <c r="B14242" s="3">
        <v>30979</v>
      </c>
      <c r="C14242" s="8">
        <v>167.2</v>
      </c>
      <c r="D14242" s="45">
        <v>6.5832784726782556E-4</v>
      </c>
      <c r="E14242" s="16">
        <v>8.4677236693091995</v>
      </c>
      <c r="F14242" s="58">
        <v>946.77236693091993</v>
      </c>
      <c r="G14242" s="59">
        <v>977.63306908267657</v>
      </c>
      <c r="H14242" s="60">
        <v>-3.1566753547640936E-2</v>
      </c>
      <c r="J14242" s="64">
        <v>265</v>
      </c>
      <c r="K14242" s="63">
        <v>-0.14381697075007316</v>
      </c>
      <c r="L14242" s="65">
        <f t="array" ref="L14242">PRODUCT(1+D14220:D14242)-1</f>
        <v>9.2352266553992202E-3</v>
      </c>
      <c r="M14242" t="str">
        <f t="shared" si="664"/>
        <v/>
      </c>
      <c r="N14242" s="61" t="str">
        <f t="shared" si="662"/>
        <v/>
      </c>
    </row>
    <row r="14243" spans="1:14" x14ac:dyDescent="0.25">
      <c r="A14243" s="46">
        <f t="shared" si="663"/>
        <v>14241</v>
      </c>
      <c r="B14243" s="3">
        <v>30980</v>
      </c>
      <c r="C14243" s="8">
        <v>166.31</v>
      </c>
      <c r="D14243" s="45">
        <v>-5.3229665071770071E-3</v>
      </c>
      <c r="E14243" s="16">
        <v>8.4173272933182588</v>
      </c>
      <c r="F14243" s="58">
        <v>941.73272933182591</v>
      </c>
      <c r="G14243" s="59">
        <v>977.63306908267657</v>
      </c>
      <c r="H14243" s="60">
        <v>-3.6721691282943558E-2</v>
      </c>
      <c r="J14243" s="64">
        <v>266</v>
      </c>
      <c r="K14243" s="63">
        <v>-0.14381697075007316</v>
      </c>
      <c r="L14243" s="65">
        <f t="array" ref="L14243">PRODUCT(1+D14221:D14243)-1</f>
        <v>6.2318489835435642E-3</v>
      </c>
      <c r="M14243" t="str">
        <f t="shared" si="664"/>
        <v/>
      </c>
      <c r="N14243" s="61" t="str">
        <f t="shared" si="662"/>
        <v/>
      </c>
    </row>
    <row r="14244" spans="1:14" x14ac:dyDescent="0.25">
      <c r="A14244" s="46">
        <f t="shared" si="663"/>
        <v>14242</v>
      </c>
      <c r="B14244" s="3">
        <v>30981</v>
      </c>
      <c r="C14244" s="8">
        <v>165.29</v>
      </c>
      <c r="D14244" s="45">
        <v>-6.1331248872588118E-3</v>
      </c>
      <c r="E14244" s="16">
        <v>8.3595696489241469</v>
      </c>
      <c r="F14244" s="58">
        <v>935.9569648924147</v>
      </c>
      <c r="G14244" s="59">
        <v>977.63306908267657</v>
      </c>
      <c r="H14244" s="60">
        <v>-4.2629597451492751E-2</v>
      </c>
      <c r="J14244" s="64">
        <v>267</v>
      </c>
      <c r="K14244" s="63">
        <v>-0.14381697075007316</v>
      </c>
      <c r="L14244" s="65">
        <f t="array" ref="L14244">PRODUCT(1+D14222:D14244)-1</f>
        <v>-1.9925129815235865E-3</v>
      </c>
      <c r="M14244" t="str">
        <f t="shared" si="664"/>
        <v/>
      </c>
      <c r="N14244" s="61" t="str">
        <f t="shared" si="662"/>
        <v/>
      </c>
    </row>
    <row r="14245" spans="1:14" x14ac:dyDescent="0.25">
      <c r="A14245" s="46">
        <f t="shared" si="663"/>
        <v>14243</v>
      </c>
      <c r="B14245" s="3">
        <v>30984</v>
      </c>
      <c r="C14245" s="8">
        <v>164.78</v>
      </c>
      <c r="D14245" s="45">
        <v>-3.0854861153124524E-3</v>
      </c>
      <c r="E14245" s="16">
        <v>8.3306908267270909</v>
      </c>
      <c r="F14245" s="58">
        <v>933.0690826727091</v>
      </c>
      <c r="G14245" s="59">
        <v>977.63306908267657</v>
      </c>
      <c r="H14245" s="60">
        <v>-4.5583550535767348E-2</v>
      </c>
      <c r="J14245" s="64">
        <v>268</v>
      </c>
      <c r="K14245" s="63">
        <v>-0.14381697075007316</v>
      </c>
      <c r="L14245" s="65">
        <f t="array" ref="L14245">PRODUCT(1+D14223:D14245)-1</f>
        <v>-9.020928554245411E-3</v>
      </c>
      <c r="M14245" t="str">
        <f t="shared" si="664"/>
        <v/>
      </c>
      <c r="N14245" s="61" t="str">
        <f t="shared" ref="N14245:N14308" si="665">IF(AND(M14245=1,SUM(M14017:M14244)=0),1,"")</f>
        <v/>
      </c>
    </row>
    <row r="14246" spans="1:14" x14ac:dyDescent="0.25">
      <c r="A14246" s="46">
        <f t="shared" si="663"/>
        <v>14244</v>
      </c>
      <c r="B14246" s="3">
        <v>30985</v>
      </c>
      <c r="C14246" s="8">
        <v>166.84</v>
      </c>
      <c r="D14246" s="45">
        <v>1.2501517174414278E-2</v>
      </c>
      <c r="E14246" s="16">
        <v>8.4473386183465689</v>
      </c>
      <c r="F14246" s="58">
        <v>944.73386183465686</v>
      </c>
      <c r="G14246" s="59">
        <v>977.63306908267657</v>
      </c>
      <c r="H14246" s="60">
        <v>-3.3651896901246814E-2</v>
      </c>
      <c r="J14246" s="64">
        <v>269</v>
      </c>
      <c r="K14246" s="63">
        <v>-0.14381697075007316</v>
      </c>
      <c r="L14246" s="65">
        <f t="array" ref="L14246">PRODUCT(1+D14224:D14246)-1</f>
        <v>-7.1873502635355635E-4</v>
      </c>
      <c r="M14246" t="str">
        <f t="shared" si="664"/>
        <v/>
      </c>
      <c r="N14246" s="61" t="str">
        <f t="shared" si="665"/>
        <v/>
      </c>
    </row>
    <row r="14247" spans="1:14" x14ac:dyDescent="0.25">
      <c r="A14247" s="46">
        <f t="shared" si="663"/>
        <v>14245</v>
      </c>
      <c r="B14247" s="3">
        <v>30986</v>
      </c>
      <c r="C14247" s="8">
        <v>166.09</v>
      </c>
      <c r="D14247" s="45">
        <v>-4.4953248621433239E-3</v>
      </c>
      <c r="E14247" s="16">
        <v>8.4048697621744282</v>
      </c>
      <c r="F14247" s="58">
        <v>940.48697621744282</v>
      </c>
      <c r="G14247" s="59">
        <v>977.63306908267657</v>
      </c>
      <c r="H14247" s="60">
        <v>-3.7995945554591737E-2</v>
      </c>
      <c r="J14247" s="64">
        <v>270</v>
      </c>
      <c r="K14247" s="63">
        <v>-0.14381697075007316</v>
      </c>
      <c r="L14247" s="65">
        <f t="array" ref="L14247">PRODUCT(1+D14225:D14247)-1</f>
        <v>-6.0204695966459276E-5</v>
      </c>
      <c r="M14247" t="str">
        <f t="shared" si="664"/>
        <v/>
      </c>
      <c r="N14247" s="61" t="str">
        <f t="shared" si="665"/>
        <v/>
      </c>
    </row>
    <row r="14248" spans="1:14" x14ac:dyDescent="0.25">
      <c r="A14248" s="46">
        <f t="shared" si="663"/>
        <v>14246</v>
      </c>
      <c r="B14248" s="3">
        <v>30987</v>
      </c>
      <c r="C14248" s="8">
        <v>167.49</v>
      </c>
      <c r="D14248" s="45">
        <v>8.4291649105907585E-3</v>
      </c>
      <c r="E14248" s="16">
        <v>8.4841449603624248</v>
      </c>
      <c r="F14248" s="58">
        <v>948.41449603624244</v>
      </c>
      <c r="G14248" s="59">
        <v>977.63306908267657</v>
      </c>
      <c r="H14248" s="60">
        <v>-2.9887054735014518E-2</v>
      </c>
      <c r="J14248" s="64">
        <v>271</v>
      </c>
      <c r="K14248" s="63">
        <v>-0.14381697075007316</v>
      </c>
      <c r="L14248" s="65">
        <f t="array" ref="L14248">PRODUCT(1+D14226:D14248)-1</f>
        <v>1.7434090632973076E-2</v>
      </c>
      <c r="M14248" t="str">
        <f t="shared" si="664"/>
        <v/>
      </c>
      <c r="N14248" s="61" t="str">
        <f t="shared" si="665"/>
        <v/>
      </c>
    </row>
    <row r="14249" spans="1:14" x14ac:dyDescent="0.25">
      <c r="A14249" s="46">
        <f t="shared" si="663"/>
        <v>14247</v>
      </c>
      <c r="B14249" s="3">
        <v>30988</v>
      </c>
      <c r="C14249" s="8">
        <v>167.42</v>
      </c>
      <c r="D14249" s="45">
        <v>-4.1793539912848843E-4</v>
      </c>
      <c r="E14249" s="16">
        <v>8.480181200453023</v>
      </c>
      <c r="F14249" s="58">
        <v>948.01812004530234</v>
      </c>
      <c r="G14249" s="59">
        <v>977.63306908267657</v>
      </c>
      <c r="H14249" s="60">
        <v>-3.0292499275993423E-2</v>
      </c>
      <c r="J14249" s="64">
        <v>272</v>
      </c>
      <c r="K14249" s="63">
        <v>-0.14381697075007316</v>
      </c>
      <c r="L14249" s="65">
        <f t="array" ref="L14249">PRODUCT(1+D14227:D14249)-1</f>
        <v>2.3412189009108131E-2</v>
      </c>
      <c r="M14249" t="str">
        <f t="shared" si="664"/>
        <v/>
      </c>
      <c r="N14249" s="61" t="str">
        <f t="shared" si="665"/>
        <v/>
      </c>
    </row>
    <row r="14250" spans="1:14" x14ac:dyDescent="0.25">
      <c r="A14250" s="46">
        <f t="shared" si="663"/>
        <v>14248</v>
      </c>
      <c r="B14250" s="3">
        <v>30991</v>
      </c>
      <c r="C14250" s="8">
        <v>168.58</v>
      </c>
      <c r="D14250" s="45">
        <v>6.9286823557521693E-3</v>
      </c>
      <c r="E14250" s="16">
        <v>8.545866364665935</v>
      </c>
      <c r="F14250" s="58">
        <v>954.58663646659352</v>
      </c>
      <c r="G14250" s="59">
        <v>977.63306908267657</v>
      </c>
      <c r="H14250" s="60">
        <v>-2.357370402548653E-2</v>
      </c>
      <c r="J14250" s="64">
        <v>273</v>
      </c>
      <c r="K14250" s="63">
        <v>-0.14381697075007316</v>
      </c>
      <c r="L14250" s="65">
        <f t="array" ref="L14250">PRODUCT(1+D14228:D14250)-1</f>
        <v>3.7798571780349954E-2</v>
      </c>
      <c r="M14250" t="str">
        <f t="shared" si="664"/>
        <v/>
      </c>
      <c r="N14250" s="61" t="str">
        <f t="shared" si="665"/>
        <v/>
      </c>
    </row>
    <row r="14251" spans="1:14" x14ac:dyDescent="0.25">
      <c r="A14251" s="46">
        <f t="shared" si="663"/>
        <v>14249</v>
      </c>
      <c r="B14251" s="3">
        <v>30992</v>
      </c>
      <c r="C14251" s="8">
        <v>170.41</v>
      </c>
      <c r="D14251" s="45">
        <v>1.0855380234903178E-2</v>
      </c>
      <c r="E14251" s="16">
        <v>8.649490373725957</v>
      </c>
      <c r="F14251" s="58">
        <v>964.94903737259574</v>
      </c>
      <c r="G14251" s="59">
        <v>977.63306908267657</v>
      </c>
      <c r="H14251" s="60">
        <v>-1.2974225311324972E-2</v>
      </c>
      <c r="J14251" s="64">
        <v>274</v>
      </c>
      <c r="K14251" s="63">
        <v>-0.14381697075007316</v>
      </c>
      <c r="L14251" s="65">
        <f t="array" ref="L14251">PRODUCT(1+D14229:D14251)-1</f>
        <v>4.597348391848799E-2</v>
      </c>
      <c r="M14251" t="str">
        <f t="shared" si="664"/>
        <v/>
      </c>
      <c r="N14251" s="61" t="str">
        <f t="shared" si="665"/>
        <v/>
      </c>
    </row>
    <row r="14252" spans="1:14" x14ac:dyDescent="0.25">
      <c r="A14252" s="46">
        <f t="shared" si="663"/>
        <v>14250</v>
      </c>
      <c r="B14252" s="3">
        <v>30993</v>
      </c>
      <c r="C14252" s="8">
        <v>169.17</v>
      </c>
      <c r="D14252" s="45">
        <v>-7.2765682765096873E-3</v>
      </c>
      <c r="E14252" s="16">
        <v>8.5792751981880162</v>
      </c>
      <c r="F14252" s="58">
        <v>957.92751981880167</v>
      </c>
      <c r="G14252" s="59">
        <v>977.63306908267657</v>
      </c>
      <c r="H14252" s="60">
        <v>-2.0156385751522121E-2</v>
      </c>
      <c r="J14252" s="64">
        <v>275</v>
      </c>
      <c r="K14252" s="63">
        <v>-0.14381697075007316</v>
      </c>
      <c r="L14252" s="65">
        <f t="array" ref="L14252">PRODUCT(1+D14230:D14252)-1</f>
        <v>3.9894270961396749E-2</v>
      </c>
      <c r="M14252" t="str">
        <f t="shared" si="664"/>
        <v/>
      </c>
      <c r="N14252" s="61" t="str">
        <f t="shared" si="665"/>
        <v/>
      </c>
    </row>
    <row r="14253" spans="1:14" x14ac:dyDescent="0.25">
      <c r="A14253" s="46">
        <f t="shared" si="663"/>
        <v>14251</v>
      </c>
      <c r="B14253" s="3">
        <v>30994</v>
      </c>
      <c r="C14253" s="8">
        <v>168.68</v>
      </c>
      <c r="D14253" s="45">
        <v>-2.8964946503515776E-3</v>
      </c>
      <c r="E14253" s="16">
        <v>8.5515288788222197</v>
      </c>
      <c r="F14253" s="58">
        <v>955.15288788222199</v>
      </c>
      <c r="G14253" s="59">
        <v>977.63306908267657</v>
      </c>
      <c r="H14253" s="60">
        <v>-2.2994497538373904E-2</v>
      </c>
      <c r="J14253" s="64">
        <v>276</v>
      </c>
      <c r="K14253" s="63">
        <v>-0.14381697075007316</v>
      </c>
      <c r="L14253" s="65">
        <f t="array" ref="L14253">PRODUCT(1+D14231:D14253)-1</f>
        <v>4.03996792697221E-2</v>
      </c>
      <c r="M14253" t="str">
        <f t="shared" si="664"/>
        <v/>
      </c>
      <c r="N14253" s="61" t="str">
        <f t="shared" si="665"/>
        <v/>
      </c>
    </row>
    <row r="14254" spans="1:14" x14ac:dyDescent="0.25">
      <c r="A14254" s="46">
        <f t="shared" si="663"/>
        <v>14252</v>
      </c>
      <c r="B14254" s="3">
        <v>30995</v>
      </c>
      <c r="C14254" s="8">
        <v>167.6</v>
      </c>
      <c r="D14254" s="45">
        <v>-6.4026559165284436E-3</v>
      </c>
      <c r="E14254" s="16">
        <v>8.4903737259343366</v>
      </c>
      <c r="F14254" s="58">
        <v>949.0373725934337</v>
      </c>
      <c r="G14254" s="59">
        <v>977.63306908267657</v>
      </c>
      <c r="H14254" s="60">
        <v>-2.924992759919065E-2</v>
      </c>
      <c r="J14254" s="64">
        <v>277</v>
      </c>
      <c r="K14254" s="63">
        <v>-0.14381697075007316</v>
      </c>
      <c r="L14254" s="65">
        <f t="array" ref="L14254">PRODUCT(1+D14232:D14254)-1</f>
        <v>3.6679656089565249E-2</v>
      </c>
      <c r="M14254" t="str">
        <f t="shared" si="664"/>
        <v/>
      </c>
      <c r="N14254" s="61" t="str">
        <f t="shared" si="665"/>
        <v/>
      </c>
    </row>
    <row r="14255" spans="1:14" x14ac:dyDescent="0.25">
      <c r="A14255" s="46">
        <f t="shared" si="663"/>
        <v>14253</v>
      </c>
      <c r="B14255" s="3">
        <v>30998</v>
      </c>
      <c r="C14255" s="8">
        <v>167.36</v>
      </c>
      <c r="D14255" s="45">
        <v>-1.4319809069210931E-3</v>
      </c>
      <c r="E14255" s="16">
        <v>8.4767836919592536</v>
      </c>
      <c r="F14255" s="58">
        <v>947.67836919592537</v>
      </c>
      <c r="G14255" s="59">
        <v>977.63306908267657</v>
      </c>
      <c r="H14255" s="60">
        <v>-3.0640023168260866E-2</v>
      </c>
      <c r="J14255" s="64">
        <v>278</v>
      </c>
      <c r="K14255" s="63">
        <v>-0.14381697075007316</v>
      </c>
      <c r="L14255" s="65">
        <f t="array" ref="L14255">PRODUCT(1+D14233:D14255)-1</f>
        <v>3.2385417309235054E-2</v>
      </c>
      <c r="M14255" t="str">
        <f t="shared" si="664"/>
        <v/>
      </c>
      <c r="N14255" s="61" t="str">
        <f t="shared" si="665"/>
        <v/>
      </c>
    </row>
    <row r="14256" spans="1:14" x14ac:dyDescent="0.25">
      <c r="A14256" s="46">
        <f t="shared" si="663"/>
        <v>14254</v>
      </c>
      <c r="B14256" s="3">
        <v>30999</v>
      </c>
      <c r="C14256" s="8">
        <v>165.97</v>
      </c>
      <c r="D14256" s="45">
        <v>-8.3054493307840316E-3</v>
      </c>
      <c r="E14256" s="16">
        <v>8.3980747451868858</v>
      </c>
      <c r="F14256" s="58">
        <v>939.80747451868854</v>
      </c>
      <c r="G14256" s="59">
        <v>977.63306908267657</v>
      </c>
      <c r="H14256" s="60">
        <v>-3.8690993339126956E-2</v>
      </c>
      <c r="J14256" s="64">
        <v>279</v>
      </c>
      <c r="K14256" s="63">
        <v>-0.14381697075007316</v>
      </c>
      <c r="L14256" s="65">
        <f t="array" ref="L14256">PRODUCT(1+D14234:D14256)-1</f>
        <v>1.9597002088708848E-2</v>
      </c>
      <c r="M14256" t="str">
        <f t="shared" si="664"/>
        <v/>
      </c>
      <c r="N14256" s="61" t="str">
        <f t="shared" si="665"/>
        <v/>
      </c>
    </row>
    <row r="14257" spans="1:14" x14ac:dyDescent="0.25">
      <c r="A14257" s="46">
        <f t="shared" si="663"/>
        <v>14255</v>
      </c>
      <c r="B14257" s="3">
        <v>31000</v>
      </c>
      <c r="C14257" s="8">
        <v>165.99</v>
      </c>
      <c r="D14257" s="45">
        <v>1.2050370548899458E-4</v>
      </c>
      <c r="E14257" s="16">
        <v>8.3992072480181434</v>
      </c>
      <c r="F14257" s="58">
        <v>939.92072480181434</v>
      </c>
      <c r="G14257" s="59">
        <v>977.63306908267657</v>
      </c>
      <c r="H14257" s="60">
        <v>-3.8575152041704253E-2</v>
      </c>
      <c r="J14257" s="64">
        <v>280</v>
      </c>
      <c r="K14257" s="63">
        <v>-0.14381697075007316</v>
      </c>
      <c r="L14257" s="65">
        <f t="array" ref="L14257">PRODUCT(1+D14235:D14257)-1</f>
        <v>1.1024485320989319E-2</v>
      </c>
      <c r="M14257" t="str">
        <f t="shared" si="664"/>
        <v/>
      </c>
      <c r="N14257" s="61" t="str">
        <f t="shared" si="665"/>
        <v/>
      </c>
    </row>
    <row r="14258" spans="1:14" x14ac:dyDescent="0.25">
      <c r="A14258" s="46">
        <f t="shared" si="663"/>
        <v>14256</v>
      </c>
      <c r="B14258" s="3">
        <v>31001</v>
      </c>
      <c r="C14258" s="8">
        <v>165.89</v>
      </c>
      <c r="D14258" s="45">
        <v>-6.0244593047786843E-4</v>
      </c>
      <c r="E14258" s="16">
        <v>8.393544733861857</v>
      </c>
      <c r="F14258" s="58">
        <v>939.35447338618565</v>
      </c>
      <c r="G14258" s="59">
        <v>977.63306908267657</v>
      </c>
      <c r="H14258" s="60">
        <v>-3.9154358528817101E-2</v>
      </c>
      <c r="J14258" s="64">
        <v>281</v>
      </c>
      <c r="K14258" s="63">
        <v>-0.14381697075007316</v>
      </c>
      <c r="L14258" s="65">
        <f t="array" ref="L14258">PRODUCT(1+D14236:D14258)-1</f>
        <v>7.2389455269328273E-4</v>
      </c>
      <c r="M14258" t="str">
        <f t="shared" si="664"/>
        <v/>
      </c>
      <c r="N14258" s="61" t="str">
        <f t="shared" si="665"/>
        <v/>
      </c>
    </row>
    <row r="14259" spans="1:14" x14ac:dyDescent="0.25">
      <c r="A14259" s="46">
        <f t="shared" si="663"/>
        <v>14257</v>
      </c>
      <c r="B14259" s="3">
        <v>31002</v>
      </c>
      <c r="C14259" s="8">
        <v>164.1</v>
      </c>
      <c r="D14259" s="45">
        <v>-1.0790282717463295E-2</v>
      </c>
      <c r="E14259" s="16">
        <v>8.2921857304643485</v>
      </c>
      <c r="F14259" s="58">
        <v>929.21857304643481</v>
      </c>
      <c r="G14259" s="59">
        <v>977.63306908267657</v>
      </c>
      <c r="H14259" s="60">
        <v>-4.9522154648133587E-2</v>
      </c>
      <c r="J14259" s="64">
        <v>282</v>
      </c>
      <c r="K14259" s="63">
        <v>-0.14381697075007316</v>
      </c>
      <c r="L14259" s="65">
        <f t="array" ref="L14259">PRODUCT(1+D14237:D14259)-1</f>
        <v>-4.1267144070884498E-3</v>
      </c>
      <c r="M14259" t="str">
        <f t="shared" si="664"/>
        <v/>
      </c>
      <c r="N14259" s="61" t="str">
        <f t="shared" si="665"/>
        <v/>
      </c>
    </row>
    <row r="14260" spans="1:14" x14ac:dyDescent="0.25">
      <c r="A14260" s="46">
        <f t="shared" si="663"/>
        <v>14258</v>
      </c>
      <c r="B14260" s="3">
        <v>31005</v>
      </c>
      <c r="C14260" s="8">
        <v>163.1</v>
      </c>
      <c r="D14260" s="45">
        <v>-6.0938452163314949E-3</v>
      </c>
      <c r="E14260" s="16">
        <v>8.2355605889014942</v>
      </c>
      <c r="F14260" s="58">
        <v>923.55605889014942</v>
      </c>
      <c r="G14260" s="59">
        <v>977.63306908267657</v>
      </c>
      <c r="H14260" s="60">
        <v>-5.5314219519260077E-2</v>
      </c>
      <c r="J14260" s="64">
        <v>283</v>
      </c>
      <c r="K14260" s="63">
        <v>-0.14381697075007316</v>
      </c>
      <c r="L14260" s="65">
        <f t="array" ref="L14260">PRODUCT(1+D14238:D14260)-1</f>
        <v>-6.3360545875476015E-3</v>
      </c>
      <c r="M14260" t="str">
        <f t="shared" si="664"/>
        <v/>
      </c>
      <c r="N14260" s="61" t="str">
        <f t="shared" si="665"/>
        <v/>
      </c>
    </row>
    <row r="14261" spans="1:14" x14ac:dyDescent="0.25">
      <c r="A14261" s="46">
        <f t="shared" si="663"/>
        <v>14259</v>
      </c>
      <c r="B14261" s="3">
        <v>31006</v>
      </c>
      <c r="C14261" s="8">
        <v>164.18</v>
      </c>
      <c r="D14261" s="45">
        <v>6.6217044757816979E-3</v>
      </c>
      <c r="E14261" s="16">
        <v>8.2967157417893755</v>
      </c>
      <c r="F14261" s="58">
        <v>929.67157417893759</v>
      </c>
      <c r="G14261" s="59">
        <v>977.63306908267657</v>
      </c>
      <c r="H14261" s="60">
        <v>-4.9058789458443552E-2</v>
      </c>
      <c r="J14261" s="64">
        <v>284</v>
      </c>
      <c r="K14261" s="63">
        <v>-0.14381697075007316</v>
      </c>
      <c r="L14261" s="65">
        <f t="array" ref="L14261">PRODUCT(1+D14239:D14261)-1</f>
        <v>-2.331945270672231E-2</v>
      </c>
      <c r="M14261" t="str">
        <f t="shared" si="664"/>
        <v/>
      </c>
      <c r="N14261" s="61" t="str">
        <f t="shared" si="665"/>
        <v/>
      </c>
    </row>
    <row r="14262" spans="1:14" x14ac:dyDescent="0.25">
      <c r="A14262" s="46">
        <f t="shared" si="663"/>
        <v>14260</v>
      </c>
      <c r="B14262" s="3">
        <v>31007</v>
      </c>
      <c r="C14262" s="8">
        <v>164.52</v>
      </c>
      <c r="D14262" s="45">
        <v>2.0708977951029439E-3</v>
      </c>
      <c r="E14262" s="16">
        <v>8.3159682899207468</v>
      </c>
      <c r="F14262" s="58">
        <v>931.59682899207473</v>
      </c>
      <c r="G14262" s="59">
        <v>977.63306908267657</v>
      </c>
      <c r="H14262" s="60">
        <v>-4.7089487402260377E-2</v>
      </c>
      <c r="J14262" s="64">
        <v>285</v>
      </c>
      <c r="K14262" s="63">
        <v>-0.14381697075007316</v>
      </c>
      <c r="L14262" s="65">
        <f t="array" ref="L14262">PRODUCT(1+D14240:D14262)-1</f>
        <v>-2.0481066920695623E-2</v>
      </c>
      <c r="M14262" t="str">
        <f t="shared" si="664"/>
        <v/>
      </c>
      <c r="N14262" s="61" t="str">
        <f t="shared" si="665"/>
        <v/>
      </c>
    </row>
    <row r="14263" spans="1:14" x14ac:dyDescent="0.25">
      <c r="A14263" s="46">
        <f t="shared" si="663"/>
        <v>14261</v>
      </c>
      <c r="B14263" s="3">
        <v>31009</v>
      </c>
      <c r="C14263" s="8">
        <v>166.92</v>
      </c>
      <c r="D14263" s="45">
        <v>1.4587892049598761E-2</v>
      </c>
      <c r="E14263" s="16">
        <v>8.4518686296715959</v>
      </c>
      <c r="F14263" s="58">
        <v>945.18686296715964</v>
      </c>
      <c r="G14263" s="59">
        <v>977.63306908267657</v>
      </c>
      <c r="H14263" s="60">
        <v>-3.3188531711556668E-2</v>
      </c>
      <c r="J14263" s="64">
        <v>286</v>
      </c>
      <c r="K14263" s="63">
        <v>-0.14381697075007316</v>
      </c>
      <c r="L14263" s="65">
        <f t="array" ref="L14263">PRODUCT(1+D14241:D14263)-1</f>
        <v>-2.6290630975149831E-3</v>
      </c>
      <c r="M14263" t="str">
        <f t="shared" si="664"/>
        <v/>
      </c>
      <c r="N14263" s="61" t="str">
        <f t="shared" si="665"/>
        <v/>
      </c>
    </row>
    <row r="14264" spans="1:14" x14ac:dyDescent="0.25">
      <c r="A14264" s="46">
        <f t="shared" si="663"/>
        <v>14262</v>
      </c>
      <c r="B14264" s="3">
        <v>31012</v>
      </c>
      <c r="C14264" s="8">
        <v>165.55</v>
      </c>
      <c r="D14264" s="45">
        <v>-8.2075245626646032E-3</v>
      </c>
      <c r="E14264" s="16">
        <v>8.3742921857304875</v>
      </c>
      <c r="F14264" s="58">
        <v>937.42921857304873</v>
      </c>
      <c r="G14264" s="59">
        <v>977.63306908267657</v>
      </c>
      <c r="H14264" s="60">
        <v>-4.1123660584999944E-2</v>
      </c>
      <c r="J14264" s="64">
        <v>287</v>
      </c>
      <c r="K14264" s="63">
        <v>-0.14381697075007316</v>
      </c>
      <c r="L14264" s="65">
        <f t="array" ref="L14264">PRODUCT(1+D14242:D14264)-1</f>
        <v>-9.2165898617510011E-3</v>
      </c>
      <c r="M14264" t="str">
        <f t="shared" si="664"/>
        <v/>
      </c>
      <c r="N14264" s="61" t="str">
        <f t="shared" si="665"/>
        <v/>
      </c>
    </row>
    <row r="14265" spans="1:14" x14ac:dyDescent="0.25">
      <c r="A14265" s="46">
        <f t="shared" si="663"/>
        <v>14263</v>
      </c>
      <c r="B14265" s="3">
        <v>31013</v>
      </c>
      <c r="C14265" s="8">
        <v>166.29</v>
      </c>
      <c r="D14265" s="45">
        <v>4.4699486559951485E-3</v>
      </c>
      <c r="E14265" s="16">
        <v>8.4161947904869994</v>
      </c>
      <c r="F14265" s="58">
        <v>941.61947904869999</v>
      </c>
      <c r="G14265" s="59">
        <v>977.63306908267657</v>
      </c>
      <c r="H14265" s="60">
        <v>-3.6837532580366261E-2</v>
      </c>
      <c r="J14265" s="64">
        <v>288</v>
      </c>
      <c r="K14265" s="63">
        <v>-0.14381697075007316</v>
      </c>
      <c r="L14265" s="65">
        <f t="array" ref="L14265">PRODUCT(1+D14243:D14265)-1</f>
        <v>-5.4425837320571935E-3</v>
      </c>
      <c r="M14265" t="str">
        <f t="shared" si="664"/>
        <v/>
      </c>
      <c r="N14265" s="61" t="str">
        <f t="shared" si="665"/>
        <v/>
      </c>
    </row>
    <row r="14266" spans="1:14" x14ac:dyDescent="0.25">
      <c r="A14266" s="46">
        <f t="shared" si="663"/>
        <v>14264</v>
      </c>
      <c r="B14266" s="3">
        <v>31014</v>
      </c>
      <c r="C14266" s="8">
        <v>165.02</v>
      </c>
      <c r="D14266" s="45">
        <v>-7.6372602080700958E-3</v>
      </c>
      <c r="E14266" s="16">
        <v>8.3442808607021757</v>
      </c>
      <c r="F14266" s="58">
        <v>934.42808607021755</v>
      </c>
      <c r="G14266" s="59">
        <v>977.63306908267657</v>
      </c>
      <c r="H14266" s="60">
        <v>-4.4193454966697021E-2</v>
      </c>
      <c r="J14266" s="64">
        <v>289</v>
      </c>
      <c r="K14266" s="63">
        <v>-0.14381697075007316</v>
      </c>
      <c r="L14266" s="65">
        <f t="array" ref="L14266">PRODUCT(1+D14244:D14266)-1</f>
        <v>-7.7565991221210107E-3</v>
      </c>
      <c r="M14266" t="str">
        <f t="shared" si="664"/>
        <v/>
      </c>
      <c r="N14266" s="61" t="str">
        <f t="shared" si="665"/>
        <v/>
      </c>
    </row>
    <row r="14267" spans="1:14" x14ac:dyDescent="0.25">
      <c r="A14267" s="46">
        <f t="shared" si="663"/>
        <v>14265</v>
      </c>
      <c r="B14267" s="3">
        <v>31015</v>
      </c>
      <c r="C14267" s="8">
        <v>163.91</v>
      </c>
      <c r="D14267" s="45">
        <v>-6.7264573991032695E-3</v>
      </c>
      <c r="E14267" s="16">
        <v>8.2814269535674061</v>
      </c>
      <c r="F14267" s="58">
        <v>928.14269535674066</v>
      </c>
      <c r="G14267" s="59">
        <v>977.63306908267657</v>
      </c>
      <c r="H14267" s="60">
        <v>-5.0622646973647489E-2</v>
      </c>
      <c r="J14267" s="64">
        <v>290</v>
      </c>
      <c r="K14267" s="63">
        <v>-0.14381697075007316</v>
      </c>
      <c r="L14267" s="65">
        <f t="array" ref="L14267">PRODUCT(1+D14245:D14267)-1</f>
        <v>-8.3489624296693155E-3</v>
      </c>
      <c r="M14267" t="str">
        <f t="shared" si="664"/>
        <v/>
      </c>
      <c r="N14267" s="61" t="str">
        <f t="shared" si="665"/>
        <v/>
      </c>
    </row>
    <row r="14268" spans="1:14" x14ac:dyDescent="0.25">
      <c r="A14268" s="46">
        <f t="shared" si="663"/>
        <v>14266</v>
      </c>
      <c r="B14268" s="3">
        <v>31016</v>
      </c>
      <c r="C14268" s="8">
        <v>163.58000000000001</v>
      </c>
      <c r="D14268" s="45">
        <v>-2.0132999816971919E-3</v>
      </c>
      <c r="E14268" s="16">
        <v>8.2627406568516655</v>
      </c>
      <c r="F14268" s="58">
        <v>926.27406568516653</v>
      </c>
      <c r="G14268" s="59">
        <v>977.63306908267657</v>
      </c>
      <c r="H14268" s="60">
        <v>-5.2534028381119202E-2</v>
      </c>
      <c r="J14268" s="64">
        <v>291</v>
      </c>
      <c r="K14268" s="63">
        <v>-0.14381697075007316</v>
      </c>
      <c r="L14268" s="65">
        <f t="array" ref="L14268">PRODUCT(1+D14246:D14268)-1</f>
        <v>-7.2824371889793627E-3</v>
      </c>
      <c r="M14268" t="str">
        <f t="shared" si="664"/>
        <v/>
      </c>
      <c r="N14268" s="61" t="str">
        <f t="shared" si="665"/>
        <v/>
      </c>
    </row>
    <row r="14269" spans="1:14" x14ac:dyDescent="0.25">
      <c r="A14269" s="46">
        <f t="shared" si="663"/>
        <v>14267</v>
      </c>
      <c r="B14269" s="3">
        <v>31019</v>
      </c>
      <c r="C14269" s="8">
        <v>162.82</v>
      </c>
      <c r="D14269" s="45">
        <v>-4.6460447487468581E-3</v>
      </c>
      <c r="E14269" s="16">
        <v>8.219705549263896</v>
      </c>
      <c r="F14269" s="58">
        <v>921.97055492638958</v>
      </c>
      <c r="G14269" s="59">
        <v>977.63306908267657</v>
      </c>
      <c r="H14269" s="60">
        <v>-5.6935997683175477E-2</v>
      </c>
      <c r="J14269" s="64">
        <v>292</v>
      </c>
      <c r="K14269" s="63">
        <v>-0.14381697075007316</v>
      </c>
      <c r="L14269" s="65">
        <f t="array" ref="L14269">PRODUCT(1+D14247:D14269)-1</f>
        <v>-2.4094941261088465E-2</v>
      </c>
      <c r="M14269" t="str">
        <f t="shared" si="664"/>
        <v/>
      </c>
      <c r="N14269" s="61" t="str">
        <f t="shared" si="665"/>
        <v/>
      </c>
    </row>
    <row r="14270" spans="1:14" x14ac:dyDescent="0.25">
      <c r="A14270" s="46">
        <f t="shared" si="663"/>
        <v>14268</v>
      </c>
      <c r="B14270" s="3">
        <v>31020</v>
      </c>
      <c r="C14270" s="8">
        <v>163.38</v>
      </c>
      <c r="D14270" s="45">
        <v>3.4393809114359186E-3</v>
      </c>
      <c r="E14270" s="16">
        <v>8.2514156285390943</v>
      </c>
      <c r="F14270" s="58">
        <v>925.14156285390948</v>
      </c>
      <c r="G14270" s="59">
        <v>977.63306908267657</v>
      </c>
      <c r="H14270" s="60">
        <v>-5.3692441355344567E-2</v>
      </c>
      <c r="J14270" s="64">
        <v>293</v>
      </c>
      <c r="K14270" s="63">
        <v>-0.14381697075007316</v>
      </c>
      <c r="L14270" s="65">
        <f t="array" ref="L14270">PRODUCT(1+D14248:D14270)-1</f>
        <v>-1.6316454934072411E-2</v>
      </c>
      <c r="M14270" t="str">
        <f t="shared" si="664"/>
        <v/>
      </c>
      <c r="N14270" s="61" t="str">
        <f t="shared" si="665"/>
        <v/>
      </c>
    </row>
    <row r="14271" spans="1:14" x14ac:dyDescent="0.25">
      <c r="A14271" s="46">
        <f t="shared" si="663"/>
        <v>14269</v>
      </c>
      <c r="B14271" s="3">
        <v>31021</v>
      </c>
      <c r="C14271" s="8">
        <v>162.1</v>
      </c>
      <c r="D14271" s="45">
        <v>-7.8344962663728923E-3</v>
      </c>
      <c r="E14271" s="16">
        <v>8.1789354473386418</v>
      </c>
      <c r="F14271" s="58">
        <v>917.89354473386413</v>
      </c>
      <c r="G14271" s="59">
        <v>977.63306908267657</v>
      </c>
      <c r="H14271" s="60">
        <v>-6.1106284390386567E-2</v>
      </c>
      <c r="J14271" s="64">
        <v>294</v>
      </c>
      <c r="K14271" s="63">
        <v>-0.14381697075007316</v>
      </c>
      <c r="L14271" s="65">
        <f t="array" ref="L14271">PRODUCT(1+D14249:D14271)-1</f>
        <v>-3.2181025732879953E-2</v>
      </c>
      <c r="M14271" t="str">
        <f t="shared" si="664"/>
        <v/>
      </c>
      <c r="N14271" s="61" t="str">
        <f t="shared" si="665"/>
        <v/>
      </c>
    </row>
    <row r="14272" spans="1:14" x14ac:dyDescent="0.25">
      <c r="A14272" s="46">
        <f t="shared" si="663"/>
        <v>14270</v>
      </c>
      <c r="B14272" s="3">
        <v>31022</v>
      </c>
      <c r="C14272" s="8">
        <v>162.76</v>
      </c>
      <c r="D14272" s="45">
        <v>4.0715607649599583E-3</v>
      </c>
      <c r="E14272" s="16">
        <v>8.2163080407701266</v>
      </c>
      <c r="F14272" s="58">
        <v>921.63080407701261</v>
      </c>
      <c r="G14272" s="59">
        <v>977.63306908267657</v>
      </c>
      <c r="H14272" s="60">
        <v>-5.7283521575442919E-2</v>
      </c>
      <c r="J14272" s="64">
        <v>295</v>
      </c>
      <c r="K14272" s="63">
        <v>-0.14381697075007316</v>
      </c>
      <c r="L14272" s="65">
        <f t="array" ref="L14272">PRODUCT(1+D14250:D14272)-1</f>
        <v>-2.7834189463624481E-2</v>
      </c>
      <c r="M14272" t="str">
        <f t="shared" si="664"/>
        <v/>
      </c>
      <c r="N14272" s="61" t="str">
        <f t="shared" si="665"/>
        <v/>
      </c>
    </row>
    <row r="14273" spans="1:14" x14ac:dyDescent="0.25">
      <c r="A14273" s="46">
        <f t="shared" si="663"/>
        <v>14271</v>
      </c>
      <c r="B14273" s="3">
        <v>31023</v>
      </c>
      <c r="C14273" s="8">
        <v>162.26</v>
      </c>
      <c r="D14273" s="45">
        <v>-3.0720078643401427E-3</v>
      </c>
      <c r="E14273" s="16">
        <v>8.1879954699886994</v>
      </c>
      <c r="F14273" s="58">
        <v>918.79954699886991</v>
      </c>
      <c r="G14273" s="59">
        <v>977.63306908267657</v>
      </c>
      <c r="H14273" s="60">
        <v>-6.0179554011006164E-2</v>
      </c>
      <c r="J14273" s="64">
        <v>296</v>
      </c>
      <c r="K14273" s="63">
        <v>-0.14381697075007316</v>
      </c>
      <c r="L14273" s="65">
        <f t="array" ref="L14273">PRODUCT(1+D14251:D14273)-1</f>
        <v>-3.748961917190663E-2</v>
      </c>
      <c r="M14273" t="str">
        <f t="shared" si="664"/>
        <v/>
      </c>
      <c r="N14273" s="61" t="str">
        <f t="shared" si="665"/>
        <v/>
      </c>
    </row>
    <row r="14274" spans="1:14" x14ac:dyDescent="0.25">
      <c r="A14274" s="46">
        <f t="shared" si="663"/>
        <v>14272</v>
      </c>
      <c r="B14274" s="3">
        <v>31026</v>
      </c>
      <c r="C14274" s="8">
        <v>162.83000000000001</v>
      </c>
      <c r="D14274" s="45">
        <v>3.5128805620610049E-3</v>
      </c>
      <c r="E14274" s="16">
        <v>8.2202718006795266</v>
      </c>
      <c r="F14274" s="58">
        <v>922.02718006795271</v>
      </c>
      <c r="G14274" s="59">
        <v>977.63306908267657</v>
      </c>
      <c r="H14274" s="60">
        <v>-5.6878077034463903E-2</v>
      </c>
      <c r="J14274" s="64">
        <v>297</v>
      </c>
      <c r="K14274" s="63">
        <v>-0.14381697075007316</v>
      </c>
      <c r="L14274" s="65">
        <f t="array" ref="L14274">PRODUCT(1+D14252:D14274)-1</f>
        <v>-4.4480957690276157E-2</v>
      </c>
      <c r="M14274" t="str">
        <f t="shared" si="664"/>
        <v/>
      </c>
      <c r="N14274" s="61" t="str">
        <f t="shared" si="665"/>
        <v/>
      </c>
    </row>
    <row r="14275" spans="1:14" x14ac:dyDescent="0.25">
      <c r="A14275" s="46">
        <f t="shared" si="663"/>
        <v>14273</v>
      </c>
      <c r="B14275" s="3">
        <v>31027</v>
      </c>
      <c r="C14275" s="8">
        <v>163.07</v>
      </c>
      <c r="D14275" s="45">
        <v>1.4739298655037647E-3</v>
      </c>
      <c r="E14275" s="16">
        <v>8.2338618346546095</v>
      </c>
      <c r="F14275" s="58">
        <v>923.38618346546093</v>
      </c>
      <c r="G14275" s="59">
        <v>977.63306908267657</v>
      </c>
      <c r="H14275" s="60">
        <v>-5.5487981465393799E-2</v>
      </c>
      <c r="J14275" s="64">
        <v>298</v>
      </c>
      <c r="K14275" s="63">
        <v>-0.14381697075007316</v>
      </c>
      <c r="L14275" s="65">
        <f t="array" ref="L14275">PRODUCT(1+D14253:D14275)-1</f>
        <v>-3.6058402790092536E-2</v>
      </c>
      <c r="M14275" t="str">
        <f t="shared" si="664"/>
        <v/>
      </c>
      <c r="N14275" s="61" t="str">
        <f t="shared" si="665"/>
        <v/>
      </c>
    </row>
    <row r="14276" spans="1:14" x14ac:dyDescent="0.25">
      <c r="A14276" s="46">
        <f t="shared" si="663"/>
        <v>14274</v>
      </c>
      <c r="B14276" s="3">
        <v>31028</v>
      </c>
      <c r="C14276" s="8">
        <v>162.63</v>
      </c>
      <c r="D14276" s="45">
        <v>-2.6982277549518763E-3</v>
      </c>
      <c r="E14276" s="16">
        <v>8.2089467723669536</v>
      </c>
      <c r="F14276" s="58">
        <v>920.89467723669532</v>
      </c>
      <c r="G14276" s="59">
        <v>977.63306908267657</v>
      </c>
      <c r="H14276" s="60">
        <v>-5.8036490008689601E-2</v>
      </c>
      <c r="J14276" s="64">
        <v>299</v>
      </c>
      <c r="K14276" s="63">
        <v>-0.14381697075007316</v>
      </c>
      <c r="L14276" s="65">
        <f t="array" ref="L14276">PRODUCT(1+D14254:D14276)-1</f>
        <v>-3.5866729902774397E-2</v>
      </c>
      <c r="M14276" t="str">
        <f t="shared" si="664"/>
        <v/>
      </c>
      <c r="N14276" s="61" t="str">
        <f t="shared" si="665"/>
        <v/>
      </c>
    </row>
    <row r="14277" spans="1:14" x14ac:dyDescent="0.25">
      <c r="A14277" s="46">
        <f t="shared" ref="A14277:A14340" si="666">A14276+1</f>
        <v>14275</v>
      </c>
      <c r="B14277" s="3">
        <v>31029</v>
      </c>
      <c r="C14277" s="8">
        <v>161.81</v>
      </c>
      <c r="D14277" s="45">
        <v>-5.042120150033802E-3</v>
      </c>
      <c r="E14277" s="16">
        <v>8.1625141562854129</v>
      </c>
      <c r="F14277" s="58">
        <v>916.25141562854128</v>
      </c>
      <c r="G14277" s="59">
        <v>977.63306908267657</v>
      </c>
      <c r="H14277" s="60">
        <v>-6.2785983203013318E-2</v>
      </c>
      <c r="J14277" s="64">
        <v>300</v>
      </c>
      <c r="K14277" s="63">
        <v>-0.14381697075007316</v>
      </c>
      <c r="L14277" s="65">
        <f t="array" ref="L14277">PRODUCT(1+D14255:D14277)-1</f>
        <v>-3.4546539379474939E-2</v>
      </c>
      <c r="M14277" t="str">
        <f t="shared" si="664"/>
        <v/>
      </c>
      <c r="N14277" s="61" t="str">
        <f t="shared" si="665"/>
        <v/>
      </c>
    </row>
    <row r="14278" spans="1:14" x14ac:dyDescent="0.25">
      <c r="A14278" s="46">
        <f t="shared" si="666"/>
        <v>14276</v>
      </c>
      <c r="B14278" s="3">
        <v>31030</v>
      </c>
      <c r="C14278" s="8">
        <v>162.69</v>
      </c>
      <c r="D14278" s="45">
        <v>5.4384772263766923E-3</v>
      </c>
      <c r="E14278" s="16">
        <v>8.2123442808607248</v>
      </c>
      <c r="F14278" s="58">
        <v>921.23442808607251</v>
      </c>
      <c r="G14278" s="59">
        <v>977.63306908267657</v>
      </c>
      <c r="H14278" s="60">
        <v>-5.7688966116421825E-2</v>
      </c>
      <c r="J14278" s="64">
        <v>301</v>
      </c>
      <c r="K14278" s="63">
        <v>-0.14381697075007316</v>
      </c>
      <c r="L14278" s="65">
        <f t="array" ref="L14278">PRODUCT(1+D14256:D14278)-1</f>
        <v>-2.7903919694072687E-2</v>
      </c>
      <c r="M14278" t="str">
        <f t="shared" si="664"/>
        <v/>
      </c>
      <c r="N14278" s="61" t="str">
        <f t="shared" si="665"/>
        <v/>
      </c>
    </row>
    <row r="14279" spans="1:14" x14ac:dyDescent="0.25">
      <c r="A14279" s="46">
        <f t="shared" si="666"/>
        <v>14277</v>
      </c>
      <c r="B14279" s="3">
        <v>31033</v>
      </c>
      <c r="C14279" s="8">
        <v>163.61000000000001</v>
      </c>
      <c r="D14279" s="45">
        <v>5.6549265474215016E-3</v>
      </c>
      <c r="E14279" s="16">
        <v>8.2644394110985502</v>
      </c>
      <c r="F14279" s="58">
        <v>926.44394110985502</v>
      </c>
      <c r="G14279" s="59">
        <v>977.63306908267657</v>
      </c>
      <c r="H14279" s="60">
        <v>-5.2360266434985481E-2</v>
      </c>
      <c r="J14279" s="64">
        <v>302</v>
      </c>
      <c r="K14279" s="63">
        <v>-0.14381697075007316</v>
      </c>
      <c r="L14279" s="65">
        <f t="array" ref="L14279">PRODUCT(1+D14257:D14279)-1</f>
        <v>-1.4219437247695477E-2</v>
      </c>
      <c r="M14279" t="str">
        <f t="shared" si="664"/>
        <v/>
      </c>
      <c r="N14279" s="61" t="str">
        <f t="shared" si="665"/>
        <v/>
      </c>
    </row>
    <row r="14280" spans="1:14" x14ac:dyDescent="0.25">
      <c r="A14280" s="46">
        <f t="shared" si="666"/>
        <v>14278</v>
      </c>
      <c r="B14280" s="3">
        <v>31034</v>
      </c>
      <c r="C14280" s="8">
        <v>168.11</v>
      </c>
      <c r="D14280" s="45">
        <v>2.7504431269482321E-2</v>
      </c>
      <c r="E14280" s="16">
        <v>8.5192525481313943</v>
      </c>
      <c r="F14280" s="58">
        <v>951.92525481313942</v>
      </c>
      <c r="G14280" s="59">
        <v>977.63306908267657</v>
      </c>
      <c r="H14280" s="60">
        <v>-2.6295974514915943E-2</v>
      </c>
      <c r="J14280" s="64">
        <v>303</v>
      </c>
      <c r="K14280" s="63">
        <v>-0.14381697075007316</v>
      </c>
      <c r="L14280" s="65">
        <f t="array" ref="L14280">PRODUCT(1+D14258:D14280)-1</f>
        <v>1.2771853726128546E-2</v>
      </c>
      <c r="M14280" t="str">
        <f t="shared" si="664"/>
        <v/>
      </c>
      <c r="N14280" s="61" t="str">
        <f t="shared" si="665"/>
        <v/>
      </c>
    </row>
    <row r="14281" spans="1:14" x14ac:dyDescent="0.25">
      <c r="A14281" s="46">
        <f t="shared" si="666"/>
        <v>14279</v>
      </c>
      <c r="B14281" s="3">
        <v>31035</v>
      </c>
      <c r="C14281" s="8">
        <v>167.16</v>
      </c>
      <c r="D14281" s="45">
        <v>-5.6510618047708183E-3</v>
      </c>
      <c r="E14281" s="16">
        <v>8.4654586636466824</v>
      </c>
      <c r="F14281" s="58">
        <v>946.5458663646682</v>
      </c>
      <c r="G14281" s="59">
        <v>977.63306908267657</v>
      </c>
      <c r="H14281" s="60">
        <v>-3.1798436142486231E-2</v>
      </c>
      <c r="J14281" s="64">
        <v>304</v>
      </c>
      <c r="K14281" s="63">
        <v>-0.14381697075007316</v>
      </c>
      <c r="L14281" s="65">
        <f t="array" ref="L14281">PRODUCT(1+D14259:D14281)-1</f>
        <v>7.6556754475858302E-3</v>
      </c>
      <c r="M14281" t="str">
        <f t="shared" si="664"/>
        <v/>
      </c>
      <c r="N14281" s="61" t="str">
        <f t="shared" si="665"/>
        <v/>
      </c>
    </row>
    <row r="14282" spans="1:14" x14ac:dyDescent="0.25">
      <c r="A14282" s="46">
        <f t="shared" si="666"/>
        <v>14280</v>
      </c>
      <c r="B14282" s="3">
        <v>31036</v>
      </c>
      <c r="C14282" s="8">
        <v>166.38</v>
      </c>
      <c r="D14282" s="45">
        <v>-4.6661880832735703E-3</v>
      </c>
      <c r="E14282" s="16">
        <v>8.4212910532276553</v>
      </c>
      <c r="F14282" s="58">
        <v>942.12910532276555</v>
      </c>
      <c r="G14282" s="59">
        <v>977.63306908267657</v>
      </c>
      <c r="H14282" s="60">
        <v>-3.6316246741964986E-2</v>
      </c>
      <c r="J14282" s="64">
        <v>305</v>
      </c>
      <c r="K14282" s="63">
        <v>-0.14381697075007316</v>
      </c>
      <c r="L14282" s="65">
        <f t="array" ref="L14282">PRODUCT(1+D14260:D14282)-1</f>
        <v>1.3893967093235871E-2</v>
      </c>
      <c r="M14282" t="str">
        <f t="shared" si="664"/>
        <v/>
      </c>
      <c r="N14282" s="61" t="str">
        <f t="shared" si="665"/>
        <v/>
      </c>
    </row>
    <row r="14283" spans="1:14" x14ac:dyDescent="0.25">
      <c r="A14283" s="46">
        <f t="shared" si="666"/>
        <v>14281</v>
      </c>
      <c r="B14283" s="3">
        <v>31037</v>
      </c>
      <c r="C14283" s="8">
        <v>165.51</v>
      </c>
      <c r="D14283" s="45">
        <v>-5.2289938694555227E-3</v>
      </c>
      <c r="E14283" s="16">
        <v>8.3720271800679722</v>
      </c>
      <c r="F14283" s="58">
        <v>937.20271800679723</v>
      </c>
      <c r="G14283" s="59">
        <v>977.63306908267657</v>
      </c>
      <c r="H14283" s="60">
        <v>-4.1355343179845128E-2</v>
      </c>
      <c r="J14283" s="64">
        <v>306</v>
      </c>
      <c r="K14283" s="63">
        <v>-0.14381697075007316</v>
      </c>
      <c r="L14283" s="65">
        <f t="array" ref="L14283">PRODUCT(1+D14261:D14283)-1</f>
        <v>1.4776210913550081E-2</v>
      </c>
      <c r="M14283" t="str">
        <f t="shared" si="664"/>
        <v/>
      </c>
      <c r="N14283" s="61" t="str">
        <f t="shared" si="665"/>
        <v/>
      </c>
    </row>
    <row r="14284" spans="1:14" x14ac:dyDescent="0.25">
      <c r="A14284" s="46">
        <f t="shared" si="666"/>
        <v>14282</v>
      </c>
      <c r="B14284" s="3">
        <v>31040</v>
      </c>
      <c r="C14284" s="8">
        <v>166.76</v>
      </c>
      <c r="D14284" s="45">
        <v>7.5524137514348944E-3</v>
      </c>
      <c r="E14284" s="16">
        <v>8.44280860702154</v>
      </c>
      <c r="F14284" s="58">
        <v>944.28086070215397</v>
      </c>
      <c r="G14284" s="59">
        <v>977.63306908267657</v>
      </c>
      <c r="H14284" s="60">
        <v>-3.411526209093696E-2</v>
      </c>
      <c r="J14284" s="64">
        <v>307</v>
      </c>
      <c r="K14284" s="63">
        <v>-0.14381697075007316</v>
      </c>
      <c r="L14284" s="65">
        <f t="array" ref="L14284">PRODUCT(1+D14262:D14284)-1</f>
        <v>1.5714459739310405E-2</v>
      </c>
      <c r="M14284" t="str">
        <f t="shared" si="664"/>
        <v/>
      </c>
      <c r="N14284" s="61" t="str">
        <f t="shared" si="665"/>
        <v/>
      </c>
    </row>
    <row r="14285" spans="1:14" x14ac:dyDescent="0.25">
      <c r="A14285" s="46">
        <f t="shared" si="666"/>
        <v>14283</v>
      </c>
      <c r="B14285" s="3">
        <v>31042</v>
      </c>
      <c r="C14285" s="8">
        <v>166.47</v>
      </c>
      <c r="D14285" s="45">
        <v>-1.7390261453585909E-3</v>
      </c>
      <c r="E14285" s="16">
        <v>8.4263873159683129</v>
      </c>
      <c r="F14285" s="58">
        <v>942.63873159683135</v>
      </c>
      <c r="G14285" s="59">
        <v>977.63306908267657</v>
      </c>
      <c r="H14285" s="60">
        <v>-3.5794960903563489E-2</v>
      </c>
      <c r="J14285" s="64">
        <v>308</v>
      </c>
      <c r="K14285" s="63">
        <v>-0.14381697075007316</v>
      </c>
      <c r="L14285" s="65">
        <f t="array" ref="L14285">PRODUCT(1+D14263:D14285)-1</f>
        <v>1.1852662290299021E-2</v>
      </c>
      <c r="M14285" t="str">
        <f t="shared" si="664"/>
        <v/>
      </c>
      <c r="N14285" s="61" t="str">
        <f t="shared" si="665"/>
        <v/>
      </c>
    </row>
    <row r="14286" spans="1:14" x14ac:dyDescent="0.25">
      <c r="A14286" s="46">
        <f t="shared" si="666"/>
        <v>14284</v>
      </c>
      <c r="B14286" s="3">
        <v>31043</v>
      </c>
      <c r="C14286" s="8">
        <v>165.75</v>
      </c>
      <c r="D14286" s="45">
        <v>-4.325103622274229E-3</v>
      </c>
      <c r="E14286" s="16">
        <v>8.3856172140430587</v>
      </c>
      <c r="F14286" s="58">
        <v>938.5617214043059</v>
      </c>
      <c r="G14286" s="59">
        <v>977.63306908267657</v>
      </c>
      <c r="H14286" s="60">
        <v>-3.9965247610774579E-2</v>
      </c>
      <c r="J14286" s="64">
        <v>309</v>
      </c>
      <c r="K14286" s="63">
        <v>-0.14381697075007316</v>
      </c>
      <c r="L14286" s="65">
        <f t="array" ref="L14286">PRODUCT(1+D14264:D14286)-1</f>
        <v>-7.0093457943927184E-3</v>
      </c>
      <c r="M14286" t="str">
        <f t="shared" si="664"/>
        <v/>
      </c>
      <c r="N14286" s="61" t="str">
        <f t="shared" si="665"/>
        <v/>
      </c>
    </row>
    <row r="14287" spans="1:14" x14ac:dyDescent="0.25">
      <c r="A14287" s="46">
        <f t="shared" si="666"/>
        <v>14285</v>
      </c>
      <c r="B14287" s="3">
        <v>31044</v>
      </c>
      <c r="C14287" s="8">
        <v>166.26</v>
      </c>
      <c r="D14287" s="45">
        <v>3.0769230769229772E-3</v>
      </c>
      <c r="E14287" s="16">
        <v>8.4144960362401129</v>
      </c>
      <c r="F14287" s="58">
        <v>941.44960362401127</v>
      </c>
      <c r="G14287" s="59">
        <v>977.63306908267657</v>
      </c>
      <c r="H14287" s="60">
        <v>-3.7011294526500205E-2</v>
      </c>
      <c r="J14287" s="64">
        <v>310</v>
      </c>
      <c r="K14287" s="63">
        <v>-0.14381697075007316</v>
      </c>
      <c r="L14287" s="65">
        <f t="array" ref="L14287">PRODUCT(1+D14265:D14287)-1</f>
        <v>4.2887345212925254E-3</v>
      </c>
      <c r="M14287" t="str">
        <f t="shared" si="664"/>
        <v/>
      </c>
      <c r="N14287" s="61" t="str">
        <f t="shared" si="665"/>
        <v/>
      </c>
    </row>
    <row r="14288" spans="1:14" x14ac:dyDescent="0.25">
      <c r="A14288" s="46">
        <f t="shared" si="666"/>
        <v>14286</v>
      </c>
      <c r="B14288" s="3">
        <v>31047</v>
      </c>
      <c r="C14288" s="8">
        <v>167.24</v>
      </c>
      <c r="D14288" s="45">
        <v>5.8943822927945977E-3</v>
      </c>
      <c r="E14288" s="16">
        <v>8.4699886749717113</v>
      </c>
      <c r="F14288" s="58">
        <v>946.99886749717109</v>
      </c>
      <c r="G14288" s="59">
        <v>977.63306908267657</v>
      </c>
      <c r="H14288" s="60">
        <v>-3.1335070952796085E-2</v>
      </c>
      <c r="J14288" s="64">
        <v>311</v>
      </c>
      <c r="K14288" s="63">
        <v>-0.14381697075007316</v>
      </c>
      <c r="L14288" s="65">
        <f t="array" ref="L14288">PRODUCT(1+D14266:D14288)-1</f>
        <v>5.71291117926509E-3</v>
      </c>
      <c r="M14288" t="str">
        <f t="shared" si="664"/>
        <v/>
      </c>
      <c r="N14288" s="61" t="str">
        <f t="shared" si="665"/>
        <v/>
      </c>
    </row>
    <row r="14289" spans="1:14" x14ac:dyDescent="0.25">
      <c r="A14289" s="46">
        <f t="shared" si="666"/>
        <v>14287</v>
      </c>
      <c r="B14289" s="3">
        <v>31049</v>
      </c>
      <c r="C14289" s="8">
        <v>165.37</v>
      </c>
      <c r="D14289" s="45">
        <v>-1.1181535517818753E-2</v>
      </c>
      <c r="E14289" s="16">
        <v>8.364099660249174</v>
      </c>
      <c r="F14289" s="58">
        <v>936.40996602491737</v>
      </c>
      <c r="G14289" s="59">
        <v>977.63306908267657</v>
      </c>
      <c r="H14289" s="60">
        <v>-4.2166232261802716E-2</v>
      </c>
      <c r="J14289" s="64">
        <v>312</v>
      </c>
      <c r="K14289" s="63">
        <v>-0.14381697075007316</v>
      </c>
      <c r="L14289" s="65">
        <f t="array" ref="L14289">PRODUCT(1+D14267:D14289)-1</f>
        <v>2.1209550357532692E-3</v>
      </c>
      <c r="M14289" t="str">
        <f t="shared" si="664"/>
        <v/>
      </c>
      <c r="N14289" s="61" t="str">
        <f t="shared" si="665"/>
        <v/>
      </c>
    </row>
    <row r="14290" spans="1:14" x14ac:dyDescent="0.25">
      <c r="A14290" s="46">
        <f t="shared" si="666"/>
        <v>14288</v>
      </c>
      <c r="B14290" s="3">
        <v>31050</v>
      </c>
      <c r="C14290" s="8">
        <v>164.57</v>
      </c>
      <c r="D14290" s="45">
        <v>-4.8376368144161797E-3</v>
      </c>
      <c r="E14290" s="16">
        <v>8.3187995469988909</v>
      </c>
      <c r="F14290" s="58">
        <v>931.87995469988914</v>
      </c>
      <c r="G14290" s="59">
        <v>977.63306908267657</v>
      </c>
      <c r="H14290" s="60">
        <v>-4.6799884158703953E-2</v>
      </c>
      <c r="J14290" s="64">
        <v>313</v>
      </c>
      <c r="K14290" s="63">
        <v>-0.14381697075007316</v>
      </c>
      <c r="L14290" s="65">
        <f t="array" ref="L14290">PRODUCT(1+D14268:D14290)-1</f>
        <v>4.0265999633941618E-3</v>
      </c>
      <c r="M14290" t="str">
        <f t="shared" si="664"/>
        <v/>
      </c>
      <c r="N14290" s="61" t="str">
        <f t="shared" si="665"/>
        <v/>
      </c>
    </row>
    <row r="14291" spans="1:14" x14ac:dyDescent="0.25">
      <c r="A14291" s="46">
        <f t="shared" si="666"/>
        <v>14289</v>
      </c>
      <c r="B14291" s="3">
        <v>31051</v>
      </c>
      <c r="C14291" s="8">
        <v>163.68</v>
      </c>
      <c r="D14291" s="45">
        <v>-5.408033055842365E-3</v>
      </c>
      <c r="E14291" s="16">
        <v>8.268403171007952</v>
      </c>
      <c r="F14291" s="58">
        <v>926.84031710079523</v>
      </c>
      <c r="G14291" s="59">
        <v>977.63306908267657</v>
      </c>
      <c r="H14291" s="60">
        <v>-5.1954821894006464E-2</v>
      </c>
      <c r="J14291" s="64">
        <v>314</v>
      </c>
      <c r="K14291" s="63">
        <v>-0.14381697075007316</v>
      </c>
      <c r="L14291" s="65">
        <f t="array" ref="L14291">PRODUCT(1+D14269:D14291)-1</f>
        <v>6.1132167746680288E-4</v>
      </c>
      <c r="M14291" t="str">
        <f t="shared" si="664"/>
        <v/>
      </c>
      <c r="N14291" s="61" t="str">
        <f t="shared" si="665"/>
        <v/>
      </c>
    </row>
    <row r="14292" spans="1:14" x14ac:dyDescent="0.25">
      <c r="A14292" s="46">
        <f t="shared" si="666"/>
        <v>14290</v>
      </c>
      <c r="B14292" s="3">
        <v>31054</v>
      </c>
      <c r="C14292" s="8">
        <v>164.24</v>
      </c>
      <c r="D14292" s="45">
        <v>3.4213098729227731E-3</v>
      </c>
      <c r="E14292" s="16">
        <v>8.3001132502831503</v>
      </c>
      <c r="F14292" s="58">
        <v>930.01132502831501</v>
      </c>
      <c r="G14292" s="59">
        <v>977.63306908267657</v>
      </c>
      <c r="H14292" s="60">
        <v>-4.8711265566175554E-2</v>
      </c>
      <c r="J14292" s="64">
        <v>315</v>
      </c>
      <c r="K14292" s="63">
        <v>-0.14381697075007316</v>
      </c>
      <c r="L14292" s="65">
        <f t="array" ref="L14292">PRODUCT(1+D14270:D14292)-1</f>
        <v>8.7212873111413014E-3</v>
      </c>
      <c r="M14292" t="str">
        <f t="shared" si="664"/>
        <v/>
      </c>
      <c r="N14292" s="61" t="str">
        <f t="shared" si="665"/>
        <v/>
      </c>
    </row>
    <row r="14293" spans="1:14" x14ac:dyDescent="0.25">
      <c r="A14293" s="46">
        <f t="shared" si="666"/>
        <v>14291</v>
      </c>
      <c r="B14293" s="3">
        <v>31055</v>
      </c>
      <c r="C14293" s="8">
        <v>163.99</v>
      </c>
      <c r="D14293" s="45">
        <v>-1.5221626887481632E-3</v>
      </c>
      <c r="E14293" s="16">
        <v>8.2859569648924367</v>
      </c>
      <c r="F14293" s="58">
        <v>928.59569648924366</v>
      </c>
      <c r="G14293" s="59">
        <v>977.63306908267657</v>
      </c>
      <c r="H14293" s="60">
        <v>-5.0159281783957232E-2</v>
      </c>
      <c r="J14293" s="64">
        <v>316</v>
      </c>
      <c r="K14293" s="63">
        <v>-0.14381697075007316</v>
      </c>
      <c r="L14293" s="65">
        <f t="array" ref="L14293">PRODUCT(1+D14271:D14293)-1</f>
        <v>3.7336271269434729E-3</v>
      </c>
      <c r="M14293" t="str">
        <f t="shared" si="664"/>
        <v/>
      </c>
      <c r="N14293" s="61" t="str">
        <f t="shared" si="665"/>
        <v/>
      </c>
    </row>
    <row r="14294" spans="1:14" x14ac:dyDescent="0.25">
      <c r="A14294" s="46">
        <f t="shared" si="666"/>
        <v>14292</v>
      </c>
      <c r="B14294" s="3">
        <v>31056</v>
      </c>
      <c r="C14294" s="8">
        <v>165.18</v>
      </c>
      <c r="D14294" s="45">
        <v>7.2565400329287488E-3</v>
      </c>
      <c r="E14294" s="16">
        <v>8.3533408833522316</v>
      </c>
      <c r="F14294" s="58">
        <v>935.33408833522321</v>
      </c>
      <c r="G14294" s="59">
        <v>977.63306908267657</v>
      </c>
      <c r="H14294" s="60">
        <v>-4.3266724587316729E-2</v>
      </c>
      <c r="J14294" s="64">
        <v>317</v>
      </c>
      <c r="K14294" s="63">
        <v>-0.14381697075007316</v>
      </c>
      <c r="L14294" s="65">
        <f t="array" ref="L14294">PRODUCT(1+D14272:D14294)-1</f>
        <v>1.900061690314625E-2</v>
      </c>
      <c r="M14294" t="str">
        <f t="shared" si="664"/>
        <v/>
      </c>
      <c r="N14294" s="61" t="str">
        <f t="shared" si="665"/>
        <v/>
      </c>
    </row>
    <row r="14295" spans="1:14" x14ac:dyDescent="0.25">
      <c r="A14295" s="46">
        <f t="shared" si="666"/>
        <v>14293</v>
      </c>
      <c r="B14295" s="3">
        <v>31057</v>
      </c>
      <c r="C14295" s="8">
        <v>168.31</v>
      </c>
      <c r="D14295" s="45">
        <v>1.8949025305726952E-2</v>
      </c>
      <c r="E14295" s="16">
        <v>8.5305775764439637</v>
      </c>
      <c r="F14295" s="58">
        <v>953.05775764439636</v>
      </c>
      <c r="G14295" s="59">
        <v>977.63306908267657</v>
      </c>
      <c r="H14295" s="60">
        <v>-2.51375615406908E-2</v>
      </c>
      <c r="J14295" s="64">
        <v>318</v>
      </c>
      <c r="K14295" s="63">
        <v>-0.14381697075007316</v>
      </c>
      <c r="L14295" s="65">
        <f t="array" ref="L14295">PRODUCT(1+D14273:D14295)-1</f>
        <v>3.4099287294175218E-2</v>
      </c>
      <c r="M14295" t="str">
        <f t="shared" si="664"/>
        <v/>
      </c>
      <c r="N14295" s="61" t="str">
        <f t="shared" si="665"/>
        <v/>
      </c>
    </row>
    <row r="14296" spans="1:14" x14ac:dyDescent="0.25">
      <c r="A14296" s="46">
        <f t="shared" si="666"/>
        <v>14294</v>
      </c>
      <c r="B14296" s="3">
        <v>31058</v>
      </c>
      <c r="C14296" s="8">
        <v>167.91</v>
      </c>
      <c r="D14296" s="45">
        <v>-2.3765670488978818E-3</v>
      </c>
      <c r="E14296" s="16">
        <v>8.5079275198188213</v>
      </c>
      <c r="F14296" s="58">
        <v>950.79275198188213</v>
      </c>
      <c r="G14296" s="59">
        <v>977.63306908267657</v>
      </c>
      <c r="H14296" s="60">
        <v>-2.745438748914153E-2</v>
      </c>
      <c r="J14296" s="64">
        <v>319</v>
      </c>
      <c r="K14296" s="63">
        <v>-0.14381697075007316</v>
      </c>
      <c r="L14296" s="65">
        <f t="array" ref="L14296">PRODUCT(1+D14274:D14296)-1</f>
        <v>3.4820658202884047E-2</v>
      </c>
      <c r="M14296" t="str">
        <f t="shared" si="664"/>
        <v/>
      </c>
      <c r="N14296" s="61" t="str">
        <f t="shared" si="665"/>
        <v/>
      </c>
    </row>
    <row r="14297" spans="1:14" x14ac:dyDescent="0.25">
      <c r="A14297" s="46">
        <f t="shared" si="666"/>
        <v>14295</v>
      </c>
      <c r="B14297" s="3">
        <v>31061</v>
      </c>
      <c r="C14297" s="8">
        <v>170.51</v>
      </c>
      <c r="D14297" s="45">
        <v>1.5484485736406484E-2</v>
      </c>
      <c r="E14297" s="16">
        <v>8.6551528878822417</v>
      </c>
      <c r="F14297" s="58">
        <v>965.51528878822421</v>
      </c>
      <c r="G14297" s="59">
        <v>977.63306908267657</v>
      </c>
      <c r="H14297" s="60">
        <v>-1.2395018824212456E-2</v>
      </c>
      <c r="J14297" s="64">
        <v>320</v>
      </c>
      <c r="K14297" s="63">
        <v>-0.14381697075007316</v>
      </c>
      <c r="L14297" s="65">
        <f t="array" ref="L14297">PRODUCT(1+D14275:D14297)-1</f>
        <v>4.7165755696124023E-2</v>
      </c>
      <c r="M14297" t="str">
        <f t="shared" si="664"/>
        <v/>
      </c>
      <c r="N14297" s="61" t="str">
        <f t="shared" si="665"/>
        <v/>
      </c>
    </row>
    <row r="14298" spans="1:14" x14ac:dyDescent="0.25">
      <c r="A14298" s="46">
        <f t="shared" si="666"/>
        <v>14296</v>
      </c>
      <c r="B14298" s="3">
        <v>31062</v>
      </c>
      <c r="C14298" s="8">
        <v>170.81</v>
      </c>
      <c r="D14298" s="45">
        <v>1.7594275995542752E-3</v>
      </c>
      <c r="E14298" s="16">
        <v>8.6721404303510976</v>
      </c>
      <c r="F14298" s="58">
        <v>967.21404303510974</v>
      </c>
      <c r="G14298" s="59">
        <v>977.63306908267657</v>
      </c>
      <c r="H14298" s="60">
        <v>-1.0657399362874576E-2</v>
      </c>
      <c r="J14298" s="64">
        <v>321</v>
      </c>
      <c r="K14298" s="63">
        <v>-0.14381697075007316</v>
      </c>
      <c r="L14298" s="65">
        <f t="array" ref="L14298">PRODUCT(1+D14276:D14298)-1</f>
        <v>4.7464279143925703E-2</v>
      </c>
      <c r="M14298" t="str">
        <f t="shared" ref="M14298:M14361" si="667">IF(AND(L14298&lt;=-0.25,MIN(L14276:L14297)&gt;-0.25),1,"")</f>
        <v/>
      </c>
      <c r="N14298" s="61" t="str">
        <f t="shared" si="665"/>
        <v/>
      </c>
    </row>
    <row r="14299" spans="1:14" x14ac:dyDescent="0.25">
      <c r="A14299" s="46">
        <f t="shared" si="666"/>
        <v>14297</v>
      </c>
      <c r="B14299" s="3">
        <v>31063</v>
      </c>
      <c r="C14299" s="8">
        <v>171.19</v>
      </c>
      <c r="D14299" s="45">
        <v>2.2246941045604984E-3</v>
      </c>
      <c r="E14299" s="16">
        <v>8.6936579841449806</v>
      </c>
      <c r="F14299" s="58">
        <v>969.36579841449804</v>
      </c>
      <c r="G14299" s="59">
        <v>977.63306908267657</v>
      </c>
      <c r="H14299" s="60">
        <v>-8.4564147118466604E-3</v>
      </c>
      <c r="J14299" s="64">
        <v>322</v>
      </c>
      <c r="K14299" s="63">
        <v>-0.14381697075007316</v>
      </c>
      <c r="L14299" s="65">
        <f t="array" ref="L14299">PRODUCT(1+D14277:D14299)-1</f>
        <v>5.2634815224743114E-2</v>
      </c>
      <c r="M14299" t="str">
        <f t="shared" si="667"/>
        <v/>
      </c>
      <c r="N14299" s="61" t="str">
        <f t="shared" si="665"/>
        <v/>
      </c>
    </row>
    <row r="14300" spans="1:14" x14ac:dyDescent="0.25">
      <c r="A14300" s="46">
        <f t="shared" si="666"/>
        <v>14298</v>
      </c>
      <c r="B14300" s="3">
        <v>31064</v>
      </c>
      <c r="C14300" s="8">
        <v>170.73</v>
      </c>
      <c r="D14300" s="45">
        <v>-2.6870728430399282E-3</v>
      </c>
      <c r="E14300" s="16">
        <v>8.667610419026067</v>
      </c>
      <c r="F14300" s="58">
        <v>966.76104190260673</v>
      </c>
      <c r="G14300" s="59">
        <v>977.63306908267657</v>
      </c>
      <c r="H14300" s="60">
        <v>-1.1120764552564832E-2</v>
      </c>
      <c r="J14300" s="64">
        <v>323</v>
      </c>
      <c r="K14300" s="63">
        <v>-0.14381697075007316</v>
      </c>
      <c r="L14300" s="65">
        <f t="array" ref="L14300">PRODUCT(1+D14278:D14300)-1</f>
        <v>5.5126382794635109E-2</v>
      </c>
      <c r="M14300" t="str">
        <f t="shared" si="667"/>
        <v/>
      </c>
      <c r="N14300" s="61" t="str">
        <f t="shared" si="665"/>
        <v/>
      </c>
    </row>
    <row r="14301" spans="1:14" x14ac:dyDescent="0.25">
      <c r="A14301" s="46">
        <f t="shared" si="666"/>
        <v>14299</v>
      </c>
      <c r="B14301" s="3">
        <v>31065</v>
      </c>
      <c r="C14301" s="8">
        <v>171.32</v>
      </c>
      <c r="D14301" s="45">
        <v>3.4557488432027661E-3</v>
      </c>
      <c r="E14301" s="16">
        <v>8.7010192525481518</v>
      </c>
      <c r="F14301" s="58">
        <v>970.10192525481523</v>
      </c>
      <c r="G14301" s="59">
        <v>977.63306908267657</v>
      </c>
      <c r="H14301" s="60">
        <v>-7.7034462786000901E-3</v>
      </c>
      <c r="I14301" s="46" t="s">
        <v>78</v>
      </c>
      <c r="J14301" s="64">
        <v>324</v>
      </c>
      <c r="K14301" s="63">
        <v>-0.14381697075007316</v>
      </c>
      <c r="L14301" s="65">
        <f t="array" ref="L14301">PRODUCT(1+D14279:D14301)-1</f>
        <v>5.3045669678529084E-2</v>
      </c>
      <c r="M14301" t="str">
        <f t="shared" si="667"/>
        <v/>
      </c>
      <c r="N14301" s="61" t="str">
        <f t="shared" si="665"/>
        <v/>
      </c>
    </row>
    <row r="14302" spans="1:14" x14ac:dyDescent="0.25">
      <c r="A14302" s="46">
        <f t="shared" si="666"/>
        <v>14300</v>
      </c>
      <c r="B14302" s="3">
        <v>31068</v>
      </c>
      <c r="C14302" s="8">
        <v>175.23</v>
      </c>
      <c r="D14302" s="45">
        <v>2.2822787765584884E-2</v>
      </c>
      <c r="E14302" s="16">
        <v>8.9224235560589111</v>
      </c>
      <c r="F14302" s="58">
        <v>992.24235560589113</v>
      </c>
      <c r="G14302" s="59">
        <v>992.24235560589113</v>
      </c>
      <c r="H14302" s="60">
        <v>0</v>
      </c>
      <c r="J14302" s="64" t="s">
        <v>67</v>
      </c>
      <c r="K14302" s="63" t="s">
        <v>67</v>
      </c>
      <c r="L14302" s="65">
        <f t="array" ref="L14302">PRODUCT(1+D14280:D14302)-1</f>
        <v>7.1022553633640406E-2</v>
      </c>
      <c r="M14302" t="str">
        <f t="shared" si="667"/>
        <v/>
      </c>
      <c r="N14302" s="61" t="str">
        <f t="shared" si="665"/>
        <v/>
      </c>
    </row>
    <row r="14303" spans="1:14" x14ac:dyDescent="0.25">
      <c r="A14303" s="46">
        <f t="shared" si="666"/>
        <v>14301</v>
      </c>
      <c r="B14303" s="3">
        <v>31069</v>
      </c>
      <c r="C14303" s="8">
        <v>175.48</v>
      </c>
      <c r="D14303" s="45">
        <v>1.426696341950473E-3</v>
      </c>
      <c r="E14303" s="16">
        <v>8.9365798414496229</v>
      </c>
      <c r="F14303" s="58">
        <v>993.65798414496226</v>
      </c>
      <c r="G14303" s="59">
        <v>993.65798414496226</v>
      </c>
      <c r="H14303" s="60">
        <v>0</v>
      </c>
      <c r="J14303" s="64" t="s">
        <v>67</v>
      </c>
      <c r="K14303" s="63" t="s">
        <v>67</v>
      </c>
      <c r="L14303" s="65">
        <f t="array" ref="L14303">PRODUCT(1+D14281:D14303)-1</f>
        <v>4.3840342632799345E-2</v>
      </c>
      <c r="M14303" t="str">
        <f t="shared" si="667"/>
        <v/>
      </c>
      <c r="N14303" s="61" t="str">
        <f t="shared" si="665"/>
        <v/>
      </c>
    </row>
    <row r="14304" spans="1:14" x14ac:dyDescent="0.25">
      <c r="A14304" s="46">
        <f t="shared" si="666"/>
        <v>14302</v>
      </c>
      <c r="B14304" s="3">
        <v>31070</v>
      </c>
      <c r="C14304" s="8">
        <v>177.3</v>
      </c>
      <c r="D14304" s="45">
        <v>1.0371552313654053E-2</v>
      </c>
      <c r="E14304" s="16">
        <v>9.0396375990940179</v>
      </c>
      <c r="F14304" s="58">
        <v>1003.9637599094018</v>
      </c>
      <c r="G14304" s="59">
        <v>1003.9637599094018</v>
      </c>
      <c r="H14304" s="60">
        <v>0</v>
      </c>
      <c r="I14304" s="46" t="s">
        <v>77</v>
      </c>
      <c r="J14304" s="64">
        <v>1</v>
      </c>
      <c r="K14304" s="63">
        <v>0</v>
      </c>
      <c r="L14304" s="65">
        <f t="array" ref="L14304">PRODUCT(1+D14282:D14304)-1</f>
        <v>6.0660445082555858E-2</v>
      </c>
      <c r="M14304" t="str">
        <f t="shared" si="667"/>
        <v/>
      </c>
      <c r="N14304" s="61" t="str">
        <f t="shared" si="665"/>
        <v/>
      </c>
    </row>
    <row r="14305" spans="1:14" x14ac:dyDescent="0.25">
      <c r="A14305" s="46">
        <f t="shared" si="666"/>
        <v>14303</v>
      </c>
      <c r="B14305" s="3">
        <v>31071</v>
      </c>
      <c r="C14305" s="8">
        <v>176.71</v>
      </c>
      <c r="D14305" s="45">
        <v>-3.3276931754089301E-3</v>
      </c>
      <c r="E14305" s="16">
        <v>9.0062287655719331</v>
      </c>
      <c r="F14305" s="58">
        <v>1000.6228765571933</v>
      </c>
      <c r="G14305" s="59">
        <v>1003.9637599094018</v>
      </c>
      <c r="H14305" s="60">
        <v>-3.3276931754090411E-3</v>
      </c>
      <c r="I14305" s="46" t="s">
        <v>78</v>
      </c>
      <c r="J14305" s="64">
        <v>2</v>
      </c>
      <c r="K14305" s="63">
        <v>-3.3276931754090411E-3</v>
      </c>
      <c r="L14305" s="65">
        <f t="array" ref="L14305">PRODUCT(1+D14283:D14305)-1</f>
        <v>6.2086789277556953E-2</v>
      </c>
      <c r="M14305" t="str">
        <f t="shared" si="667"/>
        <v/>
      </c>
      <c r="N14305" s="61" t="str">
        <f t="shared" si="665"/>
        <v/>
      </c>
    </row>
    <row r="14306" spans="1:14" x14ac:dyDescent="0.25">
      <c r="A14306" s="46">
        <f t="shared" si="666"/>
        <v>14304</v>
      </c>
      <c r="B14306" s="3">
        <v>31072</v>
      </c>
      <c r="C14306" s="8">
        <v>177.35</v>
      </c>
      <c r="D14306" s="45">
        <v>3.6217531548865534E-3</v>
      </c>
      <c r="E14306" s="16">
        <v>9.0424688561721602</v>
      </c>
      <c r="F14306" s="58">
        <v>1004.246885617216</v>
      </c>
      <c r="G14306" s="59">
        <v>1004.246885617216</v>
      </c>
      <c r="H14306" s="60">
        <v>0</v>
      </c>
      <c r="J14306" s="64" t="s">
        <v>67</v>
      </c>
      <c r="K14306" s="63" t="s">
        <v>67</v>
      </c>
      <c r="L14306" s="65">
        <f t="array" ref="L14306">PRODUCT(1+D14284:D14306)-1</f>
        <v>7.1536463053591737E-2</v>
      </c>
      <c r="M14306" t="str">
        <f t="shared" si="667"/>
        <v/>
      </c>
      <c r="N14306" s="61" t="str">
        <f t="shared" si="665"/>
        <v/>
      </c>
    </row>
    <row r="14307" spans="1:14" x14ac:dyDescent="0.25">
      <c r="A14307" s="46">
        <f t="shared" si="666"/>
        <v>14305</v>
      </c>
      <c r="B14307" s="3">
        <v>31075</v>
      </c>
      <c r="C14307" s="8">
        <v>177.4</v>
      </c>
      <c r="D14307" s="45">
        <v>2.8192839018892357E-4</v>
      </c>
      <c r="E14307" s="16">
        <v>9.0453001132503026</v>
      </c>
      <c r="F14307" s="58">
        <v>1004.5300113250303</v>
      </c>
      <c r="G14307" s="59">
        <v>1004.5300113250303</v>
      </c>
      <c r="H14307" s="60">
        <v>0</v>
      </c>
      <c r="J14307" s="64" t="s">
        <v>67</v>
      </c>
      <c r="K14307" s="63" t="s">
        <v>67</v>
      </c>
      <c r="L14307" s="65">
        <f t="array" ref="L14307">PRODUCT(1+D14285:D14307)-1</f>
        <v>6.380426960901886E-2</v>
      </c>
      <c r="M14307" t="str">
        <f t="shared" si="667"/>
        <v/>
      </c>
      <c r="N14307" s="61" t="str">
        <f t="shared" si="665"/>
        <v/>
      </c>
    </row>
    <row r="14308" spans="1:14" x14ac:dyDescent="0.25">
      <c r="A14308" s="46">
        <f t="shared" si="666"/>
        <v>14306</v>
      </c>
      <c r="B14308" s="3">
        <v>31076</v>
      </c>
      <c r="C14308" s="8">
        <v>179.18</v>
      </c>
      <c r="D14308" s="45">
        <v>1.0033821871476833E-2</v>
      </c>
      <c r="E14308" s="16">
        <v>9.1460928652321822</v>
      </c>
      <c r="F14308" s="58">
        <v>1014.6092865232182</v>
      </c>
      <c r="G14308" s="59">
        <v>1014.6092865232182</v>
      </c>
      <c r="H14308" s="60">
        <v>0</v>
      </c>
      <c r="J14308" s="64" t="s">
        <v>67</v>
      </c>
      <c r="K14308" s="63" t="s">
        <v>67</v>
      </c>
      <c r="L14308" s="65">
        <f t="array" ref="L14308">PRODUCT(1+D14286:D14308)-1</f>
        <v>7.6350093109869954E-2</v>
      </c>
      <c r="M14308" t="str">
        <f t="shared" si="667"/>
        <v/>
      </c>
      <c r="N14308" s="61" t="str">
        <f t="shared" si="665"/>
        <v/>
      </c>
    </row>
    <row r="14309" spans="1:14" x14ac:dyDescent="0.25">
      <c r="A14309" s="46">
        <f t="shared" si="666"/>
        <v>14307</v>
      </c>
      <c r="B14309" s="3">
        <v>31077</v>
      </c>
      <c r="C14309" s="8">
        <v>179.39</v>
      </c>
      <c r="D14309" s="45">
        <v>1.1720058042190562E-3</v>
      </c>
      <c r="E14309" s="16">
        <v>9.1579841449603805</v>
      </c>
      <c r="F14309" s="58">
        <v>1015.798414496038</v>
      </c>
      <c r="G14309" s="59">
        <v>1015.798414496038</v>
      </c>
      <c r="H14309" s="60">
        <v>0</v>
      </c>
      <c r="J14309" s="64" t="s">
        <v>67</v>
      </c>
      <c r="K14309" s="63" t="s">
        <v>67</v>
      </c>
      <c r="L14309" s="65">
        <f t="array" ref="L14309">PRODUCT(1+D14287:D14309)-1</f>
        <v>8.2292609351432899E-2</v>
      </c>
      <c r="M14309" t="str">
        <f t="shared" si="667"/>
        <v/>
      </c>
      <c r="N14309" s="61" t="str">
        <f t="shared" ref="N14309:N14372" si="668">IF(AND(M14309=1,SUM(M14081:M14308)=0),1,"")</f>
        <v/>
      </c>
    </row>
    <row r="14310" spans="1:14" x14ac:dyDescent="0.25">
      <c r="A14310" s="46">
        <f t="shared" si="666"/>
        <v>14308</v>
      </c>
      <c r="B14310" s="3">
        <v>31078</v>
      </c>
      <c r="C14310" s="8">
        <v>179.63</v>
      </c>
      <c r="D14310" s="45">
        <v>1.3378672166788341E-3</v>
      </c>
      <c r="E14310" s="16">
        <v>9.171574178935467</v>
      </c>
      <c r="F14310" s="58">
        <v>1017.1574178935467</v>
      </c>
      <c r="G14310" s="59">
        <v>1017.1574178935467</v>
      </c>
      <c r="H14310" s="60">
        <v>0</v>
      </c>
      <c r="I14310" s="46" t="s">
        <v>77</v>
      </c>
      <c r="J14310" s="64">
        <v>1</v>
      </c>
      <c r="K14310" s="63">
        <v>0</v>
      </c>
      <c r="L14310" s="65">
        <f t="array" ref="L14310">PRODUCT(1+D14288:D14310)-1</f>
        <v>8.0416215565980886E-2</v>
      </c>
      <c r="M14310" t="str">
        <f t="shared" si="667"/>
        <v/>
      </c>
      <c r="N14310" s="61" t="str">
        <f t="shared" si="668"/>
        <v/>
      </c>
    </row>
    <row r="14311" spans="1:14" x14ac:dyDescent="0.25">
      <c r="A14311" s="46">
        <f t="shared" si="666"/>
        <v>14309</v>
      </c>
      <c r="B14311" s="3">
        <v>31079</v>
      </c>
      <c r="C14311" s="8">
        <v>178.63</v>
      </c>
      <c r="D14311" s="45">
        <v>-5.5669988309302587E-3</v>
      </c>
      <c r="E14311" s="16">
        <v>9.1149490373726128</v>
      </c>
      <c r="F14311" s="58">
        <v>1011.4949037372613</v>
      </c>
      <c r="G14311" s="59">
        <v>1017.1574178935467</v>
      </c>
      <c r="H14311" s="60">
        <v>-5.5669988309302587E-3</v>
      </c>
      <c r="I14311" s="46" t="s">
        <v>78</v>
      </c>
      <c r="J14311" s="64">
        <v>2</v>
      </c>
      <c r="K14311" s="63">
        <v>-5.5669988309302587E-3</v>
      </c>
      <c r="L14311" s="65">
        <f t="array" ref="L14311">PRODUCT(1+D14289:D14311)-1</f>
        <v>6.8105716335804756E-2</v>
      </c>
      <c r="M14311" t="str">
        <f t="shared" si="667"/>
        <v/>
      </c>
      <c r="N14311" s="61" t="str">
        <f t="shared" si="668"/>
        <v/>
      </c>
    </row>
    <row r="14312" spans="1:14" x14ac:dyDescent="0.25">
      <c r="A14312" s="46">
        <f t="shared" si="666"/>
        <v>14310</v>
      </c>
      <c r="B14312" s="3">
        <v>31082</v>
      </c>
      <c r="C14312" s="8">
        <v>180.35</v>
      </c>
      <c r="D14312" s="45">
        <v>9.6288417399092996E-3</v>
      </c>
      <c r="E14312" s="16">
        <v>9.2123442808607212</v>
      </c>
      <c r="F14312" s="58">
        <v>1021.2344280860722</v>
      </c>
      <c r="G14312" s="59">
        <v>1021.2344280860722</v>
      </c>
      <c r="H14312" s="60">
        <v>0</v>
      </c>
      <c r="J14312" s="64" t="s">
        <v>67</v>
      </c>
      <c r="K14312" s="63" t="s">
        <v>67</v>
      </c>
      <c r="L14312" s="65">
        <f t="array" ref="L14312">PRODUCT(1+D14290:D14312)-1</f>
        <v>9.0584749349942761E-2</v>
      </c>
      <c r="M14312" t="str">
        <f t="shared" si="667"/>
        <v/>
      </c>
      <c r="N14312" s="61" t="str">
        <f t="shared" si="668"/>
        <v/>
      </c>
    </row>
    <row r="14313" spans="1:14" x14ac:dyDescent="0.25">
      <c r="A14313" s="46">
        <f t="shared" si="666"/>
        <v>14311</v>
      </c>
      <c r="B14313" s="3">
        <v>31083</v>
      </c>
      <c r="C14313" s="8">
        <v>180.61</v>
      </c>
      <c r="D14313" s="45">
        <v>1.4416412531190748E-3</v>
      </c>
      <c r="E14313" s="16">
        <v>9.2270668176670654</v>
      </c>
      <c r="F14313" s="58">
        <v>1022.7066817667065</v>
      </c>
      <c r="G14313" s="59">
        <v>1022.7066817667065</v>
      </c>
      <c r="H14313" s="60">
        <v>0</v>
      </c>
      <c r="I14313" s="46" t="s">
        <v>77</v>
      </c>
      <c r="J14313" s="64">
        <v>1</v>
      </c>
      <c r="K14313" s="63">
        <v>0</v>
      </c>
      <c r="L14313" s="65">
        <f t="array" ref="L14313">PRODUCT(1+D14291:D14313)-1</f>
        <v>9.7466123837880225E-2</v>
      </c>
      <c r="M14313" t="str">
        <f t="shared" si="667"/>
        <v/>
      </c>
      <c r="N14313" s="61" t="str">
        <f t="shared" si="668"/>
        <v/>
      </c>
    </row>
    <row r="14314" spans="1:14" x14ac:dyDescent="0.25">
      <c r="A14314" s="46">
        <f t="shared" si="666"/>
        <v>14312</v>
      </c>
      <c r="B14314" s="3">
        <v>31084</v>
      </c>
      <c r="C14314" s="8">
        <v>180.43</v>
      </c>
      <c r="D14314" s="45">
        <v>-9.9662255689059176E-4</v>
      </c>
      <c r="E14314" s="16">
        <v>9.2168742921857518</v>
      </c>
      <c r="F14314" s="58">
        <v>1021.6874292185752</v>
      </c>
      <c r="G14314" s="59">
        <v>1022.7066817667065</v>
      </c>
      <c r="H14314" s="60">
        <v>-9.9662255689048074E-4</v>
      </c>
      <c r="I14314" s="46" t="s">
        <v>78</v>
      </c>
      <c r="J14314" s="64">
        <v>2</v>
      </c>
      <c r="K14314" s="63">
        <v>-9.9662255689048074E-4</v>
      </c>
      <c r="L14314" s="65">
        <f t="array" ref="L14314">PRODUCT(1+D14292:D14314)-1</f>
        <v>0.10233382209188568</v>
      </c>
      <c r="M14314" t="str">
        <f t="shared" si="667"/>
        <v/>
      </c>
      <c r="N14314" s="61" t="str">
        <f t="shared" si="668"/>
        <v/>
      </c>
    </row>
    <row r="14315" spans="1:14" x14ac:dyDescent="0.25">
      <c r="A14315" s="46">
        <f t="shared" si="666"/>
        <v>14313</v>
      </c>
      <c r="B14315" s="3">
        <v>31085</v>
      </c>
      <c r="C14315" s="8">
        <v>181.82</v>
      </c>
      <c r="D14315" s="45">
        <v>7.7038186554341248E-3</v>
      </c>
      <c r="E14315" s="16">
        <v>9.2955832389581179</v>
      </c>
      <c r="F14315" s="58">
        <v>1029.5583238958118</v>
      </c>
      <c r="G14315" s="59">
        <v>1029.5583238958118</v>
      </c>
      <c r="H14315" s="60">
        <v>0</v>
      </c>
      <c r="J14315" s="64" t="s">
        <v>67</v>
      </c>
      <c r="K14315" s="63" t="s">
        <v>67</v>
      </c>
      <c r="L14315" s="65">
        <f t="array" ref="L14315">PRODUCT(1+D14293:D14315)-1</f>
        <v>0.1070384802727713</v>
      </c>
      <c r="M14315" t="str">
        <f t="shared" si="667"/>
        <v/>
      </c>
      <c r="N14315" s="61" t="str">
        <f t="shared" si="668"/>
        <v/>
      </c>
    </row>
    <row r="14316" spans="1:14" x14ac:dyDescent="0.25">
      <c r="A14316" s="46">
        <f t="shared" si="666"/>
        <v>14314</v>
      </c>
      <c r="B14316" s="3">
        <v>31086</v>
      </c>
      <c r="C14316" s="8">
        <v>182.19</v>
      </c>
      <c r="D14316" s="45">
        <v>2.0349796502034945E-3</v>
      </c>
      <c r="E14316" s="16">
        <v>9.3165345413363738</v>
      </c>
      <c r="F14316" s="58">
        <v>1031.6534541336373</v>
      </c>
      <c r="G14316" s="59">
        <v>1031.6534541336373</v>
      </c>
      <c r="H14316" s="60">
        <v>0</v>
      </c>
      <c r="I14316" s="46" t="s">
        <v>77</v>
      </c>
      <c r="J14316" s="64">
        <v>1</v>
      </c>
      <c r="K14316" s="63">
        <v>0</v>
      </c>
      <c r="L14316" s="65">
        <f t="array" ref="L14316">PRODUCT(1+D14294:D14316)-1</f>
        <v>0.1109823769742051</v>
      </c>
      <c r="M14316" t="str">
        <f t="shared" si="667"/>
        <v/>
      </c>
      <c r="N14316" s="61" t="str">
        <f t="shared" si="668"/>
        <v/>
      </c>
    </row>
    <row r="14317" spans="1:14" x14ac:dyDescent="0.25">
      <c r="A14317" s="46">
        <f t="shared" si="666"/>
        <v>14315</v>
      </c>
      <c r="B14317" s="3">
        <v>31089</v>
      </c>
      <c r="C14317" s="8">
        <v>180.51</v>
      </c>
      <c r="D14317" s="45">
        <v>-9.221142763049639E-3</v>
      </c>
      <c r="E14317" s="16">
        <v>9.2214043035107789</v>
      </c>
      <c r="F14317" s="58">
        <v>1022.1404303510778</v>
      </c>
      <c r="G14317" s="59">
        <v>1031.6534541336373</v>
      </c>
      <c r="H14317" s="60">
        <v>-9.221142763049528E-3</v>
      </c>
      <c r="J14317" s="64">
        <v>2</v>
      </c>
      <c r="K14317" s="63">
        <v>-9.221142763049528E-3</v>
      </c>
      <c r="L14317" s="65">
        <f t="array" ref="L14317">PRODUCT(1+D14295:D14317)-1</f>
        <v>9.2807845986196291E-2</v>
      </c>
      <c r="M14317" t="str">
        <f t="shared" si="667"/>
        <v/>
      </c>
      <c r="N14317" s="61" t="str">
        <f t="shared" si="668"/>
        <v/>
      </c>
    </row>
    <row r="14318" spans="1:14" x14ac:dyDescent="0.25">
      <c r="A14318" s="46">
        <f t="shared" si="666"/>
        <v>14316</v>
      </c>
      <c r="B14318" s="3">
        <v>31090</v>
      </c>
      <c r="C14318" s="8">
        <v>180.56</v>
      </c>
      <c r="D14318" s="45">
        <v>2.7699296437866394E-4</v>
      </c>
      <c r="E14318" s="16">
        <v>9.2242355605889212</v>
      </c>
      <c r="F14318" s="58">
        <v>1022.4235560588921</v>
      </c>
      <c r="G14318" s="59">
        <v>1031.6534541336373</v>
      </c>
      <c r="H14318" s="60">
        <v>-8.9467039903396994E-3</v>
      </c>
      <c r="I14318" s="46" t="s">
        <v>78</v>
      </c>
      <c r="J14318" s="64">
        <v>3</v>
      </c>
      <c r="K14318" s="63">
        <v>-9.221142763049528E-3</v>
      </c>
      <c r="L14318" s="65">
        <f t="array" ref="L14318">PRODUCT(1+D14296:D14318)-1</f>
        <v>7.2782365872496868E-2</v>
      </c>
      <c r="M14318" t="str">
        <f t="shared" si="667"/>
        <v/>
      </c>
      <c r="N14318" s="61" t="str">
        <f t="shared" si="668"/>
        <v/>
      </c>
    </row>
    <row r="14319" spans="1:14" x14ac:dyDescent="0.25">
      <c r="A14319" s="46">
        <f t="shared" si="666"/>
        <v>14317</v>
      </c>
      <c r="B14319" s="3">
        <v>31091</v>
      </c>
      <c r="C14319" s="8">
        <v>183.35</v>
      </c>
      <c r="D14319" s="45">
        <v>1.5451927337173155E-2</v>
      </c>
      <c r="E14319" s="16">
        <v>9.382219705549284</v>
      </c>
      <c r="F14319" s="58">
        <v>1038.2219705549285</v>
      </c>
      <c r="G14319" s="59">
        <v>1038.2219705549285</v>
      </c>
      <c r="H14319" s="60">
        <v>0</v>
      </c>
      <c r="I14319" s="46" t="s">
        <v>77</v>
      </c>
      <c r="J14319" s="64">
        <v>1</v>
      </c>
      <c r="K14319" s="63">
        <v>0</v>
      </c>
      <c r="L14319" s="65">
        <f t="array" ref="L14319">PRODUCT(1+D14297:D14319)-1</f>
        <v>9.1954022988505857E-2</v>
      </c>
      <c r="M14319" t="str">
        <f t="shared" si="667"/>
        <v/>
      </c>
      <c r="N14319" s="61" t="str">
        <f t="shared" si="668"/>
        <v/>
      </c>
    </row>
    <row r="14320" spans="1:14" x14ac:dyDescent="0.25">
      <c r="A14320" s="46">
        <f t="shared" si="666"/>
        <v>14318</v>
      </c>
      <c r="B14320" s="3">
        <v>31092</v>
      </c>
      <c r="C14320" s="8">
        <v>182.41</v>
      </c>
      <c r="D14320" s="45">
        <v>-5.1268066539404966E-3</v>
      </c>
      <c r="E14320" s="16">
        <v>9.3289920724802009</v>
      </c>
      <c r="F14320" s="58">
        <v>1032.89920724802</v>
      </c>
      <c r="G14320" s="59">
        <v>1038.2219705549285</v>
      </c>
      <c r="H14320" s="60">
        <v>-5.1268066539407187E-3</v>
      </c>
      <c r="J14320" s="64">
        <v>2</v>
      </c>
      <c r="K14320" s="63">
        <v>-5.1268066539407187E-3</v>
      </c>
      <c r="L14320" s="65">
        <f t="array" ref="L14320">PRODUCT(1+D14298:D14320)-1</f>
        <v>6.9790628115652842E-2</v>
      </c>
      <c r="M14320" t="str">
        <f t="shared" si="667"/>
        <v/>
      </c>
      <c r="N14320" s="61" t="str">
        <f t="shared" si="668"/>
        <v/>
      </c>
    </row>
    <row r="14321" spans="1:14" x14ac:dyDescent="0.25">
      <c r="A14321" s="46">
        <f t="shared" si="666"/>
        <v>14319</v>
      </c>
      <c r="B14321" s="3">
        <v>31093</v>
      </c>
      <c r="C14321" s="8">
        <v>181.6</v>
      </c>
      <c r="D14321" s="45">
        <v>-4.4405460226961679E-3</v>
      </c>
      <c r="E14321" s="16">
        <v>9.283125707814289</v>
      </c>
      <c r="F14321" s="58">
        <v>1028.3125707814288</v>
      </c>
      <c r="G14321" s="59">
        <v>1038.2219705549285</v>
      </c>
      <c r="H14321" s="60">
        <v>-9.5445868557405555E-3</v>
      </c>
      <c r="J14321" s="64">
        <v>3</v>
      </c>
      <c r="K14321" s="63">
        <v>-9.5445868557405555E-3</v>
      </c>
      <c r="L14321" s="65">
        <f t="array" ref="L14321">PRODUCT(1+D14299:D14321)-1</f>
        <v>6.316960365318125E-2</v>
      </c>
      <c r="M14321" t="str">
        <f t="shared" si="667"/>
        <v/>
      </c>
      <c r="N14321" s="61" t="str">
        <f t="shared" si="668"/>
        <v/>
      </c>
    </row>
    <row r="14322" spans="1:14" x14ac:dyDescent="0.25">
      <c r="A14322" s="46">
        <f t="shared" si="666"/>
        <v>14320</v>
      </c>
      <c r="B14322" s="3">
        <v>31097</v>
      </c>
      <c r="C14322" s="8">
        <v>181.33</v>
      </c>
      <c r="D14322" s="45">
        <v>-1.486784140969033E-3</v>
      </c>
      <c r="E14322" s="16">
        <v>9.2678369195923196</v>
      </c>
      <c r="F14322" s="58">
        <v>1026.7836919592319</v>
      </c>
      <c r="G14322" s="59">
        <v>1038.2219705549285</v>
      </c>
      <c r="H14322" s="60">
        <v>-1.1017180256340464E-2</v>
      </c>
      <c r="J14322" s="64">
        <v>4</v>
      </c>
      <c r="K14322" s="63">
        <v>-1.1017180256340464E-2</v>
      </c>
      <c r="L14322" s="65">
        <f t="array" ref="L14322">PRODUCT(1+D14300:D14322)-1</f>
        <v>5.9232431800922747E-2</v>
      </c>
      <c r="M14322" t="str">
        <f t="shared" si="667"/>
        <v/>
      </c>
      <c r="N14322" s="61" t="str">
        <f t="shared" si="668"/>
        <v/>
      </c>
    </row>
    <row r="14323" spans="1:14" x14ac:dyDescent="0.25">
      <c r="A14323" s="46">
        <f t="shared" si="666"/>
        <v>14321</v>
      </c>
      <c r="B14323" s="3">
        <v>31098</v>
      </c>
      <c r="C14323" s="8">
        <v>181.18</v>
      </c>
      <c r="D14323" s="45">
        <v>-8.2722108862298693E-4</v>
      </c>
      <c r="E14323" s="16">
        <v>9.2593431483578907</v>
      </c>
      <c r="F14323" s="58">
        <v>1025.9343148357891</v>
      </c>
      <c r="G14323" s="59">
        <v>1038.2219705549285</v>
      </c>
      <c r="H14323" s="60">
        <v>-1.183528770111808E-2</v>
      </c>
      <c r="J14323" s="64">
        <v>5</v>
      </c>
      <c r="K14323" s="63">
        <v>-1.183528770111808E-2</v>
      </c>
      <c r="L14323" s="65">
        <f t="array" ref="L14323">PRODUCT(1+D14301:D14323)-1</f>
        <v>6.1207754934691661E-2</v>
      </c>
      <c r="M14323" t="str">
        <f t="shared" si="667"/>
        <v/>
      </c>
      <c r="N14323" s="61" t="str">
        <f t="shared" si="668"/>
        <v/>
      </c>
    </row>
    <row r="14324" spans="1:14" x14ac:dyDescent="0.25">
      <c r="A14324" s="46">
        <f t="shared" si="666"/>
        <v>14322</v>
      </c>
      <c r="B14324" s="3">
        <v>31099</v>
      </c>
      <c r="C14324" s="8">
        <v>180.19</v>
      </c>
      <c r="D14324" s="45">
        <v>-5.4641792692350366E-3</v>
      </c>
      <c r="E14324" s="16">
        <v>9.2032842582106653</v>
      </c>
      <c r="F14324" s="58">
        <v>1020.3284258210665</v>
      </c>
      <c r="G14324" s="59">
        <v>1038.2219705549285</v>
      </c>
      <c r="H14324" s="60">
        <v>-1.72347968366513E-2</v>
      </c>
      <c r="J14324" s="64">
        <v>6</v>
      </c>
      <c r="K14324" s="63">
        <v>-1.72347968366513E-2</v>
      </c>
      <c r="L14324" s="65">
        <f t="array" ref="L14324">PRODUCT(1+D14302:D14324)-1</f>
        <v>5.1774457156198883E-2</v>
      </c>
      <c r="M14324" t="str">
        <f t="shared" si="667"/>
        <v/>
      </c>
      <c r="N14324" s="61" t="str">
        <f t="shared" si="668"/>
        <v/>
      </c>
    </row>
    <row r="14325" spans="1:14" x14ac:dyDescent="0.25">
      <c r="A14325" s="46">
        <f t="shared" si="666"/>
        <v>14323</v>
      </c>
      <c r="B14325" s="3">
        <v>31100</v>
      </c>
      <c r="C14325" s="8">
        <v>179.36</v>
      </c>
      <c r="D14325" s="45">
        <v>-4.6062489594316247E-3</v>
      </c>
      <c r="E14325" s="16">
        <v>9.1562853907134976</v>
      </c>
      <c r="F14325" s="58">
        <v>1015.6285390713498</v>
      </c>
      <c r="G14325" s="59">
        <v>1038.2219705549285</v>
      </c>
      <c r="H14325" s="60">
        <v>-2.1761658031087983E-2</v>
      </c>
      <c r="J14325" s="64">
        <v>7</v>
      </c>
      <c r="K14325" s="63">
        <v>-2.1761658031087983E-2</v>
      </c>
      <c r="L14325" s="65">
        <f t="array" ref="L14325">PRODUCT(1+D14303:D14325)-1</f>
        <v>2.3569023569023795E-2</v>
      </c>
      <c r="M14325" t="str">
        <f t="shared" si="667"/>
        <v/>
      </c>
      <c r="N14325" s="61" t="str">
        <f t="shared" si="668"/>
        <v/>
      </c>
    </row>
    <row r="14326" spans="1:14" x14ac:dyDescent="0.25">
      <c r="A14326" s="46">
        <f t="shared" si="666"/>
        <v>14324</v>
      </c>
      <c r="B14326" s="3">
        <v>31103</v>
      </c>
      <c r="C14326" s="8">
        <v>179.23</v>
      </c>
      <c r="D14326" s="45">
        <v>-7.2479928635160729E-4</v>
      </c>
      <c r="E14326" s="16">
        <v>9.1489241223103246</v>
      </c>
      <c r="F14326" s="58">
        <v>1014.8924122310325</v>
      </c>
      <c r="G14326" s="59">
        <v>1038.2219705549285</v>
      </c>
      <c r="H14326" s="60">
        <v>-2.2470684483228864E-2</v>
      </c>
      <c r="J14326" s="64">
        <v>8</v>
      </c>
      <c r="K14326" s="63">
        <v>-2.2470684483228864E-2</v>
      </c>
      <c r="L14326" s="65">
        <f t="array" ref="L14326">PRODUCT(1+D14304:D14326)-1</f>
        <v>2.1369956690220793E-2</v>
      </c>
      <c r="M14326" t="str">
        <f t="shared" si="667"/>
        <v/>
      </c>
      <c r="N14326" s="61" t="str">
        <f t="shared" si="668"/>
        <v/>
      </c>
    </row>
    <row r="14327" spans="1:14" x14ac:dyDescent="0.25">
      <c r="A14327" s="46">
        <f t="shared" si="666"/>
        <v>14325</v>
      </c>
      <c r="B14327" s="3">
        <v>31104</v>
      </c>
      <c r="C14327" s="8">
        <v>181.17</v>
      </c>
      <c r="D14327" s="45">
        <v>1.0824080790046375E-2</v>
      </c>
      <c r="E14327" s="16">
        <v>9.2587768969422619</v>
      </c>
      <c r="F14327" s="58">
        <v>1025.8776896942261</v>
      </c>
      <c r="G14327" s="59">
        <v>1038.2219705549285</v>
      </c>
      <c r="H14327" s="60">
        <v>-1.188982819743678E-2</v>
      </c>
      <c r="J14327" s="64">
        <v>9</v>
      </c>
      <c r="K14327" s="63">
        <v>-2.2470684483228864E-2</v>
      </c>
      <c r="L14327" s="65">
        <f t="array" ref="L14327">PRODUCT(1+D14305:D14327)-1</f>
        <v>2.1827411167512523E-2</v>
      </c>
      <c r="M14327" t="str">
        <f t="shared" si="667"/>
        <v/>
      </c>
      <c r="N14327" s="61" t="str">
        <f t="shared" si="668"/>
        <v/>
      </c>
    </row>
    <row r="14328" spans="1:14" x14ac:dyDescent="0.25">
      <c r="A14328" s="46">
        <f t="shared" si="666"/>
        <v>14326</v>
      </c>
      <c r="B14328" s="3">
        <v>31105</v>
      </c>
      <c r="C14328" s="8">
        <v>180.71</v>
      </c>
      <c r="D14328" s="45">
        <v>-2.5390517193795148E-3</v>
      </c>
      <c r="E14328" s="16">
        <v>9.2327293318233501</v>
      </c>
      <c r="F14328" s="58">
        <v>1023.272933182335</v>
      </c>
      <c r="G14328" s="59">
        <v>1038.2219705549285</v>
      </c>
      <c r="H14328" s="60">
        <v>-1.4398691028088328E-2</v>
      </c>
      <c r="J14328" s="64">
        <v>10</v>
      </c>
      <c r="K14328" s="63">
        <v>-2.2470684483228864E-2</v>
      </c>
      <c r="L14328" s="65">
        <f t="array" ref="L14328">PRODUCT(1+D14306:D14328)-1</f>
        <v>2.263595721804057E-2</v>
      </c>
      <c r="M14328" t="str">
        <f t="shared" si="667"/>
        <v/>
      </c>
      <c r="N14328" s="61" t="str">
        <f t="shared" si="668"/>
        <v/>
      </c>
    </row>
    <row r="14329" spans="1:14" x14ac:dyDescent="0.25">
      <c r="A14329" s="46">
        <f t="shared" si="666"/>
        <v>14327</v>
      </c>
      <c r="B14329" s="3">
        <v>31106</v>
      </c>
      <c r="C14329" s="8">
        <v>181.18</v>
      </c>
      <c r="D14329" s="45">
        <v>2.6008521941232043E-3</v>
      </c>
      <c r="E14329" s="16">
        <v>9.2593431483578925</v>
      </c>
      <c r="F14329" s="58">
        <v>1025.9343148357893</v>
      </c>
      <c r="G14329" s="59">
        <v>1038.2219705549285</v>
      </c>
      <c r="H14329" s="60">
        <v>-1.1835287701117858E-2</v>
      </c>
      <c r="J14329" s="64">
        <v>11</v>
      </c>
      <c r="K14329" s="63">
        <v>-2.2470684483228864E-2</v>
      </c>
      <c r="L14329" s="65">
        <f t="array" ref="L14329">PRODUCT(1+D14307:D14329)-1</f>
        <v>2.1595714688469547E-2</v>
      </c>
      <c r="M14329" t="str">
        <f t="shared" si="667"/>
        <v/>
      </c>
      <c r="N14329" s="61" t="str">
        <f t="shared" si="668"/>
        <v/>
      </c>
    </row>
    <row r="14330" spans="1:14" x14ac:dyDescent="0.25">
      <c r="A14330" s="46">
        <f t="shared" si="666"/>
        <v>14328</v>
      </c>
      <c r="B14330" s="3">
        <v>31107</v>
      </c>
      <c r="C14330" s="8">
        <v>183.23</v>
      </c>
      <c r="D14330" s="45">
        <v>1.1314714648415825E-2</v>
      </c>
      <c r="E14330" s="16">
        <v>9.3754246885617416</v>
      </c>
      <c r="F14330" s="58">
        <v>1037.5424688561741</v>
      </c>
      <c r="G14330" s="59">
        <v>1038.2219705549285</v>
      </c>
      <c r="H14330" s="60">
        <v>-6.5448595582229263E-4</v>
      </c>
      <c r="J14330" s="64">
        <v>12</v>
      </c>
      <c r="K14330" s="63">
        <v>-2.2470684483228864E-2</v>
      </c>
      <c r="L14330" s="65">
        <f t="array" ref="L14330">PRODUCT(1+D14308:D14330)-1</f>
        <v>3.286358511837606E-2</v>
      </c>
      <c r="M14330" t="str">
        <f t="shared" si="667"/>
        <v/>
      </c>
      <c r="N14330" s="61" t="str">
        <f t="shared" si="668"/>
        <v/>
      </c>
    </row>
    <row r="14331" spans="1:14" x14ac:dyDescent="0.25">
      <c r="A14331" s="46">
        <f t="shared" si="666"/>
        <v>14329</v>
      </c>
      <c r="B14331" s="3">
        <v>31110</v>
      </c>
      <c r="C14331" s="8">
        <v>182.06</v>
      </c>
      <c r="D14331" s="45">
        <v>-6.3854172351688332E-3</v>
      </c>
      <c r="E14331" s="16">
        <v>9.3091732729332026</v>
      </c>
      <c r="F14331" s="58">
        <v>1030.9173272933203</v>
      </c>
      <c r="G14331" s="59">
        <v>1038.2219705549285</v>
      </c>
      <c r="H14331" s="60">
        <v>-7.0357240250885633E-3</v>
      </c>
      <c r="J14331" s="64">
        <v>13</v>
      </c>
      <c r="K14331" s="63">
        <v>-2.2470684483228864E-2</v>
      </c>
      <c r="L14331" s="65">
        <f t="array" ref="L14331">PRODUCT(1+D14309:D14331)-1</f>
        <v>1.6073222457863467E-2</v>
      </c>
      <c r="M14331" t="str">
        <f t="shared" si="667"/>
        <v/>
      </c>
      <c r="N14331" s="61" t="str">
        <f t="shared" si="668"/>
        <v/>
      </c>
    </row>
    <row r="14332" spans="1:14" x14ac:dyDescent="0.25">
      <c r="A14332" s="46">
        <f t="shared" si="666"/>
        <v>14330</v>
      </c>
      <c r="B14332" s="3">
        <v>31111</v>
      </c>
      <c r="C14332" s="8">
        <v>182.23</v>
      </c>
      <c r="D14332" s="45">
        <v>9.3375810172457996E-4</v>
      </c>
      <c r="E14332" s="16">
        <v>9.3187995469988874</v>
      </c>
      <c r="F14332" s="58">
        <v>1031.8799546998887</v>
      </c>
      <c r="G14332" s="59">
        <v>1038.2219705549285</v>
      </c>
      <c r="H14332" s="60">
        <v>-6.1085355876739911E-3</v>
      </c>
      <c r="J14332" s="64">
        <v>14</v>
      </c>
      <c r="K14332" s="63">
        <v>-2.2470684483228864E-2</v>
      </c>
      <c r="L14332" s="65">
        <f t="array" ref="L14332">PRODUCT(1+D14310:D14332)-1</f>
        <v>1.5831428730698427E-2</v>
      </c>
      <c r="M14332" t="str">
        <f t="shared" si="667"/>
        <v/>
      </c>
      <c r="N14332" s="61" t="str">
        <f t="shared" si="668"/>
        <v/>
      </c>
    </row>
    <row r="14333" spans="1:14" x14ac:dyDescent="0.25">
      <c r="A14333" s="46">
        <f t="shared" si="666"/>
        <v>14331</v>
      </c>
      <c r="B14333" s="3">
        <v>31112</v>
      </c>
      <c r="C14333" s="8">
        <v>180.65</v>
      </c>
      <c r="D14333" s="45">
        <v>-8.6703616309059539E-3</v>
      </c>
      <c r="E14333" s="16">
        <v>9.2293318233295789</v>
      </c>
      <c r="F14333" s="58">
        <v>1022.9331823329579</v>
      </c>
      <c r="G14333" s="59">
        <v>1038.2219705549285</v>
      </c>
      <c r="H14333" s="60">
        <v>-1.4725934005999419E-2</v>
      </c>
      <c r="J14333" s="64">
        <v>15</v>
      </c>
      <c r="K14333" s="63">
        <v>-2.2470684483228864E-2</v>
      </c>
      <c r="L14333" s="65">
        <f t="array" ref="L14333">PRODUCT(1+D14311:D14333)-1</f>
        <v>5.6783388075487551E-3</v>
      </c>
      <c r="M14333" t="str">
        <f t="shared" si="667"/>
        <v/>
      </c>
      <c r="N14333" s="61" t="str">
        <f t="shared" si="668"/>
        <v/>
      </c>
    </row>
    <row r="14334" spans="1:14" x14ac:dyDescent="0.25">
      <c r="A14334" s="46">
        <f t="shared" si="666"/>
        <v>14332</v>
      </c>
      <c r="B14334" s="3">
        <v>31113</v>
      </c>
      <c r="C14334" s="8">
        <v>179.51</v>
      </c>
      <c r="D14334" s="45">
        <v>-6.3105452532522532E-3</v>
      </c>
      <c r="E14334" s="16">
        <v>9.1647791619479246</v>
      </c>
      <c r="F14334" s="58">
        <v>1016.4779161947924</v>
      </c>
      <c r="G14334" s="59">
        <v>1038.2219705549285</v>
      </c>
      <c r="H14334" s="60">
        <v>-2.0943550586310367E-2</v>
      </c>
      <c r="J14334" s="64">
        <v>16</v>
      </c>
      <c r="K14334" s="63">
        <v>-2.2470684483228864E-2</v>
      </c>
      <c r="L14334" s="65">
        <f t="array" ref="L14334">PRODUCT(1+D14312:D14334)-1</f>
        <v>4.9263841460003288E-3</v>
      </c>
      <c r="M14334" t="str">
        <f t="shared" si="667"/>
        <v/>
      </c>
      <c r="N14334" s="61" t="str">
        <f t="shared" si="668"/>
        <v/>
      </c>
    </row>
    <row r="14335" spans="1:14" x14ac:dyDescent="0.25">
      <c r="A14335" s="46">
        <f t="shared" si="666"/>
        <v>14333</v>
      </c>
      <c r="B14335" s="3">
        <v>31114</v>
      </c>
      <c r="C14335" s="8">
        <v>179.1</v>
      </c>
      <c r="D14335" s="45">
        <v>-2.2839953205949781E-3</v>
      </c>
      <c r="E14335" s="16">
        <v>9.1415628539071534</v>
      </c>
      <c r="F14335" s="58">
        <v>1014.1562853907153</v>
      </c>
      <c r="G14335" s="59">
        <v>1038.2219705549285</v>
      </c>
      <c r="H14335" s="60">
        <v>-2.3179710935369746E-2</v>
      </c>
      <c r="J14335" s="64">
        <v>17</v>
      </c>
      <c r="K14335" s="63">
        <v>-2.3179710935369746E-2</v>
      </c>
      <c r="L14335" s="65">
        <f t="array" ref="L14335">PRODUCT(1+D14313:D14335)-1</f>
        <v>-6.930967563071988E-3</v>
      </c>
      <c r="M14335" t="str">
        <f t="shared" si="667"/>
        <v/>
      </c>
      <c r="N14335" s="61" t="str">
        <f t="shared" si="668"/>
        <v/>
      </c>
    </row>
    <row r="14336" spans="1:14" x14ac:dyDescent="0.25">
      <c r="A14336" s="46">
        <f t="shared" si="666"/>
        <v>14334</v>
      </c>
      <c r="B14336" s="3">
        <v>31117</v>
      </c>
      <c r="C14336" s="8">
        <v>178.79</v>
      </c>
      <c r="D14336" s="45">
        <v>-1.7308766052485103E-3</v>
      </c>
      <c r="E14336" s="16">
        <v>9.1240090600226686</v>
      </c>
      <c r="F14336" s="58">
        <v>1012.4009060022669</v>
      </c>
      <c r="G14336" s="59">
        <v>1038.2219705549285</v>
      </c>
      <c r="H14336" s="60">
        <v>-2.4870466321243678E-2</v>
      </c>
      <c r="J14336" s="64">
        <v>18</v>
      </c>
      <c r="K14336" s="63">
        <v>-2.4870466321243678E-2</v>
      </c>
      <c r="L14336" s="65">
        <f t="array" ref="L14336">PRODUCT(1+D14314:D14336)-1</f>
        <v>-1.0076961408560625E-2</v>
      </c>
      <c r="M14336" t="str">
        <f t="shared" si="667"/>
        <v/>
      </c>
      <c r="N14336" s="61" t="str">
        <f t="shared" si="668"/>
        <v/>
      </c>
    </row>
    <row r="14337" spans="1:14" x14ac:dyDescent="0.25">
      <c r="A14337" s="46">
        <f t="shared" si="666"/>
        <v>14335</v>
      </c>
      <c r="B14337" s="3">
        <v>31118</v>
      </c>
      <c r="C14337" s="8">
        <v>179.66</v>
      </c>
      <c r="D14337" s="45">
        <v>4.8660439621903695E-3</v>
      </c>
      <c r="E14337" s="16">
        <v>9.1732729331823517</v>
      </c>
      <c r="F14337" s="58">
        <v>1017.3272933182352</v>
      </c>
      <c r="G14337" s="59">
        <v>1038.2219705549285</v>
      </c>
      <c r="H14337" s="60">
        <v>-2.0125443141532751E-2</v>
      </c>
      <c r="J14337" s="64">
        <v>19</v>
      </c>
      <c r="K14337" s="63">
        <v>-2.4870466321243678E-2</v>
      </c>
      <c r="L14337" s="65">
        <f t="array" ref="L14337">PRODUCT(1+D14315:D14337)-1</f>
        <v>-4.2675829961763556E-3</v>
      </c>
      <c r="M14337" t="str">
        <f t="shared" si="667"/>
        <v/>
      </c>
      <c r="N14337" s="61" t="str">
        <f t="shared" si="668"/>
        <v/>
      </c>
    </row>
    <row r="14338" spans="1:14" x14ac:dyDescent="0.25">
      <c r="A14338" s="46">
        <f t="shared" si="666"/>
        <v>14336</v>
      </c>
      <c r="B14338" s="3">
        <v>31119</v>
      </c>
      <c r="C14338" s="8">
        <v>178.19</v>
      </c>
      <c r="D14338" s="45">
        <v>-8.1821217855949646E-3</v>
      </c>
      <c r="E14338" s="16">
        <v>9.0900339750849568</v>
      </c>
      <c r="F14338" s="58">
        <v>1009.0033975084957</v>
      </c>
      <c r="G14338" s="59">
        <v>1038.2219705549285</v>
      </c>
      <c r="H14338" s="60">
        <v>-2.8142896100354586E-2</v>
      </c>
      <c r="J14338" s="64">
        <v>20</v>
      </c>
      <c r="K14338" s="63">
        <v>-2.8142896100354586E-2</v>
      </c>
      <c r="L14338" s="65">
        <f t="array" ref="L14338">PRODUCT(1+D14316:D14338)-1</f>
        <v>-1.996480035199677E-2</v>
      </c>
      <c r="M14338" t="str">
        <f t="shared" si="667"/>
        <v/>
      </c>
      <c r="N14338" s="61" t="str">
        <f t="shared" si="668"/>
        <v/>
      </c>
    </row>
    <row r="14339" spans="1:14" x14ac:dyDescent="0.25">
      <c r="A14339" s="46">
        <f t="shared" si="666"/>
        <v>14337</v>
      </c>
      <c r="B14339" s="3">
        <v>31120</v>
      </c>
      <c r="C14339" s="8">
        <v>177.84</v>
      </c>
      <c r="D14339" s="45">
        <v>-1.9641955216341822E-3</v>
      </c>
      <c r="E14339" s="16">
        <v>9.0702151755379585</v>
      </c>
      <c r="F14339" s="58">
        <v>1007.0215175537959</v>
      </c>
      <c r="G14339" s="59">
        <v>1038.2219705549285</v>
      </c>
      <c r="H14339" s="60">
        <v>-3.0051813471502653E-2</v>
      </c>
      <c r="J14339" s="64">
        <v>21</v>
      </c>
      <c r="K14339" s="63">
        <v>-3.0051813471502653E-2</v>
      </c>
      <c r="L14339" s="65">
        <f t="array" ref="L14339">PRODUCT(1+D14317:D14339)-1</f>
        <v>-2.3876173225753639E-2</v>
      </c>
      <c r="M14339" t="str">
        <f t="shared" si="667"/>
        <v/>
      </c>
      <c r="N14339" s="61" t="str">
        <f t="shared" si="668"/>
        <v/>
      </c>
    </row>
    <row r="14340" spans="1:14" x14ac:dyDescent="0.25">
      <c r="A14340" s="46">
        <f t="shared" si="666"/>
        <v>14338</v>
      </c>
      <c r="B14340" s="3">
        <v>31121</v>
      </c>
      <c r="C14340" s="8">
        <v>176.53</v>
      </c>
      <c r="D14340" s="45">
        <v>-7.366171839856106E-3</v>
      </c>
      <c r="E14340" s="16">
        <v>8.9960362400906195</v>
      </c>
      <c r="F14340" s="58">
        <v>999.60362400906195</v>
      </c>
      <c r="G14340" s="59">
        <v>1038.2219705549285</v>
      </c>
      <c r="H14340" s="60">
        <v>-3.7196618489228284E-2</v>
      </c>
      <c r="J14340" s="64">
        <v>22</v>
      </c>
      <c r="K14340" s="63">
        <v>-3.7196618489228284E-2</v>
      </c>
      <c r="L14340" s="65">
        <f t="array" ref="L14340">PRODUCT(1+D14318:D14340)-1</f>
        <v>-2.2048639964544758E-2</v>
      </c>
      <c r="M14340" t="str">
        <f t="shared" si="667"/>
        <v/>
      </c>
      <c r="N14340" s="61" t="str">
        <f t="shared" si="668"/>
        <v/>
      </c>
    </row>
    <row r="14341" spans="1:14" x14ac:dyDescent="0.25">
      <c r="A14341" s="46">
        <f t="shared" ref="A14341:A14404" si="669">A14340+1</f>
        <v>14339</v>
      </c>
      <c r="B14341" s="3">
        <v>31124</v>
      </c>
      <c r="C14341" s="8">
        <v>176.88</v>
      </c>
      <c r="D14341" s="45">
        <v>1.9826658358352844E-3</v>
      </c>
      <c r="E14341" s="16">
        <v>9.0158550396376178</v>
      </c>
      <c r="F14341" s="58">
        <v>1001.5855039637618</v>
      </c>
      <c r="G14341" s="59">
        <v>1038.2219705549285</v>
      </c>
      <c r="H14341" s="60">
        <v>-3.5287701118080328E-2</v>
      </c>
      <c r="J14341" s="64">
        <v>23</v>
      </c>
      <c r="K14341" s="63">
        <v>-3.7196618489228284E-2</v>
      </c>
      <c r="L14341" s="65">
        <f t="array" ref="L14341">PRODUCT(1+D14319:D14341)-1</f>
        <v>-2.0381036774479333E-2</v>
      </c>
      <c r="M14341" t="str">
        <f t="shared" si="667"/>
        <v/>
      </c>
      <c r="N14341" s="61" t="str">
        <f t="shared" si="668"/>
        <v/>
      </c>
    </row>
    <row r="14342" spans="1:14" x14ac:dyDescent="0.25">
      <c r="A14342" s="46">
        <f t="shared" si="669"/>
        <v>14340</v>
      </c>
      <c r="B14342" s="3">
        <v>31125</v>
      </c>
      <c r="C14342" s="8">
        <v>179.54</v>
      </c>
      <c r="D14342" s="45">
        <v>1.5038444142921659E-2</v>
      </c>
      <c r="E14342" s="16">
        <v>9.1664779161948093</v>
      </c>
      <c r="F14342" s="58">
        <v>1016.6477916194809</v>
      </c>
      <c r="G14342" s="59">
        <v>1038.2219705549285</v>
      </c>
      <c r="H14342" s="60">
        <v>-2.0779929097354932E-2</v>
      </c>
      <c r="J14342" s="64">
        <v>24</v>
      </c>
      <c r="K14342" s="63">
        <v>-3.7196618489228284E-2</v>
      </c>
      <c r="L14342" s="65">
        <f t="array" ref="L14342">PRODUCT(1+D14320:D14342)-1</f>
        <v>-2.0779929097354599E-2</v>
      </c>
      <c r="M14342" t="str">
        <f t="shared" si="667"/>
        <v/>
      </c>
      <c r="N14342" s="61" t="str">
        <f t="shared" si="668"/>
        <v/>
      </c>
    </row>
    <row r="14343" spans="1:14" x14ac:dyDescent="0.25">
      <c r="A14343" s="46">
        <f t="shared" si="669"/>
        <v>14341</v>
      </c>
      <c r="B14343" s="3">
        <v>31126</v>
      </c>
      <c r="C14343" s="8">
        <v>179.08</v>
      </c>
      <c r="D14343" s="45">
        <v>-2.5621031525007165E-3</v>
      </c>
      <c r="E14343" s="16">
        <v>9.1404303510758975</v>
      </c>
      <c r="F14343" s="58">
        <v>1014.0430351075897</v>
      </c>
      <c r="G14343" s="59">
        <v>1038.2219705549285</v>
      </c>
      <c r="H14343" s="60">
        <v>-2.3288791928006591E-2</v>
      </c>
      <c r="J14343" s="64">
        <v>25</v>
      </c>
      <c r="K14343" s="63">
        <v>-3.7196618489228284E-2</v>
      </c>
      <c r="L14343" s="65">
        <f t="array" ref="L14343">PRODUCT(1+D14321:D14343)-1</f>
        <v>-1.8255578093306579E-2</v>
      </c>
      <c r="M14343" t="str">
        <f t="shared" si="667"/>
        <v/>
      </c>
      <c r="N14343" s="61" t="str">
        <f t="shared" si="668"/>
        <v/>
      </c>
    </row>
    <row r="14344" spans="1:14" x14ac:dyDescent="0.25">
      <c r="A14344" s="46">
        <f t="shared" si="669"/>
        <v>14342</v>
      </c>
      <c r="B14344" s="3">
        <v>31127</v>
      </c>
      <c r="C14344" s="8">
        <v>179.35</v>
      </c>
      <c r="D14344" s="45">
        <v>1.5077060531605291E-3</v>
      </c>
      <c r="E14344" s="16">
        <v>9.155719139297867</v>
      </c>
      <c r="F14344" s="58">
        <v>1015.5719139297867</v>
      </c>
      <c r="G14344" s="59">
        <v>1038.2219705549285</v>
      </c>
      <c r="H14344" s="60">
        <v>-2.1816198527406794E-2</v>
      </c>
      <c r="J14344" s="64">
        <v>26</v>
      </c>
      <c r="K14344" s="63">
        <v>-3.7196618489228284E-2</v>
      </c>
      <c r="L14344" s="65">
        <f t="array" ref="L14344">PRODUCT(1+D14322:D14344)-1</f>
        <v>-1.2389867841409608E-2</v>
      </c>
      <c r="M14344" t="str">
        <f t="shared" si="667"/>
        <v/>
      </c>
      <c r="N14344" s="61" t="str">
        <f t="shared" si="668"/>
        <v/>
      </c>
    </row>
    <row r="14345" spans="1:14" x14ac:dyDescent="0.25">
      <c r="A14345" s="46">
        <f t="shared" si="669"/>
        <v>14343</v>
      </c>
      <c r="B14345" s="3">
        <v>31128</v>
      </c>
      <c r="C14345" s="8">
        <v>179.04</v>
      </c>
      <c r="D14345" s="45">
        <v>-1.7284638974073285E-3</v>
      </c>
      <c r="E14345" s="16">
        <v>9.1381653454133822</v>
      </c>
      <c r="F14345" s="58">
        <v>1013.8165345413382</v>
      </c>
      <c r="G14345" s="59">
        <v>1038.2219705549285</v>
      </c>
      <c r="H14345" s="60">
        <v>-2.3506953913280726E-2</v>
      </c>
      <c r="J14345" s="64">
        <v>27</v>
      </c>
      <c r="K14345" s="63">
        <v>-3.7196618489228284E-2</v>
      </c>
      <c r="L14345" s="65">
        <f t="array" ref="L14345">PRODUCT(1+D14323:D14345)-1</f>
        <v>-1.2628908619643719E-2</v>
      </c>
      <c r="M14345" t="str">
        <f t="shared" si="667"/>
        <v/>
      </c>
      <c r="N14345" s="61" t="str">
        <f t="shared" si="668"/>
        <v/>
      </c>
    </row>
    <row r="14346" spans="1:14" x14ac:dyDescent="0.25">
      <c r="A14346" s="46">
        <f t="shared" si="669"/>
        <v>14344</v>
      </c>
      <c r="B14346" s="3">
        <v>31131</v>
      </c>
      <c r="C14346" s="8">
        <v>177.97</v>
      </c>
      <c r="D14346" s="45">
        <v>-5.9763181411974786E-3</v>
      </c>
      <c r="E14346" s="16">
        <v>9.0775764439411279</v>
      </c>
      <c r="F14346" s="58">
        <v>1007.7576443941128</v>
      </c>
      <c r="G14346" s="59">
        <v>1038.2219705549285</v>
      </c>
      <c r="H14346" s="60">
        <v>-2.9342787019361993E-2</v>
      </c>
      <c r="J14346" s="64">
        <v>28</v>
      </c>
      <c r="K14346" s="63">
        <v>-3.7196618489228284E-2</v>
      </c>
      <c r="L14346" s="65">
        <f t="array" ref="L14346">PRODUCT(1+D14324:D14346)-1</f>
        <v>-1.7717187327519923E-2</v>
      </c>
      <c r="M14346" t="str">
        <f t="shared" si="667"/>
        <v/>
      </c>
      <c r="N14346" s="61" t="str">
        <f t="shared" si="668"/>
        <v/>
      </c>
    </row>
    <row r="14347" spans="1:14" x14ac:dyDescent="0.25">
      <c r="A14347" s="46">
        <f t="shared" si="669"/>
        <v>14345</v>
      </c>
      <c r="B14347" s="3">
        <v>31132</v>
      </c>
      <c r="C14347" s="8">
        <v>178.43</v>
      </c>
      <c r="D14347" s="45">
        <v>2.5847052874079512E-3</v>
      </c>
      <c r="E14347" s="16">
        <v>9.1036240090600398</v>
      </c>
      <c r="F14347" s="58">
        <v>1010.3624009060039</v>
      </c>
      <c r="G14347" s="59">
        <v>1038.2219705549285</v>
      </c>
      <c r="H14347" s="60">
        <v>-2.6833924188710445E-2</v>
      </c>
      <c r="J14347" s="64">
        <v>29</v>
      </c>
      <c r="K14347" s="63">
        <v>-3.7196618489228284E-2</v>
      </c>
      <c r="L14347" s="65">
        <f t="array" ref="L14347">PRODUCT(1+D14325:D14347)-1</f>
        <v>-9.7674676730120646E-3</v>
      </c>
      <c r="M14347" t="str">
        <f t="shared" si="667"/>
        <v/>
      </c>
      <c r="N14347" s="61" t="str">
        <f t="shared" si="668"/>
        <v/>
      </c>
    </row>
    <row r="14348" spans="1:14" x14ac:dyDescent="0.25">
      <c r="A14348" s="46">
        <f t="shared" si="669"/>
        <v>14346</v>
      </c>
      <c r="B14348" s="3">
        <v>31133</v>
      </c>
      <c r="C14348" s="8">
        <v>179.54</v>
      </c>
      <c r="D14348" s="45">
        <v>6.2209269741635431E-3</v>
      </c>
      <c r="E14348" s="16">
        <v>9.1664779161948076</v>
      </c>
      <c r="F14348" s="58">
        <v>1016.6477916194808</v>
      </c>
      <c r="G14348" s="59">
        <v>1038.2219705549285</v>
      </c>
      <c r="H14348" s="60">
        <v>-2.0779929097355043E-2</v>
      </c>
      <c r="J14348" s="64">
        <v>30</v>
      </c>
      <c r="K14348" s="63">
        <v>-3.7196618489228284E-2</v>
      </c>
      <c r="L14348" s="65">
        <f t="array" ref="L14348">PRODUCT(1+D14326:D14348)-1</f>
        <v>1.0035682426403625E-3</v>
      </c>
      <c r="M14348" t="str">
        <f t="shared" si="667"/>
        <v/>
      </c>
      <c r="N14348" s="61" t="str">
        <f t="shared" si="668"/>
        <v/>
      </c>
    </row>
    <row r="14349" spans="1:14" x14ac:dyDescent="0.25">
      <c r="A14349" s="46">
        <f t="shared" si="669"/>
        <v>14347</v>
      </c>
      <c r="B14349" s="3">
        <v>31134</v>
      </c>
      <c r="C14349" s="8">
        <v>179.54</v>
      </c>
      <c r="D14349" s="45">
        <v>0</v>
      </c>
      <c r="E14349" s="16">
        <v>9.1664779161948076</v>
      </c>
      <c r="F14349" s="58">
        <v>1016.6477916194808</v>
      </c>
      <c r="G14349" s="59">
        <v>1038.2219705549285</v>
      </c>
      <c r="H14349" s="60">
        <v>-2.0779929097355043E-2</v>
      </c>
      <c r="J14349" s="64">
        <v>31</v>
      </c>
      <c r="K14349" s="63">
        <v>-3.7196618489228284E-2</v>
      </c>
      <c r="L14349" s="65">
        <f t="array" ref="L14349">PRODUCT(1+D14327:D14349)-1</f>
        <v>1.7296211571726783E-3</v>
      </c>
      <c r="M14349" t="str">
        <f t="shared" si="667"/>
        <v/>
      </c>
      <c r="N14349" s="61" t="str">
        <f t="shared" si="668"/>
        <v/>
      </c>
    </row>
    <row r="14350" spans="1:14" x14ac:dyDescent="0.25">
      <c r="A14350" s="46">
        <f t="shared" si="669"/>
        <v>14348</v>
      </c>
      <c r="B14350" s="3">
        <v>31135</v>
      </c>
      <c r="C14350" s="8">
        <v>180.66</v>
      </c>
      <c r="D14350" s="45">
        <v>6.2381641973934254E-3</v>
      </c>
      <c r="E14350" s="16">
        <v>9.2298980747452042</v>
      </c>
      <c r="F14350" s="58">
        <v>1022.9898074745204</v>
      </c>
      <c r="G14350" s="59">
        <v>1038.2219705549285</v>
      </c>
      <c r="H14350" s="60">
        <v>-1.4671393509681274E-2</v>
      </c>
      <c r="J14350" s="64">
        <v>32</v>
      </c>
      <c r="K14350" s="63">
        <v>-3.7196618489228284E-2</v>
      </c>
      <c r="L14350" s="65">
        <f t="array" ref="L14350">PRODUCT(1+D14328:D14350)-1</f>
        <v>-2.8150356019209788E-3</v>
      </c>
      <c r="M14350" t="str">
        <f t="shared" si="667"/>
        <v/>
      </c>
      <c r="N14350" s="61" t="str">
        <f t="shared" si="668"/>
        <v/>
      </c>
    </row>
    <row r="14351" spans="1:14" x14ac:dyDescent="0.25">
      <c r="A14351" s="46">
        <f t="shared" si="669"/>
        <v>14349</v>
      </c>
      <c r="B14351" s="3">
        <v>31138</v>
      </c>
      <c r="C14351" s="8">
        <v>181.27</v>
      </c>
      <c r="D14351" s="45">
        <v>3.3765083582419919E-3</v>
      </c>
      <c r="E14351" s="16">
        <v>9.2644394110985449</v>
      </c>
      <c r="F14351" s="58">
        <v>1026.4439411098544</v>
      </c>
      <c r="G14351" s="59">
        <v>1038.2219705549285</v>
      </c>
      <c r="H14351" s="60">
        <v>-1.1344423234251777E-2</v>
      </c>
      <c r="J14351" s="64">
        <v>33</v>
      </c>
      <c r="K14351" s="63">
        <v>-3.7196618489228284E-2</v>
      </c>
      <c r="L14351" s="65">
        <f t="array" ref="L14351">PRODUCT(1+D14329:D14351)-1</f>
        <v>3.0988877206574728E-3</v>
      </c>
      <c r="M14351" t="str">
        <f t="shared" si="667"/>
        <v/>
      </c>
      <c r="N14351" s="61" t="str">
        <f t="shared" si="668"/>
        <v/>
      </c>
    </row>
    <row r="14352" spans="1:14" x14ac:dyDescent="0.25">
      <c r="A14352" s="46">
        <f t="shared" si="669"/>
        <v>14350</v>
      </c>
      <c r="B14352" s="3">
        <v>31139</v>
      </c>
      <c r="C14352" s="8">
        <v>180.53</v>
      </c>
      <c r="D14352" s="45">
        <v>-4.0823081590997123E-3</v>
      </c>
      <c r="E14352" s="16">
        <v>9.222536806342033</v>
      </c>
      <c r="F14352" s="58">
        <v>1022.2536806342033</v>
      </c>
      <c r="G14352" s="59">
        <v>1038.2219705549285</v>
      </c>
      <c r="H14352" s="60">
        <v>-1.5380419961821934E-2</v>
      </c>
      <c r="J14352" s="64">
        <v>34</v>
      </c>
      <c r="K14352" s="63">
        <v>-3.7196618489228284E-2</v>
      </c>
      <c r="L14352" s="65">
        <f t="array" ref="L14352">PRODUCT(1+D14330:D14352)-1</f>
        <v>-3.5875924494981337E-3</v>
      </c>
      <c r="M14352" t="str">
        <f t="shared" si="667"/>
        <v/>
      </c>
      <c r="N14352" s="61" t="str">
        <f t="shared" si="668"/>
        <v/>
      </c>
    </row>
    <row r="14353" spans="1:14" x14ac:dyDescent="0.25">
      <c r="A14353" s="46">
        <f t="shared" si="669"/>
        <v>14351</v>
      </c>
      <c r="B14353" s="3">
        <v>31140</v>
      </c>
      <c r="C14353" s="8">
        <v>179.11</v>
      </c>
      <c r="D14353" s="45">
        <v>-7.8657286877527044E-3</v>
      </c>
      <c r="E14353" s="16">
        <v>9.1421291053227804</v>
      </c>
      <c r="F14353" s="58">
        <v>1014.2129105322781</v>
      </c>
      <c r="G14353" s="59">
        <v>1038.2219705549285</v>
      </c>
      <c r="H14353" s="60">
        <v>-2.3125170439051268E-2</v>
      </c>
      <c r="J14353" s="64">
        <v>35</v>
      </c>
      <c r="K14353" s="63">
        <v>-3.7196618489228284E-2</v>
      </c>
      <c r="L14353" s="65">
        <f t="array" ref="L14353">PRODUCT(1+D14331:D14353)-1</f>
        <v>-2.2485400862303995E-2</v>
      </c>
      <c r="M14353" t="str">
        <f t="shared" si="667"/>
        <v/>
      </c>
      <c r="N14353" s="61" t="str">
        <f t="shared" si="668"/>
        <v/>
      </c>
    </row>
    <row r="14354" spans="1:14" x14ac:dyDescent="0.25">
      <c r="A14354" s="46">
        <f t="shared" si="669"/>
        <v>14352</v>
      </c>
      <c r="B14354" s="3">
        <v>31141</v>
      </c>
      <c r="C14354" s="8">
        <v>179.03</v>
      </c>
      <c r="D14354" s="45">
        <v>-4.4665289486911508E-4</v>
      </c>
      <c r="E14354" s="16">
        <v>9.1375990939977516</v>
      </c>
      <c r="F14354" s="58">
        <v>1013.7599093997752</v>
      </c>
      <c r="G14354" s="59">
        <v>1038.2219705549285</v>
      </c>
      <c r="H14354" s="60">
        <v>-2.3561494409599426E-2</v>
      </c>
      <c r="J14354" s="64">
        <v>36</v>
      </c>
      <c r="K14354" s="63">
        <v>-3.7196618489228284E-2</v>
      </c>
      <c r="L14354" s="65">
        <f t="array" ref="L14354">PRODUCT(1+D14332:D14354)-1</f>
        <v>-1.6642864989563799E-2</v>
      </c>
      <c r="M14354" t="str">
        <f t="shared" si="667"/>
        <v/>
      </c>
      <c r="N14354" s="61" t="str">
        <f t="shared" si="668"/>
        <v/>
      </c>
    </row>
    <row r="14355" spans="1:14" x14ac:dyDescent="0.25">
      <c r="A14355" s="46">
        <f t="shared" si="669"/>
        <v>14353</v>
      </c>
      <c r="B14355" s="3">
        <v>31145</v>
      </c>
      <c r="C14355" s="8">
        <v>178.03</v>
      </c>
      <c r="D14355" s="45">
        <v>-5.5856560353013673E-3</v>
      </c>
      <c r="E14355" s="16">
        <v>9.0809739524348974</v>
      </c>
      <c r="F14355" s="58">
        <v>1008.0973952434897</v>
      </c>
      <c r="G14355" s="59">
        <v>1038.2219705549285</v>
      </c>
      <c r="H14355" s="60">
        <v>-2.9015544041451236E-2</v>
      </c>
      <c r="J14355" s="64">
        <v>37</v>
      </c>
      <c r="K14355" s="63">
        <v>-3.7196618489228284E-2</v>
      </c>
      <c r="L14355" s="65">
        <f t="array" ref="L14355">PRODUCT(1+D14333:D14355)-1</f>
        <v>-2.3047796740383264E-2</v>
      </c>
      <c r="M14355" t="str">
        <f t="shared" si="667"/>
        <v/>
      </c>
      <c r="N14355" s="61" t="str">
        <f t="shared" si="668"/>
        <v/>
      </c>
    </row>
    <row r="14356" spans="1:14" x14ac:dyDescent="0.25">
      <c r="A14356" s="46">
        <f t="shared" si="669"/>
        <v>14354</v>
      </c>
      <c r="B14356" s="3">
        <v>31146</v>
      </c>
      <c r="C14356" s="8">
        <v>178.21</v>
      </c>
      <c r="D14356" s="45">
        <v>1.0110655507498123E-3</v>
      </c>
      <c r="E14356" s="16">
        <v>9.0911664779162109</v>
      </c>
      <c r="F14356" s="58">
        <v>1009.1166477916211</v>
      </c>
      <c r="G14356" s="59">
        <v>1038.2219705549285</v>
      </c>
      <c r="H14356" s="60">
        <v>-2.8033815107717963E-2</v>
      </c>
      <c r="J14356" s="64">
        <v>38</v>
      </c>
      <c r="K14356" s="63">
        <v>-3.7196618489228284E-2</v>
      </c>
      <c r="L14356" s="65">
        <f t="array" ref="L14356">PRODUCT(1+D14334:D14356)-1</f>
        <v>-1.3506781068364448E-2</v>
      </c>
      <c r="M14356" t="str">
        <f t="shared" si="667"/>
        <v/>
      </c>
      <c r="N14356" s="61" t="str">
        <f t="shared" si="668"/>
        <v/>
      </c>
    </row>
    <row r="14357" spans="1:14" x14ac:dyDescent="0.25">
      <c r="A14357" s="46">
        <f t="shared" si="669"/>
        <v>14355</v>
      </c>
      <c r="B14357" s="3">
        <v>31147</v>
      </c>
      <c r="C14357" s="8">
        <v>179.42</v>
      </c>
      <c r="D14357" s="45">
        <v>6.7897424386957894E-3</v>
      </c>
      <c r="E14357" s="16">
        <v>9.1596828992072634</v>
      </c>
      <c r="F14357" s="58">
        <v>1015.9682899207263</v>
      </c>
      <c r="G14357" s="59">
        <v>1038.2219705549285</v>
      </c>
      <c r="H14357" s="60">
        <v>-2.1434415053177558E-2</v>
      </c>
      <c r="J14357" s="64">
        <v>39</v>
      </c>
      <c r="K14357" s="63">
        <v>-3.7196618489228284E-2</v>
      </c>
      <c r="L14357" s="65">
        <f t="array" ref="L14357">PRODUCT(1+D14335:D14357)-1</f>
        <v>-5.0136482647245018E-4</v>
      </c>
      <c r="M14357" t="str">
        <f t="shared" si="667"/>
        <v/>
      </c>
      <c r="N14357" s="61" t="str">
        <f t="shared" si="668"/>
        <v/>
      </c>
    </row>
    <row r="14358" spans="1:14" x14ac:dyDescent="0.25">
      <c r="A14358" s="46">
        <f t="shared" si="669"/>
        <v>14356</v>
      </c>
      <c r="B14358" s="3">
        <v>31148</v>
      </c>
      <c r="C14358" s="8">
        <v>180.19</v>
      </c>
      <c r="D14358" s="45">
        <v>4.2916062869244875E-3</v>
      </c>
      <c r="E14358" s="16">
        <v>9.20328425821066</v>
      </c>
      <c r="F14358" s="58">
        <v>1020.328425821066</v>
      </c>
      <c r="G14358" s="59">
        <v>1038.2219705549285</v>
      </c>
      <c r="H14358" s="60">
        <v>-1.7234796836651745E-2</v>
      </c>
      <c r="J14358" s="64">
        <v>40</v>
      </c>
      <c r="K14358" s="63">
        <v>-3.7196618489228284E-2</v>
      </c>
      <c r="L14358" s="65">
        <f t="array" ref="L14358">PRODUCT(1+D14336:D14358)-1</f>
        <v>6.0859854829702353E-3</v>
      </c>
      <c r="M14358" t="str">
        <f t="shared" si="667"/>
        <v/>
      </c>
      <c r="N14358" s="61" t="str">
        <f t="shared" si="668"/>
        <v/>
      </c>
    </row>
    <row r="14359" spans="1:14" x14ac:dyDescent="0.25">
      <c r="A14359" s="46">
        <f t="shared" si="669"/>
        <v>14357</v>
      </c>
      <c r="B14359" s="3">
        <v>31149</v>
      </c>
      <c r="C14359" s="8">
        <v>180.54</v>
      </c>
      <c r="D14359" s="45">
        <v>1.9423941395193545E-3</v>
      </c>
      <c r="E14359" s="16">
        <v>9.2231030577576583</v>
      </c>
      <c r="F14359" s="58">
        <v>1022.3103057757659</v>
      </c>
      <c r="G14359" s="59">
        <v>1038.2219705549285</v>
      </c>
      <c r="H14359" s="60">
        <v>-1.5325879465503789E-2</v>
      </c>
      <c r="J14359" s="64">
        <v>41</v>
      </c>
      <c r="K14359" s="63">
        <v>-3.7196618489228284E-2</v>
      </c>
      <c r="L14359" s="65">
        <f t="array" ref="L14359">PRODUCT(1+D14337:D14359)-1</f>
        <v>9.7880194641755125E-3</v>
      </c>
      <c r="M14359" t="str">
        <f t="shared" si="667"/>
        <v/>
      </c>
      <c r="N14359" s="61" t="str">
        <f t="shared" si="668"/>
        <v/>
      </c>
    </row>
    <row r="14360" spans="1:14" x14ac:dyDescent="0.25">
      <c r="A14360" s="46">
        <f t="shared" si="669"/>
        <v>14358</v>
      </c>
      <c r="B14360" s="3">
        <v>31152</v>
      </c>
      <c r="C14360" s="8">
        <v>180.92</v>
      </c>
      <c r="D14360" s="45">
        <v>2.1047967209482099E-3</v>
      </c>
      <c r="E14360" s="16">
        <v>9.244620611551543</v>
      </c>
      <c r="F14360" s="58">
        <v>1024.4620611551543</v>
      </c>
      <c r="G14360" s="59">
        <v>1038.2219705549285</v>
      </c>
      <c r="H14360" s="60">
        <v>-1.3253340605400177E-2</v>
      </c>
      <c r="J14360" s="64">
        <v>42</v>
      </c>
      <c r="K14360" s="63">
        <v>-3.7196618489228284E-2</v>
      </c>
      <c r="L14360" s="65">
        <f t="array" ref="L14360">PRODUCT(1+D14338:D14360)-1</f>
        <v>7.0132472447954619E-3</v>
      </c>
      <c r="M14360" t="str">
        <f t="shared" si="667"/>
        <v/>
      </c>
      <c r="N14360" s="61" t="str">
        <f t="shared" si="668"/>
        <v/>
      </c>
    </row>
    <row r="14361" spans="1:14" x14ac:dyDescent="0.25">
      <c r="A14361" s="46">
        <f t="shared" si="669"/>
        <v>14359</v>
      </c>
      <c r="B14361" s="3">
        <v>31153</v>
      </c>
      <c r="C14361" s="8">
        <v>181.2</v>
      </c>
      <c r="D14361" s="45">
        <v>1.5476453681184665E-3</v>
      </c>
      <c r="E14361" s="16">
        <v>9.2604756511891413</v>
      </c>
      <c r="F14361" s="58">
        <v>1026.0475651189142</v>
      </c>
      <c r="G14361" s="59">
        <v>1038.2219705549285</v>
      </c>
      <c r="H14361" s="60">
        <v>-1.1726206708481679E-2</v>
      </c>
      <c r="J14361" s="64">
        <v>43</v>
      </c>
      <c r="K14361" s="63">
        <v>-3.7196618489228284E-2</v>
      </c>
      <c r="L14361" s="65">
        <f t="array" ref="L14361">PRODUCT(1+D14339:D14361)-1</f>
        <v>1.689208148605359E-2</v>
      </c>
      <c r="M14361" t="str">
        <f t="shared" si="667"/>
        <v/>
      </c>
      <c r="N14361" s="61" t="str">
        <f t="shared" si="668"/>
        <v/>
      </c>
    </row>
    <row r="14362" spans="1:14" x14ac:dyDescent="0.25">
      <c r="A14362" s="46">
        <f t="shared" si="669"/>
        <v>14360</v>
      </c>
      <c r="B14362" s="3">
        <v>31154</v>
      </c>
      <c r="C14362" s="8">
        <v>181.68</v>
      </c>
      <c r="D14362" s="45">
        <v>2.6490066225166586E-3</v>
      </c>
      <c r="E14362" s="16">
        <v>9.2876557191393125</v>
      </c>
      <c r="F14362" s="58">
        <v>1028.7655719139314</v>
      </c>
      <c r="G14362" s="59">
        <v>1038.2219705549285</v>
      </c>
      <c r="H14362" s="60">
        <v>-9.1082628851927305E-3</v>
      </c>
      <c r="J14362" s="64">
        <v>44</v>
      </c>
      <c r="K14362" s="63">
        <v>-3.7196618489228284E-2</v>
      </c>
      <c r="L14362" s="65">
        <f t="array" ref="L14362">PRODUCT(1+D14340:D14362)-1</f>
        <v>2.1592442645073762E-2</v>
      </c>
      <c r="M14362" t="str">
        <f t="shared" ref="M14362:M14425" si="670">IF(AND(L14362&lt;=-0.25,MIN(L14340:L14361)&gt;-0.25),1,"")</f>
        <v/>
      </c>
      <c r="N14362" s="61" t="str">
        <f t="shared" si="668"/>
        <v/>
      </c>
    </row>
    <row r="14363" spans="1:14" x14ac:dyDescent="0.25">
      <c r="A14363" s="46">
        <f t="shared" si="669"/>
        <v>14361</v>
      </c>
      <c r="B14363" s="3">
        <v>31155</v>
      </c>
      <c r="C14363" s="8">
        <v>180.84</v>
      </c>
      <c r="D14363" s="45">
        <v>-4.6235138705416068E-3</v>
      </c>
      <c r="E14363" s="16">
        <v>9.240090600226516</v>
      </c>
      <c r="F14363" s="58">
        <v>1024.0090600226515</v>
      </c>
      <c r="G14363" s="59">
        <v>1038.2219705549285</v>
      </c>
      <c r="H14363" s="60">
        <v>-1.3689664575948224E-2</v>
      </c>
      <c r="J14363" s="64">
        <v>45</v>
      </c>
      <c r="K14363" s="63">
        <v>-3.7196618489228284E-2</v>
      </c>
      <c r="L14363" s="65">
        <f t="array" ref="L14363">PRODUCT(1+D14341:D14363)-1</f>
        <v>2.4415113578428516E-2</v>
      </c>
      <c r="M14363" t="str">
        <f t="shared" si="670"/>
        <v/>
      </c>
      <c r="N14363" s="61" t="str">
        <f t="shared" si="668"/>
        <v/>
      </c>
    </row>
    <row r="14364" spans="1:14" x14ac:dyDescent="0.25">
      <c r="A14364" s="46">
        <f t="shared" si="669"/>
        <v>14362</v>
      </c>
      <c r="B14364" s="3">
        <v>31156</v>
      </c>
      <c r="C14364" s="8">
        <v>181.11</v>
      </c>
      <c r="D14364" s="45">
        <v>1.4930325149304924E-3</v>
      </c>
      <c r="E14364" s="16">
        <v>9.255379388448489</v>
      </c>
      <c r="F14364" s="58">
        <v>1025.5379388448489</v>
      </c>
      <c r="G14364" s="59">
        <v>1038.2219705549285</v>
      </c>
      <c r="H14364" s="60">
        <v>-1.2217071175347982E-2</v>
      </c>
      <c r="J14364" s="64">
        <v>46</v>
      </c>
      <c r="K14364" s="63">
        <v>-3.7196618489228284E-2</v>
      </c>
      <c r="L14364" s="65">
        <f t="array" ref="L14364">PRODUCT(1+D14342:D14364)-1</f>
        <v>2.3914518317503797E-2</v>
      </c>
      <c r="M14364" t="str">
        <f t="shared" si="670"/>
        <v/>
      </c>
      <c r="N14364" s="61" t="str">
        <f t="shared" si="668"/>
        <v/>
      </c>
    </row>
    <row r="14365" spans="1:14" x14ac:dyDescent="0.25">
      <c r="A14365" s="46">
        <f t="shared" si="669"/>
        <v>14363</v>
      </c>
      <c r="B14365" s="3">
        <v>31159</v>
      </c>
      <c r="C14365" s="8">
        <v>180.7</v>
      </c>
      <c r="D14365" s="45">
        <v>-2.2638175694330576E-3</v>
      </c>
      <c r="E14365" s="16">
        <v>9.2321630804077177</v>
      </c>
      <c r="F14365" s="58">
        <v>1023.2163080407718</v>
      </c>
      <c r="G14365" s="59">
        <v>1038.2219705549285</v>
      </c>
      <c r="H14365" s="60">
        <v>-1.4453231524407251E-2</v>
      </c>
      <c r="J14365" s="64">
        <v>47</v>
      </c>
      <c r="K14365" s="63">
        <v>-3.7196618489228284E-2</v>
      </c>
      <c r="L14365" s="65">
        <f t="array" ref="L14365">PRODUCT(1+D14343:D14365)-1</f>
        <v>6.4609557758714686E-3</v>
      </c>
      <c r="M14365" t="str">
        <f t="shared" si="670"/>
        <v/>
      </c>
      <c r="N14365" s="61" t="str">
        <f t="shared" si="668"/>
        <v/>
      </c>
    </row>
    <row r="14366" spans="1:14" x14ac:dyDescent="0.25">
      <c r="A14366" s="46">
        <f t="shared" si="669"/>
        <v>14364</v>
      </c>
      <c r="B14366" s="3">
        <v>31160</v>
      </c>
      <c r="C14366" s="8">
        <v>181.88</v>
      </c>
      <c r="D14366" s="45">
        <v>6.5301604869949514E-3</v>
      </c>
      <c r="E14366" s="16">
        <v>9.2989807474518855</v>
      </c>
      <c r="F14366" s="58">
        <v>1029.8980747451885</v>
      </c>
      <c r="G14366" s="59">
        <v>1038.2219705549285</v>
      </c>
      <c r="H14366" s="60">
        <v>-8.0174529588222798E-3</v>
      </c>
      <c r="J14366" s="64">
        <v>48</v>
      </c>
      <c r="K14366" s="63">
        <v>-3.7196618489228284E-2</v>
      </c>
      <c r="L14366" s="65">
        <f t="array" ref="L14366">PRODUCT(1+D14344:D14366)-1</f>
        <v>1.563547018092426E-2</v>
      </c>
      <c r="M14366" t="str">
        <f t="shared" si="670"/>
        <v/>
      </c>
      <c r="N14366" s="61" t="str">
        <f t="shared" si="668"/>
        <v/>
      </c>
    </row>
    <row r="14367" spans="1:14" x14ac:dyDescent="0.25">
      <c r="A14367" s="46">
        <f t="shared" si="669"/>
        <v>14365</v>
      </c>
      <c r="B14367" s="3">
        <v>31161</v>
      </c>
      <c r="C14367" s="8">
        <v>182.26</v>
      </c>
      <c r="D14367" s="45">
        <v>2.0892896415218853E-3</v>
      </c>
      <c r="E14367" s="16">
        <v>9.3204983012457703</v>
      </c>
      <c r="F14367" s="58">
        <v>1032.0498301245771</v>
      </c>
      <c r="G14367" s="59">
        <v>1038.2219705549285</v>
      </c>
      <c r="H14367" s="60">
        <v>-5.9449140987186677E-3</v>
      </c>
      <c r="I14367" s="46" t="s">
        <v>78</v>
      </c>
      <c r="J14367" s="64">
        <v>49</v>
      </c>
      <c r="K14367" s="63">
        <v>-3.7196618489228284E-2</v>
      </c>
      <c r="L14367" s="65">
        <f t="array" ref="L14367">PRODUCT(1+D14345:D14367)-1</f>
        <v>1.6225257875661869E-2</v>
      </c>
      <c r="M14367" t="str">
        <f t="shared" si="670"/>
        <v/>
      </c>
      <c r="N14367" s="61" t="str">
        <f t="shared" si="668"/>
        <v/>
      </c>
    </row>
    <row r="14368" spans="1:14" x14ac:dyDescent="0.25">
      <c r="A14368" s="46">
        <f t="shared" si="669"/>
        <v>14366</v>
      </c>
      <c r="B14368" s="3">
        <v>31162</v>
      </c>
      <c r="C14368" s="8">
        <v>183.43</v>
      </c>
      <c r="D14368" s="45">
        <v>6.4194008559201876E-3</v>
      </c>
      <c r="E14368" s="16">
        <v>9.386749716874311</v>
      </c>
      <c r="F14368" s="58">
        <v>1038.674971687431</v>
      </c>
      <c r="G14368" s="59">
        <v>1038.674971687431</v>
      </c>
      <c r="H14368" s="60">
        <v>0</v>
      </c>
      <c r="I14368" s="46" t="s">
        <v>77</v>
      </c>
      <c r="J14368" s="64">
        <v>1</v>
      </c>
      <c r="K14368" s="63">
        <v>0</v>
      </c>
      <c r="L14368" s="65">
        <f t="array" ref="L14368">PRODUCT(1+D14346:D14368)-1</f>
        <v>2.4519660411081112E-2</v>
      </c>
      <c r="M14368" t="str">
        <f t="shared" si="670"/>
        <v/>
      </c>
      <c r="N14368" s="61" t="str">
        <f t="shared" si="668"/>
        <v/>
      </c>
    </row>
    <row r="14369" spans="1:14" x14ac:dyDescent="0.25">
      <c r="A14369" s="46">
        <f t="shared" si="669"/>
        <v>14367</v>
      </c>
      <c r="B14369" s="3">
        <v>31163</v>
      </c>
      <c r="C14369" s="8">
        <v>182.18</v>
      </c>
      <c r="D14369" s="45">
        <v>-6.8145886714278125E-3</v>
      </c>
      <c r="E14369" s="16">
        <v>9.3159682899207432</v>
      </c>
      <c r="F14369" s="58">
        <v>1031.5968289920743</v>
      </c>
      <c r="G14369" s="59">
        <v>1038.674971687431</v>
      </c>
      <c r="H14369" s="60">
        <v>-6.8145886714278125E-3</v>
      </c>
      <c r="J14369" s="64">
        <v>2</v>
      </c>
      <c r="K14369" s="63">
        <v>-6.8145886714278125E-3</v>
      </c>
      <c r="L14369" s="65">
        <f t="array" ref="L14369">PRODUCT(1+D14347:D14369)-1</f>
        <v>2.3655672304320863E-2</v>
      </c>
      <c r="M14369" t="str">
        <f t="shared" si="670"/>
        <v/>
      </c>
      <c r="N14369" s="61" t="str">
        <f t="shared" si="668"/>
        <v/>
      </c>
    </row>
    <row r="14370" spans="1:14" x14ac:dyDescent="0.25">
      <c r="A14370" s="46">
        <f t="shared" si="669"/>
        <v>14368</v>
      </c>
      <c r="B14370" s="3">
        <v>31166</v>
      </c>
      <c r="C14370" s="8">
        <v>180.63</v>
      </c>
      <c r="D14370" s="45">
        <v>-8.5080689428038703E-3</v>
      </c>
      <c r="E14370" s="16">
        <v>9.2281993204983195</v>
      </c>
      <c r="F14370" s="58">
        <v>1022.819932049832</v>
      </c>
      <c r="G14370" s="59">
        <v>1038.674971687431</v>
      </c>
      <c r="H14370" s="60">
        <v>-1.5264678623998162E-2</v>
      </c>
      <c r="J14370" s="64">
        <v>3</v>
      </c>
      <c r="K14370" s="63">
        <v>-1.5264678623998162E-2</v>
      </c>
      <c r="L14370" s="65">
        <f t="array" ref="L14370">PRODUCT(1+D14348:D14370)-1</f>
        <v>1.2329765174017737E-2</v>
      </c>
      <c r="M14370" t="str">
        <f t="shared" si="670"/>
        <v/>
      </c>
      <c r="N14370" s="61" t="str">
        <f t="shared" si="668"/>
        <v/>
      </c>
    </row>
    <row r="14371" spans="1:14" x14ac:dyDescent="0.25">
      <c r="A14371" s="46">
        <f t="shared" si="669"/>
        <v>14369</v>
      </c>
      <c r="B14371" s="3">
        <v>31167</v>
      </c>
      <c r="C14371" s="8">
        <v>179.83</v>
      </c>
      <c r="D14371" s="45">
        <v>-4.4289431434423321E-3</v>
      </c>
      <c r="E14371" s="16">
        <v>9.1828992072480364</v>
      </c>
      <c r="F14371" s="58">
        <v>1018.2899207248037</v>
      </c>
      <c r="G14371" s="59">
        <v>1038.674971687431</v>
      </c>
      <c r="H14371" s="60">
        <v>-1.9626015373712002E-2</v>
      </c>
      <c r="J14371" s="64">
        <v>4</v>
      </c>
      <c r="K14371" s="63">
        <v>-1.9626015373712002E-2</v>
      </c>
      <c r="L14371" s="65">
        <f t="array" ref="L14371">PRODUCT(1+D14349:D14371)-1</f>
        <v>1.6152389439674231E-3</v>
      </c>
      <c r="M14371" t="str">
        <f t="shared" si="670"/>
        <v/>
      </c>
      <c r="N14371" s="61" t="str">
        <f t="shared" si="668"/>
        <v/>
      </c>
    </row>
    <row r="14372" spans="1:14" x14ac:dyDescent="0.25">
      <c r="A14372" s="46">
        <f t="shared" si="669"/>
        <v>14370</v>
      </c>
      <c r="B14372" s="3">
        <v>31168</v>
      </c>
      <c r="C14372" s="8">
        <v>178.37</v>
      </c>
      <c r="D14372" s="45">
        <v>-8.1187788466885458E-3</v>
      </c>
      <c r="E14372" s="16">
        <v>9.1002265005662704</v>
      </c>
      <c r="F14372" s="58">
        <v>1010.0226500566271</v>
      </c>
      <c r="G14372" s="59">
        <v>1038.674971687431</v>
      </c>
      <c r="H14372" s="60">
        <v>-2.7585454941939536E-2</v>
      </c>
      <c r="J14372" s="64">
        <v>5</v>
      </c>
      <c r="K14372" s="63">
        <v>-2.7585454941939536E-2</v>
      </c>
      <c r="L14372" s="65">
        <f t="array" ref="L14372">PRODUCT(1+D14350:D14372)-1</f>
        <v>-6.5166536704917011E-3</v>
      </c>
      <c r="M14372" t="str">
        <f t="shared" si="670"/>
        <v/>
      </c>
      <c r="N14372" s="61" t="str">
        <f t="shared" si="668"/>
        <v/>
      </c>
    </row>
    <row r="14373" spans="1:14" x14ac:dyDescent="0.25">
      <c r="A14373" s="46">
        <f t="shared" si="669"/>
        <v>14371</v>
      </c>
      <c r="B14373" s="3">
        <v>31169</v>
      </c>
      <c r="C14373" s="8">
        <v>179.01</v>
      </c>
      <c r="D14373" s="45">
        <v>3.5880473173739436E-3</v>
      </c>
      <c r="E14373" s="16">
        <v>9.1364665911664957</v>
      </c>
      <c r="F14373" s="58">
        <v>1013.6466591166495</v>
      </c>
      <c r="G14373" s="59">
        <v>1038.674971687431</v>
      </c>
      <c r="H14373" s="60">
        <v>-2.4096385542168752E-2</v>
      </c>
      <c r="J14373" s="64">
        <v>6</v>
      </c>
      <c r="K14373" s="63">
        <v>-2.7585454941939536E-2</v>
      </c>
      <c r="L14373" s="65">
        <f t="array" ref="L14373">PRODUCT(1+D14351:D14373)-1</f>
        <v>-9.133178346064863E-3</v>
      </c>
      <c r="M14373" t="str">
        <f t="shared" si="670"/>
        <v/>
      </c>
      <c r="N14373" s="61" t="str">
        <f t="shared" ref="N14373:N14436" si="671">IF(AND(M14373=1,SUM(M14145:M14372)=0),1,"")</f>
        <v/>
      </c>
    </row>
    <row r="14374" spans="1:14" x14ac:dyDescent="0.25">
      <c r="A14374" s="46">
        <f t="shared" si="669"/>
        <v>14372</v>
      </c>
      <c r="B14374" s="3">
        <v>31170</v>
      </c>
      <c r="C14374" s="8">
        <v>180.08</v>
      </c>
      <c r="D14374" s="45">
        <v>5.9773197028101244E-3</v>
      </c>
      <c r="E14374" s="16">
        <v>9.1970554926387518</v>
      </c>
      <c r="F14374" s="58">
        <v>1019.7055492638751</v>
      </c>
      <c r="G14374" s="59">
        <v>1038.674971687431</v>
      </c>
      <c r="H14374" s="60">
        <v>-1.8263097639426351E-2</v>
      </c>
      <c r="J14374" s="64">
        <v>7</v>
      </c>
      <c r="K14374" s="63">
        <v>-2.7585454941939536E-2</v>
      </c>
      <c r="L14374" s="65">
        <f t="array" ref="L14374">PRODUCT(1+D14352:D14374)-1</f>
        <v>-6.56479285044409E-3</v>
      </c>
      <c r="M14374" t="str">
        <f t="shared" si="670"/>
        <v/>
      </c>
      <c r="N14374" s="61" t="str">
        <f t="shared" si="671"/>
        <v/>
      </c>
    </row>
    <row r="14375" spans="1:14" x14ac:dyDescent="0.25">
      <c r="A14375" s="46">
        <f t="shared" si="669"/>
        <v>14373</v>
      </c>
      <c r="B14375" s="3">
        <v>31173</v>
      </c>
      <c r="C14375" s="8">
        <v>179.99</v>
      </c>
      <c r="D14375" s="45">
        <v>-4.9977787649935212E-4</v>
      </c>
      <c r="E14375" s="16">
        <v>9.1919592298980941</v>
      </c>
      <c r="F14375" s="58">
        <v>1019.1959229898094</v>
      </c>
      <c r="G14375" s="59">
        <v>1038.674971687431</v>
      </c>
      <c r="H14375" s="60">
        <v>-1.8753748023769057E-2</v>
      </c>
      <c r="J14375" s="64">
        <v>8</v>
      </c>
      <c r="K14375" s="63">
        <v>-2.7585454941939536E-2</v>
      </c>
      <c r="L14375" s="65">
        <f t="array" ref="L14375">PRODUCT(1+D14353:D14375)-1</f>
        <v>-2.9911925995681488E-3</v>
      </c>
      <c r="M14375" t="str">
        <f t="shared" si="670"/>
        <v/>
      </c>
      <c r="N14375" s="61" t="str">
        <f t="shared" si="671"/>
        <v/>
      </c>
    </row>
    <row r="14376" spans="1:14" x14ac:dyDescent="0.25">
      <c r="A14376" s="46">
        <f t="shared" si="669"/>
        <v>14374</v>
      </c>
      <c r="B14376" s="3">
        <v>31174</v>
      </c>
      <c r="C14376" s="8">
        <v>180.76</v>
      </c>
      <c r="D14376" s="45">
        <v>4.2780154453023744E-3</v>
      </c>
      <c r="E14376" s="16">
        <v>9.2355605889014907</v>
      </c>
      <c r="F14376" s="58">
        <v>1023.5560588901491</v>
      </c>
      <c r="G14376" s="59">
        <v>1038.674971687431</v>
      </c>
      <c r="H14376" s="60">
        <v>-1.4555961402169748E-2</v>
      </c>
      <c r="J14376" s="64">
        <v>9</v>
      </c>
      <c r="K14376" s="63">
        <v>-2.7585454941939536E-2</v>
      </c>
      <c r="L14376" s="65">
        <f t="array" ref="L14376">PRODUCT(1+D14354:D14376)-1</f>
        <v>9.212215956674541E-3</v>
      </c>
      <c r="M14376" t="str">
        <f t="shared" si="670"/>
        <v/>
      </c>
      <c r="N14376" s="61" t="str">
        <f t="shared" si="671"/>
        <v/>
      </c>
    </row>
    <row r="14377" spans="1:14" x14ac:dyDescent="0.25">
      <c r="A14377" s="46">
        <f t="shared" si="669"/>
        <v>14375</v>
      </c>
      <c r="B14377" s="3">
        <v>31175</v>
      </c>
      <c r="C14377" s="8">
        <v>180.62</v>
      </c>
      <c r="D14377" s="45">
        <v>-7.7450763443231985E-4</v>
      </c>
      <c r="E14377" s="16">
        <v>9.2276330690826924</v>
      </c>
      <c r="F14377" s="58">
        <v>1022.7633069082692</v>
      </c>
      <c r="G14377" s="59">
        <v>1038.674971687431</v>
      </c>
      <c r="H14377" s="60">
        <v>-1.5319195333369562E-2</v>
      </c>
      <c r="J14377" s="64">
        <v>10</v>
      </c>
      <c r="K14377" s="63">
        <v>-2.7585454941939536E-2</v>
      </c>
      <c r="L14377" s="65">
        <f t="array" ref="L14377">PRODUCT(1+D14355:D14377)-1</f>
        <v>8.8811930961292251E-3</v>
      </c>
      <c r="M14377" t="str">
        <f t="shared" si="670"/>
        <v/>
      </c>
      <c r="N14377" s="61" t="str">
        <f t="shared" si="671"/>
        <v/>
      </c>
    </row>
    <row r="14378" spans="1:14" x14ac:dyDescent="0.25">
      <c r="A14378" s="46">
        <f t="shared" si="669"/>
        <v>14376</v>
      </c>
      <c r="B14378" s="3">
        <v>31176</v>
      </c>
      <c r="C14378" s="8">
        <v>181.92</v>
      </c>
      <c r="D14378" s="45">
        <v>7.1974310707560996E-3</v>
      </c>
      <c r="E14378" s="16">
        <v>9.3012457531144008</v>
      </c>
      <c r="F14378" s="58">
        <v>1030.1245753114401</v>
      </c>
      <c r="G14378" s="59">
        <v>1038.674971687431</v>
      </c>
      <c r="H14378" s="60">
        <v>-8.2320231150847523E-3</v>
      </c>
      <c r="I14378" s="46" t="s">
        <v>78</v>
      </c>
      <c r="J14378" s="64">
        <v>11</v>
      </c>
      <c r="K14378" s="63">
        <v>-2.7585454941939536E-2</v>
      </c>
      <c r="L14378" s="65">
        <f t="array" ref="L14378">PRODUCT(1+D14356:D14378)-1</f>
        <v>2.1850249957871881E-2</v>
      </c>
      <c r="M14378" t="str">
        <f t="shared" si="670"/>
        <v/>
      </c>
      <c r="N14378" s="61" t="str">
        <f t="shared" si="671"/>
        <v/>
      </c>
    </row>
    <row r="14379" spans="1:14" x14ac:dyDescent="0.25">
      <c r="A14379" s="46">
        <f t="shared" si="669"/>
        <v>14377</v>
      </c>
      <c r="B14379" s="3">
        <v>31177</v>
      </c>
      <c r="C14379" s="8">
        <v>184.28</v>
      </c>
      <c r="D14379" s="45">
        <v>1.2972735268249824E-2</v>
      </c>
      <c r="E14379" s="16">
        <v>9.4348810872027364</v>
      </c>
      <c r="F14379" s="58">
        <v>1043.4881087202737</v>
      </c>
      <c r="G14379" s="59">
        <v>1043.4881087202737</v>
      </c>
      <c r="H14379" s="60">
        <v>0</v>
      </c>
      <c r="J14379" s="64" t="s">
        <v>67</v>
      </c>
      <c r="K14379" s="63" t="s">
        <v>67</v>
      </c>
      <c r="L14379" s="65">
        <f t="array" ref="L14379">PRODUCT(1+D14357:D14379)-1</f>
        <v>3.4060939341226337E-2</v>
      </c>
      <c r="M14379" t="str">
        <f t="shared" si="670"/>
        <v/>
      </c>
      <c r="N14379" s="61" t="str">
        <f t="shared" si="671"/>
        <v/>
      </c>
    </row>
    <row r="14380" spans="1:14" x14ac:dyDescent="0.25">
      <c r="A14380" s="46">
        <f t="shared" si="669"/>
        <v>14378</v>
      </c>
      <c r="B14380" s="3">
        <v>31180</v>
      </c>
      <c r="C14380" s="8">
        <v>184.61</v>
      </c>
      <c r="D14380" s="45">
        <v>1.7907532016496752E-3</v>
      </c>
      <c r="E14380" s="16">
        <v>9.4535673839184788</v>
      </c>
      <c r="F14380" s="58">
        <v>1045.3567383918478</v>
      </c>
      <c r="G14380" s="59">
        <v>1045.3567383918478</v>
      </c>
      <c r="H14380" s="60">
        <v>0</v>
      </c>
      <c r="I14380" s="46" t="s">
        <v>77</v>
      </c>
      <c r="J14380" s="64">
        <v>1</v>
      </c>
      <c r="K14380" s="63">
        <v>0</v>
      </c>
      <c r="L14380" s="65">
        <f t="array" ref="L14380">PRODUCT(1+D14358:D14380)-1</f>
        <v>2.8926541076803813E-2</v>
      </c>
      <c r="M14380" t="str">
        <f t="shared" si="670"/>
        <v/>
      </c>
      <c r="N14380" s="61" t="str">
        <f t="shared" si="671"/>
        <v/>
      </c>
    </row>
    <row r="14381" spans="1:14" x14ac:dyDescent="0.25">
      <c r="A14381" s="46">
        <f t="shared" si="669"/>
        <v>14379</v>
      </c>
      <c r="B14381" s="3">
        <v>31181</v>
      </c>
      <c r="C14381" s="8">
        <v>183.87</v>
      </c>
      <c r="D14381" s="45">
        <v>-4.0084502464655669E-3</v>
      </c>
      <c r="E14381" s="16">
        <v>9.411664779161967</v>
      </c>
      <c r="F14381" s="58">
        <v>1041.1664779161968</v>
      </c>
      <c r="G14381" s="59">
        <v>1045.3567383918478</v>
      </c>
      <c r="H14381" s="60">
        <v>-4.0084502464653449E-3</v>
      </c>
      <c r="J14381" s="64">
        <v>2</v>
      </c>
      <c r="K14381" s="63">
        <v>-4.0084502464653449E-3</v>
      </c>
      <c r="L14381" s="65">
        <f t="array" ref="L14381">PRODUCT(1+D14359:D14381)-1</f>
        <v>2.0422886952661035E-2</v>
      </c>
      <c r="M14381" t="str">
        <f t="shared" si="670"/>
        <v/>
      </c>
      <c r="N14381" s="61" t="str">
        <f t="shared" si="671"/>
        <v/>
      </c>
    </row>
    <row r="14382" spans="1:14" x14ac:dyDescent="0.25">
      <c r="A14382" s="46">
        <f t="shared" si="669"/>
        <v>14380</v>
      </c>
      <c r="B14382" s="3">
        <v>31182</v>
      </c>
      <c r="C14382" s="8">
        <v>184.54</v>
      </c>
      <c r="D14382" s="45">
        <v>3.6438788274324452E-3</v>
      </c>
      <c r="E14382" s="16">
        <v>9.4496036240090788</v>
      </c>
      <c r="F14382" s="58">
        <v>1044.9603624009078</v>
      </c>
      <c r="G14382" s="59">
        <v>1045.3567383918478</v>
      </c>
      <c r="H14382" s="60">
        <v>-3.7917772601703259E-4</v>
      </c>
      <c r="I14382" s="46" t="s">
        <v>78</v>
      </c>
      <c r="J14382" s="64">
        <v>3</v>
      </c>
      <c r="K14382" s="63">
        <v>-4.0084502464653449E-3</v>
      </c>
      <c r="L14382" s="65">
        <f t="array" ref="L14382">PRODUCT(1+D14360:D14382)-1</f>
        <v>2.2155754957349894E-2</v>
      </c>
      <c r="M14382" t="str">
        <f t="shared" si="670"/>
        <v/>
      </c>
      <c r="N14382" s="61" t="str">
        <f t="shared" si="671"/>
        <v/>
      </c>
    </row>
    <row r="14383" spans="1:14" x14ac:dyDescent="0.25">
      <c r="A14383" s="46">
        <f t="shared" si="669"/>
        <v>14381</v>
      </c>
      <c r="B14383" s="3">
        <v>31183</v>
      </c>
      <c r="C14383" s="8">
        <v>185.66</v>
      </c>
      <c r="D14383" s="45">
        <v>6.0691449008345444E-3</v>
      </c>
      <c r="E14383" s="16">
        <v>9.5130237825594754</v>
      </c>
      <c r="F14383" s="58">
        <v>1051.3023782559476</v>
      </c>
      <c r="G14383" s="59">
        <v>1051.3023782559476</v>
      </c>
      <c r="H14383" s="60">
        <v>0</v>
      </c>
      <c r="J14383" s="64" t="s">
        <v>67</v>
      </c>
      <c r="K14383" s="63" t="s">
        <v>67</v>
      </c>
      <c r="L14383" s="65">
        <f t="array" ref="L14383">PRODUCT(1+D14361:D14383)-1</f>
        <v>2.6199425160291945E-2</v>
      </c>
      <c r="M14383" t="str">
        <f t="shared" si="670"/>
        <v/>
      </c>
      <c r="N14383" s="61" t="str">
        <f t="shared" si="671"/>
        <v/>
      </c>
    </row>
    <row r="14384" spans="1:14" x14ac:dyDescent="0.25">
      <c r="A14384" s="46">
        <f t="shared" si="669"/>
        <v>14382</v>
      </c>
      <c r="B14384" s="3">
        <v>31184</v>
      </c>
      <c r="C14384" s="8">
        <v>187.42</v>
      </c>
      <c r="D14384" s="45">
        <v>9.4796940644188421E-3</v>
      </c>
      <c r="E14384" s="16">
        <v>9.6126840317100992</v>
      </c>
      <c r="F14384" s="58">
        <v>1061.2684031710098</v>
      </c>
      <c r="G14384" s="59">
        <v>1061.2684031710098</v>
      </c>
      <c r="H14384" s="60">
        <v>0</v>
      </c>
      <c r="J14384" s="64" t="s">
        <v>67</v>
      </c>
      <c r="K14384" s="63" t="s">
        <v>67</v>
      </c>
      <c r="L14384" s="65">
        <f t="array" ref="L14384">PRODUCT(1+D14362:D14384)-1</f>
        <v>3.4326710816777073E-2</v>
      </c>
      <c r="M14384" t="str">
        <f t="shared" si="670"/>
        <v/>
      </c>
      <c r="N14384" s="61" t="str">
        <f t="shared" si="671"/>
        <v/>
      </c>
    </row>
    <row r="14385" spans="1:14" x14ac:dyDescent="0.25">
      <c r="A14385" s="46">
        <f t="shared" si="669"/>
        <v>14383</v>
      </c>
      <c r="B14385" s="3">
        <v>31187</v>
      </c>
      <c r="C14385" s="8">
        <v>189.72</v>
      </c>
      <c r="D14385" s="45">
        <v>1.227190267847611E-2</v>
      </c>
      <c r="E14385" s="16">
        <v>9.7429218573046636</v>
      </c>
      <c r="F14385" s="58">
        <v>1074.2921857304664</v>
      </c>
      <c r="G14385" s="59">
        <v>1074.2921857304664</v>
      </c>
      <c r="H14385" s="60">
        <v>0</v>
      </c>
      <c r="I14385" s="46" t="s">
        <v>77</v>
      </c>
      <c r="J14385" s="64">
        <v>1</v>
      </c>
      <c r="K14385" s="63">
        <v>0</v>
      </c>
      <c r="L14385" s="65">
        <f t="array" ref="L14385">PRODUCT(1+D14363:D14385)-1</f>
        <v>4.4253632760898443E-2</v>
      </c>
      <c r="M14385" t="str">
        <f t="shared" si="670"/>
        <v/>
      </c>
      <c r="N14385" s="61" t="str">
        <f t="shared" si="671"/>
        <v/>
      </c>
    </row>
    <row r="14386" spans="1:14" x14ac:dyDescent="0.25">
      <c r="A14386" s="46">
        <f t="shared" si="669"/>
        <v>14384</v>
      </c>
      <c r="B14386" s="3">
        <v>31188</v>
      </c>
      <c r="C14386" s="8">
        <v>189.64</v>
      </c>
      <c r="D14386" s="45">
        <v>-4.2167404596249458E-4</v>
      </c>
      <c r="E14386" s="16">
        <v>9.7383918459796348</v>
      </c>
      <c r="F14386" s="58">
        <v>1073.8391845979636</v>
      </c>
      <c r="G14386" s="59">
        <v>1074.2921857304664</v>
      </c>
      <c r="H14386" s="60">
        <v>-4.2167404596238356E-4</v>
      </c>
      <c r="J14386" s="64">
        <v>2</v>
      </c>
      <c r="K14386" s="63">
        <v>-4.2167404596238356E-4</v>
      </c>
      <c r="L14386" s="65">
        <f t="array" ref="L14386">PRODUCT(1+D14364:D14386)-1</f>
        <v>4.8661800486617723E-2</v>
      </c>
      <c r="M14386" t="str">
        <f t="shared" si="670"/>
        <v/>
      </c>
      <c r="N14386" s="61" t="str">
        <f t="shared" si="671"/>
        <v/>
      </c>
    </row>
    <row r="14387" spans="1:14" x14ac:dyDescent="0.25">
      <c r="A14387" s="46">
        <f t="shared" si="669"/>
        <v>14385</v>
      </c>
      <c r="B14387" s="3">
        <v>31189</v>
      </c>
      <c r="C14387" s="8">
        <v>188.56</v>
      </c>
      <c r="D14387" s="45">
        <v>-5.6950010546297225E-3</v>
      </c>
      <c r="E14387" s="16">
        <v>9.6772366930917535</v>
      </c>
      <c r="F14387" s="58">
        <v>1067.7236693091754</v>
      </c>
      <c r="G14387" s="59">
        <v>1074.2921857304664</v>
      </c>
      <c r="H14387" s="60">
        <v>-6.1142736664556718E-3</v>
      </c>
      <c r="J14387" s="64">
        <v>3</v>
      </c>
      <c r="K14387" s="63">
        <v>-6.1142736664556718E-3</v>
      </c>
      <c r="L14387" s="65">
        <f t="array" ref="L14387">PRODUCT(1+D14365:D14387)-1</f>
        <v>4.1135221688476609E-2</v>
      </c>
      <c r="M14387" t="str">
        <f t="shared" si="670"/>
        <v/>
      </c>
      <c r="N14387" s="61" t="str">
        <f t="shared" si="671"/>
        <v/>
      </c>
    </row>
    <row r="14388" spans="1:14" x14ac:dyDescent="0.25">
      <c r="A14388" s="46">
        <f t="shared" si="669"/>
        <v>14386</v>
      </c>
      <c r="B14388" s="3">
        <v>31190</v>
      </c>
      <c r="C14388" s="8">
        <v>187.6</v>
      </c>
      <c r="D14388" s="45">
        <v>-5.091217649554558E-3</v>
      </c>
      <c r="E14388" s="16">
        <v>9.6228765571914128</v>
      </c>
      <c r="F14388" s="58">
        <v>1062.2876557191412</v>
      </c>
      <c r="G14388" s="59">
        <v>1074.2921857304664</v>
      </c>
      <c r="H14388" s="60">
        <v>-1.1174362218005607E-2</v>
      </c>
      <c r="J14388" s="64">
        <v>4</v>
      </c>
      <c r="K14388" s="63">
        <v>-1.1174362218005607E-2</v>
      </c>
      <c r="L14388" s="65">
        <f t="array" ref="L14388">PRODUCT(1+D14366:D14388)-1</f>
        <v>3.8184836745987605E-2</v>
      </c>
      <c r="M14388" t="str">
        <f t="shared" si="670"/>
        <v/>
      </c>
      <c r="N14388" s="61" t="str">
        <f t="shared" si="671"/>
        <v/>
      </c>
    </row>
    <row r="14389" spans="1:14" x14ac:dyDescent="0.25">
      <c r="A14389" s="46">
        <f t="shared" si="669"/>
        <v>14387</v>
      </c>
      <c r="B14389" s="3">
        <v>31191</v>
      </c>
      <c r="C14389" s="8">
        <v>188.29</v>
      </c>
      <c r="D14389" s="45">
        <v>3.6780383795309568E-3</v>
      </c>
      <c r="E14389" s="16">
        <v>9.6619479048697823</v>
      </c>
      <c r="F14389" s="58">
        <v>1066.1947904869783</v>
      </c>
      <c r="G14389" s="59">
        <v>1074.2921857304664</v>
      </c>
      <c r="H14389" s="60">
        <v>-7.5374235715791604E-3</v>
      </c>
      <c r="J14389" s="64">
        <v>5</v>
      </c>
      <c r="K14389" s="63">
        <v>-1.1174362218005607E-2</v>
      </c>
      <c r="L14389" s="65">
        <f t="array" ref="L14389">PRODUCT(1+D14367:D14389)-1</f>
        <v>3.5243017374093411E-2</v>
      </c>
      <c r="M14389" t="str">
        <f t="shared" si="670"/>
        <v/>
      </c>
      <c r="N14389" s="61" t="str">
        <f t="shared" si="671"/>
        <v/>
      </c>
    </row>
    <row r="14390" spans="1:14" x14ac:dyDescent="0.25">
      <c r="A14390" s="46">
        <f t="shared" si="669"/>
        <v>14388</v>
      </c>
      <c r="B14390" s="3">
        <v>31195</v>
      </c>
      <c r="C14390" s="8">
        <v>187.86</v>
      </c>
      <c r="D14390" s="45">
        <v>-2.2837112964043671E-3</v>
      </c>
      <c r="E14390" s="16">
        <v>9.6375990939977569</v>
      </c>
      <c r="F14390" s="58">
        <v>1063.7599093997758</v>
      </c>
      <c r="G14390" s="59">
        <v>1074.2921857304664</v>
      </c>
      <c r="H14390" s="60">
        <v>-9.8039215686271941E-3</v>
      </c>
      <c r="J14390" s="64">
        <v>6</v>
      </c>
      <c r="K14390" s="63">
        <v>-1.1174362218005607E-2</v>
      </c>
      <c r="L14390" s="65">
        <f t="array" ref="L14390">PRODUCT(1+D14368:D14390)-1</f>
        <v>3.0725337430045352E-2</v>
      </c>
      <c r="M14390" t="str">
        <f t="shared" si="670"/>
        <v/>
      </c>
      <c r="N14390" s="61" t="str">
        <f t="shared" si="671"/>
        <v/>
      </c>
    </row>
    <row r="14391" spans="1:14" x14ac:dyDescent="0.25">
      <c r="A14391" s="46">
        <f t="shared" si="669"/>
        <v>14389</v>
      </c>
      <c r="B14391" s="3">
        <v>31196</v>
      </c>
      <c r="C14391" s="8">
        <v>187.68</v>
      </c>
      <c r="D14391" s="45">
        <v>-9.5816033216233887E-4</v>
      </c>
      <c r="E14391" s="16">
        <v>9.6274065685164416</v>
      </c>
      <c r="F14391" s="58">
        <v>1062.7406568516442</v>
      </c>
      <c r="G14391" s="59">
        <v>1074.2921857304664</v>
      </c>
      <c r="H14391" s="60">
        <v>-1.0752688172043001E-2</v>
      </c>
      <c r="J14391" s="64">
        <v>7</v>
      </c>
      <c r="K14391" s="63">
        <v>-1.1174362218005607E-2</v>
      </c>
      <c r="L14391" s="65">
        <f t="array" ref="L14391">PRODUCT(1+D14369:D14391)-1</f>
        <v>2.3169601482855073E-2</v>
      </c>
      <c r="M14391" t="str">
        <f t="shared" si="670"/>
        <v/>
      </c>
      <c r="N14391" s="61" t="str">
        <f t="shared" si="671"/>
        <v/>
      </c>
    </row>
    <row r="14392" spans="1:14" x14ac:dyDescent="0.25">
      <c r="A14392" s="46">
        <f t="shared" si="669"/>
        <v>14390</v>
      </c>
      <c r="B14392" s="3">
        <v>31197</v>
      </c>
      <c r="C14392" s="8">
        <v>187.75</v>
      </c>
      <c r="D14392" s="45">
        <v>3.7297527706736666E-4</v>
      </c>
      <c r="E14392" s="16">
        <v>9.6313703284258416</v>
      </c>
      <c r="F14392" s="58">
        <v>1063.1370328425842</v>
      </c>
      <c r="G14392" s="59">
        <v>1074.2921857304664</v>
      </c>
      <c r="H14392" s="60">
        <v>-1.0383723381825805E-2</v>
      </c>
      <c r="J14392" s="64">
        <v>8</v>
      </c>
      <c r="K14392" s="63">
        <v>-1.1174362218005607E-2</v>
      </c>
      <c r="L14392" s="65">
        <f t="array" ref="L14392">PRODUCT(1+D14370:D14392)-1</f>
        <v>3.0574157426721316E-2</v>
      </c>
      <c r="M14392" t="str">
        <f t="shared" si="670"/>
        <v/>
      </c>
      <c r="N14392" s="61" t="str">
        <f t="shared" si="671"/>
        <v/>
      </c>
    </row>
    <row r="14393" spans="1:14" x14ac:dyDescent="0.25">
      <c r="A14393" s="46">
        <f t="shared" si="669"/>
        <v>14391</v>
      </c>
      <c r="B14393" s="3">
        <v>31198</v>
      </c>
      <c r="C14393" s="8">
        <v>189.55</v>
      </c>
      <c r="D14393" s="45">
        <v>9.5872170439414983E-3</v>
      </c>
      <c r="E14393" s="16">
        <v>9.7332955832389789</v>
      </c>
      <c r="F14393" s="58">
        <v>1073.3295583238978</v>
      </c>
      <c r="G14393" s="59">
        <v>1074.2921857304664</v>
      </c>
      <c r="H14393" s="60">
        <v>-8.9605734767028711E-4</v>
      </c>
      <c r="J14393" s="64">
        <v>9</v>
      </c>
      <c r="K14393" s="63">
        <v>-1.1174362218005607E-2</v>
      </c>
      <c r="L14393" s="65">
        <f t="array" ref="L14393">PRODUCT(1+D14371:D14393)-1</f>
        <v>4.9382716049382713E-2</v>
      </c>
      <c r="M14393" t="str">
        <f t="shared" si="670"/>
        <v/>
      </c>
      <c r="N14393" s="61" t="str">
        <f t="shared" si="671"/>
        <v/>
      </c>
    </row>
    <row r="14394" spans="1:14" x14ac:dyDescent="0.25">
      <c r="A14394" s="46">
        <f t="shared" si="669"/>
        <v>14392</v>
      </c>
      <c r="B14394" s="3">
        <v>31201</v>
      </c>
      <c r="C14394" s="8">
        <v>189.32</v>
      </c>
      <c r="D14394" s="45">
        <v>-1.2134001582696508E-3</v>
      </c>
      <c r="E14394" s="16">
        <v>9.7202718006795212</v>
      </c>
      <c r="F14394" s="58">
        <v>1072.027180067952</v>
      </c>
      <c r="G14394" s="59">
        <v>1074.2921857304664</v>
      </c>
      <c r="H14394" s="60">
        <v>-2.1083702298124729E-3</v>
      </c>
      <c r="I14394" s="46" t="s">
        <v>78</v>
      </c>
      <c r="J14394" s="64">
        <v>10</v>
      </c>
      <c r="K14394" s="63">
        <v>-1.1174362218005607E-2</v>
      </c>
      <c r="L14394" s="65">
        <f t="array" ref="L14394">PRODUCT(1+D14372:D14394)-1</f>
        <v>5.2772062503475992E-2</v>
      </c>
      <c r="M14394" t="str">
        <f t="shared" si="670"/>
        <v/>
      </c>
      <c r="N14394" s="61" t="str">
        <f t="shared" si="671"/>
        <v/>
      </c>
    </row>
    <row r="14395" spans="1:14" x14ac:dyDescent="0.25">
      <c r="A14395" s="46">
        <f t="shared" si="669"/>
        <v>14393</v>
      </c>
      <c r="B14395" s="3">
        <v>31202</v>
      </c>
      <c r="C14395" s="8">
        <v>190.04</v>
      </c>
      <c r="D14395" s="45">
        <v>3.8030847242762622E-3</v>
      </c>
      <c r="E14395" s="16">
        <v>9.7610419026047754</v>
      </c>
      <c r="F14395" s="58">
        <v>1076.1041902604775</v>
      </c>
      <c r="G14395" s="59">
        <v>1076.1041902604775</v>
      </c>
      <c r="H14395" s="60">
        <v>0</v>
      </c>
      <c r="J14395" s="64" t="s">
        <v>67</v>
      </c>
      <c r="K14395" s="63" t="s">
        <v>67</v>
      </c>
      <c r="L14395" s="65">
        <f t="array" ref="L14395">PRODUCT(1+D14373:D14395)-1</f>
        <v>6.5425800302741255E-2</v>
      </c>
      <c r="M14395" t="str">
        <f t="shared" si="670"/>
        <v/>
      </c>
      <c r="N14395" s="61" t="str">
        <f t="shared" si="671"/>
        <v/>
      </c>
    </row>
    <row r="14396" spans="1:14" x14ac:dyDescent="0.25">
      <c r="A14396" s="46">
        <f t="shared" si="669"/>
        <v>14394</v>
      </c>
      <c r="B14396" s="3">
        <v>31203</v>
      </c>
      <c r="C14396" s="8">
        <v>190.16</v>
      </c>
      <c r="D14396" s="45">
        <v>6.3144601136611023E-4</v>
      </c>
      <c r="E14396" s="16">
        <v>9.7678369195923196</v>
      </c>
      <c r="F14396" s="58">
        <v>1076.7836919592319</v>
      </c>
      <c r="G14396" s="59">
        <v>1076.7836919592319</v>
      </c>
      <c r="H14396" s="60">
        <v>0</v>
      </c>
      <c r="J14396" s="64" t="s">
        <v>67</v>
      </c>
      <c r="K14396" s="63" t="s">
        <v>67</v>
      </c>
      <c r="L14396" s="65">
        <f t="array" ref="L14396">PRODUCT(1+D14374:D14396)-1</f>
        <v>6.228702307133771E-2</v>
      </c>
      <c r="M14396" t="str">
        <f t="shared" si="670"/>
        <v/>
      </c>
      <c r="N14396" s="61" t="str">
        <f t="shared" si="671"/>
        <v/>
      </c>
    </row>
    <row r="14397" spans="1:14" x14ac:dyDescent="0.25">
      <c r="A14397" s="46">
        <f t="shared" si="669"/>
        <v>14395</v>
      </c>
      <c r="B14397" s="3">
        <v>31204</v>
      </c>
      <c r="C14397" s="8">
        <v>191.06</v>
      </c>
      <c r="D14397" s="45">
        <v>4.7328565418596202E-3</v>
      </c>
      <c r="E14397" s="16">
        <v>9.8187995469988891</v>
      </c>
      <c r="F14397" s="58">
        <v>1081.8799546998889</v>
      </c>
      <c r="G14397" s="59">
        <v>1081.8799546998889</v>
      </c>
      <c r="H14397" s="60">
        <v>0</v>
      </c>
      <c r="I14397" s="46" t="s">
        <v>77</v>
      </c>
      <c r="J14397" s="64">
        <v>1</v>
      </c>
      <c r="K14397" s="63">
        <v>0</v>
      </c>
      <c r="L14397" s="65">
        <f t="array" ref="L14397">PRODUCT(1+D14375:D14397)-1</f>
        <v>6.0972900932918739E-2</v>
      </c>
      <c r="M14397" t="str">
        <f t="shared" si="670"/>
        <v/>
      </c>
      <c r="N14397" s="61" t="str">
        <f t="shared" si="671"/>
        <v/>
      </c>
    </row>
    <row r="14398" spans="1:14" x14ac:dyDescent="0.25">
      <c r="A14398" s="46">
        <f t="shared" si="669"/>
        <v>14396</v>
      </c>
      <c r="B14398" s="3">
        <v>31205</v>
      </c>
      <c r="C14398" s="8">
        <v>189.68</v>
      </c>
      <c r="D14398" s="45">
        <v>-7.2228619281901052E-3</v>
      </c>
      <c r="E14398" s="16">
        <v>9.7406568516421501</v>
      </c>
      <c r="F14398" s="58">
        <v>1074.065685164215</v>
      </c>
      <c r="G14398" s="59">
        <v>1081.8799546998889</v>
      </c>
      <c r="H14398" s="60">
        <v>-7.2228619281902162E-3</v>
      </c>
      <c r="J14398" s="64">
        <v>2</v>
      </c>
      <c r="K14398" s="63">
        <v>-7.2228619281902162E-3</v>
      </c>
      <c r="L14398" s="65">
        <f t="array" ref="L14398">PRODUCT(1+D14376:D14398)-1</f>
        <v>5.3836324240235323E-2</v>
      </c>
      <c r="M14398" t="str">
        <f t="shared" si="670"/>
        <v/>
      </c>
      <c r="N14398" s="61" t="str">
        <f t="shared" si="671"/>
        <v/>
      </c>
    </row>
    <row r="14399" spans="1:14" x14ac:dyDescent="0.25">
      <c r="A14399" s="46">
        <f t="shared" si="669"/>
        <v>14397</v>
      </c>
      <c r="B14399" s="3">
        <v>31208</v>
      </c>
      <c r="C14399" s="8">
        <v>189.51</v>
      </c>
      <c r="D14399" s="45">
        <v>-8.9624630957407803E-4</v>
      </c>
      <c r="E14399" s="16">
        <v>9.7310305775764636</v>
      </c>
      <c r="F14399" s="58">
        <v>1073.1030577576464</v>
      </c>
      <c r="G14399" s="59">
        <v>1081.8799546998889</v>
      </c>
      <c r="H14399" s="60">
        <v>-8.1126347744164828E-3</v>
      </c>
      <c r="J14399" s="64">
        <v>3</v>
      </c>
      <c r="K14399" s="63">
        <v>-8.1126347744164828E-3</v>
      </c>
      <c r="L14399" s="65">
        <f t="array" ref="L14399">PRODUCT(1+D14377:D14399)-1</f>
        <v>4.8406727152024764E-2</v>
      </c>
      <c r="M14399" t="str">
        <f t="shared" si="670"/>
        <v/>
      </c>
      <c r="N14399" s="61" t="str">
        <f t="shared" si="671"/>
        <v/>
      </c>
    </row>
    <row r="14400" spans="1:14" x14ac:dyDescent="0.25">
      <c r="A14400" s="46">
        <f t="shared" si="669"/>
        <v>14398</v>
      </c>
      <c r="B14400" s="3">
        <v>31209</v>
      </c>
      <c r="C14400" s="8">
        <v>189.04</v>
      </c>
      <c r="D14400" s="45">
        <v>-2.4800802068492001E-3</v>
      </c>
      <c r="E14400" s="16">
        <v>9.704416761041923</v>
      </c>
      <c r="F14400" s="58">
        <v>1070.4416761041923</v>
      </c>
      <c r="G14400" s="59">
        <v>1081.8799546998889</v>
      </c>
      <c r="H14400" s="60">
        <v>-1.0572594996336337E-2</v>
      </c>
      <c r="J14400" s="64">
        <v>4</v>
      </c>
      <c r="K14400" s="63">
        <v>-1.0572594996336337E-2</v>
      </c>
      <c r="L14400" s="65">
        <f t="array" ref="L14400">PRODUCT(1+D14378:D14400)-1</f>
        <v>4.6617207396744575E-2</v>
      </c>
      <c r="M14400" t="str">
        <f t="shared" si="670"/>
        <v/>
      </c>
      <c r="N14400" s="61" t="str">
        <f t="shared" si="671"/>
        <v/>
      </c>
    </row>
    <row r="14401" spans="1:14" x14ac:dyDescent="0.25">
      <c r="A14401" s="46">
        <f t="shared" si="669"/>
        <v>14399</v>
      </c>
      <c r="B14401" s="3">
        <v>31210</v>
      </c>
      <c r="C14401" s="8">
        <v>187.61</v>
      </c>
      <c r="D14401" s="45">
        <v>-7.5645366060091979E-3</v>
      </c>
      <c r="E14401" s="16">
        <v>9.6234428086070434</v>
      </c>
      <c r="F14401" s="58">
        <v>1062.3442808607044</v>
      </c>
      <c r="G14401" s="59">
        <v>1081.8799546998889</v>
      </c>
      <c r="H14401" s="60">
        <v>-1.8057154820475096E-2</v>
      </c>
      <c r="J14401" s="64">
        <v>5</v>
      </c>
      <c r="K14401" s="63">
        <v>-1.8057154820475096E-2</v>
      </c>
      <c r="L14401" s="65">
        <f t="array" ref="L14401">PRODUCT(1+D14379:D14401)-1</f>
        <v>3.1277484608619011E-2</v>
      </c>
      <c r="M14401" t="str">
        <f t="shared" si="670"/>
        <v/>
      </c>
      <c r="N14401" s="61" t="str">
        <f t="shared" si="671"/>
        <v/>
      </c>
    </row>
    <row r="14402" spans="1:14" x14ac:dyDescent="0.25">
      <c r="A14402" s="46">
        <f t="shared" si="669"/>
        <v>14400</v>
      </c>
      <c r="B14402" s="3">
        <v>31211</v>
      </c>
      <c r="C14402" s="8">
        <v>185.33</v>
      </c>
      <c r="D14402" s="45">
        <v>-1.2152870316081255E-2</v>
      </c>
      <c r="E14402" s="16">
        <v>9.4943374858437366</v>
      </c>
      <c r="F14402" s="58">
        <v>1049.4337485843737</v>
      </c>
      <c r="G14402" s="59">
        <v>1081.8799546998889</v>
      </c>
      <c r="H14402" s="60">
        <v>-2.9990578875745744E-2</v>
      </c>
      <c r="J14402" s="64">
        <v>6</v>
      </c>
      <c r="K14402" s="63">
        <v>-2.9990578875745744E-2</v>
      </c>
      <c r="L14402" s="65">
        <f t="array" ref="L14402">PRODUCT(1+D14380:D14402)-1</f>
        <v>5.6978510961580575E-3</v>
      </c>
      <c r="M14402" t="str">
        <f t="shared" si="670"/>
        <v/>
      </c>
      <c r="N14402" s="61" t="str">
        <f t="shared" si="671"/>
        <v/>
      </c>
    </row>
    <row r="14403" spans="1:14" x14ac:dyDescent="0.25">
      <c r="A14403" s="46">
        <f t="shared" si="669"/>
        <v>14401</v>
      </c>
      <c r="B14403" s="3">
        <v>31212</v>
      </c>
      <c r="C14403" s="8">
        <v>187.1</v>
      </c>
      <c r="D14403" s="45">
        <v>9.5505314843791211E-3</v>
      </c>
      <c r="E14403" s="16">
        <v>9.5945639864099874</v>
      </c>
      <c r="F14403" s="58">
        <v>1059.4563986409987</v>
      </c>
      <c r="G14403" s="59">
        <v>1081.8799546998889</v>
      </c>
      <c r="H14403" s="60">
        <v>-2.0726473359154229E-2</v>
      </c>
      <c r="J14403" s="64">
        <v>7</v>
      </c>
      <c r="K14403" s="63">
        <v>-2.9990578875745744E-2</v>
      </c>
      <c r="L14403" s="65">
        <f t="array" ref="L14403">PRODUCT(1+D14381:D14403)-1</f>
        <v>1.3487893396890716E-2</v>
      </c>
      <c r="M14403" t="str">
        <f t="shared" si="670"/>
        <v/>
      </c>
      <c r="N14403" s="61" t="str">
        <f t="shared" si="671"/>
        <v/>
      </c>
    </row>
    <row r="14404" spans="1:14" x14ac:dyDescent="0.25">
      <c r="A14404" s="46">
        <f t="shared" si="669"/>
        <v>14402</v>
      </c>
      <c r="B14404" s="3">
        <v>31215</v>
      </c>
      <c r="C14404" s="8">
        <v>186.53</v>
      </c>
      <c r="D14404" s="45">
        <v>-3.0464991982896983E-3</v>
      </c>
      <c r="E14404" s="16">
        <v>9.5622876557191603</v>
      </c>
      <c r="F14404" s="58">
        <v>1056.228765571916</v>
      </c>
      <c r="G14404" s="59">
        <v>1081.8799546998889</v>
      </c>
      <c r="H14404" s="60">
        <v>-2.3709829372971836E-2</v>
      </c>
      <c r="J14404" s="64">
        <v>8</v>
      </c>
      <c r="K14404" s="63">
        <v>-2.9990578875745744E-2</v>
      </c>
      <c r="L14404" s="65">
        <f t="array" ref="L14404">PRODUCT(1+D14382:D14404)-1</f>
        <v>1.4466742807418331E-2</v>
      </c>
      <c r="M14404" t="str">
        <f t="shared" si="670"/>
        <v/>
      </c>
      <c r="N14404" s="61" t="str">
        <f t="shared" si="671"/>
        <v/>
      </c>
    </row>
    <row r="14405" spans="1:14" x14ac:dyDescent="0.25">
      <c r="A14405" s="46">
        <f t="shared" ref="A14405:A14468" si="672">A14404+1</f>
        <v>14403</v>
      </c>
      <c r="B14405" s="3">
        <v>31216</v>
      </c>
      <c r="C14405" s="8">
        <v>187.34</v>
      </c>
      <c r="D14405" s="45">
        <v>4.3424650190317937E-3</v>
      </c>
      <c r="E14405" s="16">
        <v>9.6081540203850722</v>
      </c>
      <c r="F14405" s="58">
        <v>1060.8154020385073</v>
      </c>
      <c r="G14405" s="59">
        <v>1081.8799546998889</v>
      </c>
      <c r="H14405" s="60">
        <v>-1.9470323458599337E-2</v>
      </c>
      <c r="J14405" s="64">
        <v>9</v>
      </c>
      <c r="K14405" s="63">
        <v>-2.9990578875745744E-2</v>
      </c>
      <c r="L14405" s="65">
        <f t="array" ref="L14405">PRODUCT(1+D14383:D14405)-1</f>
        <v>1.5172862252086805E-2</v>
      </c>
      <c r="M14405" t="str">
        <f t="shared" si="670"/>
        <v/>
      </c>
      <c r="N14405" s="61" t="str">
        <f t="shared" si="671"/>
        <v/>
      </c>
    </row>
    <row r="14406" spans="1:14" x14ac:dyDescent="0.25">
      <c r="A14406" s="46">
        <f t="shared" si="672"/>
        <v>14404</v>
      </c>
      <c r="B14406" s="3">
        <v>31217</v>
      </c>
      <c r="C14406" s="8">
        <v>186.63</v>
      </c>
      <c r="D14406" s="45">
        <v>-3.7899007152770725E-3</v>
      </c>
      <c r="E14406" s="16">
        <v>9.567950169875445</v>
      </c>
      <c r="F14406" s="58">
        <v>1056.7950169875444</v>
      </c>
      <c r="G14406" s="59">
        <v>1081.8799546998889</v>
      </c>
      <c r="H14406" s="60">
        <v>-2.3186433581074195E-2</v>
      </c>
      <c r="J14406" s="64">
        <v>10</v>
      </c>
      <c r="K14406" s="63">
        <v>-2.9990578875745744E-2</v>
      </c>
      <c r="L14406" s="65">
        <f t="array" ref="L14406">PRODUCT(1+D14384:D14406)-1</f>
        <v>5.224604115049214E-3</v>
      </c>
      <c r="M14406" t="str">
        <f t="shared" si="670"/>
        <v/>
      </c>
      <c r="N14406" s="61" t="str">
        <f t="shared" si="671"/>
        <v/>
      </c>
    </row>
    <row r="14407" spans="1:14" x14ac:dyDescent="0.25">
      <c r="A14407" s="46">
        <f t="shared" si="672"/>
        <v>14405</v>
      </c>
      <c r="B14407" s="3">
        <v>31218</v>
      </c>
      <c r="C14407" s="8">
        <v>186.73</v>
      </c>
      <c r="D14407" s="45">
        <v>5.3581953598014209E-4</v>
      </c>
      <c r="E14407" s="16">
        <v>9.5736126840317297</v>
      </c>
      <c r="F14407" s="58">
        <v>1057.361268403173</v>
      </c>
      <c r="G14407" s="59">
        <v>1081.8799546998889</v>
      </c>
      <c r="H14407" s="60">
        <v>-2.2663037789176332E-2</v>
      </c>
      <c r="J14407" s="64">
        <v>11</v>
      </c>
      <c r="K14407" s="63">
        <v>-2.9990578875745744E-2</v>
      </c>
      <c r="L14407" s="65">
        <f t="array" ref="L14407">PRODUCT(1+D14385:D14407)-1</f>
        <v>-3.6815708035425887E-3</v>
      </c>
      <c r="M14407" t="str">
        <f t="shared" si="670"/>
        <v/>
      </c>
      <c r="N14407" s="61" t="str">
        <f t="shared" si="671"/>
        <v/>
      </c>
    </row>
    <row r="14408" spans="1:14" x14ac:dyDescent="0.25">
      <c r="A14408" s="46">
        <f t="shared" si="672"/>
        <v>14406</v>
      </c>
      <c r="B14408" s="3">
        <v>31219</v>
      </c>
      <c r="C14408" s="8">
        <v>189.61</v>
      </c>
      <c r="D14408" s="45">
        <v>1.5423338510148543E-2</v>
      </c>
      <c r="E14408" s="16">
        <v>9.7366930917327519</v>
      </c>
      <c r="F14408" s="58">
        <v>1073.6693091732752</v>
      </c>
      <c r="G14408" s="59">
        <v>1081.8799546998889</v>
      </c>
      <c r="H14408" s="60">
        <v>-7.5892389825183981E-3</v>
      </c>
      <c r="J14408" s="64">
        <v>12</v>
      </c>
      <c r="K14408" s="63">
        <v>-2.9990578875745744E-2</v>
      </c>
      <c r="L14408" s="65">
        <f t="array" ref="L14408">PRODUCT(1+D14386:D14408)-1</f>
        <v>-5.7980181319805535E-4</v>
      </c>
      <c r="M14408" t="str">
        <f t="shared" si="670"/>
        <v/>
      </c>
      <c r="N14408" s="61" t="str">
        <f t="shared" si="671"/>
        <v/>
      </c>
    </row>
    <row r="14409" spans="1:14" x14ac:dyDescent="0.25">
      <c r="A14409" s="46">
        <f t="shared" si="672"/>
        <v>14407</v>
      </c>
      <c r="B14409" s="3">
        <v>31222</v>
      </c>
      <c r="C14409" s="8">
        <v>189.15</v>
      </c>
      <c r="D14409" s="45">
        <v>-2.4260323822583585E-3</v>
      </c>
      <c r="E14409" s="16">
        <v>9.7106455266138383</v>
      </c>
      <c r="F14409" s="58">
        <v>1071.0645526613839</v>
      </c>
      <c r="G14409" s="59">
        <v>1081.8799546998889</v>
      </c>
      <c r="H14409" s="60">
        <v>-9.9968596252485442E-3</v>
      </c>
      <c r="J14409" s="64">
        <v>13</v>
      </c>
      <c r="K14409" s="63">
        <v>-2.9990578875745744E-2</v>
      </c>
      <c r="L14409" s="65">
        <f t="array" ref="L14409">PRODUCT(1+D14387:D14409)-1</f>
        <v>-2.5838430710821703E-3</v>
      </c>
      <c r="M14409" t="str">
        <f t="shared" si="670"/>
        <v/>
      </c>
      <c r="N14409" s="61" t="str">
        <f t="shared" si="671"/>
        <v/>
      </c>
    </row>
    <row r="14410" spans="1:14" x14ac:dyDescent="0.25">
      <c r="A14410" s="46">
        <f t="shared" si="672"/>
        <v>14408</v>
      </c>
      <c r="B14410" s="3">
        <v>31223</v>
      </c>
      <c r="C14410" s="8">
        <v>189.74</v>
      </c>
      <c r="D14410" s="45">
        <v>3.1192175522072318E-3</v>
      </c>
      <c r="E14410" s="16">
        <v>9.7440543601359213</v>
      </c>
      <c r="F14410" s="58">
        <v>1074.4054360135922</v>
      </c>
      <c r="G14410" s="59">
        <v>1081.8799546998889</v>
      </c>
      <c r="H14410" s="60">
        <v>-6.9088244530514098E-3</v>
      </c>
      <c r="J14410" s="64">
        <v>14</v>
      </c>
      <c r="K14410" s="63">
        <v>-2.9990578875745744E-2</v>
      </c>
      <c r="L14410" s="65">
        <f t="array" ref="L14410">PRODUCT(1+D14388:D14410)-1</f>
        <v>6.2579550275772E-3</v>
      </c>
      <c r="M14410" t="str">
        <f t="shared" si="670"/>
        <v/>
      </c>
      <c r="N14410" s="61" t="str">
        <f t="shared" si="671"/>
        <v/>
      </c>
    </row>
    <row r="14411" spans="1:14" x14ac:dyDescent="0.25">
      <c r="A14411" s="46">
        <f t="shared" si="672"/>
        <v>14409</v>
      </c>
      <c r="B14411" s="3">
        <v>31224</v>
      </c>
      <c r="C14411" s="8">
        <v>190.06</v>
      </c>
      <c r="D14411" s="45">
        <v>1.6865183935912409E-3</v>
      </c>
      <c r="E14411" s="16">
        <v>9.7621744054360349</v>
      </c>
      <c r="F14411" s="58">
        <v>1076.2174405436035</v>
      </c>
      <c r="G14411" s="59">
        <v>1081.8799546998889</v>
      </c>
      <c r="H14411" s="60">
        <v>-5.2339579189782937E-3</v>
      </c>
      <c r="I14411" s="46" t="s">
        <v>78</v>
      </c>
      <c r="J14411" s="64">
        <v>15</v>
      </c>
      <c r="K14411" s="63">
        <v>-2.9990578875745744E-2</v>
      </c>
      <c r="L14411" s="65">
        <f t="array" ref="L14411">PRODUCT(1+D14389:D14411)-1</f>
        <v>1.3113006396588522E-2</v>
      </c>
      <c r="M14411" t="str">
        <f t="shared" si="670"/>
        <v/>
      </c>
      <c r="N14411" s="61" t="str">
        <f t="shared" si="671"/>
        <v/>
      </c>
    </row>
    <row r="14412" spans="1:14" x14ac:dyDescent="0.25">
      <c r="A14412" s="46">
        <f t="shared" si="672"/>
        <v>14410</v>
      </c>
      <c r="B14412" s="3">
        <v>31225</v>
      </c>
      <c r="C14412" s="8">
        <v>191.23</v>
      </c>
      <c r="D14412" s="45">
        <v>6.155950752393835E-3</v>
      </c>
      <c r="E14412" s="16">
        <v>9.8284258210645721</v>
      </c>
      <c r="F14412" s="58">
        <v>1082.8425821064573</v>
      </c>
      <c r="G14412" s="59">
        <v>1082.8425821064573</v>
      </c>
      <c r="H14412" s="60">
        <v>0</v>
      </c>
      <c r="J14412" s="64" t="s">
        <v>67</v>
      </c>
      <c r="K14412" s="63" t="s">
        <v>67</v>
      </c>
      <c r="L14412" s="65">
        <f t="array" ref="L14412">PRODUCT(1+D14390:D14412)-1</f>
        <v>1.5614212119602566E-2</v>
      </c>
      <c r="M14412" t="str">
        <f t="shared" si="670"/>
        <v/>
      </c>
      <c r="N14412" s="61" t="str">
        <f t="shared" si="671"/>
        <v/>
      </c>
    </row>
    <row r="14413" spans="1:14" x14ac:dyDescent="0.25">
      <c r="A14413" s="46">
        <f t="shared" si="672"/>
        <v>14411</v>
      </c>
      <c r="B14413" s="3">
        <v>31226</v>
      </c>
      <c r="C14413" s="8">
        <v>191.85</v>
      </c>
      <c r="D14413" s="45">
        <v>3.2421691157245025E-3</v>
      </c>
      <c r="E14413" s="16">
        <v>9.8635334088335416</v>
      </c>
      <c r="F14413" s="58">
        <v>1086.3533408833541</v>
      </c>
      <c r="G14413" s="59">
        <v>1086.3533408833541</v>
      </c>
      <c r="H14413" s="60">
        <v>0</v>
      </c>
      <c r="J14413" s="64" t="s">
        <v>67</v>
      </c>
      <c r="K14413" s="63" t="s">
        <v>67</v>
      </c>
      <c r="L14413" s="65">
        <f t="array" ref="L14413">PRODUCT(1+D14391:D14413)-1</f>
        <v>2.1239220696262606E-2</v>
      </c>
      <c r="M14413" t="str">
        <f t="shared" si="670"/>
        <v/>
      </c>
      <c r="N14413" s="61" t="str">
        <f t="shared" si="671"/>
        <v/>
      </c>
    </row>
    <row r="14414" spans="1:14" x14ac:dyDescent="0.25">
      <c r="A14414" s="46">
        <f t="shared" si="672"/>
        <v>14412</v>
      </c>
      <c r="B14414" s="3">
        <v>31229</v>
      </c>
      <c r="C14414" s="8">
        <v>192.43</v>
      </c>
      <c r="D14414" s="45">
        <v>3.023195204586937E-3</v>
      </c>
      <c r="E14414" s="16">
        <v>9.8963759909399975</v>
      </c>
      <c r="F14414" s="58">
        <v>1089.6375990939998</v>
      </c>
      <c r="G14414" s="59">
        <v>1089.6375990939998</v>
      </c>
      <c r="H14414" s="60">
        <v>0</v>
      </c>
      <c r="I14414" s="46" t="s">
        <v>77</v>
      </c>
      <c r="J14414" s="64">
        <v>1</v>
      </c>
      <c r="K14414" s="63">
        <v>0</v>
      </c>
      <c r="L14414" s="65">
        <f t="array" ref="L14414">PRODUCT(1+D14392:D14414)-1</f>
        <v>2.5309036658141659E-2</v>
      </c>
      <c r="M14414" t="str">
        <f t="shared" si="670"/>
        <v/>
      </c>
      <c r="N14414" s="61" t="str">
        <f t="shared" si="671"/>
        <v/>
      </c>
    </row>
    <row r="14415" spans="1:14" x14ac:dyDescent="0.25">
      <c r="A14415" s="46">
        <f t="shared" si="672"/>
        <v>14413</v>
      </c>
      <c r="B14415" s="3">
        <v>31230</v>
      </c>
      <c r="C14415" s="8">
        <v>192.01</v>
      </c>
      <c r="D14415" s="45">
        <v>-2.1826118588578192E-3</v>
      </c>
      <c r="E14415" s="16">
        <v>9.8725934314835975</v>
      </c>
      <c r="F14415" s="58">
        <v>1087.2593431483597</v>
      </c>
      <c r="G14415" s="59">
        <v>1089.6375990939998</v>
      </c>
      <c r="H14415" s="60">
        <v>-2.1826118588580412E-3</v>
      </c>
      <c r="J14415" s="64">
        <v>2</v>
      </c>
      <c r="K14415" s="63">
        <v>-2.1826118588580412E-3</v>
      </c>
      <c r="L14415" s="65">
        <f t="array" ref="L14415">PRODUCT(1+D14393:D14415)-1</f>
        <v>2.2689747003994842E-2</v>
      </c>
      <c r="M14415" t="str">
        <f t="shared" si="670"/>
        <v/>
      </c>
      <c r="N14415" s="61" t="str">
        <f t="shared" si="671"/>
        <v/>
      </c>
    </row>
    <row r="14416" spans="1:14" x14ac:dyDescent="0.25">
      <c r="A14416" s="46">
        <f t="shared" si="672"/>
        <v>14414</v>
      </c>
      <c r="B14416" s="3">
        <v>31231</v>
      </c>
      <c r="C14416" s="8">
        <v>191.45</v>
      </c>
      <c r="D14416" s="45">
        <v>-2.916514764855993E-3</v>
      </c>
      <c r="E14416" s="16">
        <v>9.8408833522083992</v>
      </c>
      <c r="F14416" s="58">
        <v>1084.08833522084</v>
      </c>
      <c r="G14416" s="59">
        <v>1089.6375990939998</v>
      </c>
      <c r="H14416" s="60">
        <v>-5.0927610040015781E-3</v>
      </c>
      <c r="I14416" s="46" t="s">
        <v>78</v>
      </c>
      <c r="J14416" s="64">
        <v>3</v>
      </c>
      <c r="K14416" s="63">
        <v>-5.0927610040015781E-3</v>
      </c>
      <c r="L14416" s="65">
        <f t="array" ref="L14416">PRODUCT(1+D14394:D14416)-1</f>
        <v>1.0023740437879347E-2</v>
      </c>
      <c r="M14416" t="str">
        <f t="shared" si="670"/>
        <v/>
      </c>
      <c r="N14416" s="61" t="str">
        <f t="shared" si="671"/>
        <v/>
      </c>
    </row>
    <row r="14417" spans="1:14" x14ac:dyDescent="0.25">
      <c r="A14417" s="46">
        <f t="shared" si="672"/>
        <v>14415</v>
      </c>
      <c r="B14417" s="3">
        <v>31233</v>
      </c>
      <c r="C14417" s="8">
        <v>192.52</v>
      </c>
      <c r="D14417" s="45">
        <v>5.5889266126927239E-3</v>
      </c>
      <c r="E14417" s="16">
        <v>9.9014722536806534</v>
      </c>
      <c r="F14417" s="58">
        <v>1090.1472253680654</v>
      </c>
      <c r="G14417" s="59">
        <v>1090.1472253680654</v>
      </c>
      <c r="H14417" s="60">
        <v>0</v>
      </c>
      <c r="I14417" s="46" t="s">
        <v>77</v>
      </c>
      <c r="J14417" s="64">
        <v>1</v>
      </c>
      <c r="K14417" s="63">
        <v>0</v>
      </c>
      <c r="L14417" s="65">
        <f t="array" ref="L14417">PRODUCT(1+D14395:D14417)-1</f>
        <v>1.6902598774561461E-2</v>
      </c>
      <c r="M14417" t="str">
        <f t="shared" si="670"/>
        <v/>
      </c>
      <c r="N14417" s="61" t="str">
        <f t="shared" si="671"/>
        <v/>
      </c>
    </row>
    <row r="14418" spans="1:14" x14ac:dyDescent="0.25">
      <c r="A14418" s="46">
        <f t="shared" si="672"/>
        <v>14416</v>
      </c>
      <c r="B14418" s="3">
        <v>31236</v>
      </c>
      <c r="C14418" s="8">
        <v>191.93</v>
      </c>
      <c r="D14418" s="45">
        <v>-3.0646166632037897E-3</v>
      </c>
      <c r="E14418" s="16">
        <v>9.8680634201585704</v>
      </c>
      <c r="F14418" s="58">
        <v>1086.8063420158571</v>
      </c>
      <c r="G14418" s="59">
        <v>1090.1472253680654</v>
      </c>
      <c r="H14418" s="60">
        <v>-3.0646166632036786E-3</v>
      </c>
      <c r="J14418" s="64">
        <v>2</v>
      </c>
      <c r="K14418" s="63">
        <v>-3.0646166632036786E-3</v>
      </c>
      <c r="L14418" s="65">
        <f t="array" ref="L14418">PRODUCT(1+D14396:D14418)-1</f>
        <v>9.9452746790151814E-3</v>
      </c>
      <c r="M14418" t="str">
        <f t="shared" si="670"/>
        <v/>
      </c>
      <c r="N14418" s="61" t="str">
        <f t="shared" si="671"/>
        <v/>
      </c>
    </row>
    <row r="14419" spans="1:14" x14ac:dyDescent="0.25">
      <c r="A14419" s="46">
        <f t="shared" si="672"/>
        <v>14417</v>
      </c>
      <c r="B14419" s="3">
        <v>31237</v>
      </c>
      <c r="C14419" s="8">
        <v>191.05</v>
      </c>
      <c r="D14419" s="45">
        <v>-4.5850049497212497E-3</v>
      </c>
      <c r="E14419" s="16">
        <v>9.8182332955832585</v>
      </c>
      <c r="F14419" s="58">
        <v>1081.8233295583259</v>
      </c>
      <c r="G14419" s="59">
        <v>1090.1472253680654</v>
      </c>
      <c r="H14419" s="60">
        <v>-7.6355703303552236E-3</v>
      </c>
      <c r="J14419" s="64">
        <v>3</v>
      </c>
      <c r="K14419" s="63">
        <v>-7.6355703303552236E-3</v>
      </c>
      <c r="L14419" s="65">
        <f t="array" ref="L14419">PRODUCT(1+D14397:D14419)-1</f>
        <v>4.6802692469500862E-3</v>
      </c>
      <c r="M14419" t="str">
        <f t="shared" si="670"/>
        <v/>
      </c>
      <c r="N14419" s="61" t="str">
        <f t="shared" si="671"/>
        <v/>
      </c>
    </row>
    <row r="14420" spans="1:14" x14ac:dyDescent="0.25">
      <c r="A14420" s="46">
        <f t="shared" si="672"/>
        <v>14418</v>
      </c>
      <c r="B14420" s="3">
        <v>31238</v>
      </c>
      <c r="C14420" s="8">
        <v>192.37</v>
      </c>
      <c r="D14420" s="45">
        <v>6.9091860769432412E-3</v>
      </c>
      <c r="E14420" s="16">
        <v>9.8929784824462264</v>
      </c>
      <c r="F14420" s="58">
        <v>1089.2978482446226</v>
      </c>
      <c r="G14420" s="59">
        <v>1090.1472253680654</v>
      </c>
      <c r="H14420" s="60">
        <v>-7.7913982962807271E-4</v>
      </c>
      <c r="I14420" s="46" t="s">
        <v>78</v>
      </c>
      <c r="J14420" s="64">
        <v>4</v>
      </c>
      <c r="K14420" s="63">
        <v>-7.6355703303552236E-3</v>
      </c>
      <c r="L14420" s="65">
        <f t="array" ref="L14420">PRODUCT(1+D14398:D14420)-1</f>
        <v>6.8564848738619233E-3</v>
      </c>
      <c r="M14420" t="str">
        <f t="shared" si="670"/>
        <v/>
      </c>
      <c r="N14420" s="61" t="str">
        <f t="shared" si="671"/>
        <v/>
      </c>
    </row>
    <row r="14421" spans="1:14" x14ac:dyDescent="0.25">
      <c r="A14421" s="46">
        <f t="shared" si="672"/>
        <v>14419</v>
      </c>
      <c r="B14421" s="3">
        <v>31239</v>
      </c>
      <c r="C14421" s="8">
        <v>192.94</v>
      </c>
      <c r="D14421" s="45">
        <v>2.9630399750479874E-3</v>
      </c>
      <c r="E14421" s="16">
        <v>9.9252548131370517</v>
      </c>
      <c r="F14421" s="58">
        <v>1092.5254813137051</v>
      </c>
      <c r="G14421" s="59">
        <v>1092.5254813137051</v>
      </c>
      <c r="H14421" s="60">
        <v>0</v>
      </c>
      <c r="J14421" s="64" t="s">
        <v>67</v>
      </c>
      <c r="K14421" s="63" t="s">
        <v>67</v>
      </c>
      <c r="L14421" s="65">
        <f t="array" ref="L14421">PRODUCT(1+D14399:D14421)-1</f>
        <v>1.7186840995361052E-2</v>
      </c>
      <c r="M14421" t="str">
        <f t="shared" si="670"/>
        <v/>
      </c>
      <c r="N14421" s="61" t="str">
        <f t="shared" si="671"/>
        <v/>
      </c>
    </row>
    <row r="14422" spans="1:14" x14ac:dyDescent="0.25">
      <c r="A14422" s="46">
        <f t="shared" si="672"/>
        <v>14420</v>
      </c>
      <c r="B14422" s="3">
        <v>31240</v>
      </c>
      <c r="C14422" s="8">
        <v>193.29</v>
      </c>
      <c r="D14422" s="45">
        <v>1.8140354514355472E-3</v>
      </c>
      <c r="E14422" s="16">
        <v>9.94507361268405</v>
      </c>
      <c r="F14422" s="58">
        <v>1094.507361268405</v>
      </c>
      <c r="G14422" s="59">
        <v>1094.507361268405</v>
      </c>
      <c r="H14422" s="60">
        <v>0</v>
      </c>
      <c r="I14422" s="46" t="s">
        <v>77</v>
      </c>
      <c r="J14422" s="64">
        <v>1</v>
      </c>
      <c r="K14422" s="63">
        <v>0</v>
      </c>
      <c r="L14422" s="65">
        <f t="array" ref="L14422">PRODUCT(1+D14400:D14422)-1</f>
        <v>1.9946176982744701E-2</v>
      </c>
      <c r="M14422" t="str">
        <f t="shared" si="670"/>
        <v/>
      </c>
      <c r="N14422" s="61" t="str">
        <f t="shared" si="671"/>
        <v/>
      </c>
    </row>
    <row r="14423" spans="1:14" x14ac:dyDescent="0.25">
      <c r="A14423" s="46">
        <f t="shared" si="672"/>
        <v>14421</v>
      </c>
      <c r="B14423" s="3">
        <v>31243</v>
      </c>
      <c r="C14423" s="8">
        <v>192.72</v>
      </c>
      <c r="D14423" s="45">
        <v>-2.9489368306688801E-3</v>
      </c>
      <c r="E14423" s="16">
        <v>9.9127972819932246</v>
      </c>
      <c r="F14423" s="58">
        <v>1091.2797281993226</v>
      </c>
      <c r="G14423" s="59">
        <v>1094.507361268405</v>
      </c>
      <c r="H14423" s="60">
        <v>-2.9489368306687691E-3</v>
      </c>
      <c r="I14423" s="46" t="s">
        <v>78</v>
      </c>
      <c r="J14423" s="64">
        <v>2</v>
      </c>
      <c r="K14423" s="63">
        <v>-2.9489368306687691E-3</v>
      </c>
      <c r="L14423" s="65">
        <f t="array" ref="L14423">PRODUCT(1+D14401:D14423)-1</f>
        <v>1.9466779517561816E-2</v>
      </c>
      <c r="M14423" t="str">
        <f t="shared" si="670"/>
        <v/>
      </c>
      <c r="N14423" s="61" t="str">
        <f t="shared" si="671"/>
        <v/>
      </c>
    </row>
    <row r="14424" spans="1:14" x14ac:dyDescent="0.25">
      <c r="A14424" s="46">
        <f t="shared" si="672"/>
        <v>14422</v>
      </c>
      <c r="B14424" s="3">
        <v>31244</v>
      </c>
      <c r="C14424" s="8">
        <v>194.72</v>
      </c>
      <c r="D14424" s="45">
        <v>1.0377750103777394E-2</v>
      </c>
      <c r="E14424" s="16">
        <v>10.026047565118931</v>
      </c>
      <c r="F14424" s="58">
        <v>1102.6047565118931</v>
      </c>
      <c r="G14424" s="59">
        <v>1102.6047565118931</v>
      </c>
      <c r="H14424" s="60">
        <v>0</v>
      </c>
      <c r="J14424" s="64" t="s">
        <v>67</v>
      </c>
      <c r="K14424" s="63" t="s">
        <v>67</v>
      </c>
      <c r="L14424" s="65">
        <f t="array" ref="L14424">PRODUCT(1+D14402:D14424)-1</f>
        <v>3.7897766643568698E-2</v>
      </c>
      <c r="M14424" t="str">
        <f t="shared" si="670"/>
        <v/>
      </c>
      <c r="N14424" s="61" t="str">
        <f t="shared" si="671"/>
        <v/>
      </c>
    </row>
    <row r="14425" spans="1:14" x14ac:dyDescent="0.25">
      <c r="A14425" s="46">
        <f t="shared" si="672"/>
        <v>14423</v>
      </c>
      <c r="B14425" s="3">
        <v>31245</v>
      </c>
      <c r="C14425" s="8">
        <v>195.65</v>
      </c>
      <c r="D14425" s="45">
        <v>4.7760887428103249E-3</v>
      </c>
      <c r="E14425" s="16">
        <v>10.078708946772387</v>
      </c>
      <c r="F14425" s="58">
        <v>1107.8708946772388</v>
      </c>
      <c r="G14425" s="59">
        <v>1107.8708946772388</v>
      </c>
      <c r="H14425" s="60">
        <v>0</v>
      </c>
      <c r="I14425" s="46" t="s">
        <v>77</v>
      </c>
      <c r="J14425" s="64">
        <v>1</v>
      </c>
      <c r="K14425" s="63">
        <v>0</v>
      </c>
      <c r="L14425" s="65">
        <f t="array" ref="L14425">PRODUCT(1+D14403:D14425)-1</f>
        <v>5.5684454756380841E-2</v>
      </c>
      <c r="M14425" t="str">
        <f t="shared" si="670"/>
        <v/>
      </c>
      <c r="N14425" s="61" t="str">
        <f t="shared" si="671"/>
        <v/>
      </c>
    </row>
    <row r="14426" spans="1:14" x14ac:dyDescent="0.25">
      <c r="A14426" s="46">
        <f t="shared" si="672"/>
        <v>14424</v>
      </c>
      <c r="B14426" s="3">
        <v>31246</v>
      </c>
      <c r="C14426" s="8">
        <v>194.38</v>
      </c>
      <c r="D14426" s="45">
        <v>-6.4911832353693466E-3</v>
      </c>
      <c r="E14426" s="16">
        <v>10.006795016987562</v>
      </c>
      <c r="F14426" s="58">
        <v>1100.6795016987562</v>
      </c>
      <c r="G14426" s="59">
        <v>1107.8708946772388</v>
      </c>
      <c r="H14426" s="60">
        <v>-6.4911832353693466E-3</v>
      </c>
      <c r="J14426" s="64">
        <v>2</v>
      </c>
      <c r="K14426" s="63">
        <v>-6.4911832353693466E-3</v>
      </c>
      <c r="L14426" s="65">
        <f t="array" ref="L14426">PRODUCT(1+D14404:D14426)-1</f>
        <v>3.890967397113787E-2</v>
      </c>
      <c r="M14426" t="str">
        <f t="shared" ref="M14426:M14489" si="673">IF(AND(L14426&lt;=-0.25,MIN(L14404:L14425)&gt;-0.25),1,"")</f>
        <v/>
      </c>
      <c r="N14426" s="61" t="str">
        <f t="shared" si="671"/>
        <v/>
      </c>
    </row>
    <row r="14427" spans="1:14" x14ac:dyDescent="0.25">
      <c r="A14427" s="46">
        <f t="shared" si="672"/>
        <v>14425</v>
      </c>
      <c r="B14427" s="3">
        <v>31247</v>
      </c>
      <c r="C14427" s="8">
        <v>195.13</v>
      </c>
      <c r="D14427" s="45">
        <v>3.8584216483177336E-3</v>
      </c>
      <c r="E14427" s="16">
        <v>10.049263873159703</v>
      </c>
      <c r="F14427" s="58">
        <v>1104.9263873159703</v>
      </c>
      <c r="G14427" s="59">
        <v>1107.8708946772388</v>
      </c>
      <c r="H14427" s="60">
        <v>-2.6578073089701393E-3</v>
      </c>
      <c r="J14427" s="64">
        <v>3</v>
      </c>
      <c r="K14427" s="63">
        <v>-6.4911832353693466E-3</v>
      </c>
      <c r="L14427" s="65">
        <f t="array" ref="L14427">PRODUCT(1+D14405:D14427)-1</f>
        <v>4.6105184152682943E-2</v>
      </c>
      <c r="M14427" t="str">
        <f t="shared" si="673"/>
        <v/>
      </c>
      <c r="N14427" s="61" t="str">
        <f t="shared" si="671"/>
        <v/>
      </c>
    </row>
    <row r="14428" spans="1:14" x14ac:dyDescent="0.25">
      <c r="A14428" s="46">
        <f t="shared" si="672"/>
        <v>14426</v>
      </c>
      <c r="B14428" s="3">
        <v>31250</v>
      </c>
      <c r="C14428" s="8">
        <v>194.35</v>
      </c>
      <c r="D14428" s="45">
        <v>-3.9973351099267251E-3</v>
      </c>
      <c r="E14428" s="16">
        <v>10.005096262740677</v>
      </c>
      <c r="F14428" s="58">
        <v>1100.5096262740676</v>
      </c>
      <c r="G14428" s="59">
        <v>1107.8708946772388</v>
      </c>
      <c r="H14428" s="60">
        <v>-6.6445182724254037E-3</v>
      </c>
      <c r="J14428" s="64">
        <v>4</v>
      </c>
      <c r="K14428" s="63">
        <v>-6.6445182724254037E-3</v>
      </c>
      <c r="L14428" s="65">
        <f t="array" ref="L14428">PRODUCT(1+D14406:D14428)-1</f>
        <v>3.741859720294638E-2</v>
      </c>
      <c r="M14428" t="str">
        <f t="shared" si="673"/>
        <v/>
      </c>
      <c r="N14428" s="61" t="str">
        <f t="shared" si="671"/>
        <v/>
      </c>
    </row>
    <row r="14429" spans="1:14" x14ac:dyDescent="0.25">
      <c r="A14429" s="46">
        <f t="shared" si="672"/>
        <v>14427</v>
      </c>
      <c r="B14429" s="3">
        <v>31251</v>
      </c>
      <c r="C14429" s="8">
        <v>192.55</v>
      </c>
      <c r="D14429" s="45">
        <v>-9.261641368664697E-3</v>
      </c>
      <c r="E14429" s="16">
        <v>9.9031710079275417</v>
      </c>
      <c r="F14429" s="58">
        <v>1090.3171007927542</v>
      </c>
      <c r="G14429" s="59">
        <v>1107.8708946772388</v>
      </c>
      <c r="H14429" s="60">
        <v>-1.5844620495783057E-2</v>
      </c>
      <c r="J14429" s="64">
        <v>5</v>
      </c>
      <c r="K14429" s="63">
        <v>-1.5844620495783057E-2</v>
      </c>
      <c r="L14429" s="65">
        <f t="array" ref="L14429">PRODUCT(1+D14407:D14429)-1</f>
        <v>3.1720516530032716E-2</v>
      </c>
      <c r="M14429" t="str">
        <f t="shared" si="673"/>
        <v/>
      </c>
      <c r="N14429" s="61" t="str">
        <f t="shared" si="671"/>
        <v/>
      </c>
    </row>
    <row r="14430" spans="1:14" x14ac:dyDescent="0.25">
      <c r="A14430" s="46">
        <f t="shared" si="672"/>
        <v>14428</v>
      </c>
      <c r="B14430" s="3">
        <v>31252</v>
      </c>
      <c r="C14430" s="8">
        <v>191.58</v>
      </c>
      <c r="D14430" s="45">
        <v>-5.0376525577772169E-3</v>
      </c>
      <c r="E14430" s="16">
        <v>9.8482446206115739</v>
      </c>
      <c r="F14430" s="58">
        <v>1084.8244620611574</v>
      </c>
      <c r="G14430" s="59">
        <v>1107.8708946772388</v>
      </c>
      <c r="H14430" s="60">
        <v>-2.0802453360592721E-2</v>
      </c>
      <c r="J14430" s="64">
        <v>6</v>
      </c>
      <c r="K14430" s="63">
        <v>-2.0802453360592721E-2</v>
      </c>
      <c r="L14430" s="65">
        <f t="array" ref="L14430">PRODUCT(1+D14408:D14430)-1</f>
        <v>2.5973330477159662E-2</v>
      </c>
      <c r="M14430" t="str">
        <f t="shared" si="673"/>
        <v/>
      </c>
      <c r="N14430" s="61" t="str">
        <f t="shared" si="671"/>
        <v/>
      </c>
    </row>
    <row r="14431" spans="1:14" x14ac:dyDescent="0.25">
      <c r="A14431" s="46">
        <f t="shared" si="672"/>
        <v>14429</v>
      </c>
      <c r="B14431" s="3">
        <v>31253</v>
      </c>
      <c r="C14431" s="8">
        <v>192.06</v>
      </c>
      <c r="D14431" s="45">
        <v>2.5054807391167166E-3</v>
      </c>
      <c r="E14431" s="16">
        <v>9.8754246885617434</v>
      </c>
      <c r="F14431" s="58">
        <v>1087.5424688561743</v>
      </c>
      <c r="G14431" s="59">
        <v>1107.8708946772388</v>
      </c>
      <c r="H14431" s="60">
        <v>-1.834909276769725E-2</v>
      </c>
      <c r="J14431" s="64">
        <v>7</v>
      </c>
      <c r="K14431" s="63">
        <v>-2.0802453360592721E-2</v>
      </c>
      <c r="L14431" s="65">
        <f t="array" ref="L14431">PRODUCT(1+D14409:D14431)-1</f>
        <v>1.2921259427245646E-2</v>
      </c>
      <c r="M14431" t="str">
        <f t="shared" si="673"/>
        <v/>
      </c>
      <c r="N14431" s="61" t="str">
        <f t="shared" si="671"/>
        <v/>
      </c>
    </row>
    <row r="14432" spans="1:14" x14ac:dyDescent="0.25">
      <c r="A14432" s="46">
        <f t="shared" si="672"/>
        <v>14430</v>
      </c>
      <c r="B14432" s="3">
        <v>31254</v>
      </c>
      <c r="C14432" s="8">
        <v>192.4</v>
      </c>
      <c r="D14432" s="45">
        <v>1.7702801207954977E-3</v>
      </c>
      <c r="E14432" s="16">
        <v>9.8946772366931128</v>
      </c>
      <c r="F14432" s="58">
        <v>1089.4677236693112</v>
      </c>
      <c r="G14432" s="59">
        <v>1107.8708946772388</v>
      </c>
      <c r="H14432" s="60">
        <v>-1.6611295681063121E-2</v>
      </c>
      <c r="J14432" s="64">
        <v>8</v>
      </c>
      <c r="K14432" s="63">
        <v>-2.0802453360592721E-2</v>
      </c>
      <c r="L14432" s="65">
        <f t="array" ref="L14432">PRODUCT(1+D14410:D14432)-1</f>
        <v>1.7182130584192379E-2</v>
      </c>
      <c r="M14432" t="str">
        <f t="shared" si="673"/>
        <v/>
      </c>
      <c r="N14432" s="61" t="str">
        <f t="shared" si="671"/>
        <v/>
      </c>
    </row>
    <row r="14433" spans="1:14" x14ac:dyDescent="0.25">
      <c r="A14433" s="46">
        <f t="shared" si="672"/>
        <v>14431</v>
      </c>
      <c r="B14433" s="3">
        <v>31257</v>
      </c>
      <c r="C14433" s="8">
        <v>189.6</v>
      </c>
      <c r="D14433" s="45">
        <v>-1.4553014553014609E-2</v>
      </c>
      <c r="E14433" s="16">
        <v>9.7361268403171213</v>
      </c>
      <c r="F14433" s="58">
        <v>1073.6126840317122</v>
      </c>
      <c r="G14433" s="59">
        <v>1107.8708946772388</v>
      </c>
      <c r="H14433" s="60">
        <v>-3.0922565806286606E-2</v>
      </c>
      <c r="J14433" s="64">
        <v>9</v>
      </c>
      <c r="K14433" s="63">
        <v>-3.0922565806286606E-2</v>
      </c>
      <c r="L14433" s="65">
        <f t="array" ref="L14433">PRODUCT(1+D14411:D14433)-1</f>
        <v>-7.3785179719632055E-4</v>
      </c>
      <c r="M14433" t="str">
        <f t="shared" si="673"/>
        <v/>
      </c>
      <c r="N14433" s="61" t="str">
        <f t="shared" si="671"/>
        <v/>
      </c>
    </row>
    <row r="14434" spans="1:14" x14ac:dyDescent="0.25">
      <c r="A14434" s="46">
        <f t="shared" si="672"/>
        <v>14432</v>
      </c>
      <c r="B14434" s="3">
        <v>31258</v>
      </c>
      <c r="C14434" s="8">
        <v>189.93</v>
      </c>
      <c r="D14434" s="45">
        <v>1.7405063291140443E-3</v>
      </c>
      <c r="E14434" s="16">
        <v>9.7548131370328637</v>
      </c>
      <c r="F14434" s="58">
        <v>1075.4813137032863</v>
      </c>
      <c r="G14434" s="59">
        <v>1107.8708946772388</v>
      </c>
      <c r="H14434" s="60">
        <v>-2.9235880398671088E-2</v>
      </c>
      <c r="J14434" s="64">
        <v>10</v>
      </c>
      <c r="K14434" s="63">
        <v>-3.0922565806286606E-2</v>
      </c>
      <c r="L14434" s="65">
        <f t="array" ref="L14434">PRODUCT(1+D14412:D14434)-1</f>
        <v>-6.8399452804379646E-4</v>
      </c>
      <c r="M14434" t="str">
        <f t="shared" si="673"/>
        <v/>
      </c>
      <c r="N14434" s="61" t="str">
        <f t="shared" si="671"/>
        <v/>
      </c>
    </row>
    <row r="14435" spans="1:14" x14ac:dyDescent="0.25">
      <c r="A14435" s="46">
        <f t="shared" si="672"/>
        <v>14433</v>
      </c>
      <c r="B14435" s="3">
        <v>31259</v>
      </c>
      <c r="C14435" s="8">
        <v>190.92</v>
      </c>
      <c r="D14435" s="45">
        <v>5.2124466908860523E-3</v>
      </c>
      <c r="E14435" s="16">
        <v>9.8108720271800891</v>
      </c>
      <c r="F14435" s="58">
        <v>1081.0872027180089</v>
      </c>
      <c r="G14435" s="59">
        <v>1107.8708946772388</v>
      </c>
      <c r="H14435" s="60">
        <v>-2.417582417582409E-2</v>
      </c>
      <c r="J14435" s="64">
        <v>11</v>
      </c>
      <c r="K14435" s="63">
        <v>-3.0922565806286606E-2</v>
      </c>
      <c r="L14435" s="65">
        <f t="array" ref="L14435">PRODUCT(1+D14413:D14435)-1</f>
        <v>-1.6210845578621402E-3</v>
      </c>
      <c r="M14435" t="str">
        <f t="shared" si="673"/>
        <v/>
      </c>
      <c r="N14435" s="61" t="str">
        <f t="shared" si="671"/>
        <v/>
      </c>
    </row>
    <row r="14436" spans="1:14" x14ac:dyDescent="0.25">
      <c r="A14436" s="46">
        <f t="shared" si="672"/>
        <v>14434</v>
      </c>
      <c r="B14436" s="3">
        <v>31260</v>
      </c>
      <c r="C14436" s="8">
        <v>192.11</v>
      </c>
      <c r="D14436" s="45">
        <v>6.2329771632099185E-3</v>
      </c>
      <c r="E14436" s="16">
        <v>9.8782559456398875</v>
      </c>
      <c r="F14436" s="58">
        <v>1087.8255945639887</v>
      </c>
      <c r="G14436" s="59">
        <v>1107.8708946772388</v>
      </c>
      <c r="H14436" s="60">
        <v>-1.8093534372603859E-2</v>
      </c>
      <c r="J14436" s="64">
        <v>12</v>
      </c>
      <c r="K14436" s="63">
        <v>-3.0922565806286606E-2</v>
      </c>
      <c r="L14436" s="65">
        <f t="array" ref="L14436">PRODUCT(1+D14414:D14436)-1</f>
        <v>1.3552254365392091E-3</v>
      </c>
      <c r="M14436" t="str">
        <f t="shared" si="673"/>
        <v/>
      </c>
      <c r="N14436" s="61" t="str">
        <f t="shared" si="671"/>
        <v/>
      </c>
    </row>
    <row r="14437" spans="1:14" x14ac:dyDescent="0.25">
      <c r="A14437" s="46">
        <f t="shared" si="672"/>
        <v>14435</v>
      </c>
      <c r="B14437" s="3">
        <v>31261</v>
      </c>
      <c r="C14437" s="8">
        <v>191.48</v>
      </c>
      <c r="D14437" s="45">
        <v>-3.2793711935871217E-3</v>
      </c>
      <c r="E14437" s="16">
        <v>9.8425821064552874</v>
      </c>
      <c r="F14437" s="58">
        <v>1084.2582106455288</v>
      </c>
      <c r="G14437" s="59">
        <v>1107.8708946772388</v>
      </c>
      <c r="H14437" s="60">
        <v>-2.1313570150779282E-2</v>
      </c>
      <c r="J14437" s="64">
        <v>13</v>
      </c>
      <c r="K14437" s="63">
        <v>-3.0922565806286606E-2</v>
      </c>
      <c r="L14437" s="65">
        <f t="array" ref="L14437">PRODUCT(1+D14415:D14437)-1</f>
        <v>-4.9368601569402815E-3</v>
      </c>
      <c r="M14437" t="str">
        <f t="shared" si="673"/>
        <v/>
      </c>
      <c r="N14437" s="61" t="str">
        <f t="shared" ref="N14437:N14500" si="674">IF(AND(M14437=1,SUM(M14209:M14436)=0),1,"")</f>
        <v/>
      </c>
    </row>
    <row r="14438" spans="1:14" x14ac:dyDescent="0.25">
      <c r="A14438" s="46">
        <f t="shared" si="672"/>
        <v>14436</v>
      </c>
      <c r="B14438" s="3">
        <v>31264</v>
      </c>
      <c r="C14438" s="8">
        <v>190.62</v>
      </c>
      <c r="D14438" s="45">
        <v>-4.4913306872779168E-3</v>
      </c>
      <c r="E14438" s="16">
        <v>9.793884484711235</v>
      </c>
      <c r="F14438" s="58">
        <v>1079.3884484711234</v>
      </c>
      <c r="G14438" s="59">
        <v>1107.8708946772388</v>
      </c>
      <c r="H14438" s="60">
        <v>-2.5709174546383662E-2</v>
      </c>
      <c r="J14438" s="64">
        <v>14</v>
      </c>
      <c r="K14438" s="63">
        <v>-3.0922565806286606E-2</v>
      </c>
      <c r="L14438" s="65">
        <f t="array" ref="L14438">PRODUCT(1+D14416:D14438)-1</f>
        <v>-7.2392062913385624E-3</v>
      </c>
      <c r="M14438" t="str">
        <f t="shared" si="673"/>
        <v/>
      </c>
      <c r="N14438" s="61" t="str">
        <f t="shared" si="674"/>
        <v/>
      </c>
    </row>
    <row r="14439" spans="1:14" x14ac:dyDescent="0.25">
      <c r="A14439" s="46">
        <f t="shared" si="672"/>
        <v>14437</v>
      </c>
      <c r="B14439" s="3">
        <v>31265</v>
      </c>
      <c r="C14439" s="8">
        <v>187.93</v>
      </c>
      <c r="D14439" s="45">
        <v>-1.4111845556604719E-2</v>
      </c>
      <c r="E14439" s="16">
        <v>9.6415628539071587</v>
      </c>
      <c r="F14439" s="58">
        <v>1064.1562853907158</v>
      </c>
      <c r="G14439" s="59">
        <v>1107.8708946772388</v>
      </c>
      <c r="H14439" s="60">
        <v>-3.9458216202401974E-2</v>
      </c>
      <c r="J14439" s="64">
        <v>15</v>
      </c>
      <c r="K14439" s="63">
        <v>-3.9458216202401974E-2</v>
      </c>
      <c r="L14439" s="65">
        <f t="array" ref="L14439">PRODUCT(1+D14417:D14439)-1</f>
        <v>-1.838600156698833E-2</v>
      </c>
      <c r="M14439" t="str">
        <f t="shared" si="673"/>
        <v/>
      </c>
      <c r="N14439" s="61" t="str">
        <f t="shared" si="674"/>
        <v/>
      </c>
    </row>
    <row r="14440" spans="1:14" x14ac:dyDescent="0.25">
      <c r="A14440" s="46">
        <f t="shared" si="672"/>
        <v>14438</v>
      </c>
      <c r="B14440" s="3">
        <v>31266</v>
      </c>
      <c r="C14440" s="8">
        <v>187.68</v>
      </c>
      <c r="D14440" s="45">
        <v>-1.3302825520140615E-3</v>
      </c>
      <c r="E14440" s="16">
        <v>9.6274065685164452</v>
      </c>
      <c r="F14440" s="58">
        <v>1062.7406568516444</v>
      </c>
      <c r="G14440" s="59">
        <v>1107.8708946772388</v>
      </c>
      <c r="H14440" s="60">
        <v>-4.0736008177868377E-2</v>
      </c>
      <c r="J14440" s="64">
        <v>16</v>
      </c>
      <c r="K14440" s="63">
        <v>-4.0736008177868377E-2</v>
      </c>
      <c r="L14440" s="65">
        <f t="array" ref="L14440">PRODUCT(1+D14418:D14440)-1</f>
        <v>-2.514024516933322E-2</v>
      </c>
      <c r="M14440" t="str">
        <f t="shared" si="673"/>
        <v/>
      </c>
      <c r="N14440" s="61" t="str">
        <f t="shared" si="674"/>
        <v/>
      </c>
    </row>
    <row r="14441" spans="1:14" x14ac:dyDescent="0.25">
      <c r="A14441" s="46">
        <f t="shared" si="672"/>
        <v>14439</v>
      </c>
      <c r="B14441" s="3">
        <v>31267</v>
      </c>
      <c r="C14441" s="8">
        <v>188.95</v>
      </c>
      <c r="D14441" s="45">
        <v>6.7668371696503193E-3</v>
      </c>
      <c r="E14441" s="16">
        <v>9.6993204983012689</v>
      </c>
      <c r="F14441" s="58">
        <v>1069.932049830127</v>
      </c>
      <c r="G14441" s="59">
        <v>1107.8708946772388</v>
      </c>
      <c r="H14441" s="60">
        <v>-3.424482494249903E-2</v>
      </c>
      <c r="J14441" s="64">
        <v>17</v>
      </c>
      <c r="K14441" s="63">
        <v>-4.0736008177868377E-2</v>
      </c>
      <c r="L14441" s="65">
        <f t="array" ref="L14441">PRODUCT(1+D14419:D14441)-1</f>
        <v>-1.5526494034283522E-2</v>
      </c>
      <c r="M14441" t="str">
        <f t="shared" si="673"/>
        <v/>
      </c>
      <c r="N14441" s="61" t="str">
        <f t="shared" si="674"/>
        <v/>
      </c>
    </row>
    <row r="14442" spans="1:14" x14ac:dyDescent="0.25">
      <c r="A14442" s="46">
        <f t="shared" si="672"/>
        <v>14440</v>
      </c>
      <c r="B14442" s="3">
        <v>31268</v>
      </c>
      <c r="C14442" s="8">
        <v>188.32</v>
      </c>
      <c r="D14442" s="45">
        <v>-3.3342154008997316E-3</v>
      </c>
      <c r="E14442" s="16">
        <v>9.6636466591166705</v>
      </c>
      <c r="F14442" s="58">
        <v>1066.3646659116671</v>
      </c>
      <c r="G14442" s="59">
        <v>1107.8708946772388</v>
      </c>
      <c r="H14442" s="60">
        <v>-3.7464860720674342E-2</v>
      </c>
      <c r="J14442" s="64">
        <v>18</v>
      </c>
      <c r="K14442" s="63">
        <v>-4.0736008177868377E-2</v>
      </c>
      <c r="L14442" s="65">
        <f t="array" ref="L14442">PRODUCT(1+D14420:D14442)-1</f>
        <v>-1.4289453022769294E-2</v>
      </c>
      <c r="M14442" t="str">
        <f t="shared" si="673"/>
        <v/>
      </c>
      <c r="N14442" s="61" t="str">
        <f t="shared" si="674"/>
        <v/>
      </c>
    </row>
    <row r="14443" spans="1:14" x14ac:dyDescent="0.25">
      <c r="A14443" s="46">
        <f t="shared" si="672"/>
        <v>14441</v>
      </c>
      <c r="B14443" s="3">
        <v>31271</v>
      </c>
      <c r="C14443" s="8">
        <v>187.63</v>
      </c>
      <c r="D14443" s="45">
        <v>-3.6639762107051332E-3</v>
      </c>
      <c r="E14443" s="16">
        <v>9.624575311438301</v>
      </c>
      <c r="F14443" s="58">
        <v>1062.45753114383</v>
      </c>
      <c r="G14443" s="59">
        <v>1107.8708946772388</v>
      </c>
      <c r="H14443" s="60">
        <v>-4.0991566572961768E-2</v>
      </c>
      <c r="J14443" s="64">
        <v>19</v>
      </c>
      <c r="K14443" s="63">
        <v>-4.0991566572961768E-2</v>
      </c>
      <c r="L14443" s="65">
        <f t="array" ref="L14443">PRODUCT(1+D14421:D14443)-1</f>
        <v>-2.4640016634610795E-2</v>
      </c>
      <c r="M14443" t="str">
        <f t="shared" si="673"/>
        <v/>
      </c>
      <c r="N14443" s="61" t="str">
        <f t="shared" si="674"/>
        <v/>
      </c>
    </row>
    <row r="14444" spans="1:14" x14ac:dyDescent="0.25">
      <c r="A14444" s="46">
        <f t="shared" si="672"/>
        <v>14442</v>
      </c>
      <c r="B14444" s="3">
        <v>31272</v>
      </c>
      <c r="C14444" s="8">
        <v>187.3</v>
      </c>
      <c r="D14444" s="45">
        <v>-1.7587805787986355E-3</v>
      </c>
      <c r="E14444" s="16">
        <v>9.6058890147225604</v>
      </c>
      <c r="F14444" s="58">
        <v>1060.5889014722561</v>
      </c>
      <c r="G14444" s="59">
        <v>1107.8708946772388</v>
      </c>
      <c r="H14444" s="60">
        <v>-4.2678251980577175E-2</v>
      </c>
      <c r="J14444" s="64">
        <v>20</v>
      </c>
      <c r="K14444" s="63">
        <v>-4.2678251980577175E-2</v>
      </c>
      <c r="L14444" s="65">
        <f t="array" ref="L14444">PRODUCT(1+D14422:D14444)-1</f>
        <v>-2.9231885560277782E-2</v>
      </c>
      <c r="M14444" t="str">
        <f t="shared" si="673"/>
        <v/>
      </c>
      <c r="N14444" s="61" t="str">
        <f t="shared" si="674"/>
        <v/>
      </c>
    </row>
    <row r="14445" spans="1:14" x14ac:dyDescent="0.25">
      <c r="A14445" s="46">
        <f t="shared" si="672"/>
        <v>14443</v>
      </c>
      <c r="B14445" s="3">
        <v>31273</v>
      </c>
      <c r="C14445" s="8">
        <v>187.41</v>
      </c>
      <c r="D14445" s="45">
        <v>5.8729311265337536E-4</v>
      </c>
      <c r="E14445" s="16">
        <v>9.6121177802944722</v>
      </c>
      <c r="F14445" s="58">
        <v>1061.2117780294473</v>
      </c>
      <c r="G14445" s="59">
        <v>1107.8708946772388</v>
      </c>
      <c r="H14445" s="60">
        <v>-4.2116023511372114E-2</v>
      </c>
      <c r="J14445" s="64">
        <v>21</v>
      </c>
      <c r="K14445" s="63">
        <v>-4.2678251980577175E-2</v>
      </c>
      <c r="L14445" s="65">
        <f t="array" ref="L14445">PRODUCT(1+D14423:D14445)-1</f>
        <v>-3.042061151637443E-2</v>
      </c>
      <c r="M14445" t="str">
        <f t="shared" si="673"/>
        <v/>
      </c>
      <c r="N14445" s="61" t="str">
        <f t="shared" si="674"/>
        <v/>
      </c>
    </row>
    <row r="14446" spans="1:14" x14ac:dyDescent="0.25">
      <c r="A14446" s="46">
        <f t="shared" si="672"/>
        <v>14444</v>
      </c>
      <c r="B14446" s="3">
        <v>31274</v>
      </c>
      <c r="C14446" s="8">
        <v>187.26</v>
      </c>
      <c r="D14446" s="45">
        <v>-8.0038418440853132E-4</v>
      </c>
      <c r="E14446" s="16">
        <v>9.6036240090600433</v>
      </c>
      <c r="F14446" s="58">
        <v>1060.3624009060043</v>
      </c>
      <c r="G14446" s="59">
        <v>1107.8708946772388</v>
      </c>
      <c r="H14446" s="60">
        <v>-4.2882698696652177E-2</v>
      </c>
      <c r="J14446" s="64">
        <v>22</v>
      </c>
      <c r="K14446" s="63">
        <v>-4.2882698696652177E-2</v>
      </c>
      <c r="L14446" s="65">
        <f t="array" ref="L14446">PRODUCT(1+D14424:D14446)-1</f>
        <v>-2.8331257783312358E-2</v>
      </c>
      <c r="M14446" t="str">
        <f t="shared" si="673"/>
        <v/>
      </c>
      <c r="N14446" s="61" t="str">
        <f t="shared" si="674"/>
        <v/>
      </c>
    </row>
    <row r="14447" spans="1:14" x14ac:dyDescent="0.25">
      <c r="A14447" s="46">
        <f t="shared" si="672"/>
        <v>14445</v>
      </c>
      <c r="B14447" s="3">
        <v>31275</v>
      </c>
      <c r="C14447" s="8">
        <v>186.1</v>
      </c>
      <c r="D14447" s="45">
        <v>-6.1945957492256509E-3</v>
      </c>
      <c r="E14447" s="16">
        <v>9.5379388448471332</v>
      </c>
      <c r="F14447" s="58">
        <v>1053.7938844847133</v>
      </c>
      <c r="G14447" s="59">
        <v>1107.8708946772388</v>
      </c>
      <c r="H14447" s="60">
        <v>-4.8811653462816129E-2</v>
      </c>
      <c r="J14447" s="64">
        <v>23</v>
      </c>
      <c r="K14447" s="63">
        <v>-4.8811653462816129E-2</v>
      </c>
      <c r="L14447" s="65">
        <f t="array" ref="L14447">PRODUCT(1+D14425:D14447)-1</f>
        <v>-4.4268693508628054E-2</v>
      </c>
      <c r="M14447" t="str">
        <f t="shared" si="673"/>
        <v/>
      </c>
      <c r="N14447" s="61" t="str">
        <f t="shared" si="674"/>
        <v/>
      </c>
    </row>
    <row r="14448" spans="1:14" x14ac:dyDescent="0.25">
      <c r="A14448" s="46">
        <f t="shared" si="672"/>
        <v>14446</v>
      </c>
      <c r="B14448" s="3">
        <v>31278</v>
      </c>
      <c r="C14448" s="8">
        <v>186.38</v>
      </c>
      <c r="D14448" s="45">
        <v>1.5045674368618922E-3</v>
      </c>
      <c r="E14448" s="16">
        <v>9.5537938844847314</v>
      </c>
      <c r="F14448" s="58">
        <v>1055.379388448473</v>
      </c>
      <c r="G14448" s="59">
        <v>1107.8708946772388</v>
      </c>
      <c r="H14448" s="60">
        <v>-4.7380526450293892E-2</v>
      </c>
      <c r="J14448" s="64">
        <v>24</v>
      </c>
      <c r="K14448" s="63">
        <v>-4.8811653462816129E-2</v>
      </c>
      <c r="L14448" s="65">
        <f t="array" ref="L14448">PRODUCT(1+D14426:D14448)-1</f>
        <v>-4.7380526450294114E-2</v>
      </c>
      <c r="M14448" t="str">
        <f t="shared" si="673"/>
        <v/>
      </c>
      <c r="N14448" s="61" t="str">
        <f t="shared" si="674"/>
        <v/>
      </c>
    </row>
    <row r="14449" spans="1:14" x14ac:dyDescent="0.25">
      <c r="A14449" s="46">
        <f t="shared" si="672"/>
        <v>14447</v>
      </c>
      <c r="B14449" s="3">
        <v>31279</v>
      </c>
      <c r="C14449" s="8">
        <v>188.08</v>
      </c>
      <c r="D14449" s="45">
        <v>9.1211503380193015E-3</v>
      </c>
      <c r="E14449" s="16">
        <v>9.6500566251415858</v>
      </c>
      <c r="F14449" s="58">
        <v>1065.0056625141585</v>
      </c>
      <c r="G14449" s="59">
        <v>1107.8708946772388</v>
      </c>
      <c r="H14449" s="60">
        <v>-3.8691541017122133E-2</v>
      </c>
      <c r="J14449" s="64">
        <v>25</v>
      </c>
      <c r="K14449" s="63">
        <v>-4.8811653462816129E-2</v>
      </c>
      <c r="L14449" s="65">
        <f t="array" ref="L14449">PRODUCT(1+D14427:D14449)-1</f>
        <v>-3.2410741845868563E-2</v>
      </c>
      <c r="M14449" t="str">
        <f t="shared" si="673"/>
        <v/>
      </c>
      <c r="N14449" s="61" t="str">
        <f t="shared" si="674"/>
        <v/>
      </c>
    </row>
    <row r="14450" spans="1:14" x14ac:dyDescent="0.25">
      <c r="A14450" s="46">
        <f t="shared" si="672"/>
        <v>14448</v>
      </c>
      <c r="B14450" s="3">
        <v>31280</v>
      </c>
      <c r="C14450" s="8">
        <v>189.16</v>
      </c>
      <c r="D14450" s="45">
        <v>5.7422373458102527E-3</v>
      </c>
      <c r="E14450" s="16">
        <v>9.7112117780294671</v>
      </c>
      <c r="F14450" s="58">
        <v>1071.1211778029467</v>
      </c>
      <c r="G14450" s="59">
        <v>1107.8708946772388</v>
      </c>
      <c r="H14450" s="60">
        <v>-3.3171479683107408E-2</v>
      </c>
      <c r="J14450" s="64">
        <v>26</v>
      </c>
      <c r="K14450" s="63">
        <v>-4.8811653462816129E-2</v>
      </c>
      <c r="L14450" s="65">
        <f t="array" ref="L14450">PRODUCT(1+D14428:D14450)-1</f>
        <v>-3.0594987956746644E-2</v>
      </c>
      <c r="M14450" t="str">
        <f t="shared" si="673"/>
        <v/>
      </c>
      <c r="N14450" s="61" t="str">
        <f t="shared" si="674"/>
        <v/>
      </c>
    </row>
    <row r="14451" spans="1:14" x14ac:dyDescent="0.25">
      <c r="A14451" s="46">
        <f t="shared" si="672"/>
        <v>14449</v>
      </c>
      <c r="B14451" s="3">
        <v>31281</v>
      </c>
      <c r="C14451" s="8">
        <v>187.36</v>
      </c>
      <c r="D14451" s="45">
        <v>-9.5157538591666979E-3</v>
      </c>
      <c r="E14451" s="16">
        <v>9.6092865232163316</v>
      </c>
      <c r="F14451" s="58">
        <v>1060.9286523216331</v>
      </c>
      <c r="G14451" s="59">
        <v>1107.8708946772388</v>
      </c>
      <c r="H14451" s="60">
        <v>-4.2371581906465394E-2</v>
      </c>
      <c r="J14451" s="64">
        <v>27</v>
      </c>
      <c r="K14451" s="63">
        <v>-4.8811653462816129E-2</v>
      </c>
      <c r="L14451" s="65">
        <f t="array" ref="L14451">PRODUCT(1+D14429:D14451)-1</f>
        <v>-3.5966040648314768E-2</v>
      </c>
      <c r="M14451" t="str">
        <f t="shared" si="673"/>
        <v/>
      </c>
      <c r="N14451" s="61" t="str">
        <f t="shared" si="674"/>
        <v/>
      </c>
    </row>
    <row r="14452" spans="1:14" x14ac:dyDescent="0.25">
      <c r="A14452" s="46">
        <f t="shared" si="672"/>
        <v>14450</v>
      </c>
      <c r="B14452" s="3">
        <v>31282</v>
      </c>
      <c r="C14452" s="8">
        <v>187.17</v>
      </c>
      <c r="D14452" s="45">
        <v>-1.0140905209223838E-3</v>
      </c>
      <c r="E14452" s="16">
        <v>9.5985277463193874</v>
      </c>
      <c r="F14452" s="58">
        <v>1059.8527746319387</v>
      </c>
      <c r="G14452" s="59">
        <v>1107.8708946772388</v>
      </c>
      <c r="H14452" s="60">
        <v>-4.3342703807820016E-2</v>
      </c>
      <c r="J14452" s="64">
        <v>28</v>
      </c>
      <c r="K14452" s="63">
        <v>-4.8811653462816129E-2</v>
      </c>
      <c r="L14452" s="65">
        <f t="array" ref="L14452">PRODUCT(1+D14430:D14452)-1</f>
        <v>-2.7940794598805385E-2</v>
      </c>
      <c r="M14452" t="str">
        <f t="shared" si="673"/>
        <v/>
      </c>
      <c r="N14452" s="61" t="str">
        <f t="shared" si="674"/>
        <v/>
      </c>
    </row>
    <row r="14453" spans="1:14" x14ac:dyDescent="0.25">
      <c r="A14453" s="46">
        <f t="shared" si="672"/>
        <v>14451</v>
      </c>
      <c r="B14453" s="3">
        <v>31285</v>
      </c>
      <c r="C14453" s="8">
        <v>187.31</v>
      </c>
      <c r="D14453" s="45">
        <v>7.4798311695256636E-4</v>
      </c>
      <c r="E14453" s="16">
        <v>9.6064552661381875</v>
      </c>
      <c r="F14453" s="58">
        <v>1060.6455266138187</v>
      </c>
      <c r="G14453" s="59">
        <v>1107.8708946772388</v>
      </c>
      <c r="H14453" s="60">
        <v>-4.2627140301558786E-2</v>
      </c>
      <c r="J14453" s="64">
        <v>29</v>
      </c>
      <c r="K14453" s="63">
        <v>-4.8811653462816129E-2</v>
      </c>
      <c r="L14453" s="65">
        <f t="array" ref="L14453">PRODUCT(1+D14431:D14453)-1</f>
        <v>-2.2288339075059782E-2</v>
      </c>
      <c r="M14453" t="str">
        <f t="shared" si="673"/>
        <v/>
      </c>
      <c r="N14453" s="61" t="str">
        <f t="shared" si="674"/>
        <v/>
      </c>
    </row>
    <row r="14454" spans="1:14" x14ac:dyDescent="0.25">
      <c r="A14454" s="46">
        <f t="shared" si="672"/>
        <v>14452</v>
      </c>
      <c r="B14454" s="3">
        <v>31286</v>
      </c>
      <c r="C14454" s="8">
        <v>188.1</v>
      </c>
      <c r="D14454" s="45">
        <v>4.2176071752708655E-3</v>
      </c>
      <c r="E14454" s="16">
        <v>9.6511891279728417</v>
      </c>
      <c r="F14454" s="58">
        <v>1065.1189127972841</v>
      </c>
      <c r="G14454" s="59">
        <v>1107.8708946772388</v>
      </c>
      <c r="H14454" s="60">
        <v>-3.8589317659085021E-2</v>
      </c>
      <c r="J14454" s="64">
        <v>30</v>
      </c>
      <c r="K14454" s="63">
        <v>-4.8811653462816129E-2</v>
      </c>
      <c r="L14454" s="65">
        <f t="array" ref="L14454">PRODUCT(1+D14432:D14454)-1</f>
        <v>-2.0618556701030855E-2</v>
      </c>
      <c r="M14454" t="str">
        <f t="shared" si="673"/>
        <v/>
      </c>
      <c r="N14454" s="61" t="str">
        <f t="shared" si="674"/>
        <v/>
      </c>
    </row>
    <row r="14455" spans="1:14" x14ac:dyDescent="0.25">
      <c r="A14455" s="46">
        <f t="shared" si="672"/>
        <v>14453</v>
      </c>
      <c r="B14455" s="3">
        <v>31287</v>
      </c>
      <c r="C14455" s="8">
        <v>188.83</v>
      </c>
      <c r="D14455" s="45">
        <v>3.8809144072302626E-3</v>
      </c>
      <c r="E14455" s="16">
        <v>9.6925254813137265</v>
      </c>
      <c r="F14455" s="58">
        <v>1069.2525481313726</v>
      </c>
      <c r="G14455" s="59">
        <v>1107.8708946772388</v>
      </c>
      <c r="H14455" s="60">
        <v>-3.4858165090723037E-2</v>
      </c>
      <c r="J14455" s="64">
        <v>31</v>
      </c>
      <c r="K14455" s="63">
        <v>-4.8811653462816129E-2</v>
      </c>
      <c r="L14455" s="65">
        <f t="array" ref="L14455">PRODUCT(1+D14433:D14455)-1</f>
        <v>-1.8555093555092994E-2</v>
      </c>
      <c r="M14455" t="str">
        <f t="shared" si="673"/>
        <v/>
      </c>
      <c r="N14455" s="61" t="str">
        <f t="shared" si="674"/>
        <v/>
      </c>
    </row>
    <row r="14456" spans="1:14" x14ac:dyDescent="0.25">
      <c r="A14456" s="46">
        <f t="shared" si="672"/>
        <v>14454</v>
      </c>
      <c r="B14456" s="3">
        <v>31288</v>
      </c>
      <c r="C14456" s="8">
        <v>188.93</v>
      </c>
      <c r="D14456" s="45">
        <v>5.2957686808241533E-4</v>
      </c>
      <c r="E14456" s="16">
        <v>9.6981879954700112</v>
      </c>
      <c r="F14456" s="58">
        <v>1069.8187995470012</v>
      </c>
      <c r="G14456" s="59">
        <v>1107.8708946772388</v>
      </c>
      <c r="H14456" s="60">
        <v>-3.4347048300536365E-2</v>
      </c>
      <c r="J14456" s="64">
        <v>32</v>
      </c>
      <c r="K14456" s="63">
        <v>-4.8811653462816129E-2</v>
      </c>
      <c r="L14456" s="65">
        <f t="array" ref="L14456">PRODUCT(1+D14434:D14456)-1</f>
        <v>-3.5337552742611411E-3</v>
      </c>
      <c r="M14456" t="str">
        <f t="shared" si="673"/>
        <v/>
      </c>
      <c r="N14456" s="61" t="str">
        <f t="shared" si="674"/>
        <v/>
      </c>
    </row>
    <row r="14457" spans="1:14" x14ac:dyDescent="0.25">
      <c r="A14457" s="46">
        <f t="shared" si="672"/>
        <v>14455</v>
      </c>
      <c r="B14457" s="3">
        <v>31289</v>
      </c>
      <c r="C14457" s="8">
        <v>188.63</v>
      </c>
      <c r="D14457" s="45">
        <v>-1.5878896945958898E-3</v>
      </c>
      <c r="E14457" s="16">
        <v>9.6812004530011553</v>
      </c>
      <c r="F14457" s="58">
        <v>1068.1200453001156</v>
      </c>
      <c r="G14457" s="59">
        <v>1107.8708946772388</v>
      </c>
      <c r="H14457" s="60">
        <v>-3.5880398671096048E-2</v>
      </c>
      <c r="J14457" s="64">
        <v>33</v>
      </c>
      <c r="K14457" s="63">
        <v>-4.8811653462816129E-2</v>
      </c>
      <c r="L14457" s="65">
        <f t="array" ref="L14457">PRODUCT(1+D14435:D14457)-1</f>
        <v>-6.8446269678301697E-3</v>
      </c>
      <c r="M14457" t="str">
        <f t="shared" si="673"/>
        <v/>
      </c>
      <c r="N14457" s="61" t="str">
        <f t="shared" si="674"/>
        <v/>
      </c>
    </row>
    <row r="14458" spans="1:14" x14ac:dyDescent="0.25">
      <c r="A14458" s="46">
        <f t="shared" si="672"/>
        <v>14456</v>
      </c>
      <c r="B14458" s="3">
        <v>31293</v>
      </c>
      <c r="C14458" s="8">
        <v>187.91</v>
      </c>
      <c r="D14458" s="45">
        <v>-3.8169962360176113E-3</v>
      </c>
      <c r="E14458" s="16">
        <v>9.6404303510759011</v>
      </c>
      <c r="F14458" s="58">
        <v>1064.0430351075902</v>
      </c>
      <c r="G14458" s="59">
        <v>1107.8708946772388</v>
      </c>
      <c r="H14458" s="60">
        <v>-3.9560439560439198E-2</v>
      </c>
      <c r="J14458" s="64">
        <v>34</v>
      </c>
      <c r="K14458" s="63">
        <v>-4.8811653462816129E-2</v>
      </c>
      <c r="L14458" s="65">
        <f t="array" ref="L14458">PRODUCT(1+D14436:D14458)-1</f>
        <v>-1.5765765765765383E-2</v>
      </c>
      <c r="M14458" t="str">
        <f t="shared" si="673"/>
        <v/>
      </c>
      <c r="N14458" s="61" t="str">
        <f t="shared" si="674"/>
        <v/>
      </c>
    </row>
    <row r="14459" spans="1:14" x14ac:dyDescent="0.25">
      <c r="A14459" s="46">
        <f t="shared" si="672"/>
        <v>14457</v>
      </c>
      <c r="B14459" s="3">
        <v>31294</v>
      </c>
      <c r="C14459" s="8">
        <v>187.37</v>
      </c>
      <c r="D14459" s="45">
        <v>-2.87371614070564E-3</v>
      </c>
      <c r="E14459" s="16">
        <v>9.6098527746319604</v>
      </c>
      <c r="F14459" s="58">
        <v>1060.9852774631961</v>
      </c>
      <c r="G14459" s="59">
        <v>1107.8708946772388</v>
      </c>
      <c r="H14459" s="60">
        <v>-4.2320470227446561E-2</v>
      </c>
      <c r="J14459" s="64">
        <v>35</v>
      </c>
      <c r="K14459" s="63">
        <v>-4.8811653462816129E-2</v>
      </c>
      <c r="L14459" s="65">
        <f t="array" ref="L14459">PRODUCT(1+D14437:D14459)-1</f>
        <v>-2.4673364218416594E-2</v>
      </c>
      <c r="M14459" t="str">
        <f t="shared" si="673"/>
        <v/>
      </c>
      <c r="N14459" s="61" t="str">
        <f t="shared" si="674"/>
        <v/>
      </c>
    </row>
    <row r="14460" spans="1:14" x14ac:dyDescent="0.25">
      <c r="A14460" s="46">
        <f t="shared" si="672"/>
        <v>14458</v>
      </c>
      <c r="B14460" s="3">
        <v>31295</v>
      </c>
      <c r="C14460" s="8">
        <v>187.27</v>
      </c>
      <c r="D14460" s="45">
        <v>-5.3370336766822568E-4</v>
      </c>
      <c r="E14460" s="16">
        <v>9.6041902604756757</v>
      </c>
      <c r="F14460" s="58">
        <v>1060.4190260475675</v>
      </c>
      <c r="G14460" s="59">
        <v>1107.8708946772388</v>
      </c>
      <c r="H14460" s="60">
        <v>-4.2831587017633121E-2</v>
      </c>
      <c r="J14460" s="64">
        <v>36</v>
      </c>
      <c r="K14460" s="63">
        <v>-4.8811653462816129E-2</v>
      </c>
      <c r="L14460" s="65">
        <f t="array" ref="L14460">PRODUCT(1+D14438:D14460)-1</f>
        <v>-2.1986630457489054E-2</v>
      </c>
      <c r="M14460" t="str">
        <f t="shared" si="673"/>
        <v/>
      </c>
      <c r="N14460" s="61" t="str">
        <f t="shared" si="674"/>
        <v/>
      </c>
    </row>
    <row r="14461" spans="1:14" x14ac:dyDescent="0.25">
      <c r="A14461" s="46">
        <f t="shared" si="672"/>
        <v>14459</v>
      </c>
      <c r="B14461" s="3">
        <v>31296</v>
      </c>
      <c r="C14461" s="8">
        <v>188.24</v>
      </c>
      <c r="D14461" s="45">
        <v>5.1796870828215713E-3</v>
      </c>
      <c r="E14461" s="16">
        <v>9.6591166477916435</v>
      </c>
      <c r="F14461" s="58">
        <v>1065.9116647791643</v>
      </c>
      <c r="G14461" s="59">
        <v>1107.8708946772388</v>
      </c>
      <c r="H14461" s="60">
        <v>-3.7873754152823569E-2</v>
      </c>
      <c r="J14461" s="64">
        <v>37</v>
      </c>
      <c r="K14461" s="63">
        <v>-4.8811653462816129E-2</v>
      </c>
      <c r="L14461" s="65">
        <f t="array" ref="L14461">PRODUCT(1+D14439:D14461)-1</f>
        <v>-1.2485573392088778E-2</v>
      </c>
      <c r="M14461" t="str">
        <f t="shared" si="673"/>
        <v/>
      </c>
      <c r="N14461" s="61" t="str">
        <f t="shared" si="674"/>
        <v/>
      </c>
    </row>
    <row r="14462" spans="1:14" x14ac:dyDescent="0.25">
      <c r="A14462" s="46">
        <f t="shared" si="672"/>
        <v>14460</v>
      </c>
      <c r="B14462" s="3">
        <v>31299</v>
      </c>
      <c r="C14462" s="8">
        <v>188.25</v>
      </c>
      <c r="D14462" s="45">
        <v>5.31236719081285E-5</v>
      </c>
      <c r="E14462" s="16">
        <v>9.6596828992072705</v>
      </c>
      <c r="F14462" s="58">
        <v>1065.9682899207271</v>
      </c>
      <c r="G14462" s="59">
        <v>1107.8708946772388</v>
      </c>
      <c r="H14462" s="60">
        <v>-3.7822642473804957E-2</v>
      </c>
      <c r="J14462" s="64">
        <v>38</v>
      </c>
      <c r="K14462" s="63">
        <v>-4.8811653462816129E-2</v>
      </c>
      <c r="L14462" s="65">
        <f t="array" ref="L14462">PRODUCT(1+D14440:D14462)-1</f>
        <v>1.702761666577679E-3</v>
      </c>
      <c r="M14462" t="str">
        <f t="shared" si="673"/>
        <v/>
      </c>
      <c r="N14462" s="61" t="str">
        <f t="shared" si="674"/>
        <v/>
      </c>
    </row>
    <row r="14463" spans="1:14" x14ac:dyDescent="0.25">
      <c r="A14463" s="46">
        <f t="shared" si="672"/>
        <v>14461</v>
      </c>
      <c r="B14463" s="3">
        <v>31300</v>
      </c>
      <c r="C14463" s="8">
        <v>186.9</v>
      </c>
      <c r="D14463" s="45">
        <v>-7.171314741035828E-3</v>
      </c>
      <c r="E14463" s="16">
        <v>9.583238958097418</v>
      </c>
      <c r="F14463" s="58">
        <v>1058.3238958097418</v>
      </c>
      <c r="G14463" s="59">
        <v>1107.8708946772388</v>
      </c>
      <c r="H14463" s="60">
        <v>-4.472271914132353E-2</v>
      </c>
      <c r="J14463" s="64">
        <v>39</v>
      </c>
      <c r="K14463" s="63">
        <v>-4.8811653462816129E-2</v>
      </c>
      <c r="L14463" s="65">
        <f t="array" ref="L14463">PRODUCT(1+D14441:D14463)-1</f>
        <v>-4.1560102301788637E-3</v>
      </c>
      <c r="M14463" t="str">
        <f t="shared" si="673"/>
        <v/>
      </c>
      <c r="N14463" s="61" t="str">
        <f t="shared" si="674"/>
        <v/>
      </c>
    </row>
    <row r="14464" spans="1:14" x14ac:dyDescent="0.25">
      <c r="A14464" s="46">
        <f t="shared" si="672"/>
        <v>14462</v>
      </c>
      <c r="B14464" s="3">
        <v>31301</v>
      </c>
      <c r="C14464" s="8">
        <v>185.03</v>
      </c>
      <c r="D14464" s="45">
        <v>-1.0005350454788675E-2</v>
      </c>
      <c r="E14464" s="16">
        <v>9.4773499433748807</v>
      </c>
      <c r="F14464" s="58">
        <v>1047.7349943374882</v>
      </c>
      <c r="G14464" s="59">
        <v>1107.8708946772388</v>
      </c>
      <c r="H14464" s="60">
        <v>-5.4280603117812132E-2</v>
      </c>
      <c r="J14464" s="64">
        <v>40</v>
      </c>
      <c r="K14464" s="63">
        <v>-5.4280603117812132E-2</v>
      </c>
      <c r="L14464" s="65">
        <f t="array" ref="L14464">PRODUCT(1+D14442:D14464)-1</f>
        <v>-2.0746229161153651E-2</v>
      </c>
      <c r="M14464" t="str">
        <f t="shared" si="673"/>
        <v/>
      </c>
      <c r="N14464" s="61" t="str">
        <f t="shared" si="674"/>
        <v/>
      </c>
    </row>
    <row r="14465" spans="1:14" x14ac:dyDescent="0.25">
      <c r="A14465" s="46">
        <f t="shared" si="672"/>
        <v>14463</v>
      </c>
      <c r="B14465" s="3">
        <v>31302</v>
      </c>
      <c r="C14465" s="8">
        <v>183.69</v>
      </c>
      <c r="D14465" s="45">
        <v>-7.2420688536993794E-3</v>
      </c>
      <c r="E14465" s="16">
        <v>9.401472253680657</v>
      </c>
      <c r="F14465" s="58">
        <v>1040.1472253680656</v>
      </c>
      <c r="G14465" s="59">
        <v>1107.8708946772388</v>
      </c>
      <c r="H14465" s="60">
        <v>-6.1129568106312093E-2</v>
      </c>
      <c r="J14465" s="64">
        <v>41</v>
      </c>
      <c r="K14465" s="63">
        <v>-6.1129568106312093E-2</v>
      </c>
      <c r="L14465" s="65">
        <f t="array" ref="L14465">PRODUCT(1+D14443:D14465)-1</f>
        <v>-2.4585811384876699E-2</v>
      </c>
      <c r="M14465" t="str">
        <f t="shared" si="673"/>
        <v/>
      </c>
      <c r="N14465" s="61" t="str">
        <f t="shared" si="674"/>
        <v/>
      </c>
    </row>
    <row r="14466" spans="1:14" x14ac:dyDescent="0.25">
      <c r="A14466" s="46">
        <f t="shared" si="672"/>
        <v>14464</v>
      </c>
      <c r="B14466" s="3">
        <v>31303</v>
      </c>
      <c r="C14466" s="8">
        <v>182.91</v>
      </c>
      <c r="D14466" s="45">
        <v>-4.2462845010615702E-3</v>
      </c>
      <c r="E14466" s="16">
        <v>9.3573046432616316</v>
      </c>
      <c r="F14466" s="58">
        <v>1035.7304643261632</v>
      </c>
      <c r="G14466" s="59">
        <v>1107.8708946772388</v>
      </c>
      <c r="H14466" s="60">
        <v>-6.5116279069767025E-2</v>
      </c>
      <c r="J14466" s="64">
        <v>42</v>
      </c>
      <c r="K14466" s="63">
        <v>-6.5116279069767025E-2</v>
      </c>
      <c r="L14466" s="65">
        <f t="array" ref="L14466">PRODUCT(1+D14444:D14466)-1</f>
        <v>-2.5155891914938944E-2</v>
      </c>
      <c r="M14466" t="str">
        <f t="shared" si="673"/>
        <v/>
      </c>
      <c r="N14466" s="61" t="str">
        <f t="shared" si="674"/>
        <v/>
      </c>
    </row>
    <row r="14467" spans="1:14" x14ac:dyDescent="0.25">
      <c r="A14467" s="46">
        <f t="shared" si="672"/>
        <v>14465</v>
      </c>
      <c r="B14467" s="3">
        <v>31306</v>
      </c>
      <c r="C14467" s="8">
        <v>182.88</v>
      </c>
      <c r="D14467" s="45">
        <v>-1.6401508938823639E-4</v>
      </c>
      <c r="E14467" s="16">
        <v>9.3556058890147451</v>
      </c>
      <c r="F14467" s="58">
        <v>1035.5605889014746</v>
      </c>
      <c r="G14467" s="59">
        <v>1107.8708946772388</v>
      </c>
      <c r="H14467" s="60">
        <v>-6.5269614106823082E-2</v>
      </c>
      <c r="J14467" s="64">
        <v>43</v>
      </c>
      <c r="K14467" s="63">
        <v>-6.5269614106823082E-2</v>
      </c>
      <c r="L14467" s="65">
        <f t="array" ref="L14467">PRODUCT(1+D14445:D14467)-1</f>
        <v>-2.3598505072076836E-2</v>
      </c>
      <c r="M14467" t="str">
        <f t="shared" si="673"/>
        <v/>
      </c>
      <c r="N14467" s="61" t="str">
        <f t="shared" si="674"/>
        <v/>
      </c>
    </row>
    <row r="14468" spans="1:14" x14ac:dyDescent="0.25">
      <c r="A14468" s="46">
        <f t="shared" si="672"/>
        <v>14466</v>
      </c>
      <c r="B14468" s="3">
        <v>31307</v>
      </c>
      <c r="C14468" s="8">
        <v>181.36</v>
      </c>
      <c r="D14468" s="45">
        <v>-8.3114610673664657E-3</v>
      </c>
      <c r="E14468" s="16">
        <v>9.2695356738392078</v>
      </c>
      <c r="F14468" s="58">
        <v>1026.9535673839207</v>
      </c>
      <c r="G14468" s="59">
        <v>1107.8708946772388</v>
      </c>
      <c r="H14468" s="60">
        <v>-7.3038589317658831E-2</v>
      </c>
      <c r="J14468" s="64">
        <v>44</v>
      </c>
      <c r="K14468" s="63">
        <v>-7.3038589317658831E-2</v>
      </c>
      <c r="L14468" s="65">
        <f t="array" ref="L14468">PRODUCT(1+D14446:D14468)-1</f>
        <v>-3.2282162104476209E-2</v>
      </c>
      <c r="M14468" t="str">
        <f t="shared" si="673"/>
        <v/>
      </c>
      <c r="N14468" s="61" t="str">
        <f t="shared" si="674"/>
        <v/>
      </c>
    </row>
    <row r="14469" spans="1:14" x14ac:dyDescent="0.25">
      <c r="A14469" s="46">
        <f t="shared" ref="A14469:A14532" si="675">A14468+1</f>
        <v>14467</v>
      </c>
      <c r="B14469" s="3">
        <v>31308</v>
      </c>
      <c r="C14469" s="8">
        <v>181.71</v>
      </c>
      <c r="D14469" s="45">
        <v>1.9298632554036743E-3</v>
      </c>
      <c r="E14469" s="16">
        <v>9.2893544733862079</v>
      </c>
      <c r="F14469" s="58">
        <v>1028.9354473386209</v>
      </c>
      <c r="G14469" s="59">
        <v>1107.8708946772388</v>
      </c>
      <c r="H14469" s="60">
        <v>-7.1249680552005645E-2</v>
      </c>
      <c r="J14469" s="64">
        <v>45</v>
      </c>
      <c r="K14469" s="63">
        <v>-7.3038589317658831E-2</v>
      </c>
      <c r="L14469" s="65">
        <f t="array" ref="L14469">PRODUCT(1+D14447:D14469)-1</f>
        <v>-2.9637936558794653E-2</v>
      </c>
      <c r="M14469" t="str">
        <f t="shared" si="673"/>
        <v/>
      </c>
      <c r="N14469" s="61" t="str">
        <f t="shared" si="674"/>
        <v/>
      </c>
    </row>
    <row r="14470" spans="1:14" x14ac:dyDescent="0.25">
      <c r="A14470" s="46">
        <f t="shared" si="675"/>
        <v>14468</v>
      </c>
      <c r="B14470" s="3">
        <v>31309</v>
      </c>
      <c r="C14470" s="8">
        <v>183.39</v>
      </c>
      <c r="D14470" s="45">
        <v>9.2455010731384846E-3</v>
      </c>
      <c r="E14470" s="16">
        <v>9.3844847112118028</v>
      </c>
      <c r="F14470" s="58">
        <v>1038.4484711211803</v>
      </c>
      <c r="G14470" s="59">
        <v>1107.8708946772388</v>
      </c>
      <c r="H14470" s="60">
        <v>-6.2662918476871443E-2</v>
      </c>
      <c r="J14470" s="64">
        <v>46</v>
      </c>
      <c r="K14470" s="63">
        <v>-7.3038589317658831E-2</v>
      </c>
      <c r="L14470" s="65">
        <f t="array" ref="L14470">PRODUCT(1+D14448:D14470)-1</f>
        <v>-1.4562063406770021E-2</v>
      </c>
      <c r="M14470" t="str">
        <f t="shared" si="673"/>
        <v/>
      </c>
      <c r="N14470" s="61" t="str">
        <f t="shared" si="674"/>
        <v/>
      </c>
    </row>
    <row r="14471" spans="1:14" x14ac:dyDescent="0.25">
      <c r="A14471" s="46">
        <f t="shared" si="675"/>
        <v>14469</v>
      </c>
      <c r="B14471" s="3">
        <v>31310</v>
      </c>
      <c r="C14471" s="8">
        <v>182.05</v>
      </c>
      <c r="D14471" s="45">
        <v>-7.3068324336112989E-3</v>
      </c>
      <c r="E14471" s="16">
        <v>9.3086070215175791</v>
      </c>
      <c r="F14471" s="58">
        <v>1030.860702151758</v>
      </c>
      <c r="G14471" s="59">
        <v>1107.8708946772388</v>
      </c>
      <c r="H14471" s="60">
        <v>-6.9511883465371183E-2</v>
      </c>
      <c r="J14471" s="64">
        <v>47</v>
      </c>
      <c r="K14471" s="63">
        <v>-7.3038589317658831E-2</v>
      </c>
      <c r="L14471" s="65">
        <f t="array" ref="L14471">PRODUCT(1+D14449:D14471)-1</f>
        <v>-2.3232106449189605E-2</v>
      </c>
      <c r="M14471" t="str">
        <f t="shared" si="673"/>
        <v/>
      </c>
      <c r="N14471" s="61" t="str">
        <f t="shared" si="674"/>
        <v/>
      </c>
    </row>
    <row r="14472" spans="1:14" x14ac:dyDescent="0.25">
      <c r="A14472" s="46">
        <f t="shared" si="675"/>
        <v>14470</v>
      </c>
      <c r="B14472" s="3">
        <v>31313</v>
      </c>
      <c r="C14472" s="8">
        <v>184.3</v>
      </c>
      <c r="D14472" s="45">
        <v>1.2359241966492629E-2</v>
      </c>
      <c r="E14472" s="16">
        <v>9.4360135900339994</v>
      </c>
      <c r="F14472" s="58">
        <v>1043.6013590033999</v>
      </c>
      <c r="G14472" s="59">
        <v>1107.8708946772388</v>
      </c>
      <c r="H14472" s="60">
        <v>-5.8011755686173894E-2</v>
      </c>
      <c r="J14472" s="64">
        <v>48</v>
      </c>
      <c r="K14472" s="63">
        <v>-7.3038589317658831E-2</v>
      </c>
      <c r="L14472" s="65">
        <f t="array" ref="L14472">PRODUCT(1+D14450:D14472)-1</f>
        <v>-2.0097830710335773E-2</v>
      </c>
      <c r="M14472" t="str">
        <f t="shared" si="673"/>
        <v/>
      </c>
      <c r="N14472" s="61" t="str">
        <f t="shared" si="674"/>
        <v/>
      </c>
    </row>
    <row r="14473" spans="1:14" x14ac:dyDescent="0.25">
      <c r="A14473" s="46">
        <f t="shared" si="675"/>
        <v>14471</v>
      </c>
      <c r="B14473" s="3">
        <v>31314</v>
      </c>
      <c r="C14473" s="8">
        <v>182.62</v>
      </c>
      <c r="D14473" s="45">
        <v>-9.1155724362452784E-3</v>
      </c>
      <c r="E14473" s="16">
        <v>9.3408833522084045</v>
      </c>
      <c r="F14473" s="58">
        <v>1034.0883352208405</v>
      </c>
      <c r="G14473" s="59">
        <v>1107.8708946772388</v>
      </c>
      <c r="H14473" s="60">
        <v>-6.6598517761307985E-2</v>
      </c>
      <c r="J14473" s="64">
        <v>49</v>
      </c>
      <c r="K14473" s="63">
        <v>-7.3038589317658831E-2</v>
      </c>
      <c r="L14473" s="65">
        <f t="array" ref="L14473">PRODUCT(1+D14451:D14473)-1</f>
        <v>-3.4573905688305873E-2</v>
      </c>
      <c r="M14473" t="str">
        <f t="shared" si="673"/>
        <v/>
      </c>
      <c r="N14473" s="61" t="str">
        <f t="shared" si="674"/>
        <v/>
      </c>
    </row>
    <row r="14474" spans="1:14" x14ac:dyDescent="0.25">
      <c r="A14474" s="46">
        <f t="shared" si="675"/>
        <v>14472</v>
      </c>
      <c r="B14474" s="3">
        <v>31315</v>
      </c>
      <c r="C14474" s="8">
        <v>180.66</v>
      </c>
      <c r="D14474" s="45">
        <v>-1.0732668930018674E-2</v>
      </c>
      <c r="E14474" s="16">
        <v>9.2298980747452095</v>
      </c>
      <c r="F14474" s="58">
        <v>1022.9898074745209</v>
      </c>
      <c r="G14474" s="59">
        <v>1107.8708946772388</v>
      </c>
      <c r="H14474" s="60">
        <v>-7.6616406848964647E-2</v>
      </c>
      <c r="J14474" s="64">
        <v>50</v>
      </c>
      <c r="K14474" s="63">
        <v>-7.6616406848964647E-2</v>
      </c>
      <c r="L14474" s="65">
        <f t="array" ref="L14474">PRODUCT(1+D14452:D14474)-1</f>
        <v>-3.5760034158838439E-2</v>
      </c>
      <c r="M14474" t="str">
        <f t="shared" si="673"/>
        <v/>
      </c>
      <c r="N14474" s="61" t="str">
        <f t="shared" si="674"/>
        <v/>
      </c>
    </row>
    <row r="14475" spans="1:14" x14ac:dyDescent="0.25">
      <c r="A14475" s="46">
        <f t="shared" si="675"/>
        <v>14473</v>
      </c>
      <c r="B14475" s="3">
        <v>31316</v>
      </c>
      <c r="C14475" s="8">
        <v>181.29</v>
      </c>
      <c r="D14475" s="45">
        <v>3.4872135503154489E-3</v>
      </c>
      <c r="E14475" s="16">
        <v>9.2655719139298061</v>
      </c>
      <c r="F14475" s="58">
        <v>1026.5571913929807</v>
      </c>
      <c r="G14475" s="59">
        <v>1107.8708946772388</v>
      </c>
      <c r="H14475" s="60">
        <v>-7.3396371070789446E-2</v>
      </c>
      <c r="J14475" s="64">
        <v>51</v>
      </c>
      <c r="K14475" s="63">
        <v>-7.6616406848964647E-2</v>
      </c>
      <c r="L14475" s="65">
        <f t="array" ref="L14475">PRODUCT(1+D14453:D14475)-1</f>
        <v>-3.1415290912004901E-2</v>
      </c>
      <c r="M14475" t="str">
        <f t="shared" si="673"/>
        <v/>
      </c>
      <c r="N14475" s="61" t="str">
        <f t="shared" si="674"/>
        <v/>
      </c>
    </row>
    <row r="14476" spans="1:14" x14ac:dyDescent="0.25">
      <c r="A14476" s="46">
        <f t="shared" si="675"/>
        <v>14474</v>
      </c>
      <c r="B14476" s="3">
        <v>31317</v>
      </c>
      <c r="C14476" s="8">
        <v>181.3</v>
      </c>
      <c r="D14476" s="45">
        <v>5.5160240498786095E-5</v>
      </c>
      <c r="E14476" s="16">
        <v>9.2661381653454367</v>
      </c>
      <c r="F14476" s="58">
        <v>1026.6138165345437</v>
      </c>
      <c r="G14476" s="59">
        <v>1107.8708946772388</v>
      </c>
      <c r="H14476" s="60">
        <v>-7.3345259391770612E-2</v>
      </c>
      <c r="J14476" s="64">
        <v>52</v>
      </c>
      <c r="K14476" s="63">
        <v>-7.6616406848964647E-2</v>
      </c>
      <c r="L14476" s="65">
        <f t="array" ref="L14476">PRODUCT(1+D14454:D14476)-1</f>
        <v>-3.2085846991617983E-2</v>
      </c>
      <c r="M14476" t="str">
        <f t="shared" si="673"/>
        <v/>
      </c>
      <c r="N14476" s="61" t="str">
        <f t="shared" si="674"/>
        <v/>
      </c>
    </row>
    <row r="14477" spans="1:14" x14ac:dyDescent="0.25">
      <c r="A14477" s="46">
        <f t="shared" si="675"/>
        <v>14475</v>
      </c>
      <c r="B14477" s="3">
        <v>31320</v>
      </c>
      <c r="C14477" s="8">
        <v>182.08</v>
      </c>
      <c r="D14477" s="45">
        <v>4.3022614451186936E-3</v>
      </c>
      <c r="E14477" s="16">
        <v>9.3103057757644638</v>
      </c>
      <c r="F14477" s="58">
        <v>1031.0305775764464</v>
      </c>
      <c r="G14477" s="59">
        <v>1107.8708946772388</v>
      </c>
      <c r="H14477" s="60">
        <v>-6.9358548428315459E-2</v>
      </c>
      <c r="J14477" s="64">
        <v>53</v>
      </c>
      <c r="K14477" s="63">
        <v>-7.6616406848964647E-2</v>
      </c>
      <c r="L14477" s="65">
        <f t="array" ref="L14477">PRODUCT(1+D14455:D14477)-1</f>
        <v>-3.2004253056884258E-2</v>
      </c>
      <c r="M14477" t="str">
        <f t="shared" si="673"/>
        <v/>
      </c>
      <c r="N14477" s="61" t="str">
        <f t="shared" si="674"/>
        <v/>
      </c>
    </row>
    <row r="14478" spans="1:14" x14ac:dyDescent="0.25">
      <c r="A14478" s="46">
        <f t="shared" si="675"/>
        <v>14476</v>
      </c>
      <c r="B14478" s="3">
        <v>31321</v>
      </c>
      <c r="C14478" s="8">
        <v>185.07</v>
      </c>
      <c r="D14478" s="45">
        <v>1.6421353251317994E-2</v>
      </c>
      <c r="E14478" s="16">
        <v>9.479614949037396</v>
      </c>
      <c r="F14478" s="58">
        <v>1047.9614949037395</v>
      </c>
      <c r="G14478" s="59">
        <v>1107.8708946772388</v>
      </c>
      <c r="H14478" s="60">
        <v>-5.4076156401737463E-2</v>
      </c>
      <c r="J14478" s="64">
        <v>54</v>
      </c>
      <c r="K14478" s="63">
        <v>-7.6616406848964647E-2</v>
      </c>
      <c r="L14478" s="65">
        <f t="array" ref="L14478">PRODUCT(1+D14456:D14478)-1</f>
        <v>-1.9912090239897928E-2</v>
      </c>
      <c r="M14478" t="str">
        <f t="shared" si="673"/>
        <v/>
      </c>
      <c r="N14478" s="61" t="str">
        <f t="shared" si="674"/>
        <v/>
      </c>
    </row>
    <row r="14479" spans="1:14" x14ac:dyDescent="0.25">
      <c r="A14479" s="46">
        <f t="shared" si="675"/>
        <v>14477</v>
      </c>
      <c r="B14479" s="3">
        <v>31322</v>
      </c>
      <c r="C14479" s="8">
        <v>184.06</v>
      </c>
      <c r="D14479" s="45">
        <v>-5.4573944993785428E-3</v>
      </c>
      <c r="E14479" s="16">
        <v>9.4224235560589147</v>
      </c>
      <c r="F14479" s="58">
        <v>1042.2423556058914</v>
      </c>
      <c r="G14479" s="59">
        <v>1107.8708946772388</v>
      </c>
      <c r="H14479" s="60">
        <v>-5.9238435982621684E-2</v>
      </c>
      <c r="J14479" s="64">
        <v>55</v>
      </c>
      <c r="K14479" s="63">
        <v>-7.6616406848964647E-2</v>
      </c>
      <c r="L14479" s="65">
        <f t="array" ref="L14479">PRODUCT(1+D14457:D14479)-1</f>
        <v>-2.5776742708939815E-2</v>
      </c>
      <c r="M14479" t="str">
        <f t="shared" si="673"/>
        <v/>
      </c>
      <c r="N14479" s="61" t="str">
        <f t="shared" si="674"/>
        <v/>
      </c>
    </row>
    <row r="14480" spans="1:14" x14ac:dyDescent="0.25">
      <c r="A14480" s="46">
        <f t="shared" si="675"/>
        <v>14478</v>
      </c>
      <c r="B14480" s="3">
        <v>31323</v>
      </c>
      <c r="C14480" s="8">
        <v>184.36</v>
      </c>
      <c r="D14480" s="45">
        <v>1.6299032924047552E-3</v>
      </c>
      <c r="E14480" s="16">
        <v>9.4394110985277724</v>
      </c>
      <c r="F14480" s="58">
        <v>1043.9411098527773</v>
      </c>
      <c r="G14480" s="59">
        <v>1107.8708946772388</v>
      </c>
      <c r="H14480" s="60">
        <v>-5.7705085612061668E-2</v>
      </c>
      <c r="J14480" s="64">
        <v>56</v>
      </c>
      <c r="K14480" s="63">
        <v>-7.6616406848964647E-2</v>
      </c>
      <c r="L14480" s="65">
        <f t="array" ref="L14480">PRODUCT(1+D14458:D14480)-1</f>
        <v>-2.2636908233048314E-2</v>
      </c>
      <c r="M14480" t="str">
        <f t="shared" si="673"/>
        <v/>
      </c>
      <c r="N14480" s="61" t="str">
        <f t="shared" si="674"/>
        <v/>
      </c>
    </row>
    <row r="14481" spans="1:14" x14ac:dyDescent="0.25">
      <c r="A14481" s="46">
        <f t="shared" si="675"/>
        <v>14479</v>
      </c>
      <c r="B14481" s="3">
        <v>31324</v>
      </c>
      <c r="C14481" s="8">
        <v>183.22</v>
      </c>
      <c r="D14481" s="45">
        <v>-6.1835539162509168E-3</v>
      </c>
      <c r="E14481" s="16">
        <v>9.3748584371461181</v>
      </c>
      <c r="F14481" s="58">
        <v>1037.4858437146117</v>
      </c>
      <c r="G14481" s="59">
        <v>1107.8708946772388</v>
      </c>
      <c r="H14481" s="60">
        <v>-6.3531817020188619E-2</v>
      </c>
      <c r="J14481" s="64">
        <v>57</v>
      </c>
      <c r="K14481" s="63">
        <v>-7.6616406848964647E-2</v>
      </c>
      <c r="L14481" s="65">
        <f t="array" ref="L14481">PRODUCT(1+D14459:D14481)-1</f>
        <v>-2.4958756851684361E-2</v>
      </c>
      <c r="M14481" t="str">
        <f t="shared" si="673"/>
        <v/>
      </c>
      <c r="N14481" s="61" t="str">
        <f t="shared" si="674"/>
        <v/>
      </c>
    </row>
    <row r="14482" spans="1:14" x14ac:dyDescent="0.25">
      <c r="A14482" s="46">
        <f t="shared" si="675"/>
        <v>14480</v>
      </c>
      <c r="B14482" s="3">
        <v>31327</v>
      </c>
      <c r="C14482" s="8">
        <v>181.87</v>
      </c>
      <c r="D14482" s="45">
        <v>-7.3681912454971465E-3</v>
      </c>
      <c r="E14482" s="16">
        <v>9.2984144960362656</v>
      </c>
      <c r="F14482" s="58">
        <v>1029.8414496036266</v>
      </c>
      <c r="G14482" s="59">
        <v>1107.8708946772388</v>
      </c>
      <c r="H14482" s="60">
        <v>-7.043189368770697E-2</v>
      </c>
      <c r="J14482" s="64">
        <v>58</v>
      </c>
      <c r="K14482" s="63">
        <v>-7.6616406848964647E-2</v>
      </c>
      <c r="L14482" s="65">
        <f t="array" ref="L14482">PRODUCT(1+D14460:D14482)-1</f>
        <v>-2.9353685221753301E-2</v>
      </c>
      <c r="M14482" t="str">
        <f t="shared" si="673"/>
        <v/>
      </c>
      <c r="N14482" s="61" t="str">
        <f t="shared" si="674"/>
        <v/>
      </c>
    </row>
    <row r="14483" spans="1:14" x14ac:dyDescent="0.25">
      <c r="A14483" s="46">
        <f t="shared" si="675"/>
        <v>14481</v>
      </c>
      <c r="B14483" s="3">
        <v>31328</v>
      </c>
      <c r="C14483" s="8">
        <v>181.87</v>
      </c>
      <c r="D14483" s="45">
        <v>0</v>
      </c>
      <c r="E14483" s="16">
        <v>9.2984144960362656</v>
      </c>
      <c r="F14483" s="58">
        <v>1029.8414496036266</v>
      </c>
      <c r="G14483" s="59">
        <v>1107.8708946772388</v>
      </c>
      <c r="H14483" s="60">
        <v>-7.043189368770697E-2</v>
      </c>
      <c r="J14483" s="64">
        <v>59</v>
      </c>
      <c r="K14483" s="63">
        <v>-7.6616406848964647E-2</v>
      </c>
      <c r="L14483" s="65">
        <f t="array" ref="L14483">PRODUCT(1+D14461:D14483)-1</f>
        <v>-2.8835371388903575E-2</v>
      </c>
      <c r="M14483" t="str">
        <f t="shared" si="673"/>
        <v/>
      </c>
      <c r="N14483" s="61" t="str">
        <f t="shared" si="674"/>
        <v/>
      </c>
    </row>
    <row r="14484" spans="1:14" x14ac:dyDescent="0.25">
      <c r="A14484" s="46">
        <f t="shared" si="675"/>
        <v>14482</v>
      </c>
      <c r="B14484" s="3">
        <v>31329</v>
      </c>
      <c r="C14484" s="8">
        <v>182.52</v>
      </c>
      <c r="D14484" s="45">
        <v>3.5739814152966343E-3</v>
      </c>
      <c r="E14484" s="16">
        <v>9.3352208380521198</v>
      </c>
      <c r="F14484" s="58">
        <v>1033.5220838052119</v>
      </c>
      <c r="G14484" s="59">
        <v>1107.8708946772388</v>
      </c>
      <c r="H14484" s="60">
        <v>-6.7109634551494657E-2</v>
      </c>
      <c r="J14484" s="64">
        <v>60</v>
      </c>
      <c r="K14484" s="63">
        <v>-7.6616406848964647E-2</v>
      </c>
      <c r="L14484" s="65">
        <f t="array" ref="L14484">PRODUCT(1+D14462:D14484)-1</f>
        <v>-3.0386740331491469E-2</v>
      </c>
      <c r="M14484" t="str">
        <f t="shared" si="673"/>
        <v/>
      </c>
      <c r="N14484" s="61" t="str">
        <f t="shared" si="674"/>
        <v/>
      </c>
    </row>
    <row r="14485" spans="1:14" x14ac:dyDescent="0.25">
      <c r="A14485" s="46">
        <f t="shared" si="675"/>
        <v>14483</v>
      </c>
      <c r="B14485" s="3">
        <v>31330</v>
      </c>
      <c r="C14485" s="8">
        <v>182.78</v>
      </c>
      <c r="D14485" s="45">
        <v>1.4245014245013454E-3</v>
      </c>
      <c r="E14485" s="16">
        <v>9.3499433748584604</v>
      </c>
      <c r="F14485" s="58">
        <v>1034.994337485846</v>
      </c>
      <c r="G14485" s="59">
        <v>1107.8708946772388</v>
      </c>
      <c r="H14485" s="60">
        <v>-6.5780730897009643E-2</v>
      </c>
      <c r="J14485" s="64">
        <v>61</v>
      </c>
      <c r="K14485" s="63">
        <v>-7.6616406848964647E-2</v>
      </c>
      <c r="L14485" s="65">
        <f t="array" ref="L14485">PRODUCT(1+D14463:D14485)-1</f>
        <v>-2.9057104913678411E-2</v>
      </c>
      <c r="M14485" t="str">
        <f t="shared" si="673"/>
        <v/>
      </c>
      <c r="N14485" s="61" t="str">
        <f t="shared" si="674"/>
        <v/>
      </c>
    </row>
    <row r="14486" spans="1:14" x14ac:dyDescent="0.25">
      <c r="A14486" s="46">
        <f t="shared" si="675"/>
        <v>14484</v>
      </c>
      <c r="B14486" s="3">
        <v>31331</v>
      </c>
      <c r="C14486" s="8">
        <v>184.28</v>
      </c>
      <c r="D14486" s="45">
        <v>8.2065871539556134E-3</v>
      </c>
      <c r="E14486" s="16">
        <v>9.4348810872027418</v>
      </c>
      <c r="F14486" s="58">
        <v>1043.4881087202741</v>
      </c>
      <c r="G14486" s="59">
        <v>1107.8708946772388</v>
      </c>
      <c r="H14486" s="60">
        <v>-5.8113979044211228E-2</v>
      </c>
      <c r="J14486" s="64">
        <v>62</v>
      </c>
      <c r="K14486" s="63">
        <v>-7.6616406848964647E-2</v>
      </c>
      <c r="L14486" s="65">
        <f t="array" ref="L14486">PRODUCT(1+D14464:D14486)-1</f>
        <v>-1.4018191546281478E-2</v>
      </c>
      <c r="M14486" t="str">
        <f t="shared" si="673"/>
        <v/>
      </c>
      <c r="N14486" s="61" t="str">
        <f t="shared" si="674"/>
        <v/>
      </c>
    </row>
    <row r="14487" spans="1:14" x14ac:dyDescent="0.25">
      <c r="A14487" s="46">
        <f t="shared" si="675"/>
        <v>14485</v>
      </c>
      <c r="B14487" s="3">
        <v>31334</v>
      </c>
      <c r="C14487" s="8">
        <v>186.37</v>
      </c>
      <c r="D14487" s="45">
        <v>1.1341436943781202E-2</v>
      </c>
      <c r="E14487" s="16">
        <v>9.5532276330691062</v>
      </c>
      <c r="F14487" s="58">
        <v>1055.3227633069107</v>
      </c>
      <c r="G14487" s="59">
        <v>1107.8708946772388</v>
      </c>
      <c r="H14487" s="60">
        <v>-4.743163812931217E-2</v>
      </c>
      <c r="J14487" s="64">
        <v>63</v>
      </c>
      <c r="K14487" s="63">
        <v>-7.6616406848964647E-2</v>
      </c>
      <c r="L14487" s="65">
        <f t="array" ref="L14487">PRODUCT(1+D14465:D14487)-1</f>
        <v>7.2420688536998234E-3</v>
      </c>
      <c r="M14487" t="str">
        <f t="shared" si="673"/>
        <v/>
      </c>
      <c r="N14487" s="61" t="str">
        <f t="shared" si="674"/>
        <v/>
      </c>
    </row>
    <row r="14488" spans="1:14" x14ac:dyDescent="0.25">
      <c r="A14488" s="46">
        <f t="shared" si="675"/>
        <v>14486</v>
      </c>
      <c r="B14488" s="3">
        <v>31335</v>
      </c>
      <c r="C14488" s="8">
        <v>186.08</v>
      </c>
      <c r="D14488" s="45">
        <v>-1.5560444277512575E-3</v>
      </c>
      <c r="E14488" s="16">
        <v>9.5368063420158791</v>
      </c>
      <c r="F14488" s="58">
        <v>1053.680634201588</v>
      </c>
      <c r="G14488" s="59">
        <v>1107.8708946772388</v>
      </c>
      <c r="H14488" s="60">
        <v>-4.891387682085313E-2</v>
      </c>
      <c r="J14488" s="64">
        <v>64</v>
      </c>
      <c r="K14488" s="63">
        <v>-7.6616406848964647E-2</v>
      </c>
      <c r="L14488" s="65">
        <f t="array" ref="L14488">PRODUCT(1+D14466:D14488)-1</f>
        <v>1.3011051227611814E-2</v>
      </c>
      <c r="M14488" t="str">
        <f t="shared" si="673"/>
        <v/>
      </c>
      <c r="N14488" s="61" t="str">
        <f t="shared" si="674"/>
        <v/>
      </c>
    </row>
    <row r="14489" spans="1:14" x14ac:dyDescent="0.25">
      <c r="A14489" s="46">
        <f t="shared" si="675"/>
        <v>14487</v>
      </c>
      <c r="B14489" s="3">
        <v>31336</v>
      </c>
      <c r="C14489" s="8">
        <v>187.98</v>
      </c>
      <c r="D14489" s="45">
        <v>1.0210662080825328E-2</v>
      </c>
      <c r="E14489" s="16">
        <v>9.6443941109853011</v>
      </c>
      <c r="F14489" s="58">
        <v>1064.4394110985302</v>
      </c>
      <c r="G14489" s="59">
        <v>1107.8708946772388</v>
      </c>
      <c r="H14489" s="60">
        <v>-3.9202657807308583E-2</v>
      </c>
      <c r="J14489" s="64">
        <v>65</v>
      </c>
      <c r="K14489" s="63">
        <v>-7.6616406848964647E-2</v>
      </c>
      <c r="L14489" s="65">
        <f t="array" ref="L14489">PRODUCT(1+D14467:D14489)-1</f>
        <v>2.7718550106610396E-2</v>
      </c>
      <c r="M14489" t="str">
        <f t="shared" si="673"/>
        <v/>
      </c>
      <c r="N14489" s="61" t="str">
        <f t="shared" si="674"/>
        <v/>
      </c>
    </row>
    <row r="14490" spans="1:14" x14ac:dyDescent="0.25">
      <c r="A14490" s="46">
        <f t="shared" si="675"/>
        <v>14488</v>
      </c>
      <c r="B14490" s="3">
        <v>31337</v>
      </c>
      <c r="C14490" s="8">
        <v>187.66</v>
      </c>
      <c r="D14490" s="45">
        <v>-1.7023087562506589E-3</v>
      </c>
      <c r="E14490" s="16">
        <v>9.6262740656851875</v>
      </c>
      <c r="F14490" s="58">
        <v>1062.6274065685188</v>
      </c>
      <c r="G14490" s="59">
        <v>1107.8708946772388</v>
      </c>
      <c r="H14490" s="60">
        <v>-4.08382315359056E-2</v>
      </c>
      <c r="J14490" s="64">
        <v>66</v>
      </c>
      <c r="K14490" s="63">
        <v>-7.6616406848964647E-2</v>
      </c>
      <c r="L14490" s="65">
        <f t="array" ref="L14490">PRODUCT(1+D14468:D14490)-1</f>
        <v>2.6137357830271268E-2</v>
      </c>
      <c r="M14490" t="str">
        <f t="shared" ref="M14490:M14553" si="676">IF(AND(L14490&lt;=-0.25,MIN(L14468:L14489)&gt;-0.25),1,"")</f>
        <v/>
      </c>
      <c r="N14490" s="61" t="str">
        <f t="shared" si="674"/>
        <v/>
      </c>
    </row>
    <row r="14491" spans="1:14" x14ac:dyDescent="0.25">
      <c r="A14491" s="46">
        <f t="shared" si="675"/>
        <v>14489</v>
      </c>
      <c r="B14491" s="3">
        <v>31338</v>
      </c>
      <c r="C14491" s="8">
        <v>187.04</v>
      </c>
      <c r="D14491" s="45">
        <v>-3.3038473835660387E-3</v>
      </c>
      <c r="E14491" s="16">
        <v>9.591166477916218</v>
      </c>
      <c r="F14491" s="58">
        <v>1059.1166477916217</v>
      </c>
      <c r="G14491" s="59">
        <v>1107.8708946772388</v>
      </c>
      <c r="H14491" s="60">
        <v>-4.4007155635062301E-2</v>
      </c>
      <c r="J14491" s="64">
        <v>67</v>
      </c>
      <c r="K14491" s="63">
        <v>-7.6616406848964647E-2</v>
      </c>
      <c r="L14491" s="65">
        <f t="array" ref="L14491">PRODUCT(1+D14469:D14491)-1</f>
        <v>3.1318923687693623E-2</v>
      </c>
      <c r="M14491" t="str">
        <f t="shared" si="676"/>
        <v/>
      </c>
      <c r="N14491" s="61" t="str">
        <f t="shared" si="674"/>
        <v/>
      </c>
    </row>
    <row r="14492" spans="1:14" x14ac:dyDescent="0.25">
      <c r="A14492" s="46">
        <f t="shared" si="675"/>
        <v>14490</v>
      </c>
      <c r="B14492" s="3">
        <v>31341</v>
      </c>
      <c r="C14492" s="8">
        <v>186.96</v>
      </c>
      <c r="D14492" s="45">
        <v>-4.2771599657820403E-4</v>
      </c>
      <c r="E14492" s="16">
        <v>9.586636466591191</v>
      </c>
      <c r="F14492" s="58">
        <v>1058.6636466591192</v>
      </c>
      <c r="G14492" s="59">
        <v>1107.8708946772388</v>
      </c>
      <c r="H14492" s="60">
        <v>-4.4416049067211305E-2</v>
      </c>
      <c r="J14492" s="64">
        <v>68</v>
      </c>
      <c r="K14492" s="63">
        <v>-7.6616406848964647E-2</v>
      </c>
      <c r="L14492" s="65">
        <f t="array" ref="L14492">PRODUCT(1+D14470:D14492)-1</f>
        <v>2.8892190853558208E-2</v>
      </c>
      <c r="M14492" t="str">
        <f t="shared" si="676"/>
        <v/>
      </c>
      <c r="N14492" s="61" t="str">
        <f t="shared" si="674"/>
        <v/>
      </c>
    </row>
    <row r="14493" spans="1:14" x14ac:dyDescent="0.25">
      <c r="A14493" s="46">
        <f t="shared" si="675"/>
        <v>14491</v>
      </c>
      <c r="B14493" s="3">
        <v>31342</v>
      </c>
      <c r="C14493" s="8">
        <v>188.04</v>
      </c>
      <c r="D14493" s="45">
        <v>5.7766367137355168E-3</v>
      </c>
      <c r="E14493" s="16">
        <v>9.6477916194790723</v>
      </c>
      <c r="F14493" s="58">
        <v>1064.7791619479071</v>
      </c>
      <c r="G14493" s="59">
        <v>1107.8708946772388</v>
      </c>
      <c r="H14493" s="60">
        <v>-3.8895987733196802E-2</v>
      </c>
      <c r="J14493" s="64">
        <v>69</v>
      </c>
      <c r="K14493" s="63">
        <v>-7.6616406848964647E-2</v>
      </c>
      <c r="L14493" s="65">
        <f t="array" ref="L14493">PRODUCT(1+D14471:D14493)-1</f>
        <v>2.5355799116636657E-2</v>
      </c>
      <c r="M14493" t="str">
        <f t="shared" si="676"/>
        <v/>
      </c>
      <c r="N14493" s="61" t="str">
        <f t="shared" si="674"/>
        <v/>
      </c>
    </row>
    <row r="14494" spans="1:14" x14ac:dyDescent="0.25">
      <c r="A14494" s="46">
        <f t="shared" si="675"/>
        <v>14492</v>
      </c>
      <c r="B14494" s="3">
        <v>31343</v>
      </c>
      <c r="C14494" s="8">
        <v>189.09</v>
      </c>
      <c r="D14494" s="45">
        <v>5.5839183152521787E-3</v>
      </c>
      <c r="E14494" s="16">
        <v>9.7072480181200707</v>
      </c>
      <c r="F14494" s="58">
        <v>1070.7248018120072</v>
      </c>
      <c r="G14494" s="59">
        <v>1107.8708946772388</v>
      </c>
      <c r="H14494" s="60">
        <v>-3.3529261436237578E-2</v>
      </c>
      <c r="J14494" s="64">
        <v>70</v>
      </c>
      <c r="K14494" s="63">
        <v>-7.6616406848964647E-2</v>
      </c>
      <c r="L14494" s="65">
        <f t="array" ref="L14494">PRODUCT(1+D14472:D14494)-1</f>
        <v>3.8670694864048505E-2</v>
      </c>
      <c r="M14494" t="str">
        <f t="shared" si="676"/>
        <v/>
      </c>
      <c r="N14494" s="61" t="str">
        <f t="shared" si="674"/>
        <v/>
      </c>
    </row>
    <row r="14495" spans="1:14" x14ac:dyDescent="0.25">
      <c r="A14495" s="46">
        <f t="shared" si="675"/>
        <v>14493</v>
      </c>
      <c r="B14495" s="3">
        <v>31344</v>
      </c>
      <c r="C14495" s="8">
        <v>188.5</v>
      </c>
      <c r="D14495" s="45">
        <v>-3.1202073086890048E-3</v>
      </c>
      <c r="E14495" s="16">
        <v>9.6738391845979859</v>
      </c>
      <c r="F14495" s="58">
        <v>1067.3839184597987</v>
      </c>
      <c r="G14495" s="59">
        <v>1107.8708946772388</v>
      </c>
      <c r="H14495" s="60">
        <v>-3.6544850498338444E-2</v>
      </c>
      <c r="J14495" s="64">
        <v>71</v>
      </c>
      <c r="K14495" s="63">
        <v>-7.6616406848964647E-2</v>
      </c>
      <c r="L14495" s="65">
        <f t="array" ref="L14495">PRODUCT(1+D14473:D14495)-1</f>
        <v>2.2788931090613751E-2</v>
      </c>
      <c r="M14495" t="str">
        <f t="shared" si="676"/>
        <v/>
      </c>
      <c r="N14495" s="61" t="str">
        <f t="shared" si="674"/>
        <v/>
      </c>
    </row>
    <row r="14496" spans="1:14" x14ac:dyDescent="0.25">
      <c r="A14496" s="46">
        <f t="shared" si="675"/>
        <v>14494</v>
      </c>
      <c r="B14496" s="3">
        <v>31345</v>
      </c>
      <c r="C14496" s="8">
        <v>187.52</v>
      </c>
      <c r="D14496" s="45">
        <v>-5.198938992042379E-3</v>
      </c>
      <c r="E14496" s="16">
        <v>9.6183465458663893</v>
      </c>
      <c r="F14496" s="58">
        <v>1061.8346545866389</v>
      </c>
      <c r="G14496" s="59">
        <v>1107.8708946772388</v>
      </c>
      <c r="H14496" s="60">
        <v>-4.1553795042166719E-2</v>
      </c>
      <c r="J14496" s="64">
        <v>72</v>
      </c>
      <c r="K14496" s="63">
        <v>-7.6616406848964647E-2</v>
      </c>
      <c r="L14496" s="65">
        <f t="array" ref="L14496">PRODUCT(1+D14474:D14496)-1</f>
        <v>2.6831672325046796E-2</v>
      </c>
      <c r="M14496" t="str">
        <f t="shared" si="676"/>
        <v/>
      </c>
      <c r="N14496" s="61" t="str">
        <f t="shared" si="674"/>
        <v/>
      </c>
    </row>
    <row r="14497" spans="1:14" x14ac:dyDescent="0.25">
      <c r="A14497" s="46">
        <f t="shared" si="675"/>
        <v>14495</v>
      </c>
      <c r="B14497" s="3">
        <v>31348</v>
      </c>
      <c r="C14497" s="8">
        <v>187.76</v>
      </c>
      <c r="D14497" s="45">
        <v>1.2798634812285492E-3</v>
      </c>
      <c r="E14497" s="16">
        <v>9.6319365798414722</v>
      </c>
      <c r="F14497" s="58">
        <v>1063.1936579841472</v>
      </c>
      <c r="G14497" s="59">
        <v>1107.8708946772388</v>
      </c>
      <c r="H14497" s="60">
        <v>-4.032711474571915E-2</v>
      </c>
      <c r="J14497" s="64">
        <v>73</v>
      </c>
      <c r="K14497" s="63">
        <v>-7.6616406848964647E-2</v>
      </c>
      <c r="L14497" s="65">
        <f t="array" ref="L14497">PRODUCT(1+D14475:D14497)-1</f>
        <v>3.930034318609521E-2</v>
      </c>
      <c r="M14497" t="str">
        <f t="shared" si="676"/>
        <v/>
      </c>
      <c r="N14497" s="61" t="str">
        <f t="shared" si="674"/>
        <v/>
      </c>
    </row>
    <row r="14498" spans="1:14" x14ac:dyDescent="0.25">
      <c r="A14498" s="46">
        <f t="shared" si="675"/>
        <v>14496</v>
      </c>
      <c r="B14498" s="3">
        <v>31349</v>
      </c>
      <c r="C14498" s="8">
        <v>189.23</v>
      </c>
      <c r="D14498" s="45">
        <v>7.8291435875585957E-3</v>
      </c>
      <c r="E14498" s="16">
        <v>9.7151755379388671</v>
      </c>
      <c r="F14498" s="58">
        <v>1071.5175537938867</v>
      </c>
      <c r="G14498" s="59">
        <v>1107.8708946772388</v>
      </c>
      <c r="H14498" s="60">
        <v>-3.2813697929976793E-2</v>
      </c>
      <c r="J14498" s="64">
        <v>74</v>
      </c>
      <c r="K14498" s="63">
        <v>-7.6616406848964647E-2</v>
      </c>
      <c r="L14498" s="65">
        <f t="array" ref="L14498">PRODUCT(1+D14476:D14498)-1</f>
        <v>4.3797230955927136E-2</v>
      </c>
      <c r="M14498" t="str">
        <f t="shared" si="676"/>
        <v/>
      </c>
      <c r="N14498" s="61" t="str">
        <f t="shared" si="674"/>
        <v/>
      </c>
    </row>
    <row r="14499" spans="1:14" x14ac:dyDescent="0.25">
      <c r="A14499" s="46">
        <f t="shared" si="675"/>
        <v>14497</v>
      </c>
      <c r="B14499" s="3">
        <v>31350</v>
      </c>
      <c r="C14499" s="8">
        <v>190.07</v>
      </c>
      <c r="D14499" s="45">
        <v>4.4390424351319346E-3</v>
      </c>
      <c r="E14499" s="16">
        <v>9.7627406568516655</v>
      </c>
      <c r="F14499" s="58">
        <v>1076.2740656851665</v>
      </c>
      <c r="G14499" s="59">
        <v>1107.8708946772388</v>
      </c>
      <c r="H14499" s="60">
        <v>-2.8520316892409636E-2</v>
      </c>
      <c r="J14499" s="64">
        <v>75</v>
      </c>
      <c r="K14499" s="63">
        <v>-7.6616406848964647E-2</v>
      </c>
      <c r="L14499" s="65">
        <f t="array" ref="L14499">PRODUCT(1+D14477:D14499)-1</f>
        <v>4.8372862658576876E-2</v>
      </c>
      <c r="M14499" t="str">
        <f t="shared" si="676"/>
        <v/>
      </c>
      <c r="N14499" s="61" t="str">
        <f t="shared" si="674"/>
        <v/>
      </c>
    </row>
    <row r="14500" spans="1:14" x14ac:dyDescent="0.25">
      <c r="A14500" s="46">
        <f t="shared" si="675"/>
        <v>14498</v>
      </c>
      <c r="B14500" s="3">
        <v>31351</v>
      </c>
      <c r="C14500" s="8">
        <v>189.82</v>
      </c>
      <c r="D14500" s="45">
        <v>-1.3153048876729523E-3</v>
      </c>
      <c r="E14500" s="16">
        <v>9.7485843714609519</v>
      </c>
      <c r="F14500" s="58">
        <v>1074.8584371460952</v>
      </c>
      <c r="G14500" s="59">
        <v>1107.8708946772388</v>
      </c>
      <c r="H14500" s="60">
        <v>-2.9798108867876039E-2</v>
      </c>
      <c r="J14500" s="64">
        <v>76</v>
      </c>
      <c r="K14500" s="63">
        <v>-7.6616406848964647E-2</v>
      </c>
      <c r="L14500" s="65">
        <f t="array" ref="L14500">PRODUCT(1+D14478:D14500)-1</f>
        <v>4.2508787346221322E-2</v>
      </c>
      <c r="M14500" t="str">
        <f t="shared" si="676"/>
        <v/>
      </c>
      <c r="N14500" s="61" t="str">
        <f t="shared" si="674"/>
        <v/>
      </c>
    </row>
    <row r="14501" spans="1:14" x14ac:dyDescent="0.25">
      <c r="A14501" s="46">
        <f t="shared" si="675"/>
        <v>14499</v>
      </c>
      <c r="B14501" s="3">
        <v>31352</v>
      </c>
      <c r="C14501" s="8">
        <v>191.53</v>
      </c>
      <c r="D14501" s="45">
        <v>9.0085344010115698E-3</v>
      </c>
      <c r="E14501" s="16">
        <v>9.8454133635334333</v>
      </c>
      <c r="F14501" s="58">
        <v>1084.5413363533432</v>
      </c>
      <c r="G14501" s="59">
        <v>1107.8708946772388</v>
      </c>
      <c r="H14501" s="60">
        <v>-2.105801175568589E-2</v>
      </c>
      <c r="J14501" s="64">
        <v>77</v>
      </c>
      <c r="K14501" s="63">
        <v>-7.6616406848964647E-2</v>
      </c>
      <c r="L14501" s="65">
        <f t="array" ref="L14501">PRODUCT(1+D14479:D14501)-1</f>
        <v>3.4905711352461122E-2</v>
      </c>
      <c r="M14501" t="str">
        <f t="shared" si="676"/>
        <v/>
      </c>
      <c r="N14501" s="61" t="str">
        <f t="shared" ref="N14501:N14564" si="677">IF(AND(M14501=1,SUM(M14273:M14500)=0),1,"")</f>
        <v/>
      </c>
    </row>
    <row r="14502" spans="1:14" x14ac:dyDescent="0.25">
      <c r="A14502" s="46">
        <f t="shared" si="675"/>
        <v>14500</v>
      </c>
      <c r="B14502" s="3">
        <v>31355</v>
      </c>
      <c r="C14502" s="8">
        <v>191.25</v>
      </c>
      <c r="D14502" s="45">
        <v>-1.4619119720148399E-3</v>
      </c>
      <c r="E14502" s="16">
        <v>9.8295583238958333</v>
      </c>
      <c r="F14502" s="58">
        <v>1082.9558323895833</v>
      </c>
      <c r="G14502" s="59">
        <v>1107.8708946772388</v>
      </c>
      <c r="H14502" s="60">
        <v>-2.2489138768208239E-2</v>
      </c>
      <c r="J14502" s="64">
        <v>78</v>
      </c>
      <c r="K14502" s="63">
        <v>-7.6616406848964647E-2</v>
      </c>
      <c r="L14502" s="65">
        <f t="array" ref="L14502">PRODUCT(1+D14480:D14502)-1</f>
        <v>3.9063348907964368E-2</v>
      </c>
      <c r="M14502" t="str">
        <f t="shared" si="676"/>
        <v/>
      </c>
      <c r="N14502" s="61" t="str">
        <f t="shared" si="677"/>
        <v/>
      </c>
    </row>
    <row r="14503" spans="1:14" x14ac:dyDescent="0.25">
      <c r="A14503" s="46">
        <f t="shared" si="675"/>
        <v>14501</v>
      </c>
      <c r="B14503" s="3">
        <v>31356</v>
      </c>
      <c r="C14503" s="8">
        <v>192.37</v>
      </c>
      <c r="D14503" s="45">
        <v>5.8562091503269187E-3</v>
      </c>
      <c r="E14503" s="16">
        <v>9.8929784824462317</v>
      </c>
      <c r="F14503" s="58">
        <v>1089.2978482446231</v>
      </c>
      <c r="G14503" s="59">
        <v>1107.8708946772388</v>
      </c>
      <c r="H14503" s="60">
        <v>-1.6764630718118734E-2</v>
      </c>
      <c r="J14503" s="64">
        <v>79</v>
      </c>
      <c r="K14503" s="63">
        <v>-7.6616406848964647E-2</v>
      </c>
      <c r="L14503" s="65">
        <f t="array" ref="L14503">PRODUCT(1+D14481:D14503)-1</f>
        <v>4.3447602516815342E-2</v>
      </c>
      <c r="M14503" t="str">
        <f t="shared" si="676"/>
        <v/>
      </c>
      <c r="N14503" s="61" t="str">
        <f t="shared" si="677"/>
        <v/>
      </c>
    </row>
    <row r="14504" spans="1:14" x14ac:dyDescent="0.25">
      <c r="A14504" s="46">
        <f t="shared" si="675"/>
        <v>14502</v>
      </c>
      <c r="B14504" s="3">
        <v>31357</v>
      </c>
      <c r="C14504" s="8">
        <v>192.76</v>
      </c>
      <c r="D14504" s="45">
        <v>2.027343140822202E-3</v>
      </c>
      <c r="E14504" s="16">
        <v>9.9150622876557435</v>
      </c>
      <c r="F14504" s="58">
        <v>1091.5062287655744</v>
      </c>
      <c r="G14504" s="59">
        <v>1107.8708946772388</v>
      </c>
      <c r="H14504" s="60">
        <v>-1.4771275236391102E-2</v>
      </c>
      <c r="J14504" s="64">
        <v>80</v>
      </c>
      <c r="K14504" s="63">
        <v>-7.6616406848964647E-2</v>
      </c>
      <c r="L14504" s="65">
        <f t="array" ref="L14504">PRODUCT(1+D14482:D14504)-1</f>
        <v>5.2068551468180679E-2</v>
      </c>
      <c r="M14504" t="str">
        <f t="shared" si="676"/>
        <v/>
      </c>
      <c r="N14504" s="61" t="str">
        <f t="shared" si="677"/>
        <v/>
      </c>
    </row>
    <row r="14505" spans="1:14" x14ac:dyDescent="0.25">
      <c r="A14505" s="46">
        <f t="shared" si="675"/>
        <v>14503</v>
      </c>
      <c r="B14505" s="3">
        <v>31358</v>
      </c>
      <c r="C14505" s="8">
        <v>192.62</v>
      </c>
      <c r="D14505" s="45">
        <v>-7.2629176177618771E-4</v>
      </c>
      <c r="E14505" s="16">
        <v>9.9071347678369452</v>
      </c>
      <c r="F14505" s="58">
        <v>1090.7134767836944</v>
      </c>
      <c r="G14505" s="59">
        <v>1107.8708946772388</v>
      </c>
      <c r="H14505" s="60">
        <v>-1.5486838742652331E-2</v>
      </c>
      <c r="J14505" s="64">
        <v>81</v>
      </c>
      <c r="K14505" s="63">
        <v>-7.6616406848964647E-2</v>
      </c>
      <c r="L14505" s="65">
        <f t="array" ref="L14505">PRODUCT(1+D14483:D14505)-1</f>
        <v>5.9108154176059857E-2</v>
      </c>
      <c r="M14505" t="str">
        <f t="shared" si="676"/>
        <v/>
      </c>
      <c r="N14505" s="61" t="str">
        <f t="shared" si="677"/>
        <v/>
      </c>
    </row>
    <row r="14506" spans="1:14" x14ac:dyDescent="0.25">
      <c r="A14506" s="46">
        <f t="shared" si="675"/>
        <v>14504</v>
      </c>
      <c r="B14506" s="3">
        <v>31359</v>
      </c>
      <c r="C14506" s="8">
        <v>193.72</v>
      </c>
      <c r="D14506" s="45">
        <v>5.7107257813311385E-3</v>
      </c>
      <c r="E14506" s="16">
        <v>9.9694224235560842</v>
      </c>
      <c r="F14506" s="58">
        <v>1096.9422423556084</v>
      </c>
      <c r="G14506" s="59">
        <v>1107.8708946772388</v>
      </c>
      <c r="H14506" s="60">
        <v>-9.8645540506001606E-3</v>
      </c>
      <c r="I14506" s="46" t="s">
        <v>78</v>
      </c>
      <c r="J14506" s="64">
        <v>82</v>
      </c>
      <c r="K14506" s="63">
        <v>-7.6616406848964647E-2</v>
      </c>
      <c r="L14506" s="65">
        <f t="array" ref="L14506">PRODUCT(1+D14484:D14506)-1</f>
        <v>6.5156430417331102E-2</v>
      </c>
      <c r="M14506" t="str">
        <f t="shared" si="676"/>
        <v/>
      </c>
      <c r="N14506" s="61" t="str">
        <f t="shared" si="677"/>
        <v/>
      </c>
    </row>
    <row r="14507" spans="1:14" x14ac:dyDescent="0.25">
      <c r="A14507" s="46">
        <f t="shared" si="675"/>
        <v>14505</v>
      </c>
      <c r="B14507" s="3">
        <v>31362</v>
      </c>
      <c r="C14507" s="8">
        <v>197.28</v>
      </c>
      <c r="D14507" s="45">
        <v>1.8377039025397446E-2</v>
      </c>
      <c r="E14507" s="16">
        <v>10.171007927519844</v>
      </c>
      <c r="F14507" s="58">
        <v>1117.1007927519843</v>
      </c>
      <c r="G14507" s="59">
        <v>1117.1007927519843</v>
      </c>
      <c r="H14507" s="60">
        <v>0</v>
      </c>
      <c r="J14507" s="64" t="s">
        <v>67</v>
      </c>
      <c r="K14507" s="63" t="s">
        <v>67</v>
      </c>
      <c r="L14507" s="65">
        <f t="array" ref="L14507">PRODUCT(1+D14485:D14507)-1</f>
        <v>8.0867850098619964E-2</v>
      </c>
      <c r="M14507" t="str">
        <f t="shared" si="676"/>
        <v/>
      </c>
      <c r="N14507" s="61" t="str">
        <f t="shared" si="677"/>
        <v/>
      </c>
    </row>
    <row r="14508" spans="1:14" x14ac:dyDescent="0.25">
      <c r="A14508" s="46">
        <f t="shared" si="675"/>
        <v>14506</v>
      </c>
      <c r="B14508" s="3">
        <v>31363</v>
      </c>
      <c r="C14508" s="8">
        <v>198.08</v>
      </c>
      <c r="D14508" s="45">
        <v>4.0551500405514584E-3</v>
      </c>
      <c r="E14508" s="16">
        <v>10.216308040770127</v>
      </c>
      <c r="F14508" s="58">
        <v>1121.6308040770127</v>
      </c>
      <c r="G14508" s="59">
        <v>1121.6308040770127</v>
      </c>
      <c r="H14508" s="60">
        <v>0</v>
      </c>
      <c r="I14508" s="46" t="s">
        <v>77</v>
      </c>
      <c r="J14508" s="64">
        <v>1</v>
      </c>
      <c r="K14508" s="63">
        <v>0</v>
      </c>
      <c r="L14508" s="65">
        <f t="array" ref="L14508">PRODUCT(1+D14486:D14508)-1</f>
        <v>8.3707188970347124E-2</v>
      </c>
      <c r="M14508" t="str">
        <f t="shared" si="676"/>
        <v/>
      </c>
      <c r="N14508" s="61" t="str">
        <f t="shared" si="677"/>
        <v/>
      </c>
    </row>
    <row r="14509" spans="1:14" x14ac:dyDescent="0.25">
      <c r="A14509" s="46">
        <f t="shared" si="675"/>
        <v>14507</v>
      </c>
      <c r="B14509" s="3">
        <v>31364</v>
      </c>
      <c r="C14509" s="8">
        <v>197.1</v>
      </c>
      <c r="D14509" s="45">
        <v>-4.947495961227899E-3</v>
      </c>
      <c r="E14509" s="16">
        <v>10.160815402038528</v>
      </c>
      <c r="F14509" s="58">
        <v>1116.0815402038529</v>
      </c>
      <c r="G14509" s="59">
        <v>1121.6308040770127</v>
      </c>
      <c r="H14509" s="60">
        <v>-4.947495961227899E-3</v>
      </c>
      <c r="I14509" s="46" t="s">
        <v>78</v>
      </c>
      <c r="J14509" s="64">
        <v>2</v>
      </c>
      <c r="K14509" s="63">
        <v>-4.947495961227899E-3</v>
      </c>
      <c r="L14509" s="65">
        <f t="array" ref="L14509">PRODUCT(1+D14487:D14509)-1</f>
        <v>6.9568048621662548E-2</v>
      </c>
      <c r="M14509" t="str">
        <f t="shared" si="676"/>
        <v/>
      </c>
      <c r="N14509" s="61" t="str">
        <f t="shared" si="677"/>
        <v/>
      </c>
    </row>
    <row r="14510" spans="1:14" x14ac:dyDescent="0.25">
      <c r="A14510" s="46">
        <f t="shared" si="675"/>
        <v>14508</v>
      </c>
      <c r="B14510" s="3">
        <v>31365</v>
      </c>
      <c r="C14510" s="8">
        <v>199.06</v>
      </c>
      <c r="D14510" s="45">
        <v>9.9441907661086404E-3</v>
      </c>
      <c r="E14510" s="16">
        <v>10.271800679501723</v>
      </c>
      <c r="F14510" s="58">
        <v>1127.1800679501723</v>
      </c>
      <c r="G14510" s="59">
        <v>1127.1800679501723</v>
      </c>
      <c r="H14510" s="60">
        <v>0</v>
      </c>
      <c r="I14510" s="46" t="s">
        <v>77</v>
      </c>
      <c r="J14510" s="64">
        <v>1</v>
      </c>
      <c r="K14510" s="63">
        <v>0</v>
      </c>
      <c r="L14510" s="65">
        <f t="array" ref="L14510">PRODUCT(1+D14488:D14510)-1</f>
        <v>6.8090357890218334E-2</v>
      </c>
      <c r="M14510" t="str">
        <f t="shared" si="676"/>
        <v/>
      </c>
      <c r="N14510" s="61" t="str">
        <f t="shared" si="677"/>
        <v/>
      </c>
    </row>
    <row r="14511" spans="1:14" x14ac:dyDescent="0.25">
      <c r="A14511" s="46">
        <f t="shared" si="675"/>
        <v>14509</v>
      </c>
      <c r="B14511" s="3">
        <v>31366</v>
      </c>
      <c r="C14511" s="8">
        <v>198.11</v>
      </c>
      <c r="D14511" s="45">
        <v>-4.7724304229880277E-3</v>
      </c>
      <c r="E14511" s="16">
        <v>10.218006795017011</v>
      </c>
      <c r="F14511" s="58">
        <v>1121.8006795017011</v>
      </c>
      <c r="G14511" s="59">
        <v>1127.1800679501723</v>
      </c>
      <c r="H14511" s="60">
        <v>-4.7724304229881387E-3</v>
      </c>
      <c r="J14511" s="64">
        <v>2</v>
      </c>
      <c r="K14511" s="63">
        <v>-4.7724304229881387E-3</v>
      </c>
      <c r="L14511" s="65">
        <f t="array" ref="L14511">PRODUCT(1+D14489:D14511)-1</f>
        <v>6.4649613069647449E-2</v>
      </c>
      <c r="M14511" t="str">
        <f t="shared" si="676"/>
        <v/>
      </c>
      <c r="N14511" s="61" t="str">
        <f t="shared" si="677"/>
        <v/>
      </c>
    </row>
    <row r="14512" spans="1:14" x14ac:dyDescent="0.25">
      <c r="A14512" s="46">
        <f t="shared" si="675"/>
        <v>14510</v>
      </c>
      <c r="B14512" s="3">
        <v>31369</v>
      </c>
      <c r="C14512" s="8">
        <v>198.71</v>
      </c>
      <c r="D14512" s="45">
        <v>3.0286204633789282E-3</v>
      </c>
      <c r="E14512" s="16">
        <v>10.251981879954723</v>
      </c>
      <c r="F14512" s="58">
        <v>1125.1981879954724</v>
      </c>
      <c r="G14512" s="59">
        <v>1127.1800679501723</v>
      </c>
      <c r="H14512" s="60">
        <v>-1.7582638400482908E-3</v>
      </c>
      <c r="J14512" s="64">
        <v>3</v>
      </c>
      <c r="K14512" s="63">
        <v>-4.7724304229881387E-3</v>
      </c>
      <c r="L14512" s="65">
        <f t="array" ref="L14512">PRODUCT(1+D14490:D14512)-1</f>
        <v>5.7080540483030351E-2</v>
      </c>
      <c r="M14512" t="str">
        <f t="shared" si="676"/>
        <v/>
      </c>
      <c r="N14512" s="61" t="str">
        <f t="shared" si="677"/>
        <v/>
      </c>
    </row>
    <row r="14513" spans="1:14" x14ac:dyDescent="0.25">
      <c r="A14513" s="46">
        <f t="shared" si="675"/>
        <v>14511</v>
      </c>
      <c r="B14513" s="3">
        <v>31370</v>
      </c>
      <c r="C14513" s="8">
        <v>198.67</v>
      </c>
      <c r="D14513" s="45">
        <v>-2.0129837451576815E-4</v>
      </c>
      <c r="E14513" s="16">
        <v>10.249716874292208</v>
      </c>
      <c r="F14513" s="58">
        <v>1124.9716874292208</v>
      </c>
      <c r="G14513" s="59">
        <v>1127.1800679501723</v>
      </c>
      <c r="H14513" s="60">
        <v>-1.959208278911051E-3</v>
      </c>
      <c r="J14513" s="64">
        <v>4</v>
      </c>
      <c r="K14513" s="63">
        <v>-4.7724304229881387E-3</v>
      </c>
      <c r="L14513" s="65">
        <f t="array" ref="L14513">PRODUCT(1+D14491:D14513)-1</f>
        <v>5.8669934988809347E-2</v>
      </c>
      <c r="M14513" t="str">
        <f t="shared" si="676"/>
        <v/>
      </c>
      <c r="N14513" s="61" t="str">
        <f t="shared" si="677"/>
        <v/>
      </c>
    </row>
    <row r="14514" spans="1:14" x14ac:dyDescent="0.25">
      <c r="A14514" s="46">
        <f t="shared" si="675"/>
        <v>14512</v>
      </c>
      <c r="B14514" s="3">
        <v>31371</v>
      </c>
      <c r="C14514" s="8">
        <v>198.99</v>
      </c>
      <c r="D14514" s="45">
        <v>1.6107112296774861E-3</v>
      </c>
      <c r="E14514" s="16">
        <v>10.267836919592323</v>
      </c>
      <c r="F14514" s="58">
        <v>1126.7836919592323</v>
      </c>
      <c r="G14514" s="59">
        <v>1127.1800679501723</v>
      </c>
      <c r="H14514" s="60">
        <v>-3.5165276800963596E-4</v>
      </c>
      <c r="I14514" s="46" t="s">
        <v>78</v>
      </c>
      <c r="J14514" s="64">
        <v>5</v>
      </c>
      <c r="K14514" s="63">
        <v>-4.7724304229881387E-3</v>
      </c>
      <c r="L14514" s="65">
        <f t="array" ref="L14514">PRODUCT(1+D14492:D14514)-1</f>
        <v>6.3890076988879496E-2</v>
      </c>
      <c r="M14514" t="str">
        <f t="shared" si="676"/>
        <v/>
      </c>
      <c r="N14514" s="61" t="str">
        <f t="shared" si="677"/>
        <v/>
      </c>
    </row>
    <row r="14515" spans="1:14" x14ac:dyDescent="0.25">
      <c r="A14515" s="46">
        <f t="shared" si="675"/>
        <v>14513</v>
      </c>
      <c r="B14515" s="3">
        <v>31372</v>
      </c>
      <c r="C14515" s="8">
        <v>201.41</v>
      </c>
      <c r="D14515" s="45">
        <v>1.2161415146489718E-2</v>
      </c>
      <c r="E14515" s="16">
        <v>10.40486976217443</v>
      </c>
      <c r="F14515" s="58">
        <v>1140.486976217443</v>
      </c>
      <c r="G14515" s="59">
        <v>1140.486976217443</v>
      </c>
      <c r="H14515" s="60">
        <v>0</v>
      </c>
      <c r="J14515" s="64" t="s">
        <v>67</v>
      </c>
      <c r="K14515" s="63" t="s">
        <v>67</v>
      </c>
      <c r="L14515" s="65">
        <f t="array" ref="L14515">PRODUCT(1+D14493:D14515)-1</f>
        <v>7.7289259734702576E-2</v>
      </c>
      <c r="M14515" t="str">
        <f t="shared" si="676"/>
        <v/>
      </c>
      <c r="N14515" s="61" t="str">
        <f t="shared" si="677"/>
        <v/>
      </c>
    </row>
    <row r="14516" spans="1:14" x14ac:dyDescent="0.25">
      <c r="A14516" s="46">
        <f t="shared" si="675"/>
        <v>14514</v>
      </c>
      <c r="B14516" s="3">
        <v>31373</v>
      </c>
      <c r="C14516" s="8">
        <v>201.52</v>
      </c>
      <c r="D14516" s="45">
        <v>5.4614964500276919E-4</v>
      </c>
      <c r="E14516" s="16">
        <v>10.411098527746343</v>
      </c>
      <c r="F14516" s="58">
        <v>1141.1098527746344</v>
      </c>
      <c r="G14516" s="59">
        <v>1141.1098527746344</v>
      </c>
      <c r="H14516" s="60">
        <v>0</v>
      </c>
      <c r="I14516" s="46" t="s">
        <v>77</v>
      </c>
      <c r="J14516" s="64">
        <v>1</v>
      </c>
      <c r="K14516" s="63">
        <v>0</v>
      </c>
      <c r="L14516" s="65">
        <f t="array" ref="L14516">PRODUCT(1+D14494:D14516)-1</f>
        <v>7.1686875132950467E-2</v>
      </c>
      <c r="M14516" t="str">
        <f t="shared" si="676"/>
        <v/>
      </c>
      <c r="N14516" s="61" t="str">
        <f t="shared" si="677"/>
        <v/>
      </c>
    </row>
    <row r="14517" spans="1:14" x14ac:dyDescent="0.25">
      <c r="A14517" s="46">
        <f t="shared" si="675"/>
        <v>14515</v>
      </c>
      <c r="B14517" s="3">
        <v>31376</v>
      </c>
      <c r="C14517" s="8">
        <v>200.35</v>
      </c>
      <c r="D14517" s="45">
        <v>-5.805875347360101E-3</v>
      </c>
      <c r="E14517" s="16">
        <v>10.344847112117804</v>
      </c>
      <c r="F14517" s="58">
        <v>1134.4847112117804</v>
      </c>
      <c r="G14517" s="59">
        <v>1141.1098527746344</v>
      </c>
      <c r="H14517" s="60">
        <v>-5.805875347360101E-3</v>
      </c>
      <c r="J14517" s="64">
        <v>2</v>
      </c>
      <c r="K14517" s="63">
        <v>-5.805875347360101E-3</v>
      </c>
      <c r="L14517" s="65">
        <f t="array" ref="L14517">PRODUCT(1+D14495:D14517)-1</f>
        <v>5.9548363213284272E-2</v>
      </c>
      <c r="M14517" t="str">
        <f t="shared" si="676"/>
        <v/>
      </c>
      <c r="N14517" s="61" t="str">
        <f t="shared" si="677"/>
        <v/>
      </c>
    </row>
    <row r="14518" spans="1:14" x14ac:dyDescent="0.25">
      <c r="A14518" s="46">
        <f t="shared" si="675"/>
        <v>14516</v>
      </c>
      <c r="B14518" s="3">
        <v>31377</v>
      </c>
      <c r="C14518" s="8">
        <v>200.67</v>
      </c>
      <c r="D14518" s="45">
        <v>1.5972048914398851E-3</v>
      </c>
      <c r="E14518" s="16">
        <v>10.362967157417916</v>
      </c>
      <c r="F14518" s="58">
        <v>1136.2967157417916</v>
      </c>
      <c r="G14518" s="59">
        <v>1141.1098527746344</v>
      </c>
      <c r="H14518" s="60">
        <v>-4.2179436284242033E-3</v>
      </c>
      <c r="I14518" s="46" t="s">
        <v>78</v>
      </c>
      <c r="J14518" s="64">
        <v>3</v>
      </c>
      <c r="K14518" s="63">
        <v>-5.805875347360101E-3</v>
      </c>
      <c r="L14518" s="65">
        <f t="array" ref="L14518">PRODUCT(1+D14496:D14518)-1</f>
        <v>6.4562334217506345E-2</v>
      </c>
      <c r="M14518" t="str">
        <f t="shared" si="676"/>
        <v/>
      </c>
      <c r="N14518" s="61" t="str">
        <f t="shared" si="677"/>
        <v/>
      </c>
    </row>
    <row r="14519" spans="1:14" x14ac:dyDescent="0.25">
      <c r="A14519" s="46">
        <f t="shared" si="675"/>
        <v>14517</v>
      </c>
      <c r="B14519" s="3">
        <v>31378</v>
      </c>
      <c r="C14519" s="8">
        <v>202.54</v>
      </c>
      <c r="D14519" s="45">
        <v>9.3187820800320065E-3</v>
      </c>
      <c r="E14519" s="16">
        <v>10.468856172140455</v>
      </c>
      <c r="F14519" s="58">
        <v>1146.8856172140456</v>
      </c>
      <c r="G14519" s="59">
        <v>1146.8856172140456</v>
      </c>
      <c r="H14519" s="60">
        <v>0</v>
      </c>
      <c r="I14519" s="46" t="s">
        <v>77</v>
      </c>
      <c r="J14519" s="64">
        <v>1</v>
      </c>
      <c r="K14519" s="63">
        <v>0</v>
      </c>
      <c r="L14519" s="65">
        <f t="array" ref="L14519">PRODUCT(1+D14497:D14519)-1</f>
        <v>8.0098122866893329E-2</v>
      </c>
      <c r="M14519" t="str">
        <f t="shared" si="676"/>
        <v/>
      </c>
      <c r="N14519" s="61" t="str">
        <f t="shared" si="677"/>
        <v/>
      </c>
    </row>
    <row r="14520" spans="1:14" x14ac:dyDescent="0.25">
      <c r="A14520" s="46">
        <f t="shared" si="675"/>
        <v>14518</v>
      </c>
      <c r="B14520" s="3">
        <v>31380</v>
      </c>
      <c r="C14520" s="8">
        <v>202.17</v>
      </c>
      <c r="D14520" s="45">
        <v>-1.8267996445147094E-3</v>
      </c>
      <c r="E14520" s="16">
        <v>10.447904869762199</v>
      </c>
      <c r="F14520" s="58">
        <v>1144.7904869762199</v>
      </c>
      <c r="G14520" s="59">
        <v>1146.8856172140456</v>
      </c>
      <c r="H14520" s="60">
        <v>-1.8267996445148205E-3</v>
      </c>
      <c r="J14520" s="64">
        <v>2</v>
      </c>
      <c r="K14520" s="63">
        <v>-1.8267996445148205E-3</v>
      </c>
      <c r="L14520" s="65">
        <f t="array" ref="L14520">PRODUCT(1+D14498:D14520)-1</f>
        <v>7.6746910950149294E-2</v>
      </c>
      <c r="M14520" t="str">
        <f t="shared" si="676"/>
        <v/>
      </c>
      <c r="N14520" s="61" t="str">
        <f t="shared" si="677"/>
        <v/>
      </c>
    </row>
    <row r="14521" spans="1:14" x14ac:dyDescent="0.25">
      <c r="A14521" s="46">
        <f t="shared" si="675"/>
        <v>14519</v>
      </c>
      <c r="B14521" s="3">
        <v>31383</v>
      </c>
      <c r="C14521" s="8">
        <v>200.46</v>
      </c>
      <c r="D14521" s="45">
        <v>-8.4582282237719575E-3</v>
      </c>
      <c r="E14521" s="16">
        <v>10.35107587768972</v>
      </c>
      <c r="F14521" s="58">
        <v>1135.1075877689721</v>
      </c>
      <c r="G14521" s="59">
        <v>1146.8856172140456</v>
      </c>
      <c r="H14521" s="60">
        <v>-1.0269576379974277E-2</v>
      </c>
      <c r="J14521" s="64">
        <v>3</v>
      </c>
      <c r="K14521" s="63">
        <v>-1.0269576379974277E-2</v>
      </c>
      <c r="L14521" s="65">
        <f t="array" ref="L14521">PRODUCT(1+D14499:D14521)-1</f>
        <v>5.9345769698250894E-2</v>
      </c>
      <c r="M14521" t="str">
        <f t="shared" si="676"/>
        <v/>
      </c>
      <c r="N14521" s="61" t="str">
        <f t="shared" si="677"/>
        <v/>
      </c>
    </row>
    <row r="14522" spans="1:14" x14ac:dyDescent="0.25">
      <c r="A14522" s="46">
        <f t="shared" si="675"/>
        <v>14520</v>
      </c>
      <c r="B14522" s="3">
        <v>31384</v>
      </c>
      <c r="C14522" s="8">
        <v>200.86</v>
      </c>
      <c r="D14522" s="45">
        <v>1.9954105557218327E-3</v>
      </c>
      <c r="E14522" s="16">
        <v>10.373725934314862</v>
      </c>
      <c r="F14522" s="58">
        <v>1137.3725934314862</v>
      </c>
      <c r="G14522" s="59">
        <v>1146.8856172140456</v>
      </c>
      <c r="H14522" s="60">
        <v>-8.2946578453638731E-3</v>
      </c>
      <c r="I14522" s="46" t="s">
        <v>78</v>
      </c>
      <c r="J14522" s="64">
        <v>4</v>
      </c>
      <c r="K14522" s="63">
        <v>-1.0269576379974277E-2</v>
      </c>
      <c r="L14522" s="65">
        <f t="array" ref="L14522">PRODUCT(1+D14500:D14522)-1</f>
        <v>5.6768558951964643E-2</v>
      </c>
      <c r="M14522" t="str">
        <f t="shared" si="676"/>
        <v/>
      </c>
      <c r="N14522" s="61" t="str">
        <f t="shared" si="677"/>
        <v/>
      </c>
    </row>
    <row r="14523" spans="1:14" x14ac:dyDescent="0.25">
      <c r="A14523" s="46">
        <f t="shared" si="675"/>
        <v>14521</v>
      </c>
      <c r="B14523" s="3">
        <v>31385</v>
      </c>
      <c r="C14523" s="8">
        <v>204.23</v>
      </c>
      <c r="D14523" s="45">
        <v>1.6777855222543048E-2</v>
      </c>
      <c r="E14523" s="16">
        <v>10.564552661381681</v>
      </c>
      <c r="F14523" s="58">
        <v>1156.4552661381681</v>
      </c>
      <c r="G14523" s="59">
        <v>1156.4552661381681</v>
      </c>
      <c r="H14523" s="60">
        <v>0</v>
      </c>
      <c r="I14523" s="46" t="s">
        <v>77</v>
      </c>
      <c r="J14523" s="64">
        <v>1</v>
      </c>
      <c r="K14523" s="63">
        <v>0</v>
      </c>
      <c r="L14523" s="65">
        <f t="array" ref="L14523">PRODUCT(1+D14501:D14523)-1</f>
        <v>7.5914023812032605E-2</v>
      </c>
      <c r="M14523" t="str">
        <f t="shared" si="676"/>
        <v/>
      </c>
      <c r="N14523" s="61" t="str">
        <f t="shared" si="677"/>
        <v/>
      </c>
    </row>
    <row r="14524" spans="1:14" x14ac:dyDescent="0.25">
      <c r="A14524" s="46">
        <f t="shared" si="675"/>
        <v>14522</v>
      </c>
      <c r="B14524" s="3">
        <v>31386</v>
      </c>
      <c r="C14524" s="8">
        <v>203.88</v>
      </c>
      <c r="D14524" s="45">
        <v>-1.713754100768683E-3</v>
      </c>
      <c r="E14524" s="16">
        <v>10.544733861834683</v>
      </c>
      <c r="F14524" s="58">
        <v>1154.4733861834682</v>
      </c>
      <c r="G14524" s="59">
        <v>1156.4552661381681</v>
      </c>
      <c r="H14524" s="60">
        <v>-1.713754100768794E-3</v>
      </c>
      <c r="J14524" s="64">
        <v>2</v>
      </c>
      <c r="K14524" s="63">
        <v>-1.713754100768794E-3</v>
      </c>
      <c r="L14524" s="65">
        <f t="array" ref="L14524">PRODUCT(1+D14502:D14524)-1</f>
        <v>6.4480760194224773E-2</v>
      </c>
      <c r="M14524" t="str">
        <f t="shared" si="676"/>
        <v/>
      </c>
      <c r="N14524" s="61" t="str">
        <f t="shared" si="677"/>
        <v/>
      </c>
    </row>
    <row r="14525" spans="1:14" x14ac:dyDescent="0.25">
      <c r="A14525" s="46">
        <f t="shared" si="675"/>
        <v>14523</v>
      </c>
      <c r="B14525" s="3">
        <v>31387</v>
      </c>
      <c r="C14525" s="8">
        <v>202.99</v>
      </c>
      <c r="D14525" s="45">
        <v>-4.3653129291739701E-3</v>
      </c>
      <c r="E14525" s="16">
        <v>10.494337485843744</v>
      </c>
      <c r="F14525" s="58">
        <v>1149.4337485843744</v>
      </c>
      <c r="G14525" s="59">
        <v>1156.4552661381681</v>
      </c>
      <c r="H14525" s="60">
        <v>-6.0715859570090736E-3</v>
      </c>
      <c r="I14525" s="46" t="s">
        <v>78</v>
      </c>
      <c r="J14525" s="64">
        <v>3</v>
      </c>
      <c r="K14525" s="63">
        <v>-6.0715859570090736E-3</v>
      </c>
      <c r="L14525" s="65">
        <f t="array" ref="L14525">PRODUCT(1+D14503:D14525)-1</f>
        <v>6.1385620915032746E-2</v>
      </c>
      <c r="M14525" t="str">
        <f t="shared" si="676"/>
        <v/>
      </c>
      <c r="N14525" s="61" t="str">
        <f t="shared" si="677"/>
        <v/>
      </c>
    </row>
    <row r="14526" spans="1:14" x14ac:dyDescent="0.25">
      <c r="A14526" s="46">
        <f t="shared" si="675"/>
        <v>14524</v>
      </c>
      <c r="B14526" s="3">
        <v>31390</v>
      </c>
      <c r="C14526" s="8">
        <v>204.25</v>
      </c>
      <c r="D14526" s="45">
        <v>6.2072023252377484E-3</v>
      </c>
      <c r="E14526" s="16">
        <v>10.56568516421294</v>
      </c>
      <c r="F14526" s="58">
        <v>1156.5685164212941</v>
      </c>
      <c r="G14526" s="59">
        <v>1156.5685164212941</v>
      </c>
      <c r="H14526" s="60">
        <v>0</v>
      </c>
      <c r="J14526" s="64" t="s">
        <v>67</v>
      </c>
      <c r="K14526" s="63" t="s">
        <v>67</v>
      </c>
      <c r="L14526" s="65">
        <f t="array" ref="L14526">PRODUCT(1+D14504:D14526)-1</f>
        <v>6.1755991058897841E-2</v>
      </c>
      <c r="M14526" t="str">
        <f t="shared" si="676"/>
        <v/>
      </c>
      <c r="N14526" s="61" t="str">
        <f t="shared" si="677"/>
        <v/>
      </c>
    </row>
    <row r="14527" spans="1:14" x14ac:dyDescent="0.25">
      <c r="A14527" s="46">
        <f t="shared" si="675"/>
        <v>14525</v>
      </c>
      <c r="B14527" s="3">
        <v>31391</v>
      </c>
      <c r="C14527" s="8">
        <v>204.39</v>
      </c>
      <c r="D14527" s="45">
        <v>6.8543451652369747E-4</v>
      </c>
      <c r="E14527" s="16">
        <v>10.573612684031739</v>
      </c>
      <c r="F14527" s="58">
        <v>1157.3612684031739</v>
      </c>
      <c r="G14527" s="59">
        <v>1157.3612684031739</v>
      </c>
      <c r="H14527" s="60">
        <v>0</v>
      </c>
      <c r="J14527" s="64" t="s">
        <v>67</v>
      </c>
      <c r="K14527" s="63" t="s">
        <v>67</v>
      </c>
      <c r="L14527" s="65">
        <f t="array" ref="L14527">PRODUCT(1+D14505:D14527)-1</f>
        <v>6.0334094210417355E-2</v>
      </c>
      <c r="M14527" t="str">
        <f t="shared" si="676"/>
        <v/>
      </c>
      <c r="N14527" s="61" t="str">
        <f t="shared" si="677"/>
        <v/>
      </c>
    </row>
    <row r="14528" spans="1:14" x14ac:dyDescent="0.25">
      <c r="A14528" s="46">
        <f t="shared" si="675"/>
        <v>14526</v>
      </c>
      <c r="B14528" s="3">
        <v>31392</v>
      </c>
      <c r="C14528" s="8">
        <v>206.31</v>
      </c>
      <c r="D14528" s="45">
        <v>9.3938059591958112E-3</v>
      </c>
      <c r="E14528" s="16">
        <v>10.68233295583242</v>
      </c>
      <c r="F14528" s="58">
        <v>1168.2332955832419</v>
      </c>
      <c r="G14528" s="59">
        <v>1168.2332955832419</v>
      </c>
      <c r="H14528" s="60">
        <v>0</v>
      </c>
      <c r="J14528" s="64" t="s">
        <v>67</v>
      </c>
      <c r="K14528" s="63" t="s">
        <v>67</v>
      </c>
      <c r="L14528" s="65">
        <f t="array" ref="L14528">PRODUCT(1+D14506:D14528)-1</f>
        <v>7.1072578133112518E-2</v>
      </c>
      <c r="M14528" t="str">
        <f t="shared" si="676"/>
        <v/>
      </c>
      <c r="N14528" s="61" t="str">
        <f t="shared" si="677"/>
        <v/>
      </c>
    </row>
    <row r="14529" spans="1:14" x14ac:dyDescent="0.25">
      <c r="A14529" s="46">
        <f t="shared" si="675"/>
        <v>14527</v>
      </c>
      <c r="B14529" s="3">
        <v>31393</v>
      </c>
      <c r="C14529" s="8">
        <v>206.73</v>
      </c>
      <c r="D14529" s="45">
        <v>2.0357714119527692E-3</v>
      </c>
      <c r="E14529" s="16">
        <v>10.706115515288817</v>
      </c>
      <c r="F14529" s="58">
        <v>1170.6115515288816</v>
      </c>
      <c r="G14529" s="59">
        <v>1170.6115515288816</v>
      </c>
      <c r="H14529" s="60">
        <v>0</v>
      </c>
      <c r="J14529" s="64" t="s">
        <v>67</v>
      </c>
      <c r="K14529" s="63" t="s">
        <v>67</v>
      </c>
      <c r="L14529" s="65">
        <f t="array" ref="L14529">PRODUCT(1+D14507:D14529)-1</f>
        <v>6.7158785876522797E-2</v>
      </c>
      <c r="M14529" t="str">
        <f t="shared" si="676"/>
        <v/>
      </c>
      <c r="N14529" s="61" t="str">
        <f t="shared" si="677"/>
        <v/>
      </c>
    </row>
    <row r="14530" spans="1:14" x14ac:dyDescent="0.25">
      <c r="A14530" s="46">
        <f t="shared" si="675"/>
        <v>14528</v>
      </c>
      <c r="B14530" s="3">
        <v>31394</v>
      </c>
      <c r="C14530" s="8">
        <v>209.94</v>
      </c>
      <c r="D14530" s="45">
        <v>1.5527499637207898E-2</v>
      </c>
      <c r="E14530" s="16">
        <v>10.887882219705578</v>
      </c>
      <c r="F14530" s="58">
        <v>1188.7882219705577</v>
      </c>
      <c r="G14530" s="59">
        <v>1188.7882219705577</v>
      </c>
      <c r="H14530" s="60">
        <v>0</v>
      </c>
      <c r="J14530" s="64" t="s">
        <v>67</v>
      </c>
      <c r="K14530" s="63" t="s">
        <v>67</v>
      </c>
      <c r="L14530" s="65">
        <f t="array" ref="L14530">PRODUCT(1+D14508:D14530)-1</f>
        <v>6.4172749391727679E-2</v>
      </c>
      <c r="M14530" t="str">
        <f t="shared" si="676"/>
        <v/>
      </c>
      <c r="N14530" s="61" t="str">
        <f t="shared" si="677"/>
        <v/>
      </c>
    </row>
    <row r="14531" spans="1:14" x14ac:dyDescent="0.25">
      <c r="A14531" s="46">
        <f t="shared" si="675"/>
        <v>14529</v>
      </c>
      <c r="B14531" s="3">
        <v>31397</v>
      </c>
      <c r="C14531" s="8">
        <v>212.02</v>
      </c>
      <c r="D14531" s="45">
        <v>9.907592645517882E-3</v>
      </c>
      <c r="E14531" s="16">
        <v>11.005662514156315</v>
      </c>
      <c r="F14531" s="58">
        <v>1200.5662514156315</v>
      </c>
      <c r="G14531" s="59">
        <v>1200.5662514156315</v>
      </c>
      <c r="H14531" s="60">
        <v>0</v>
      </c>
      <c r="I14531" s="46" t="s">
        <v>77</v>
      </c>
      <c r="J14531" s="64">
        <v>1</v>
      </c>
      <c r="K14531" s="63">
        <v>0</v>
      </c>
      <c r="L14531" s="65">
        <f t="array" ref="L14531">PRODUCT(1+D14509:D14531)-1</f>
        <v>7.0375605815832687E-2</v>
      </c>
      <c r="M14531" t="str">
        <f t="shared" si="676"/>
        <v/>
      </c>
      <c r="N14531" s="61" t="str">
        <f t="shared" si="677"/>
        <v/>
      </c>
    </row>
    <row r="14532" spans="1:14" x14ac:dyDescent="0.25">
      <c r="A14532" s="46">
        <f t="shared" si="675"/>
        <v>14530</v>
      </c>
      <c r="B14532" s="3">
        <v>31398</v>
      </c>
      <c r="C14532" s="8">
        <v>210.65</v>
      </c>
      <c r="D14532" s="45">
        <v>-6.4616545608905396E-3</v>
      </c>
      <c r="E14532" s="16">
        <v>10.928086070215205</v>
      </c>
      <c r="F14532" s="58">
        <v>1192.8086070215204</v>
      </c>
      <c r="G14532" s="59">
        <v>1200.5662514156315</v>
      </c>
      <c r="H14532" s="60">
        <v>-6.4616545608905396E-3</v>
      </c>
      <c r="J14532" s="64">
        <v>2</v>
      </c>
      <c r="K14532" s="63">
        <v>-6.4616545608905396E-3</v>
      </c>
      <c r="L14532" s="65">
        <f t="array" ref="L14532">PRODUCT(1+D14510:D14532)-1</f>
        <v>6.8746829020801314E-2</v>
      </c>
      <c r="M14532" t="str">
        <f t="shared" si="676"/>
        <v/>
      </c>
      <c r="N14532" s="61" t="str">
        <f t="shared" si="677"/>
        <v/>
      </c>
    </row>
    <row r="14533" spans="1:14" x14ac:dyDescent="0.25">
      <c r="A14533" s="46">
        <f t="shared" ref="A14533:A14596" si="678">A14532+1</f>
        <v>14531</v>
      </c>
      <c r="B14533" s="3">
        <v>31399</v>
      </c>
      <c r="C14533" s="8">
        <v>209.81</v>
      </c>
      <c r="D14533" s="45">
        <v>-3.9876572513648512E-3</v>
      </c>
      <c r="E14533" s="16">
        <v>10.880520951302406</v>
      </c>
      <c r="F14533" s="58">
        <v>1188.0520951302406</v>
      </c>
      <c r="G14533" s="59">
        <v>1200.5662514156315</v>
      </c>
      <c r="H14533" s="60">
        <v>-1.0423544948589991E-2</v>
      </c>
      <c r="J14533" s="64">
        <v>3</v>
      </c>
      <c r="K14533" s="63">
        <v>-1.0423544948589991E-2</v>
      </c>
      <c r="L14533" s="65">
        <f t="array" ref="L14533">PRODUCT(1+D14511:D14533)-1</f>
        <v>5.4003817944338728E-2</v>
      </c>
      <c r="M14533" t="str">
        <f t="shared" si="676"/>
        <v/>
      </c>
      <c r="N14533" s="61" t="str">
        <f t="shared" si="677"/>
        <v/>
      </c>
    </row>
    <row r="14534" spans="1:14" x14ac:dyDescent="0.25">
      <c r="A14534" s="46">
        <f t="shared" si="678"/>
        <v>14532</v>
      </c>
      <c r="B14534" s="3">
        <v>31400</v>
      </c>
      <c r="C14534" s="8">
        <v>210.02</v>
      </c>
      <c r="D14534" s="45">
        <v>1.000905581240108E-3</v>
      </c>
      <c r="E14534" s="16">
        <v>10.892412231030605</v>
      </c>
      <c r="F14534" s="58">
        <v>1189.2412231030605</v>
      </c>
      <c r="G14534" s="59">
        <v>1200.5662514156315</v>
      </c>
      <c r="H14534" s="60">
        <v>-9.4330723516651283E-3</v>
      </c>
      <c r="J14534" s="64">
        <v>4</v>
      </c>
      <c r="K14534" s="63">
        <v>-1.0423544948589991E-2</v>
      </c>
      <c r="L14534" s="65">
        <f t="array" ref="L14534">PRODUCT(1+D14512:D14534)-1</f>
        <v>6.0118116198071947E-2</v>
      </c>
      <c r="M14534" t="str">
        <f t="shared" si="676"/>
        <v/>
      </c>
      <c r="N14534" s="61" t="str">
        <f t="shared" si="677"/>
        <v/>
      </c>
    </row>
    <row r="14535" spans="1:14" x14ac:dyDescent="0.25">
      <c r="A14535" s="46">
        <f t="shared" si="678"/>
        <v>14533</v>
      </c>
      <c r="B14535" s="3">
        <v>31401</v>
      </c>
      <c r="C14535" s="8">
        <v>210.94</v>
      </c>
      <c r="D14535" s="45">
        <v>4.3805351871248899E-3</v>
      </c>
      <c r="E14535" s="16">
        <v>10.944507361268428</v>
      </c>
      <c r="F14535" s="58">
        <v>1194.4507361268429</v>
      </c>
      <c r="G14535" s="59">
        <v>1200.5662514156315</v>
      </c>
      <c r="H14535" s="60">
        <v>-5.0938590698993425E-3</v>
      </c>
      <c r="J14535" s="64">
        <v>5</v>
      </c>
      <c r="K14535" s="63">
        <v>-1.0423544948589991E-2</v>
      </c>
      <c r="L14535" s="65">
        <f t="array" ref="L14535">PRODUCT(1+D14513:D14535)-1</f>
        <v>6.154697800815212E-2</v>
      </c>
      <c r="M14535" t="str">
        <f t="shared" si="676"/>
        <v/>
      </c>
      <c r="N14535" s="61" t="str">
        <f t="shared" si="677"/>
        <v/>
      </c>
    </row>
    <row r="14536" spans="1:14" x14ac:dyDescent="0.25">
      <c r="A14536" s="46">
        <f t="shared" si="678"/>
        <v>14534</v>
      </c>
      <c r="B14536" s="3">
        <v>31404</v>
      </c>
      <c r="C14536" s="8">
        <v>208.57</v>
      </c>
      <c r="D14536" s="45">
        <v>-1.1235422394993866E-2</v>
      </c>
      <c r="E14536" s="16">
        <v>10.810305775764464</v>
      </c>
      <c r="F14536" s="58">
        <v>1181.0305775764464</v>
      </c>
      <c r="G14536" s="59">
        <v>1200.5662514156315</v>
      </c>
      <c r="H14536" s="60">
        <v>-1.6272049806622446E-2</v>
      </c>
      <c r="J14536" s="64">
        <v>6</v>
      </c>
      <c r="K14536" s="63">
        <v>-1.6272049806622446E-2</v>
      </c>
      <c r="L14536" s="65">
        <f t="array" ref="L14536">PRODUCT(1+D14514:D14536)-1</f>
        <v>4.9831378668142579E-2</v>
      </c>
      <c r="M14536" t="str">
        <f t="shared" si="676"/>
        <v/>
      </c>
      <c r="N14536" s="61" t="str">
        <f t="shared" si="677"/>
        <v/>
      </c>
    </row>
    <row r="14537" spans="1:14" x14ac:dyDescent="0.25">
      <c r="A14537" s="46">
        <f t="shared" si="678"/>
        <v>14535</v>
      </c>
      <c r="B14537" s="3">
        <v>31405</v>
      </c>
      <c r="C14537" s="8">
        <v>207.14</v>
      </c>
      <c r="D14537" s="45">
        <v>-6.8562113439133432E-3</v>
      </c>
      <c r="E14537" s="16">
        <v>10.729331823329582</v>
      </c>
      <c r="F14537" s="58">
        <v>1172.9331823329583</v>
      </c>
      <c r="G14537" s="59">
        <v>1200.5662514156315</v>
      </c>
      <c r="H14537" s="60">
        <v>-2.301669653806282E-2</v>
      </c>
      <c r="J14537" s="64">
        <v>7</v>
      </c>
      <c r="K14537" s="63">
        <v>-2.301669653806282E-2</v>
      </c>
      <c r="L14537" s="65">
        <f t="array" ref="L14537">PRODUCT(1+D14515:D14537)-1</f>
        <v>4.0956832001607824E-2</v>
      </c>
      <c r="M14537" t="str">
        <f t="shared" si="676"/>
        <v/>
      </c>
      <c r="N14537" s="61" t="str">
        <f t="shared" si="677"/>
        <v/>
      </c>
    </row>
    <row r="14538" spans="1:14" x14ac:dyDescent="0.25">
      <c r="A14538" s="46">
        <f t="shared" si="678"/>
        <v>14536</v>
      </c>
      <c r="B14538" s="3">
        <v>31407</v>
      </c>
      <c r="C14538" s="8">
        <v>207.15</v>
      </c>
      <c r="D14538" s="45">
        <v>4.8276527952140214E-5</v>
      </c>
      <c r="E14538" s="16">
        <v>10.729898074745211</v>
      </c>
      <c r="F14538" s="58">
        <v>1172.9898074745211</v>
      </c>
      <c r="G14538" s="59">
        <v>1200.5662514156315</v>
      </c>
      <c r="H14538" s="60">
        <v>-2.2969531176304625E-2</v>
      </c>
      <c r="J14538" s="64">
        <v>8</v>
      </c>
      <c r="K14538" s="63">
        <v>-2.301669653806282E-2</v>
      </c>
      <c r="L14538" s="65">
        <f t="array" ref="L14538">PRODUCT(1+D14516:D14538)-1</f>
        <v>2.8499081475597432E-2</v>
      </c>
      <c r="M14538" t="str">
        <f t="shared" si="676"/>
        <v/>
      </c>
      <c r="N14538" s="61" t="str">
        <f t="shared" si="677"/>
        <v/>
      </c>
    </row>
    <row r="14539" spans="1:14" x14ac:dyDescent="0.25">
      <c r="A14539" s="46">
        <f t="shared" si="678"/>
        <v>14537</v>
      </c>
      <c r="B14539" s="3">
        <v>31408</v>
      </c>
      <c r="C14539" s="8">
        <v>209.61</v>
      </c>
      <c r="D14539" s="45">
        <v>1.1875452570601075E-2</v>
      </c>
      <c r="E14539" s="16">
        <v>10.869195922989833</v>
      </c>
      <c r="F14539" s="58">
        <v>1186.9195922989834</v>
      </c>
      <c r="G14539" s="59">
        <v>1200.5662514156315</v>
      </c>
      <c r="H14539" s="60">
        <v>-1.1366852183756548E-2</v>
      </c>
      <c r="J14539" s="64">
        <v>9</v>
      </c>
      <c r="K14539" s="63">
        <v>-2.301669653806282E-2</v>
      </c>
      <c r="L14539" s="65">
        <f t="array" ref="L14539">PRODUCT(1+D14517:D14539)-1</f>
        <v>4.0144898769352899E-2</v>
      </c>
      <c r="M14539" t="str">
        <f t="shared" si="676"/>
        <v/>
      </c>
      <c r="N14539" s="61" t="str">
        <f t="shared" si="677"/>
        <v/>
      </c>
    </row>
    <row r="14540" spans="1:14" x14ac:dyDescent="0.25">
      <c r="A14540" s="46">
        <f t="shared" si="678"/>
        <v>14538</v>
      </c>
      <c r="B14540" s="3">
        <v>31411</v>
      </c>
      <c r="C14540" s="8">
        <v>210.68</v>
      </c>
      <c r="D14540" s="45">
        <v>5.1047182863412921E-3</v>
      </c>
      <c r="E14540" s="16">
        <v>10.929784824462088</v>
      </c>
      <c r="F14540" s="58">
        <v>1192.9784824462088</v>
      </c>
      <c r="G14540" s="59">
        <v>1200.5662514156315</v>
      </c>
      <c r="H14540" s="60">
        <v>-6.3201584756157336E-3</v>
      </c>
      <c r="J14540" s="64">
        <v>10</v>
      </c>
      <c r="K14540" s="63">
        <v>-2.301669653806282E-2</v>
      </c>
      <c r="L14540" s="65">
        <f t="array" ref="L14540">PRODUCT(1+D14518:D14540)-1</f>
        <v>5.1559770401796934E-2</v>
      </c>
      <c r="M14540" t="str">
        <f t="shared" si="676"/>
        <v/>
      </c>
      <c r="N14540" s="61" t="str">
        <f t="shared" si="677"/>
        <v/>
      </c>
    </row>
    <row r="14541" spans="1:14" x14ac:dyDescent="0.25">
      <c r="A14541" s="46">
        <f t="shared" si="678"/>
        <v>14539</v>
      </c>
      <c r="B14541" s="3">
        <v>31412</v>
      </c>
      <c r="C14541" s="8">
        <v>211.28</v>
      </c>
      <c r="D14541" s="45">
        <v>2.8479210176570735E-3</v>
      </c>
      <c r="E14541" s="16">
        <v>10.963759909399799</v>
      </c>
      <c r="F14541" s="58">
        <v>1196.3759909399801</v>
      </c>
      <c r="G14541" s="59">
        <v>1200.5662514156315</v>
      </c>
      <c r="H14541" s="60">
        <v>-3.490236770116284E-3</v>
      </c>
      <c r="J14541" s="64">
        <v>11</v>
      </c>
      <c r="K14541" s="63">
        <v>-2.301669653806282E-2</v>
      </c>
      <c r="L14541" s="65">
        <f t="array" ref="L14541">PRODUCT(1+D14519:D14541)-1</f>
        <v>5.2872875865849212E-2</v>
      </c>
      <c r="M14541" t="str">
        <f t="shared" si="676"/>
        <v/>
      </c>
      <c r="N14541" s="61" t="str">
        <f t="shared" si="677"/>
        <v/>
      </c>
    </row>
    <row r="14542" spans="1:14" x14ac:dyDescent="0.25">
      <c r="A14542" s="46">
        <f t="shared" si="678"/>
        <v>14540</v>
      </c>
      <c r="B14542" s="3">
        <v>31414</v>
      </c>
      <c r="C14542" s="8">
        <v>209.59</v>
      </c>
      <c r="D14542" s="45">
        <v>-7.998864066641409E-3</v>
      </c>
      <c r="E14542" s="16">
        <v>10.868063420158576</v>
      </c>
      <c r="F14542" s="58">
        <v>1186.8063420158576</v>
      </c>
      <c r="G14542" s="59">
        <v>1200.5662514156315</v>
      </c>
      <c r="H14542" s="60">
        <v>-1.1461182907273271E-2</v>
      </c>
      <c r="J14542" s="64">
        <v>12</v>
      </c>
      <c r="K14542" s="63">
        <v>-2.301669653806282E-2</v>
      </c>
      <c r="L14542" s="65">
        <f t="array" ref="L14542">PRODUCT(1+D14520:D14542)-1</f>
        <v>3.4807939172508684E-2</v>
      </c>
      <c r="M14542" t="str">
        <f t="shared" si="676"/>
        <v/>
      </c>
      <c r="N14542" s="61" t="str">
        <f t="shared" si="677"/>
        <v/>
      </c>
    </row>
    <row r="14543" spans="1:14" x14ac:dyDescent="0.25">
      <c r="A14543" s="46">
        <f t="shared" si="678"/>
        <v>14541</v>
      </c>
      <c r="B14543" s="3">
        <v>31415</v>
      </c>
      <c r="C14543" s="8">
        <v>210.88</v>
      </c>
      <c r="D14543" s="45">
        <v>6.1548738012309201E-3</v>
      </c>
      <c r="E14543" s="16">
        <v>10.941109852774657</v>
      </c>
      <c r="F14543" s="58">
        <v>1194.1109852774657</v>
      </c>
      <c r="G14543" s="59">
        <v>1200.5662514156315</v>
      </c>
      <c r="H14543" s="60">
        <v>-5.3768512404493984E-3</v>
      </c>
      <c r="J14543" s="64">
        <v>13</v>
      </c>
      <c r="K14543" s="63">
        <v>-2.301669653806282E-2</v>
      </c>
      <c r="L14543" s="65">
        <f t="array" ref="L14543">PRODUCT(1+D14521:D14543)-1</f>
        <v>4.3082554285996499E-2</v>
      </c>
      <c r="M14543" t="str">
        <f t="shared" si="676"/>
        <v/>
      </c>
      <c r="N14543" s="61" t="str">
        <f t="shared" si="677"/>
        <v/>
      </c>
    </row>
    <row r="14544" spans="1:14" x14ac:dyDescent="0.25">
      <c r="A14544" s="46">
        <f t="shared" si="678"/>
        <v>14542</v>
      </c>
      <c r="B14544" s="3">
        <v>31418</v>
      </c>
      <c r="C14544" s="8">
        <v>210.65</v>
      </c>
      <c r="D14544" s="45">
        <v>-1.090667678300461E-3</v>
      </c>
      <c r="E14544" s="16">
        <v>10.928086070215201</v>
      </c>
      <c r="F14544" s="58">
        <v>1192.8086070215202</v>
      </c>
      <c r="G14544" s="59">
        <v>1200.5662514156315</v>
      </c>
      <c r="H14544" s="60">
        <v>-6.4616545608907616E-3</v>
      </c>
      <c r="I14544" s="46" t="s">
        <v>78</v>
      </c>
      <c r="J14544" s="64">
        <v>14</v>
      </c>
      <c r="K14544" s="63">
        <v>-2.301669653806282E-2</v>
      </c>
      <c r="L14544" s="65">
        <f t="array" ref="L14544">PRODUCT(1+D14522:D14544)-1</f>
        <v>5.0833083907013465E-2</v>
      </c>
      <c r="M14544" t="str">
        <f t="shared" si="676"/>
        <v/>
      </c>
      <c r="N14544" s="61" t="str">
        <f t="shared" si="677"/>
        <v/>
      </c>
    </row>
    <row r="14545" spans="1:14" x14ac:dyDescent="0.25">
      <c r="A14545" s="46">
        <f t="shared" si="678"/>
        <v>14543</v>
      </c>
      <c r="B14545" s="3">
        <v>31419</v>
      </c>
      <c r="C14545" s="8">
        <v>213.8</v>
      </c>
      <c r="D14545" s="45">
        <v>1.4953714692618192E-2</v>
      </c>
      <c r="E14545" s="16">
        <v>11.106455266138193</v>
      </c>
      <c r="F14545" s="58">
        <v>1210.6455266138194</v>
      </c>
      <c r="G14545" s="59">
        <v>1210.6455266138194</v>
      </c>
      <c r="H14545" s="60">
        <v>0</v>
      </c>
      <c r="I14545" s="46" t="s">
        <v>77</v>
      </c>
      <c r="J14545" s="64">
        <v>1</v>
      </c>
      <c r="K14545" s="63">
        <v>0</v>
      </c>
      <c r="L14545" s="65">
        <f t="array" ref="L14545">PRODUCT(1+D14523:D14545)-1</f>
        <v>6.4422981180922489E-2</v>
      </c>
      <c r="M14545" t="str">
        <f t="shared" si="676"/>
        <v/>
      </c>
      <c r="N14545" s="61" t="str">
        <f t="shared" si="677"/>
        <v/>
      </c>
    </row>
    <row r="14546" spans="1:14" x14ac:dyDescent="0.25">
      <c r="A14546" s="46">
        <f t="shared" si="678"/>
        <v>14544</v>
      </c>
      <c r="B14546" s="3">
        <v>31420</v>
      </c>
      <c r="C14546" s="8">
        <v>207.97</v>
      </c>
      <c r="D14546" s="45">
        <v>-2.726847521047715E-2</v>
      </c>
      <c r="E14546" s="16">
        <v>10.776330690826754</v>
      </c>
      <c r="F14546" s="58">
        <v>1177.6330690826753</v>
      </c>
      <c r="G14546" s="59">
        <v>1210.6455266138194</v>
      </c>
      <c r="H14546" s="60">
        <v>-2.726847521047715E-2</v>
      </c>
      <c r="J14546" s="64">
        <v>2</v>
      </c>
      <c r="K14546" s="63">
        <v>-2.726847521047715E-2</v>
      </c>
      <c r="L14546" s="65">
        <f t="array" ref="L14546">PRODUCT(1+D14524:D14546)-1</f>
        <v>1.8312686676786205E-2</v>
      </c>
      <c r="M14546" t="str">
        <f t="shared" si="676"/>
        <v/>
      </c>
      <c r="N14546" s="61" t="str">
        <f t="shared" si="677"/>
        <v/>
      </c>
    </row>
    <row r="14547" spans="1:14" x14ac:dyDescent="0.25">
      <c r="A14547" s="46">
        <f t="shared" si="678"/>
        <v>14545</v>
      </c>
      <c r="B14547" s="3">
        <v>31421</v>
      </c>
      <c r="C14547" s="8">
        <v>206.11</v>
      </c>
      <c r="D14547" s="45">
        <v>-8.943597634274103E-3</v>
      </c>
      <c r="E14547" s="16">
        <v>10.671007927519845</v>
      </c>
      <c r="F14547" s="58">
        <v>1167.1007927519845</v>
      </c>
      <c r="G14547" s="59">
        <v>1210.6455266138194</v>
      </c>
      <c r="H14547" s="60">
        <v>-3.5968194574368617E-2</v>
      </c>
      <c r="J14547" s="64">
        <v>3</v>
      </c>
      <c r="K14547" s="63">
        <v>-3.5968194574368617E-2</v>
      </c>
      <c r="L14547" s="65">
        <f t="array" ref="L14547">PRODUCT(1+D14525:D14547)-1</f>
        <v>1.0937806552874685E-2</v>
      </c>
      <c r="M14547" t="str">
        <f t="shared" si="676"/>
        <v/>
      </c>
      <c r="N14547" s="61" t="str">
        <f t="shared" si="677"/>
        <v/>
      </c>
    </row>
    <row r="14548" spans="1:14" x14ac:dyDescent="0.25">
      <c r="A14548" s="46">
        <f t="shared" si="678"/>
        <v>14546</v>
      </c>
      <c r="B14548" s="3">
        <v>31422</v>
      </c>
      <c r="C14548" s="8">
        <v>205.96</v>
      </c>
      <c r="D14548" s="45">
        <v>-7.2776672650531893E-4</v>
      </c>
      <c r="E14548" s="16">
        <v>10.662514156285416</v>
      </c>
      <c r="F14548" s="58">
        <v>1166.2514156285417</v>
      </c>
      <c r="G14548" s="59">
        <v>1210.6455266138194</v>
      </c>
      <c r="H14548" s="60">
        <v>-3.66697848456502E-2</v>
      </c>
      <c r="J14548" s="64">
        <v>4</v>
      </c>
      <c r="K14548" s="63">
        <v>-3.66697848456502E-2</v>
      </c>
      <c r="L14548" s="65">
        <f t="array" ref="L14548">PRODUCT(1+D14526:D14548)-1</f>
        <v>1.4631262623774566E-2</v>
      </c>
      <c r="M14548" t="str">
        <f t="shared" si="676"/>
        <v/>
      </c>
      <c r="N14548" s="61" t="str">
        <f t="shared" si="677"/>
        <v/>
      </c>
    </row>
    <row r="14549" spans="1:14" x14ac:dyDescent="0.25">
      <c r="A14549" s="46">
        <f t="shared" si="678"/>
        <v>14547</v>
      </c>
      <c r="B14549" s="3">
        <v>31425</v>
      </c>
      <c r="C14549" s="8">
        <v>206.72</v>
      </c>
      <c r="D14549" s="45">
        <v>3.6900369003689537E-3</v>
      </c>
      <c r="E14549" s="16">
        <v>10.705549263873184</v>
      </c>
      <c r="F14549" s="58">
        <v>1170.5549263873183</v>
      </c>
      <c r="G14549" s="59">
        <v>1210.6455266138194</v>
      </c>
      <c r="H14549" s="60">
        <v>-3.3115060804490448E-2</v>
      </c>
      <c r="J14549" s="64">
        <v>5</v>
      </c>
      <c r="K14549" s="63">
        <v>-3.66697848456502E-2</v>
      </c>
      <c r="L14549" s="65">
        <f t="array" ref="L14549">PRODUCT(1+D14527:D14549)-1</f>
        <v>1.2093023255812962E-2</v>
      </c>
      <c r="M14549" t="str">
        <f t="shared" si="676"/>
        <v/>
      </c>
      <c r="N14549" s="61" t="str">
        <f t="shared" si="677"/>
        <v/>
      </c>
    </row>
    <row r="14550" spans="1:14" x14ac:dyDescent="0.25">
      <c r="A14550" s="46">
        <f t="shared" si="678"/>
        <v>14548</v>
      </c>
      <c r="B14550" s="3">
        <v>31426</v>
      </c>
      <c r="C14550" s="8">
        <v>206.64</v>
      </c>
      <c r="D14550" s="45">
        <v>-3.8699690402488329E-4</v>
      </c>
      <c r="E14550" s="16">
        <v>10.701019252548155</v>
      </c>
      <c r="F14550" s="58">
        <v>1170.1019252548156</v>
      </c>
      <c r="G14550" s="59">
        <v>1210.6455266138194</v>
      </c>
      <c r="H14550" s="60">
        <v>-3.348924228250727E-2</v>
      </c>
      <c r="J14550" s="64">
        <v>6</v>
      </c>
      <c r="K14550" s="63">
        <v>-3.66697848456502E-2</v>
      </c>
      <c r="L14550" s="65">
        <f t="array" ref="L14550">PRODUCT(1+D14528:D14550)-1</f>
        <v>1.1008366358431942E-2</v>
      </c>
      <c r="M14550" t="str">
        <f t="shared" si="676"/>
        <v/>
      </c>
      <c r="N14550" s="61" t="str">
        <f t="shared" si="677"/>
        <v/>
      </c>
    </row>
    <row r="14551" spans="1:14" x14ac:dyDescent="0.25">
      <c r="A14551" s="46">
        <f t="shared" si="678"/>
        <v>14549</v>
      </c>
      <c r="B14551" s="3">
        <v>31427</v>
      </c>
      <c r="C14551" s="8">
        <v>208.26</v>
      </c>
      <c r="D14551" s="45">
        <v>7.8397212543555028E-3</v>
      </c>
      <c r="E14551" s="16">
        <v>10.792751981879981</v>
      </c>
      <c r="F14551" s="58">
        <v>1179.2751981879981</v>
      </c>
      <c r="G14551" s="59">
        <v>1210.6455266138194</v>
      </c>
      <c r="H14551" s="60">
        <v>-2.5912067352666157E-2</v>
      </c>
      <c r="J14551" s="64">
        <v>7</v>
      </c>
      <c r="K14551" s="63">
        <v>-3.66697848456502E-2</v>
      </c>
      <c r="L14551" s="65">
        <f t="array" ref="L14551">PRODUCT(1+D14529:D14551)-1</f>
        <v>9.451795841209254E-3</v>
      </c>
      <c r="M14551" t="str">
        <f t="shared" si="676"/>
        <v/>
      </c>
      <c r="N14551" s="61" t="str">
        <f t="shared" si="677"/>
        <v/>
      </c>
    </row>
    <row r="14552" spans="1:14" x14ac:dyDescent="0.25">
      <c r="A14552" s="46">
        <f t="shared" si="678"/>
        <v>14550</v>
      </c>
      <c r="B14552" s="3">
        <v>31428</v>
      </c>
      <c r="C14552" s="8">
        <v>209.17</v>
      </c>
      <c r="D14552" s="45">
        <v>4.3695380774031456E-3</v>
      </c>
      <c r="E14552" s="16">
        <v>10.844280860702177</v>
      </c>
      <c r="F14552" s="58">
        <v>1184.4280860702177</v>
      </c>
      <c r="G14552" s="59">
        <v>1210.6455266138194</v>
      </c>
      <c r="H14552" s="60">
        <v>-2.1655753040224712E-2</v>
      </c>
      <c r="J14552" s="64">
        <v>8</v>
      </c>
      <c r="K14552" s="63">
        <v>-3.66697848456502E-2</v>
      </c>
      <c r="L14552" s="65">
        <f t="array" ref="L14552">PRODUCT(1+D14530:D14552)-1</f>
        <v>1.180283461519771E-2</v>
      </c>
      <c r="M14552" t="str">
        <f t="shared" si="676"/>
        <v/>
      </c>
      <c r="N14552" s="61" t="str">
        <f t="shared" si="677"/>
        <v/>
      </c>
    </row>
    <row r="14553" spans="1:14" x14ac:dyDescent="0.25">
      <c r="A14553" s="46">
        <f t="shared" si="678"/>
        <v>14551</v>
      </c>
      <c r="B14553" s="3">
        <v>31429</v>
      </c>
      <c r="C14553" s="8">
        <v>208.43</v>
      </c>
      <c r="D14553" s="45">
        <v>-3.5377922264185901E-3</v>
      </c>
      <c r="E14553" s="16">
        <v>10.802378255945667</v>
      </c>
      <c r="F14553" s="58">
        <v>1180.2378255945666</v>
      </c>
      <c r="G14553" s="59">
        <v>1210.6455266138194</v>
      </c>
      <c r="H14553" s="60">
        <v>-2.5116931711880341E-2</v>
      </c>
      <c r="J14553" s="64">
        <v>9</v>
      </c>
      <c r="K14553" s="63">
        <v>-3.66697848456502E-2</v>
      </c>
      <c r="L14553" s="65">
        <f t="array" ref="L14553">PRODUCT(1+D14531:D14553)-1</f>
        <v>-7.1925311993904506E-3</v>
      </c>
      <c r="M14553" t="str">
        <f t="shared" si="676"/>
        <v/>
      </c>
      <c r="N14553" s="61" t="str">
        <f t="shared" si="677"/>
        <v/>
      </c>
    </row>
    <row r="14554" spans="1:14" x14ac:dyDescent="0.25">
      <c r="A14554" s="46">
        <f t="shared" si="678"/>
        <v>14552</v>
      </c>
      <c r="B14554" s="3">
        <v>31432</v>
      </c>
      <c r="C14554" s="8">
        <v>207.53</v>
      </c>
      <c r="D14554" s="45">
        <v>-4.3179964496473655E-3</v>
      </c>
      <c r="E14554" s="16">
        <v>10.751415628539098</v>
      </c>
      <c r="F14554" s="58">
        <v>1175.1415628539098</v>
      </c>
      <c r="G14554" s="59">
        <v>1210.6455266138194</v>
      </c>
      <c r="H14554" s="60">
        <v>-2.9326473339569725E-2</v>
      </c>
      <c r="J14554" s="64">
        <v>10</v>
      </c>
      <c r="K14554" s="63">
        <v>-3.66697848456502E-2</v>
      </c>
      <c r="L14554" s="65">
        <f t="array" ref="L14554">PRODUCT(1+D14532:D14554)-1</f>
        <v>-2.1177247429488122E-2</v>
      </c>
      <c r="M14554" t="str">
        <f t="shared" ref="M14554:M14617" si="679">IF(AND(L14554&lt;=-0.25,MIN(L14532:L14553)&gt;-0.25),1,"")</f>
        <v/>
      </c>
      <c r="N14554" s="61" t="str">
        <f t="shared" si="677"/>
        <v/>
      </c>
    </row>
    <row r="14555" spans="1:14" x14ac:dyDescent="0.25">
      <c r="A14555" s="46">
        <f t="shared" si="678"/>
        <v>14553</v>
      </c>
      <c r="B14555" s="3">
        <v>31433</v>
      </c>
      <c r="C14555" s="8">
        <v>205.79</v>
      </c>
      <c r="D14555" s="45">
        <v>-8.3843299763890489E-3</v>
      </c>
      <c r="E14555" s="16">
        <v>10.65288788221973</v>
      </c>
      <c r="F14555" s="58">
        <v>1165.2887882219729</v>
      </c>
      <c r="G14555" s="59">
        <v>1210.6455266138194</v>
      </c>
      <c r="H14555" s="60">
        <v>-3.7464920486436237E-2</v>
      </c>
      <c r="J14555" s="64">
        <v>11</v>
      </c>
      <c r="K14555" s="63">
        <v>-3.7464920486436237E-2</v>
      </c>
      <c r="L14555" s="65">
        <f t="array" ref="L14555">PRODUCT(1+D14533:D14555)-1</f>
        <v>-2.3071445525754464E-2</v>
      </c>
      <c r="M14555" t="str">
        <f t="shared" si="679"/>
        <v/>
      </c>
      <c r="N14555" s="61" t="str">
        <f t="shared" si="677"/>
        <v/>
      </c>
    </row>
    <row r="14556" spans="1:14" x14ac:dyDescent="0.25">
      <c r="A14556" s="46">
        <f t="shared" si="678"/>
        <v>14554</v>
      </c>
      <c r="B14556" s="3">
        <v>31434</v>
      </c>
      <c r="C14556" s="8">
        <v>203.49</v>
      </c>
      <c r="D14556" s="45">
        <v>-1.1176442003984599E-2</v>
      </c>
      <c r="E14556" s="16">
        <v>10.522650056625166</v>
      </c>
      <c r="F14556" s="58">
        <v>1152.2650056625166</v>
      </c>
      <c r="G14556" s="59">
        <v>1210.6455266138194</v>
      </c>
      <c r="H14556" s="60">
        <v>-4.8222637979420169E-2</v>
      </c>
      <c r="J14556" s="64">
        <v>12</v>
      </c>
      <c r="K14556" s="63">
        <v>-4.8222637979420169E-2</v>
      </c>
      <c r="L14556" s="65">
        <f t="array" ref="L14556">PRODUCT(1+D14534:D14556)-1</f>
        <v>-3.0122491778275751E-2</v>
      </c>
      <c r="M14556" t="str">
        <f t="shared" si="679"/>
        <v/>
      </c>
      <c r="N14556" s="61" t="str">
        <f t="shared" si="677"/>
        <v/>
      </c>
    </row>
    <row r="14557" spans="1:14" x14ac:dyDescent="0.25">
      <c r="A14557" s="46">
        <f t="shared" si="678"/>
        <v>14555</v>
      </c>
      <c r="B14557" s="3">
        <v>31435</v>
      </c>
      <c r="C14557" s="8">
        <v>204.25</v>
      </c>
      <c r="D14557" s="45">
        <v>3.7348272642390157E-3</v>
      </c>
      <c r="E14557" s="16">
        <v>10.565685164212935</v>
      </c>
      <c r="F14557" s="58">
        <v>1156.5685164212935</v>
      </c>
      <c r="G14557" s="59">
        <v>1210.6455266138194</v>
      </c>
      <c r="H14557" s="60">
        <v>-4.4667913938260306E-2</v>
      </c>
      <c r="J14557" s="64">
        <v>13</v>
      </c>
      <c r="K14557" s="63">
        <v>-4.8222637979420169E-2</v>
      </c>
      <c r="L14557" s="65">
        <f t="array" ref="L14557">PRODUCT(1+D14535:D14557)-1</f>
        <v>-2.7473573945338559E-2</v>
      </c>
      <c r="M14557" t="str">
        <f t="shared" si="679"/>
        <v/>
      </c>
      <c r="N14557" s="61" t="str">
        <f t="shared" si="677"/>
        <v/>
      </c>
    </row>
    <row r="14558" spans="1:14" x14ac:dyDescent="0.25">
      <c r="A14558" s="46">
        <f t="shared" si="678"/>
        <v>14556</v>
      </c>
      <c r="B14558" s="3">
        <v>31436</v>
      </c>
      <c r="C14558" s="8">
        <v>206.43</v>
      </c>
      <c r="D14558" s="45">
        <v>1.067319461444316E-2</v>
      </c>
      <c r="E14558" s="16">
        <v>10.689127972819957</v>
      </c>
      <c r="F14558" s="58">
        <v>1168.9127972819956</v>
      </c>
      <c r="G14558" s="59">
        <v>1210.6455266138194</v>
      </c>
      <c r="H14558" s="60">
        <v>-3.4471468662301441E-2</v>
      </c>
      <c r="J14558" s="64">
        <v>14</v>
      </c>
      <c r="K14558" s="63">
        <v>-4.8222637979420169E-2</v>
      </c>
      <c r="L14558" s="65">
        <f t="array" ref="L14558">PRODUCT(1+D14536:D14558)-1</f>
        <v>-2.138048734237219E-2</v>
      </c>
      <c r="M14558" t="str">
        <f t="shared" si="679"/>
        <v/>
      </c>
      <c r="N14558" s="61" t="str">
        <f t="shared" si="677"/>
        <v/>
      </c>
    </row>
    <row r="14559" spans="1:14" x14ac:dyDescent="0.25">
      <c r="A14559" s="46">
        <f t="shared" si="678"/>
        <v>14557</v>
      </c>
      <c r="B14559" s="3">
        <v>31439</v>
      </c>
      <c r="C14559" s="8">
        <v>207.39</v>
      </c>
      <c r="D14559" s="45">
        <v>4.6504868478418615E-3</v>
      </c>
      <c r="E14559" s="16">
        <v>10.743488108720296</v>
      </c>
      <c r="F14559" s="58">
        <v>1174.3488108720296</v>
      </c>
      <c r="G14559" s="59">
        <v>1210.6455266138194</v>
      </c>
      <c r="H14559" s="60">
        <v>-2.9981290926099358E-2</v>
      </c>
      <c r="J14559" s="64">
        <v>15</v>
      </c>
      <c r="K14559" s="63">
        <v>-4.8222637979420169E-2</v>
      </c>
      <c r="L14559" s="65">
        <f t="array" ref="L14559">PRODUCT(1+D14537:D14559)-1</f>
        <v>-5.6575729970753663E-3</v>
      </c>
      <c r="M14559" t="str">
        <f t="shared" si="679"/>
        <v/>
      </c>
      <c r="N14559" s="61" t="str">
        <f t="shared" si="677"/>
        <v/>
      </c>
    </row>
    <row r="14560" spans="1:14" x14ac:dyDescent="0.25">
      <c r="A14560" s="46">
        <f t="shared" si="678"/>
        <v>14558</v>
      </c>
      <c r="B14560" s="3">
        <v>31440</v>
      </c>
      <c r="C14560" s="8">
        <v>209.81</v>
      </c>
      <c r="D14560" s="45">
        <v>1.1668836491634194E-2</v>
      </c>
      <c r="E14560" s="16">
        <v>10.880520951302403</v>
      </c>
      <c r="F14560" s="58">
        <v>1188.0520951302403</v>
      </c>
      <c r="G14560" s="59">
        <v>1210.6455266138194</v>
      </c>
      <c r="H14560" s="60">
        <v>-1.8662301216090027E-2</v>
      </c>
      <c r="J14560" s="64">
        <v>16</v>
      </c>
      <c r="K14560" s="63">
        <v>-4.8222637979420169E-2</v>
      </c>
      <c r="L14560" s="65">
        <f t="array" ref="L14560">PRODUCT(1+D14538:D14560)-1</f>
        <v>1.2889832963213221E-2</v>
      </c>
      <c r="M14560" t="str">
        <f t="shared" si="679"/>
        <v/>
      </c>
      <c r="N14560" s="61" t="str">
        <f t="shared" si="677"/>
        <v/>
      </c>
    </row>
    <row r="14561" spans="1:14" x14ac:dyDescent="0.25">
      <c r="A14561" s="46">
        <f t="shared" si="678"/>
        <v>14559</v>
      </c>
      <c r="B14561" s="3">
        <v>31441</v>
      </c>
      <c r="C14561" s="8">
        <v>210.29</v>
      </c>
      <c r="D14561" s="45">
        <v>2.2877841856918657E-3</v>
      </c>
      <c r="E14561" s="16">
        <v>10.907701019252574</v>
      </c>
      <c r="F14561" s="58">
        <v>1190.7701019252574</v>
      </c>
      <c r="G14561" s="59">
        <v>1210.6455266138194</v>
      </c>
      <c r="H14561" s="60">
        <v>-1.6417212347988874E-2</v>
      </c>
      <c r="J14561" s="64">
        <v>17</v>
      </c>
      <c r="K14561" s="63">
        <v>-4.8222637979420169E-2</v>
      </c>
      <c r="L14561" s="65">
        <f t="array" ref="L14561">PRODUCT(1+D14539:D14561)-1</f>
        <v>1.5158097996620823E-2</v>
      </c>
      <c r="M14561" t="str">
        <f t="shared" si="679"/>
        <v/>
      </c>
      <c r="N14561" s="61" t="str">
        <f t="shared" si="677"/>
        <v/>
      </c>
    </row>
    <row r="14562" spans="1:14" x14ac:dyDescent="0.25">
      <c r="A14562" s="46">
        <f t="shared" si="678"/>
        <v>14560</v>
      </c>
      <c r="B14562" s="3">
        <v>31442</v>
      </c>
      <c r="C14562" s="8">
        <v>209.33</v>
      </c>
      <c r="D14562" s="45">
        <v>-4.5651243520851148E-3</v>
      </c>
      <c r="E14562" s="16">
        <v>10.853340883352235</v>
      </c>
      <c r="F14562" s="58">
        <v>1185.3340883352234</v>
      </c>
      <c r="G14562" s="59">
        <v>1210.6455266138194</v>
      </c>
      <c r="H14562" s="60">
        <v>-2.0907390084190958E-2</v>
      </c>
      <c r="J14562" s="64">
        <v>18</v>
      </c>
      <c r="K14562" s="63">
        <v>-4.8222637979420169E-2</v>
      </c>
      <c r="L14562" s="65">
        <f t="array" ref="L14562">PRODUCT(1+D14540:D14562)-1</f>
        <v>-1.3358141310049199E-3</v>
      </c>
      <c r="M14562" t="str">
        <f t="shared" si="679"/>
        <v/>
      </c>
      <c r="N14562" s="61" t="str">
        <f t="shared" si="677"/>
        <v/>
      </c>
    </row>
    <row r="14563" spans="1:14" x14ac:dyDescent="0.25">
      <c r="A14563" s="46">
        <f t="shared" si="678"/>
        <v>14561</v>
      </c>
      <c r="B14563" s="3">
        <v>31443</v>
      </c>
      <c r="C14563" s="8">
        <v>211.78</v>
      </c>
      <c r="D14563" s="45">
        <v>1.170400802560545E-2</v>
      </c>
      <c r="E14563" s="16">
        <v>10.992072480181227</v>
      </c>
      <c r="F14563" s="58">
        <v>1199.2072480181228</v>
      </c>
      <c r="G14563" s="59">
        <v>1210.6455266138194</v>
      </c>
      <c r="H14563" s="60">
        <v>-9.4480823199252217E-3</v>
      </c>
      <c r="I14563" s="46" t="s">
        <v>78</v>
      </c>
      <c r="J14563" s="64">
        <v>19</v>
      </c>
      <c r="K14563" s="63">
        <v>-4.8222637979420169E-2</v>
      </c>
      <c r="L14563" s="65">
        <f t="array" ref="L14563">PRODUCT(1+D14541:D14563)-1</f>
        <v>5.2211885323711904E-3</v>
      </c>
      <c r="M14563" t="str">
        <f t="shared" si="679"/>
        <v/>
      </c>
      <c r="N14563" s="61" t="str">
        <f t="shared" si="677"/>
        <v/>
      </c>
    </row>
    <row r="14564" spans="1:14" x14ac:dyDescent="0.25">
      <c r="A14564" s="46">
        <f t="shared" si="678"/>
        <v>14562</v>
      </c>
      <c r="B14564" s="3">
        <v>31446</v>
      </c>
      <c r="C14564" s="8">
        <v>213.96</v>
      </c>
      <c r="D14564" s="45">
        <v>1.0293701010482659E-2</v>
      </c>
      <c r="E14564" s="16">
        <v>11.115515288788249</v>
      </c>
      <c r="F14564" s="58">
        <v>1211.5515288788249</v>
      </c>
      <c r="G14564" s="59">
        <v>1211.5515288788249</v>
      </c>
      <c r="H14564" s="60">
        <v>0</v>
      </c>
      <c r="I14564" s="46" t="s">
        <v>77</v>
      </c>
      <c r="J14564" s="64">
        <v>1</v>
      </c>
      <c r="K14564" s="63">
        <v>0</v>
      </c>
      <c r="L14564" s="65">
        <f t="array" ref="L14564">PRODUCT(1+D14542:D14564)-1</f>
        <v>1.2684589170768756E-2</v>
      </c>
      <c r="M14564" t="str">
        <f t="shared" si="679"/>
        <v/>
      </c>
      <c r="N14564" s="61" t="str">
        <f t="shared" si="677"/>
        <v/>
      </c>
    </row>
    <row r="14565" spans="1:14" x14ac:dyDescent="0.25">
      <c r="A14565" s="46">
        <f t="shared" si="678"/>
        <v>14563</v>
      </c>
      <c r="B14565" s="3">
        <v>31447</v>
      </c>
      <c r="C14565" s="8">
        <v>212.79</v>
      </c>
      <c r="D14565" s="45">
        <v>-5.4683118339877712E-3</v>
      </c>
      <c r="E14565" s="16">
        <v>11.049263873159708</v>
      </c>
      <c r="F14565" s="58">
        <v>1204.9263873159707</v>
      </c>
      <c r="G14565" s="59">
        <v>1211.5515288788249</v>
      </c>
      <c r="H14565" s="60">
        <v>-5.4683118339878822E-3</v>
      </c>
      <c r="J14565" s="64">
        <v>2</v>
      </c>
      <c r="K14565" s="63">
        <v>-5.4683118339878822E-3</v>
      </c>
      <c r="L14565" s="65">
        <f t="array" ref="L14565">PRODUCT(1+D14543:D14565)-1</f>
        <v>1.5267904003053667E-2</v>
      </c>
      <c r="M14565" t="str">
        <f t="shared" si="679"/>
        <v/>
      </c>
      <c r="N14565" s="61" t="str">
        <f t="shared" ref="N14565:N14628" si="680">IF(AND(M14565=1,SUM(M14337:M14564)=0),1,"")</f>
        <v/>
      </c>
    </row>
    <row r="14566" spans="1:14" x14ac:dyDescent="0.25">
      <c r="A14566" s="46">
        <f t="shared" si="678"/>
        <v>14564</v>
      </c>
      <c r="B14566" s="3">
        <v>31448</v>
      </c>
      <c r="C14566" s="8">
        <v>212.96</v>
      </c>
      <c r="D14566" s="45">
        <v>7.9890972320129094E-4</v>
      </c>
      <c r="E14566" s="16">
        <v>11.058890147225393</v>
      </c>
      <c r="F14566" s="58">
        <v>1205.8890147225393</v>
      </c>
      <c r="G14566" s="59">
        <v>1211.5515288788249</v>
      </c>
      <c r="H14566" s="60">
        <v>-4.6737707982802412E-3</v>
      </c>
      <c r="J14566" s="64">
        <v>3</v>
      </c>
      <c r="K14566" s="63">
        <v>-5.4683118339878822E-3</v>
      </c>
      <c r="L14566" s="65">
        <f t="array" ref="L14566">PRODUCT(1+D14544:D14566)-1</f>
        <v>9.8634294385431254E-3</v>
      </c>
      <c r="M14566" t="str">
        <f t="shared" si="679"/>
        <v/>
      </c>
      <c r="N14566" s="61" t="str">
        <f t="shared" si="680"/>
        <v/>
      </c>
    </row>
    <row r="14567" spans="1:14" x14ac:dyDescent="0.25">
      <c r="A14567" s="46">
        <f t="shared" si="678"/>
        <v>14565</v>
      </c>
      <c r="B14567" s="3">
        <v>31449</v>
      </c>
      <c r="C14567" s="8">
        <v>213.47</v>
      </c>
      <c r="D14567" s="45">
        <v>2.3948159278737169E-3</v>
      </c>
      <c r="E14567" s="16">
        <v>11.087768969422447</v>
      </c>
      <c r="F14567" s="58">
        <v>1208.7768969422448</v>
      </c>
      <c r="G14567" s="59">
        <v>1211.5515288788249</v>
      </c>
      <c r="H14567" s="60">
        <v>-2.2901476911574292E-3</v>
      </c>
      <c r="I14567" s="46" t="s">
        <v>78</v>
      </c>
      <c r="J14567" s="64">
        <v>4</v>
      </c>
      <c r="K14567" s="63">
        <v>-5.4683118339878822E-3</v>
      </c>
      <c r="L14567" s="65">
        <f t="array" ref="L14567">PRODUCT(1+D14545:D14567)-1</f>
        <v>1.3387135058153588E-2</v>
      </c>
      <c r="M14567" t="str">
        <f t="shared" si="679"/>
        <v/>
      </c>
      <c r="N14567" s="61" t="str">
        <f t="shared" si="680"/>
        <v/>
      </c>
    </row>
    <row r="14568" spans="1:14" x14ac:dyDescent="0.25">
      <c r="A14568" s="46">
        <f t="shared" si="678"/>
        <v>14566</v>
      </c>
      <c r="B14568" s="3">
        <v>31450</v>
      </c>
      <c r="C14568" s="8">
        <v>214.56</v>
      </c>
      <c r="D14568" s="45">
        <v>5.1061039021875754E-3</v>
      </c>
      <c r="E14568" s="16">
        <v>11.149490373725957</v>
      </c>
      <c r="F14568" s="58">
        <v>1214.9490373725957</v>
      </c>
      <c r="G14568" s="59">
        <v>1214.9490373725957</v>
      </c>
      <c r="H14568" s="60">
        <v>0</v>
      </c>
      <c r="J14568" s="64" t="s">
        <v>67</v>
      </c>
      <c r="K14568" s="63" t="s">
        <v>67</v>
      </c>
      <c r="L14568" s="65">
        <f t="array" ref="L14568">PRODUCT(1+D14546:D14568)-1</f>
        <v>3.5547240411599734E-3</v>
      </c>
      <c r="M14568" t="str">
        <f t="shared" si="679"/>
        <v/>
      </c>
      <c r="N14568" s="61" t="str">
        <f t="shared" si="680"/>
        <v/>
      </c>
    </row>
    <row r="14569" spans="1:14" x14ac:dyDescent="0.25">
      <c r="A14569" s="46">
        <f t="shared" si="678"/>
        <v>14567</v>
      </c>
      <c r="B14569" s="3">
        <v>31453</v>
      </c>
      <c r="C14569" s="8">
        <v>216.24</v>
      </c>
      <c r="D14569" s="45">
        <v>7.829977628635465E-3</v>
      </c>
      <c r="E14569" s="16">
        <v>11.244620611551554</v>
      </c>
      <c r="F14569" s="58">
        <v>1224.4620611551554</v>
      </c>
      <c r="G14569" s="59">
        <v>1224.4620611551554</v>
      </c>
      <c r="H14569" s="60">
        <v>0</v>
      </c>
      <c r="I14569" s="46" t="s">
        <v>77</v>
      </c>
      <c r="J14569" s="64">
        <v>1</v>
      </c>
      <c r="K14569" s="63">
        <v>0</v>
      </c>
      <c r="L14569" s="65">
        <f t="array" ref="L14569">PRODUCT(1+D14547:D14569)-1</f>
        <v>3.9765350771746144E-2</v>
      </c>
      <c r="M14569" t="str">
        <f t="shared" si="679"/>
        <v/>
      </c>
      <c r="N14569" s="61" t="str">
        <f t="shared" si="680"/>
        <v/>
      </c>
    </row>
    <row r="14570" spans="1:14" x14ac:dyDescent="0.25">
      <c r="A14570" s="46">
        <f t="shared" si="678"/>
        <v>14568</v>
      </c>
      <c r="B14570" s="3">
        <v>31454</v>
      </c>
      <c r="C14570" s="8">
        <v>215.92</v>
      </c>
      <c r="D14570" s="45">
        <v>-1.4798372179061214E-3</v>
      </c>
      <c r="E14570" s="16">
        <v>11.22650056625144</v>
      </c>
      <c r="F14570" s="58">
        <v>1222.6500566251441</v>
      </c>
      <c r="G14570" s="59">
        <v>1224.4620611551554</v>
      </c>
      <c r="H14570" s="60">
        <v>-1.4798372179060104E-3</v>
      </c>
      <c r="J14570" s="64">
        <v>2</v>
      </c>
      <c r="K14570" s="63">
        <v>-1.4798372179060104E-3</v>
      </c>
      <c r="L14570" s="65">
        <f t="array" ref="L14570">PRODUCT(1+D14548:D14570)-1</f>
        <v>4.7595943913443906E-2</v>
      </c>
      <c r="M14570" t="str">
        <f t="shared" si="679"/>
        <v/>
      </c>
      <c r="N14570" s="61" t="str">
        <f t="shared" si="680"/>
        <v/>
      </c>
    </row>
    <row r="14571" spans="1:14" x14ac:dyDescent="0.25">
      <c r="A14571" s="46">
        <f t="shared" si="678"/>
        <v>14569</v>
      </c>
      <c r="B14571" s="3">
        <v>31455</v>
      </c>
      <c r="C14571" s="8">
        <v>215.97</v>
      </c>
      <c r="D14571" s="45">
        <v>2.3156724712869448E-4</v>
      </c>
      <c r="E14571" s="16">
        <v>11.229331823329584</v>
      </c>
      <c r="F14571" s="58">
        <v>1222.9331823329585</v>
      </c>
      <c r="G14571" s="59">
        <v>1224.4620611551554</v>
      </c>
      <c r="H14571" s="60">
        <v>-1.2486126526081165E-3</v>
      </c>
      <c r="I14571" s="46" t="s">
        <v>78</v>
      </c>
      <c r="J14571" s="64">
        <v>3</v>
      </c>
      <c r="K14571" s="63">
        <v>-1.4798372179060104E-3</v>
      </c>
      <c r="L14571" s="65">
        <f t="array" ref="L14571">PRODUCT(1+D14549:D14571)-1</f>
        <v>4.8601670227228499E-2</v>
      </c>
      <c r="M14571" t="str">
        <f t="shared" si="679"/>
        <v/>
      </c>
      <c r="N14571" s="61" t="str">
        <f t="shared" si="680"/>
        <v/>
      </c>
    </row>
    <row r="14572" spans="1:14" x14ac:dyDescent="0.25">
      <c r="A14572" s="46">
        <f t="shared" si="678"/>
        <v>14570</v>
      </c>
      <c r="B14572" s="3">
        <v>31456</v>
      </c>
      <c r="C14572" s="8">
        <v>217.4</v>
      </c>
      <c r="D14572" s="45">
        <v>6.6212899939805947E-3</v>
      </c>
      <c r="E14572" s="16">
        <v>11.310305775764466</v>
      </c>
      <c r="F14572" s="58">
        <v>1231.0305775764466</v>
      </c>
      <c r="G14572" s="59">
        <v>1231.0305775764466</v>
      </c>
      <c r="H14572" s="60">
        <v>0</v>
      </c>
      <c r="J14572" s="64" t="s">
        <v>67</v>
      </c>
      <c r="K14572" s="63" t="s">
        <v>67</v>
      </c>
      <c r="L14572" s="65">
        <f t="array" ref="L14572">PRODUCT(1+D14550:D14572)-1</f>
        <v>5.1664086687306821E-2</v>
      </c>
      <c r="M14572" t="str">
        <f t="shared" si="679"/>
        <v/>
      </c>
      <c r="N14572" s="61" t="str">
        <f t="shared" si="680"/>
        <v/>
      </c>
    </row>
    <row r="14573" spans="1:14" x14ac:dyDescent="0.25">
      <c r="A14573" s="46">
        <f t="shared" si="678"/>
        <v>14571</v>
      </c>
      <c r="B14573" s="3">
        <v>31457</v>
      </c>
      <c r="C14573" s="8">
        <v>219.76</v>
      </c>
      <c r="D14573" s="45">
        <v>1.0855565777368792E-2</v>
      </c>
      <c r="E14573" s="16">
        <v>11.443941109852799</v>
      </c>
      <c r="F14573" s="58">
        <v>1244.3941109852799</v>
      </c>
      <c r="G14573" s="59">
        <v>1244.3941109852799</v>
      </c>
      <c r="H14573" s="60">
        <v>0</v>
      </c>
      <c r="J14573" s="64" t="s">
        <v>67</v>
      </c>
      <c r="K14573" s="63" t="s">
        <v>67</v>
      </c>
      <c r="L14573" s="65">
        <f t="array" ref="L14573">PRODUCT(1+D14551:D14573)-1</f>
        <v>6.3492063492063711E-2</v>
      </c>
      <c r="M14573" t="str">
        <f t="shared" si="679"/>
        <v/>
      </c>
      <c r="N14573" s="61" t="str">
        <f t="shared" si="680"/>
        <v/>
      </c>
    </row>
    <row r="14574" spans="1:14" x14ac:dyDescent="0.25">
      <c r="A14574" s="46">
        <f t="shared" si="678"/>
        <v>14572</v>
      </c>
      <c r="B14574" s="3">
        <v>31461</v>
      </c>
      <c r="C14574" s="8">
        <v>222.45</v>
      </c>
      <c r="D14574" s="45">
        <v>1.2240626137604682E-2</v>
      </c>
      <c r="E14574" s="16">
        <v>11.596262740656877</v>
      </c>
      <c r="F14574" s="58">
        <v>1259.6262740656878</v>
      </c>
      <c r="G14574" s="59">
        <v>1259.6262740656878</v>
      </c>
      <c r="H14574" s="60">
        <v>0</v>
      </c>
      <c r="I14574" s="46" t="s">
        <v>77</v>
      </c>
      <c r="J14574" s="64">
        <v>1</v>
      </c>
      <c r="K14574" s="63">
        <v>0</v>
      </c>
      <c r="L14574" s="65">
        <f t="array" ref="L14574">PRODUCT(1+D14552:D14574)-1</f>
        <v>6.8135983866320471E-2</v>
      </c>
      <c r="M14574" t="str">
        <f t="shared" si="679"/>
        <v/>
      </c>
      <c r="N14574" s="61" t="str">
        <f t="shared" si="680"/>
        <v/>
      </c>
    </row>
    <row r="14575" spans="1:14" x14ac:dyDescent="0.25">
      <c r="A14575" s="46">
        <f t="shared" si="678"/>
        <v>14573</v>
      </c>
      <c r="B14575" s="3">
        <v>31462</v>
      </c>
      <c r="C14575" s="8">
        <v>219.76</v>
      </c>
      <c r="D14575" s="45">
        <v>-1.2092605079793151E-2</v>
      </c>
      <c r="E14575" s="16">
        <v>11.443941109852801</v>
      </c>
      <c r="F14575" s="58">
        <v>1244.3941109852801</v>
      </c>
      <c r="G14575" s="59">
        <v>1259.6262740656878</v>
      </c>
      <c r="H14575" s="60">
        <v>-1.2092605079793151E-2</v>
      </c>
      <c r="J14575" s="64">
        <v>2</v>
      </c>
      <c r="K14575" s="63">
        <v>-1.2092605079793151E-2</v>
      </c>
      <c r="L14575" s="65">
        <f t="array" ref="L14575">PRODUCT(1+D14553:D14575)-1</f>
        <v>5.0628675240235843E-2</v>
      </c>
      <c r="M14575" t="str">
        <f t="shared" si="679"/>
        <v/>
      </c>
      <c r="N14575" s="61" t="str">
        <f t="shared" si="680"/>
        <v/>
      </c>
    </row>
    <row r="14576" spans="1:14" x14ac:dyDescent="0.25">
      <c r="A14576" s="46">
        <f t="shared" si="678"/>
        <v>14574</v>
      </c>
      <c r="B14576" s="3">
        <v>31463</v>
      </c>
      <c r="C14576" s="8">
        <v>222.22</v>
      </c>
      <c r="D14576" s="45">
        <v>1.1194029850746245E-2</v>
      </c>
      <c r="E14576" s="16">
        <v>11.583238958097422</v>
      </c>
      <c r="F14576" s="58">
        <v>1258.3238958097422</v>
      </c>
      <c r="G14576" s="59">
        <v>1259.6262740656878</v>
      </c>
      <c r="H14576" s="60">
        <v>-1.0339402112833351E-3</v>
      </c>
      <c r="I14576" s="46" t="s">
        <v>78</v>
      </c>
      <c r="J14576" s="64">
        <v>3</v>
      </c>
      <c r="K14576" s="63">
        <v>-1.2092605079793151E-2</v>
      </c>
      <c r="L14576" s="65">
        <f t="array" ref="L14576">PRODUCT(1+D14554:D14576)-1</f>
        <v>6.6161301156263841E-2</v>
      </c>
      <c r="M14576" t="str">
        <f t="shared" si="679"/>
        <v/>
      </c>
      <c r="N14576" s="61" t="str">
        <f t="shared" si="680"/>
        <v/>
      </c>
    </row>
    <row r="14577" spans="1:14" x14ac:dyDescent="0.25">
      <c r="A14577" s="46">
        <f t="shared" si="678"/>
        <v>14575</v>
      </c>
      <c r="B14577" s="3">
        <v>31464</v>
      </c>
      <c r="C14577" s="8">
        <v>224.62</v>
      </c>
      <c r="D14577" s="45">
        <v>1.080010800108E-2</v>
      </c>
      <c r="E14577" s="16">
        <v>11.719139297848271</v>
      </c>
      <c r="F14577" s="58">
        <v>1271.9139297848271</v>
      </c>
      <c r="G14577" s="59">
        <v>1271.9139297848271</v>
      </c>
      <c r="H14577" s="60">
        <v>0</v>
      </c>
      <c r="I14577" s="46" t="s">
        <v>77</v>
      </c>
      <c r="J14577" s="64">
        <v>1</v>
      </c>
      <c r="K14577" s="63">
        <v>0</v>
      </c>
      <c r="L14577" s="65">
        <f t="array" ref="L14577">PRODUCT(1+D14555:D14577)-1</f>
        <v>8.234953982556692E-2</v>
      </c>
      <c r="M14577" t="str">
        <f t="shared" si="679"/>
        <v/>
      </c>
      <c r="N14577" s="61" t="str">
        <f t="shared" si="680"/>
        <v/>
      </c>
    </row>
    <row r="14578" spans="1:14" x14ac:dyDescent="0.25">
      <c r="A14578" s="46">
        <f t="shared" si="678"/>
        <v>14576</v>
      </c>
      <c r="B14578" s="3">
        <v>31467</v>
      </c>
      <c r="C14578" s="8">
        <v>224.34</v>
      </c>
      <c r="D14578" s="45">
        <v>-1.2465497284301907E-3</v>
      </c>
      <c r="E14578" s="16">
        <v>11.703284258210672</v>
      </c>
      <c r="F14578" s="58">
        <v>1270.3284258210672</v>
      </c>
      <c r="G14578" s="59">
        <v>1271.9139297848271</v>
      </c>
      <c r="H14578" s="60">
        <v>-1.2465497284303018E-3</v>
      </c>
      <c r="J14578" s="64">
        <v>2</v>
      </c>
      <c r="K14578" s="63">
        <v>-1.2465497284303018E-3</v>
      </c>
      <c r="L14578" s="65">
        <f t="array" ref="L14578">PRODUCT(1+D14556:D14578)-1</f>
        <v>9.0140434423441773E-2</v>
      </c>
      <c r="M14578" t="str">
        <f t="shared" si="679"/>
        <v/>
      </c>
      <c r="N14578" s="61" t="str">
        <f t="shared" si="680"/>
        <v/>
      </c>
    </row>
    <row r="14579" spans="1:14" x14ac:dyDescent="0.25">
      <c r="A14579" s="46">
        <f t="shared" si="678"/>
        <v>14577</v>
      </c>
      <c r="B14579" s="3">
        <v>31468</v>
      </c>
      <c r="C14579" s="8">
        <v>223.79</v>
      </c>
      <c r="D14579" s="45">
        <v>-2.4516359097798146E-3</v>
      </c>
      <c r="E14579" s="16">
        <v>11.672140430351103</v>
      </c>
      <c r="F14579" s="58">
        <v>1267.2140430351103</v>
      </c>
      <c r="G14579" s="59">
        <v>1271.9139297848271</v>
      </c>
      <c r="H14579" s="60">
        <v>-3.6951295521324701E-3</v>
      </c>
      <c r="J14579" s="64">
        <v>3</v>
      </c>
      <c r="K14579" s="63">
        <v>-3.6951295521324701E-3</v>
      </c>
      <c r="L14579" s="65">
        <f t="array" ref="L14579">PRODUCT(1+D14557:D14579)-1</f>
        <v>9.9759201926384877E-2</v>
      </c>
      <c r="M14579" t="str">
        <f t="shared" si="679"/>
        <v/>
      </c>
      <c r="N14579" s="61" t="str">
        <f t="shared" si="680"/>
        <v/>
      </c>
    </row>
    <row r="14580" spans="1:14" x14ac:dyDescent="0.25">
      <c r="A14580" s="46">
        <f t="shared" si="678"/>
        <v>14578</v>
      </c>
      <c r="B14580" s="3">
        <v>31469</v>
      </c>
      <c r="C14580" s="8">
        <v>224.04</v>
      </c>
      <c r="D14580" s="45">
        <v>1.1171187273784078E-3</v>
      </c>
      <c r="E14580" s="16">
        <v>11.686296715741816</v>
      </c>
      <c r="F14580" s="58">
        <v>1268.6296715741817</v>
      </c>
      <c r="G14580" s="59">
        <v>1271.9139297848271</v>
      </c>
      <c r="H14580" s="60">
        <v>-2.5821387231769188E-3</v>
      </c>
      <c r="I14580" s="46" t="s">
        <v>78</v>
      </c>
      <c r="J14580" s="64">
        <v>4</v>
      </c>
      <c r="K14580" s="63">
        <v>-3.6951295521324701E-3</v>
      </c>
      <c r="L14580" s="65">
        <f t="array" ref="L14580">PRODUCT(1+D14558:D14580)-1</f>
        <v>9.6891064871481358E-2</v>
      </c>
      <c r="M14580" t="str">
        <f t="shared" si="679"/>
        <v/>
      </c>
      <c r="N14580" s="61" t="str">
        <f t="shared" si="680"/>
        <v/>
      </c>
    </row>
    <row r="14581" spans="1:14" x14ac:dyDescent="0.25">
      <c r="A14581" s="46">
        <f t="shared" si="678"/>
        <v>14579</v>
      </c>
      <c r="B14581" s="3">
        <v>31470</v>
      </c>
      <c r="C14581" s="8">
        <v>226.77</v>
      </c>
      <c r="D14581" s="45">
        <v>1.218532404927708E-2</v>
      </c>
      <c r="E14581" s="16">
        <v>11.84088335220841</v>
      </c>
      <c r="F14581" s="58">
        <v>1284.0883352208409</v>
      </c>
      <c r="G14581" s="59">
        <v>1284.0883352208409</v>
      </c>
      <c r="H14581" s="60">
        <v>0</v>
      </c>
      <c r="J14581" s="64" t="s">
        <v>67</v>
      </c>
      <c r="K14581" s="63" t="s">
        <v>67</v>
      </c>
      <c r="L14581" s="65">
        <f t="array" ref="L14581">PRODUCT(1+D14559:D14581)-1</f>
        <v>9.853219008865044E-2</v>
      </c>
      <c r="M14581" t="str">
        <f t="shared" si="679"/>
        <v/>
      </c>
      <c r="N14581" s="61" t="str">
        <f t="shared" si="680"/>
        <v/>
      </c>
    </row>
    <row r="14582" spans="1:14" x14ac:dyDescent="0.25">
      <c r="A14582" s="46">
        <f t="shared" si="678"/>
        <v>14580</v>
      </c>
      <c r="B14582" s="3">
        <v>31471</v>
      </c>
      <c r="C14582" s="8">
        <v>226.92</v>
      </c>
      <c r="D14582" s="45">
        <v>6.6146315650206233E-4</v>
      </c>
      <c r="E14582" s="16">
        <v>11.849377123442837</v>
      </c>
      <c r="F14582" s="58">
        <v>1284.9377123442837</v>
      </c>
      <c r="G14582" s="59">
        <v>1284.9377123442837</v>
      </c>
      <c r="H14582" s="60">
        <v>0</v>
      </c>
      <c r="I14582" s="46" t="s">
        <v>77</v>
      </c>
      <c r="J14582" s="64">
        <v>1</v>
      </c>
      <c r="K14582" s="63">
        <v>0</v>
      </c>
      <c r="L14582" s="65">
        <f t="array" ref="L14582">PRODUCT(1+D14560:D14582)-1</f>
        <v>9.4170403587443996E-2</v>
      </c>
      <c r="M14582" t="str">
        <f t="shared" si="679"/>
        <v/>
      </c>
      <c r="N14582" s="61" t="str">
        <f t="shared" si="680"/>
        <v/>
      </c>
    </row>
    <row r="14583" spans="1:14" x14ac:dyDescent="0.25">
      <c r="A14583" s="46">
        <f t="shared" si="678"/>
        <v>14581</v>
      </c>
      <c r="B14583" s="3">
        <v>31474</v>
      </c>
      <c r="C14583" s="8">
        <v>225.42</v>
      </c>
      <c r="D14583" s="45">
        <v>-6.6102591221576246E-3</v>
      </c>
      <c r="E14583" s="16">
        <v>11.764439411098556</v>
      </c>
      <c r="F14583" s="58">
        <v>1276.4439411098556</v>
      </c>
      <c r="G14583" s="59">
        <v>1284.9377123442837</v>
      </c>
      <c r="H14583" s="60">
        <v>-6.6102591221576246E-3</v>
      </c>
      <c r="J14583" s="64">
        <v>2</v>
      </c>
      <c r="K14583" s="63">
        <v>-6.6102591221576246E-3</v>
      </c>
      <c r="L14583" s="65">
        <f t="array" ref="L14583">PRODUCT(1+D14561:D14583)-1</f>
        <v>7.4400648205519726E-2</v>
      </c>
      <c r="M14583" t="str">
        <f t="shared" si="679"/>
        <v/>
      </c>
      <c r="N14583" s="61" t="str">
        <f t="shared" si="680"/>
        <v/>
      </c>
    </row>
    <row r="14584" spans="1:14" x14ac:dyDescent="0.25">
      <c r="A14584" s="46">
        <f t="shared" si="678"/>
        <v>14582</v>
      </c>
      <c r="B14584" s="3">
        <v>31475</v>
      </c>
      <c r="C14584" s="8">
        <v>224.38</v>
      </c>
      <c r="D14584" s="45">
        <v>-4.6136101499423265E-3</v>
      </c>
      <c r="E14584" s="16">
        <v>11.705549263873188</v>
      </c>
      <c r="F14584" s="58">
        <v>1270.5549263873188</v>
      </c>
      <c r="G14584" s="59">
        <v>1284.9377123442837</v>
      </c>
      <c r="H14584" s="60">
        <v>-1.1193372113520117E-2</v>
      </c>
      <c r="J14584" s="64">
        <v>3</v>
      </c>
      <c r="K14584" s="63">
        <v>-1.1193372113520117E-2</v>
      </c>
      <c r="L14584" s="65">
        <f t="array" ref="L14584">PRODUCT(1+D14562:D14584)-1</f>
        <v>6.7002710542584554E-2</v>
      </c>
      <c r="M14584" t="str">
        <f t="shared" si="679"/>
        <v/>
      </c>
      <c r="N14584" s="61" t="str">
        <f t="shared" si="680"/>
        <v/>
      </c>
    </row>
    <row r="14585" spans="1:14" x14ac:dyDescent="0.25">
      <c r="A14585" s="46">
        <f t="shared" si="678"/>
        <v>14583</v>
      </c>
      <c r="B14585" s="3">
        <v>31476</v>
      </c>
      <c r="C14585" s="8">
        <v>224.34</v>
      </c>
      <c r="D14585" s="45">
        <v>-1.7826900793294076E-4</v>
      </c>
      <c r="E14585" s="16">
        <v>11.703284258210674</v>
      </c>
      <c r="F14585" s="58">
        <v>1270.3284258210674</v>
      </c>
      <c r="G14585" s="59">
        <v>1284.9377123442837</v>
      </c>
      <c r="H14585" s="60">
        <v>-1.1369645690111008E-2</v>
      </c>
      <c r="J14585" s="64">
        <v>4</v>
      </c>
      <c r="K14585" s="63">
        <v>-1.1369645690111008E-2</v>
      </c>
      <c r="L14585" s="65">
        <f t="array" ref="L14585">PRODUCT(1+D14563:D14585)-1</f>
        <v>7.1704963454832127E-2</v>
      </c>
      <c r="M14585" t="str">
        <f t="shared" si="679"/>
        <v/>
      </c>
      <c r="N14585" s="61" t="str">
        <f t="shared" si="680"/>
        <v/>
      </c>
    </row>
    <row r="14586" spans="1:14" x14ac:dyDescent="0.25">
      <c r="A14586" s="46">
        <f t="shared" si="678"/>
        <v>14584</v>
      </c>
      <c r="B14586" s="3">
        <v>31477</v>
      </c>
      <c r="C14586" s="8">
        <v>225.13</v>
      </c>
      <c r="D14586" s="45">
        <v>3.5214406704109358E-3</v>
      </c>
      <c r="E14586" s="16">
        <v>11.748018120045328</v>
      </c>
      <c r="F14586" s="58">
        <v>1274.8018120045328</v>
      </c>
      <c r="G14586" s="59">
        <v>1284.9377123442837</v>
      </c>
      <c r="H14586" s="60">
        <v>-7.8882425524413602E-3</v>
      </c>
      <c r="J14586" s="64">
        <v>5</v>
      </c>
      <c r="K14586" s="63">
        <v>-1.1369645690111008E-2</v>
      </c>
      <c r="L14586" s="65">
        <f t="array" ref="L14586">PRODUCT(1+D14564:D14586)-1</f>
        <v>6.3037113986212701E-2</v>
      </c>
      <c r="M14586" t="str">
        <f t="shared" si="679"/>
        <v/>
      </c>
      <c r="N14586" s="61" t="str">
        <f t="shared" si="680"/>
        <v/>
      </c>
    </row>
    <row r="14587" spans="1:14" x14ac:dyDescent="0.25">
      <c r="A14587" s="46">
        <f t="shared" si="678"/>
        <v>14585</v>
      </c>
      <c r="B14587" s="3">
        <v>31478</v>
      </c>
      <c r="C14587" s="8">
        <v>225.57</v>
      </c>
      <c r="D14587" s="45">
        <v>1.9544263314528187E-3</v>
      </c>
      <c r="E14587" s="16">
        <v>11.772933182332983</v>
      </c>
      <c r="F14587" s="58">
        <v>1277.2933182332984</v>
      </c>
      <c r="G14587" s="59">
        <v>1284.9377123442837</v>
      </c>
      <c r="H14587" s="60">
        <v>-5.9492332099418954E-3</v>
      </c>
      <c r="J14587" s="64">
        <v>6</v>
      </c>
      <c r="K14587" s="63">
        <v>-1.1369645690111008E-2</v>
      </c>
      <c r="L14587" s="65">
        <f t="array" ref="L14587">PRODUCT(1+D14565:D14587)-1</f>
        <v>5.4262478968031269E-2</v>
      </c>
      <c r="M14587" t="str">
        <f t="shared" si="679"/>
        <v/>
      </c>
      <c r="N14587" s="61" t="str">
        <f t="shared" si="680"/>
        <v/>
      </c>
    </row>
    <row r="14588" spans="1:14" x14ac:dyDescent="0.25">
      <c r="A14588" s="46">
        <f t="shared" si="678"/>
        <v>14586</v>
      </c>
      <c r="B14588" s="3">
        <v>31481</v>
      </c>
      <c r="C14588" s="8">
        <v>226.58</v>
      </c>
      <c r="D14588" s="45">
        <v>4.4775457729309132E-3</v>
      </c>
      <c r="E14588" s="16">
        <v>11.830124575311467</v>
      </c>
      <c r="F14588" s="58">
        <v>1283.0124575311468</v>
      </c>
      <c r="G14588" s="59">
        <v>1284.9377123442837</v>
      </c>
      <c r="H14588" s="60">
        <v>-1.498325401022238E-3</v>
      </c>
      <c r="I14588" s="46" t="s">
        <v>78</v>
      </c>
      <c r="J14588" s="64">
        <v>7</v>
      </c>
      <c r="K14588" s="63">
        <v>-1.1369645690111008E-2</v>
      </c>
      <c r="L14588" s="65">
        <f t="array" ref="L14588">PRODUCT(1+D14566:D14588)-1</f>
        <v>6.4805676958503478E-2</v>
      </c>
      <c r="M14588" t="str">
        <f t="shared" si="679"/>
        <v/>
      </c>
      <c r="N14588" s="61" t="str">
        <f t="shared" si="680"/>
        <v/>
      </c>
    </row>
    <row r="14589" spans="1:14" x14ac:dyDescent="0.25">
      <c r="A14589" s="46">
        <f t="shared" si="678"/>
        <v>14587</v>
      </c>
      <c r="B14589" s="3">
        <v>31482</v>
      </c>
      <c r="C14589" s="8">
        <v>231.69</v>
      </c>
      <c r="D14589" s="45">
        <v>2.2552740753817524E-2</v>
      </c>
      <c r="E14589" s="16">
        <v>12.11947904869765</v>
      </c>
      <c r="F14589" s="58">
        <v>1311.9479048697651</v>
      </c>
      <c r="G14589" s="59">
        <v>1311.9479048697651</v>
      </c>
      <c r="H14589" s="60">
        <v>0</v>
      </c>
      <c r="J14589" s="64" t="s">
        <v>67</v>
      </c>
      <c r="K14589" s="63" t="s">
        <v>67</v>
      </c>
      <c r="L14589" s="65">
        <f t="array" ref="L14589">PRODUCT(1+D14567:D14589)-1</f>
        <v>8.7950788880540642E-2</v>
      </c>
      <c r="M14589" t="str">
        <f t="shared" si="679"/>
        <v/>
      </c>
      <c r="N14589" s="61" t="str">
        <f t="shared" si="680"/>
        <v/>
      </c>
    </row>
    <row r="14590" spans="1:14" x14ac:dyDescent="0.25">
      <c r="A14590" s="46">
        <f t="shared" si="678"/>
        <v>14588</v>
      </c>
      <c r="B14590" s="3">
        <v>31483</v>
      </c>
      <c r="C14590" s="8">
        <v>232.54</v>
      </c>
      <c r="D14590" s="45">
        <v>3.6686952393283345E-3</v>
      </c>
      <c r="E14590" s="16">
        <v>12.167610419026076</v>
      </c>
      <c r="F14590" s="58">
        <v>1316.7610419026075</v>
      </c>
      <c r="G14590" s="59">
        <v>1316.7610419026075</v>
      </c>
      <c r="H14590" s="60">
        <v>0</v>
      </c>
      <c r="J14590" s="64" t="s">
        <v>67</v>
      </c>
      <c r="K14590" s="63" t="s">
        <v>67</v>
      </c>
      <c r="L14590" s="65">
        <f t="array" ref="L14590">PRODUCT(1+D14568:D14590)-1</f>
        <v>8.9333395793320003E-2</v>
      </c>
      <c r="M14590" t="str">
        <f t="shared" si="679"/>
        <v/>
      </c>
      <c r="N14590" s="61" t="str">
        <f t="shared" si="680"/>
        <v/>
      </c>
    </row>
    <row r="14591" spans="1:14" x14ac:dyDescent="0.25">
      <c r="A14591" s="46">
        <f t="shared" si="678"/>
        <v>14589</v>
      </c>
      <c r="B14591" s="3">
        <v>31484</v>
      </c>
      <c r="C14591" s="8">
        <v>233.19</v>
      </c>
      <c r="D14591" s="45">
        <v>2.7952180270061078E-3</v>
      </c>
      <c r="E14591" s="16">
        <v>12.204416761041932</v>
      </c>
      <c r="F14591" s="58">
        <v>1320.4416761041932</v>
      </c>
      <c r="G14591" s="59">
        <v>1320.4416761041932</v>
      </c>
      <c r="H14591" s="60">
        <v>0</v>
      </c>
      <c r="J14591" s="64" t="s">
        <v>67</v>
      </c>
      <c r="K14591" s="63" t="s">
        <v>67</v>
      </c>
      <c r="L14591" s="65">
        <f t="array" ref="L14591">PRODUCT(1+D14569:D14591)-1</f>
        <v>8.6828859060402497E-2</v>
      </c>
      <c r="M14591" t="str">
        <f t="shared" si="679"/>
        <v/>
      </c>
      <c r="N14591" s="61" t="str">
        <f t="shared" si="680"/>
        <v/>
      </c>
    </row>
    <row r="14592" spans="1:14" x14ac:dyDescent="0.25">
      <c r="A14592" s="46">
        <f t="shared" si="678"/>
        <v>14590</v>
      </c>
      <c r="B14592" s="3">
        <v>31485</v>
      </c>
      <c r="C14592" s="8">
        <v>236.55</v>
      </c>
      <c r="D14592" s="45">
        <v>1.4408851151421542E-2</v>
      </c>
      <c r="E14592" s="16">
        <v>12.39467723669312</v>
      </c>
      <c r="F14592" s="58">
        <v>1339.4677236693119</v>
      </c>
      <c r="G14592" s="59">
        <v>1339.4677236693119</v>
      </c>
      <c r="H14592" s="60">
        <v>0</v>
      </c>
      <c r="I14592" s="46" t="s">
        <v>77</v>
      </c>
      <c r="J14592" s="64">
        <v>1</v>
      </c>
      <c r="K14592" s="63">
        <v>0</v>
      </c>
      <c r="L14592" s="65">
        <f t="array" ref="L14592">PRODUCT(1+D14570:D14592)-1</f>
        <v>9.3923418423973004E-2</v>
      </c>
      <c r="M14592" t="str">
        <f t="shared" si="679"/>
        <v/>
      </c>
      <c r="N14592" s="61" t="str">
        <f t="shared" si="680"/>
        <v/>
      </c>
    </row>
    <row r="14593" spans="1:14" x14ac:dyDescent="0.25">
      <c r="A14593" s="46">
        <f t="shared" si="678"/>
        <v>14591</v>
      </c>
      <c r="B14593" s="3">
        <v>31488</v>
      </c>
      <c r="C14593" s="8">
        <v>234.67</v>
      </c>
      <c r="D14593" s="45">
        <v>-7.9475797928557634E-3</v>
      </c>
      <c r="E14593" s="16">
        <v>12.288221970554952</v>
      </c>
      <c r="F14593" s="58">
        <v>1328.8221970554953</v>
      </c>
      <c r="G14593" s="59">
        <v>1339.4677236693119</v>
      </c>
      <c r="H14593" s="60">
        <v>-7.9475797928556524E-3</v>
      </c>
      <c r="J14593" s="64">
        <v>2</v>
      </c>
      <c r="K14593" s="63">
        <v>-7.9475797928556524E-3</v>
      </c>
      <c r="L14593" s="65">
        <f t="array" ref="L14593">PRODUCT(1+D14571:D14593)-1</f>
        <v>8.6837717673211356E-2</v>
      </c>
      <c r="M14593" t="str">
        <f t="shared" si="679"/>
        <v/>
      </c>
      <c r="N14593" s="61" t="str">
        <f t="shared" si="680"/>
        <v/>
      </c>
    </row>
    <row r="14594" spans="1:14" x14ac:dyDescent="0.25">
      <c r="A14594" s="46">
        <f t="shared" si="678"/>
        <v>14592</v>
      </c>
      <c r="B14594" s="3">
        <v>31489</v>
      </c>
      <c r="C14594" s="8">
        <v>235.78</v>
      </c>
      <c r="D14594" s="45">
        <v>4.7300464482038507E-3</v>
      </c>
      <c r="E14594" s="16">
        <v>12.35107587768972</v>
      </c>
      <c r="F14594" s="58">
        <v>1335.1075877689721</v>
      </c>
      <c r="G14594" s="59">
        <v>1339.4677236693119</v>
      </c>
      <c r="H14594" s="60">
        <v>-3.2551257662228883E-3</v>
      </c>
      <c r="J14594" s="64">
        <v>3</v>
      </c>
      <c r="K14594" s="63">
        <v>-7.9475797928556524E-3</v>
      </c>
      <c r="L14594" s="65">
        <f t="array" ref="L14594">PRODUCT(1+D14572:D14594)-1</f>
        <v>9.1725702643885576E-2</v>
      </c>
      <c r="M14594" t="str">
        <f t="shared" si="679"/>
        <v/>
      </c>
      <c r="N14594" s="61" t="str">
        <f t="shared" si="680"/>
        <v/>
      </c>
    </row>
    <row r="14595" spans="1:14" x14ac:dyDescent="0.25">
      <c r="A14595" s="46">
        <f t="shared" si="678"/>
        <v>14593</v>
      </c>
      <c r="B14595" s="3">
        <v>31490</v>
      </c>
      <c r="C14595" s="8">
        <v>235.6</v>
      </c>
      <c r="D14595" s="45">
        <v>-7.6342353040970146E-4</v>
      </c>
      <c r="E14595" s="16">
        <v>12.340883352208406</v>
      </c>
      <c r="F14595" s="58">
        <v>1334.0883352208407</v>
      </c>
      <c r="G14595" s="59">
        <v>1339.4677236693119</v>
      </c>
      <c r="H14595" s="60">
        <v>-4.0160642570281624E-3</v>
      </c>
      <c r="J14595" s="64">
        <v>4</v>
      </c>
      <c r="K14595" s="63">
        <v>-7.9475797928556524E-3</v>
      </c>
      <c r="L14595" s="65">
        <f t="array" ref="L14595">PRODUCT(1+D14573:D14595)-1</f>
        <v>8.3716651333946457E-2</v>
      </c>
      <c r="M14595" t="str">
        <f t="shared" si="679"/>
        <v/>
      </c>
      <c r="N14595" s="61" t="str">
        <f t="shared" si="680"/>
        <v/>
      </c>
    </row>
    <row r="14596" spans="1:14" x14ac:dyDescent="0.25">
      <c r="A14596" s="46">
        <f t="shared" si="678"/>
        <v>14594</v>
      </c>
      <c r="B14596" s="3">
        <v>31491</v>
      </c>
      <c r="C14596" s="8">
        <v>236.54</v>
      </c>
      <c r="D14596" s="45">
        <v>3.9898132427844679E-3</v>
      </c>
      <c r="E14596" s="16">
        <v>12.394110985277489</v>
      </c>
      <c r="F14596" s="58">
        <v>1339.4110985277489</v>
      </c>
      <c r="G14596" s="59">
        <v>1339.4677236693119</v>
      </c>
      <c r="H14596" s="60">
        <v>-4.2274360600447203E-5</v>
      </c>
      <c r="J14596" s="64">
        <v>5</v>
      </c>
      <c r="K14596" s="63">
        <v>-7.9475797928556524E-3</v>
      </c>
      <c r="L14596" s="65">
        <f t="array" ref="L14596">PRODUCT(1+D14574:D14596)-1</f>
        <v>7.6356024754276941E-2</v>
      </c>
      <c r="M14596" t="str">
        <f t="shared" si="679"/>
        <v/>
      </c>
      <c r="N14596" s="61" t="str">
        <f t="shared" si="680"/>
        <v/>
      </c>
    </row>
    <row r="14597" spans="1:14" x14ac:dyDescent="0.25">
      <c r="A14597" s="46">
        <f t="shared" ref="A14597:A14660" si="681">A14596+1</f>
        <v>14595</v>
      </c>
      <c r="B14597" s="3">
        <v>31492</v>
      </c>
      <c r="C14597" s="8">
        <v>233.34</v>
      </c>
      <c r="D14597" s="45">
        <v>-1.3528367295172039E-2</v>
      </c>
      <c r="E14597" s="16">
        <v>12.212910532276357</v>
      </c>
      <c r="F14597" s="58">
        <v>1321.2910532276358</v>
      </c>
      <c r="G14597" s="59">
        <v>1339.4677236693119</v>
      </c>
      <c r="H14597" s="60">
        <v>-1.3570069752695035E-2</v>
      </c>
      <c r="J14597" s="64">
        <v>6</v>
      </c>
      <c r="K14597" s="63">
        <v>-1.3570069752695035E-2</v>
      </c>
      <c r="L14597" s="65">
        <f t="array" ref="L14597">PRODUCT(1+D14575:D14597)-1</f>
        <v>4.8954821308158536E-2</v>
      </c>
      <c r="M14597" t="str">
        <f t="shared" si="679"/>
        <v/>
      </c>
      <c r="N14597" s="61" t="str">
        <f t="shared" si="680"/>
        <v/>
      </c>
    </row>
    <row r="14598" spans="1:14" x14ac:dyDescent="0.25">
      <c r="A14598" s="46">
        <f t="shared" si="681"/>
        <v>14596</v>
      </c>
      <c r="B14598" s="3">
        <v>31495</v>
      </c>
      <c r="C14598" s="8">
        <v>235.33</v>
      </c>
      <c r="D14598" s="45">
        <v>8.5283277620640252E-3</v>
      </c>
      <c r="E14598" s="16">
        <v>12.325594563986439</v>
      </c>
      <c r="F14598" s="58">
        <v>1332.5594563986438</v>
      </c>
      <c r="G14598" s="59">
        <v>1339.4677236693119</v>
      </c>
      <c r="H14598" s="60">
        <v>-5.157471993236018E-3</v>
      </c>
      <c r="J14598" s="64">
        <v>7</v>
      </c>
      <c r="K14598" s="63">
        <v>-1.3570069752695035E-2</v>
      </c>
      <c r="L14598" s="65">
        <f t="array" ref="L14598">PRODUCT(1+D14576:D14598)-1</f>
        <v>7.0850018201674247E-2</v>
      </c>
      <c r="M14598" t="str">
        <f t="shared" si="679"/>
        <v/>
      </c>
      <c r="N14598" s="61" t="str">
        <f t="shared" si="680"/>
        <v/>
      </c>
    </row>
    <row r="14599" spans="1:14" x14ac:dyDescent="0.25">
      <c r="A14599" s="46">
        <f t="shared" si="681"/>
        <v>14597</v>
      </c>
      <c r="B14599" s="3">
        <v>31496</v>
      </c>
      <c r="C14599" s="8">
        <v>234.72</v>
      </c>
      <c r="D14599" s="45">
        <v>-2.592104704032705E-3</v>
      </c>
      <c r="E14599" s="16">
        <v>12.291053227633096</v>
      </c>
      <c r="F14599" s="58">
        <v>1329.1053227633097</v>
      </c>
      <c r="G14599" s="59">
        <v>1339.4677236693119</v>
      </c>
      <c r="H14599" s="60">
        <v>-7.7362079898540825E-3</v>
      </c>
      <c r="I14599" s="46" t="s">
        <v>78</v>
      </c>
      <c r="J14599" s="64">
        <v>8</v>
      </c>
      <c r="K14599" s="63">
        <v>-1.3570069752695035E-2</v>
      </c>
      <c r="L14599" s="65">
        <f t="array" ref="L14599">PRODUCT(1+D14577:D14599)-1</f>
        <v>5.6250562505625101E-2</v>
      </c>
      <c r="M14599" t="str">
        <f t="shared" si="679"/>
        <v/>
      </c>
      <c r="N14599" s="61" t="str">
        <f t="shared" si="680"/>
        <v/>
      </c>
    </row>
    <row r="14600" spans="1:14" x14ac:dyDescent="0.25">
      <c r="A14600" s="46">
        <f t="shared" si="681"/>
        <v>14598</v>
      </c>
      <c r="B14600" s="3">
        <v>31497</v>
      </c>
      <c r="C14600" s="8">
        <v>237.3</v>
      </c>
      <c r="D14600" s="45">
        <v>1.0991820040899825E-2</v>
      </c>
      <c r="E14600" s="16">
        <v>12.437146092865261</v>
      </c>
      <c r="F14600" s="58">
        <v>1343.714609286526</v>
      </c>
      <c r="G14600" s="59">
        <v>1343.714609286526</v>
      </c>
      <c r="H14600" s="60">
        <v>0</v>
      </c>
      <c r="J14600" s="64" t="s">
        <v>67</v>
      </c>
      <c r="K14600" s="63" t="s">
        <v>67</v>
      </c>
      <c r="L14600" s="65">
        <f t="array" ref="L14600">PRODUCT(1+D14578:D14600)-1</f>
        <v>5.6450894844626065E-2</v>
      </c>
      <c r="M14600" t="str">
        <f t="shared" si="679"/>
        <v/>
      </c>
      <c r="N14600" s="61" t="str">
        <f t="shared" si="680"/>
        <v/>
      </c>
    </row>
    <row r="14601" spans="1:14" x14ac:dyDescent="0.25">
      <c r="A14601" s="46">
        <f t="shared" si="681"/>
        <v>14599</v>
      </c>
      <c r="B14601" s="3">
        <v>31498</v>
      </c>
      <c r="C14601" s="8">
        <v>238.97</v>
      </c>
      <c r="D14601" s="45">
        <v>7.0375052675937244E-3</v>
      </c>
      <c r="E14601" s="16">
        <v>12.531710079275227</v>
      </c>
      <c r="F14601" s="58">
        <v>1353.1710079275226</v>
      </c>
      <c r="G14601" s="59">
        <v>1353.1710079275226</v>
      </c>
      <c r="H14601" s="60">
        <v>0</v>
      </c>
      <c r="I14601" s="46" t="s">
        <v>77</v>
      </c>
      <c r="J14601" s="64">
        <v>1</v>
      </c>
      <c r="K14601" s="63">
        <v>0</v>
      </c>
      <c r="L14601" s="65">
        <f t="array" ref="L14601">PRODUCT(1+D14579:D14601)-1</f>
        <v>6.5213515200143179E-2</v>
      </c>
      <c r="M14601" t="str">
        <f t="shared" si="679"/>
        <v/>
      </c>
      <c r="N14601" s="61" t="str">
        <f t="shared" si="680"/>
        <v/>
      </c>
    </row>
    <row r="14602" spans="1:14" x14ac:dyDescent="0.25">
      <c r="A14602" s="46">
        <f t="shared" si="681"/>
        <v>14600</v>
      </c>
      <c r="B14602" s="3">
        <v>31502</v>
      </c>
      <c r="C14602" s="8">
        <v>238.9</v>
      </c>
      <c r="D14602" s="45">
        <v>-2.9292379796619361E-4</v>
      </c>
      <c r="E14602" s="16">
        <v>12.527746319365828</v>
      </c>
      <c r="F14602" s="58">
        <v>1352.7746319365829</v>
      </c>
      <c r="G14602" s="59">
        <v>1353.1710079275226</v>
      </c>
      <c r="H14602" s="60">
        <v>-2.9292379796608259E-4</v>
      </c>
      <c r="J14602" s="64">
        <v>2</v>
      </c>
      <c r="K14602" s="63">
        <v>-2.9292379796608259E-4</v>
      </c>
      <c r="L14602" s="65">
        <f t="array" ref="L14602">PRODUCT(1+D14580:D14602)-1</f>
        <v>6.7518655882746748E-2</v>
      </c>
      <c r="M14602" t="str">
        <f t="shared" si="679"/>
        <v/>
      </c>
      <c r="N14602" s="61" t="str">
        <f t="shared" si="680"/>
        <v/>
      </c>
    </row>
    <row r="14603" spans="1:14" x14ac:dyDescent="0.25">
      <c r="A14603" s="46">
        <f t="shared" si="681"/>
        <v>14601</v>
      </c>
      <c r="B14603" s="3">
        <v>31503</v>
      </c>
      <c r="C14603" s="8">
        <v>235.14</v>
      </c>
      <c r="D14603" s="45">
        <v>-1.5738802846379296E-2</v>
      </c>
      <c r="E14603" s="16">
        <v>12.314835787089496</v>
      </c>
      <c r="F14603" s="58">
        <v>1331.4835787089496</v>
      </c>
      <c r="G14603" s="59">
        <v>1353.1710079275226</v>
      </c>
      <c r="H14603" s="60">
        <v>-1.6027116374440209E-2</v>
      </c>
      <c r="J14603" s="64">
        <v>3</v>
      </c>
      <c r="K14603" s="63">
        <v>-1.6027116374440209E-2</v>
      </c>
      <c r="L14603" s="65">
        <f t="array" ref="L14603">PRODUCT(1+D14581:D14603)-1</f>
        <v>4.9544724156400433E-2</v>
      </c>
      <c r="M14603" t="str">
        <f t="shared" si="679"/>
        <v/>
      </c>
      <c r="N14603" s="61" t="str">
        <f t="shared" si="680"/>
        <v/>
      </c>
    </row>
    <row r="14604" spans="1:14" x14ac:dyDescent="0.25">
      <c r="A14604" s="46">
        <f t="shared" si="681"/>
        <v>14602</v>
      </c>
      <c r="B14604" s="3">
        <v>31504</v>
      </c>
      <c r="C14604" s="8">
        <v>235.71</v>
      </c>
      <c r="D14604" s="45">
        <v>2.4240877774943659E-3</v>
      </c>
      <c r="E14604" s="16">
        <v>12.347112117780325</v>
      </c>
      <c r="F14604" s="58">
        <v>1334.7112117780325</v>
      </c>
      <c r="G14604" s="59">
        <v>1353.1710079275226</v>
      </c>
      <c r="H14604" s="60">
        <v>-1.3641879733857554E-2</v>
      </c>
      <c r="J14604" s="64">
        <v>4</v>
      </c>
      <c r="K14604" s="63">
        <v>-1.6027116374440209E-2</v>
      </c>
      <c r="L14604" s="65">
        <f t="array" ref="L14604">PRODUCT(1+D14582:D14604)-1</f>
        <v>3.9423204127529754E-2</v>
      </c>
      <c r="M14604" t="str">
        <f t="shared" si="679"/>
        <v/>
      </c>
      <c r="N14604" s="61" t="str">
        <f t="shared" si="680"/>
        <v/>
      </c>
    </row>
    <row r="14605" spans="1:14" x14ac:dyDescent="0.25">
      <c r="A14605" s="46">
        <f t="shared" si="681"/>
        <v>14603</v>
      </c>
      <c r="B14605" s="3">
        <v>31505</v>
      </c>
      <c r="C14605" s="8">
        <v>232.47</v>
      </c>
      <c r="D14605" s="45">
        <v>-1.3745704467354014E-2</v>
      </c>
      <c r="E14605" s="16">
        <v>12.163646659116678</v>
      </c>
      <c r="F14605" s="58">
        <v>1316.3646659116678</v>
      </c>
      <c r="G14605" s="59">
        <v>1353.1710079275226</v>
      </c>
      <c r="H14605" s="60">
        <v>-2.7200066954010782E-2</v>
      </c>
      <c r="J14605" s="64">
        <v>5</v>
      </c>
      <c r="K14605" s="63">
        <v>-2.7200066954010782E-2</v>
      </c>
      <c r="L14605" s="65">
        <f t="array" ref="L14605">PRODUCT(1+D14583:D14605)-1</f>
        <v>2.4457958751983089E-2</v>
      </c>
      <c r="M14605" t="str">
        <f t="shared" si="679"/>
        <v/>
      </c>
      <c r="N14605" s="61" t="str">
        <f t="shared" si="680"/>
        <v/>
      </c>
    </row>
    <row r="14606" spans="1:14" x14ac:dyDescent="0.25">
      <c r="A14606" s="46">
        <f t="shared" si="681"/>
        <v>14604</v>
      </c>
      <c r="B14606" s="3">
        <v>31506</v>
      </c>
      <c r="C14606" s="8">
        <v>228.69</v>
      </c>
      <c r="D14606" s="45">
        <v>-1.6260162601625994E-2</v>
      </c>
      <c r="E14606" s="16">
        <v>11.949603624009089</v>
      </c>
      <c r="F14606" s="58">
        <v>1294.9603624009089</v>
      </c>
      <c r="G14606" s="59">
        <v>1353.1710079275226</v>
      </c>
      <c r="H14606" s="60">
        <v>-4.3017952044189456E-2</v>
      </c>
      <c r="J14606" s="64">
        <v>6</v>
      </c>
      <c r="K14606" s="63">
        <v>-4.3017952044189456E-2</v>
      </c>
      <c r="L14606" s="65">
        <f t="array" ref="L14606">PRODUCT(1+D14584:D14606)-1</f>
        <v>1.4506254990684031E-2</v>
      </c>
      <c r="M14606" t="str">
        <f t="shared" si="679"/>
        <v/>
      </c>
      <c r="N14606" s="61" t="str">
        <f t="shared" si="680"/>
        <v/>
      </c>
    </row>
    <row r="14607" spans="1:14" x14ac:dyDescent="0.25">
      <c r="A14607" s="46">
        <f t="shared" si="681"/>
        <v>14605</v>
      </c>
      <c r="B14607" s="3">
        <v>31509</v>
      </c>
      <c r="C14607" s="8">
        <v>228.63</v>
      </c>
      <c r="D14607" s="45">
        <v>-2.6236389872758004E-4</v>
      </c>
      <c r="E14607" s="16">
        <v>11.946206115515318</v>
      </c>
      <c r="F14607" s="58">
        <v>1294.6206115515317</v>
      </c>
      <c r="G14607" s="59">
        <v>1353.1710079275226</v>
      </c>
      <c r="H14607" s="60">
        <v>-4.3269029585303431E-2</v>
      </c>
      <c r="J14607" s="64">
        <v>7</v>
      </c>
      <c r="K14607" s="63">
        <v>-4.3269029585303431E-2</v>
      </c>
      <c r="L14607" s="65">
        <f t="array" ref="L14607">PRODUCT(1+D14585:D14607)-1</f>
        <v>1.8941082092877481E-2</v>
      </c>
      <c r="M14607" t="str">
        <f t="shared" si="679"/>
        <v/>
      </c>
      <c r="N14607" s="61" t="str">
        <f t="shared" si="680"/>
        <v/>
      </c>
    </row>
    <row r="14608" spans="1:14" x14ac:dyDescent="0.25">
      <c r="A14608" s="46">
        <f t="shared" si="681"/>
        <v>14606</v>
      </c>
      <c r="B14608" s="3">
        <v>31510</v>
      </c>
      <c r="C14608" s="8">
        <v>233.52</v>
      </c>
      <c r="D14608" s="45">
        <v>2.1388269256003234E-2</v>
      </c>
      <c r="E14608" s="16">
        <v>12.223103057757676</v>
      </c>
      <c r="F14608" s="58">
        <v>1322.3103057757676</v>
      </c>
      <c r="G14608" s="59">
        <v>1353.1710079275226</v>
      </c>
      <c r="H14608" s="60">
        <v>-2.2806209984516546E-2</v>
      </c>
      <c r="J14608" s="64">
        <v>8</v>
      </c>
      <c r="K14608" s="63">
        <v>-4.3269029585303431E-2</v>
      </c>
      <c r="L14608" s="65">
        <f t="array" ref="L14608">PRODUCT(1+D14586:D14608)-1</f>
        <v>4.0920032094143188E-2</v>
      </c>
      <c r="M14608" t="str">
        <f t="shared" si="679"/>
        <v/>
      </c>
      <c r="N14608" s="61" t="str">
        <f t="shared" si="680"/>
        <v/>
      </c>
    </row>
    <row r="14609" spans="1:14" x14ac:dyDescent="0.25">
      <c r="A14609" s="46">
        <f t="shared" si="681"/>
        <v>14607</v>
      </c>
      <c r="B14609" s="3">
        <v>31511</v>
      </c>
      <c r="C14609" s="8">
        <v>233.75</v>
      </c>
      <c r="D14609" s="45">
        <v>9.8492634463842599E-4</v>
      </c>
      <c r="E14609" s="16">
        <v>12.23612684031713</v>
      </c>
      <c r="F14609" s="58">
        <v>1323.6126840317131</v>
      </c>
      <c r="G14609" s="59">
        <v>1353.1710079275226</v>
      </c>
      <c r="H14609" s="60">
        <v>-2.1843746076913195E-2</v>
      </c>
      <c r="J14609" s="64">
        <v>9</v>
      </c>
      <c r="K14609" s="63">
        <v>-4.3269029585303431E-2</v>
      </c>
      <c r="L14609" s="65">
        <f t="array" ref="L14609">PRODUCT(1+D14587:D14609)-1</f>
        <v>3.8288988584373129E-2</v>
      </c>
      <c r="M14609" t="str">
        <f t="shared" si="679"/>
        <v/>
      </c>
      <c r="N14609" s="61" t="str">
        <f t="shared" si="680"/>
        <v/>
      </c>
    </row>
    <row r="14610" spans="1:14" x14ac:dyDescent="0.25">
      <c r="A14610" s="46">
        <f t="shared" si="681"/>
        <v>14608</v>
      </c>
      <c r="B14610" s="3">
        <v>31512</v>
      </c>
      <c r="C14610" s="8">
        <v>236.44</v>
      </c>
      <c r="D14610" s="45">
        <v>1.1508021390374212E-2</v>
      </c>
      <c r="E14610" s="16">
        <v>12.388448471121206</v>
      </c>
      <c r="F14610" s="58">
        <v>1338.8448471121205</v>
      </c>
      <c r="G14610" s="59">
        <v>1353.1710079275226</v>
      </c>
      <c r="H14610" s="60">
        <v>-1.0587102983638075E-2</v>
      </c>
      <c r="J14610" s="64">
        <v>10</v>
      </c>
      <c r="K14610" s="63">
        <v>-4.3269029585303431E-2</v>
      </c>
      <c r="L14610" s="65">
        <f t="array" ref="L14610">PRODUCT(1+D14588:D14610)-1</f>
        <v>4.8189032229463358E-2</v>
      </c>
      <c r="M14610" t="str">
        <f t="shared" si="679"/>
        <v/>
      </c>
      <c r="N14610" s="61" t="str">
        <f t="shared" si="680"/>
        <v/>
      </c>
    </row>
    <row r="14611" spans="1:14" x14ac:dyDescent="0.25">
      <c r="A14611" s="46">
        <f t="shared" si="681"/>
        <v>14609</v>
      </c>
      <c r="B14611" s="3">
        <v>31513</v>
      </c>
      <c r="C14611" s="8">
        <v>235.97</v>
      </c>
      <c r="D14611" s="45">
        <v>-1.9878193199119876E-3</v>
      </c>
      <c r="E14611" s="16">
        <v>12.361834654586666</v>
      </c>
      <c r="F14611" s="58">
        <v>1336.1834654586667</v>
      </c>
      <c r="G14611" s="59">
        <v>1353.1710079275226</v>
      </c>
      <c r="H14611" s="60">
        <v>-1.2553877055697216E-2</v>
      </c>
      <c r="J14611" s="64">
        <v>11</v>
      </c>
      <c r="K14611" s="63">
        <v>-4.3269029585303431E-2</v>
      </c>
      <c r="L14611" s="65">
        <f t="array" ref="L14611">PRODUCT(1+D14589:D14611)-1</f>
        <v>4.1442316179715055E-2</v>
      </c>
      <c r="M14611" t="str">
        <f t="shared" si="679"/>
        <v/>
      </c>
      <c r="N14611" s="61" t="str">
        <f t="shared" si="680"/>
        <v/>
      </c>
    </row>
    <row r="14612" spans="1:14" x14ac:dyDescent="0.25">
      <c r="A14612" s="46">
        <f t="shared" si="681"/>
        <v>14610</v>
      </c>
      <c r="B14612" s="3">
        <v>31516</v>
      </c>
      <c r="C14612" s="8">
        <v>237.28</v>
      </c>
      <c r="D14612" s="45">
        <v>5.5515531635377258E-3</v>
      </c>
      <c r="E14612" s="16">
        <v>12.436013590034005</v>
      </c>
      <c r="F14612" s="58">
        <v>1343.6013590034004</v>
      </c>
      <c r="G14612" s="59">
        <v>1353.1710079275226</v>
      </c>
      <c r="H14612" s="60">
        <v>-7.0720174080427523E-3</v>
      </c>
      <c r="J14612" s="64">
        <v>12</v>
      </c>
      <c r="K14612" s="63">
        <v>-4.3269029585303431E-2</v>
      </c>
      <c r="L14612" s="65">
        <f t="array" ref="L14612">PRODUCT(1+D14590:D14612)-1</f>
        <v>2.4127066338642367E-2</v>
      </c>
      <c r="M14612" t="str">
        <f t="shared" si="679"/>
        <v/>
      </c>
      <c r="N14612" s="61" t="str">
        <f t="shared" si="680"/>
        <v/>
      </c>
    </row>
    <row r="14613" spans="1:14" x14ac:dyDescent="0.25">
      <c r="A14613" s="46">
        <f t="shared" si="681"/>
        <v>14611</v>
      </c>
      <c r="B14613" s="3">
        <v>31517</v>
      </c>
      <c r="C14613" s="8">
        <v>237.73</v>
      </c>
      <c r="D14613" s="45">
        <v>1.8964935940659622E-3</v>
      </c>
      <c r="E14613" s="16">
        <v>12.461494903737288</v>
      </c>
      <c r="F14613" s="58">
        <v>1346.1494903737287</v>
      </c>
      <c r="G14613" s="59">
        <v>1353.1710079275226</v>
      </c>
      <c r="H14613" s="60">
        <v>-5.1889358496882698E-3</v>
      </c>
      <c r="I14613" s="46" t="s">
        <v>78</v>
      </c>
      <c r="J14613" s="64">
        <v>13</v>
      </c>
      <c r="K14613" s="63">
        <v>-4.3269029585303431E-2</v>
      </c>
      <c r="L14613" s="65">
        <f t="array" ref="L14613">PRODUCT(1+D14591:D14613)-1</f>
        <v>2.2318740861786868E-2</v>
      </c>
      <c r="M14613" t="str">
        <f t="shared" si="679"/>
        <v/>
      </c>
      <c r="N14613" s="61" t="str">
        <f t="shared" si="680"/>
        <v/>
      </c>
    </row>
    <row r="14614" spans="1:14" x14ac:dyDescent="0.25">
      <c r="A14614" s="46">
        <f t="shared" si="681"/>
        <v>14612</v>
      </c>
      <c r="B14614" s="3">
        <v>31518</v>
      </c>
      <c r="C14614" s="8">
        <v>242.22</v>
      </c>
      <c r="D14614" s="45">
        <v>1.8886972615993036E-2</v>
      </c>
      <c r="E14614" s="16">
        <v>12.715741789354503</v>
      </c>
      <c r="F14614" s="58">
        <v>1371.5741789354504</v>
      </c>
      <c r="G14614" s="59">
        <v>1371.5741789354504</v>
      </c>
      <c r="H14614" s="60">
        <v>0</v>
      </c>
      <c r="J14614" s="64" t="s">
        <v>67</v>
      </c>
      <c r="K14614" s="63" t="s">
        <v>67</v>
      </c>
      <c r="L14614" s="65">
        <f t="array" ref="L14614">PRODUCT(1+D14592:D14614)-1</f>
        <v>3.8723787469445048E-2</v>
      </c>
      <c r="M14614" t="str">
        <f t="shared" si="679"/>
        <v/>
      </c>
      <c r="N14614" s="61" t="str">
        <f t="shared" si="680"/>
        <v/>
      </c>
    </row>
    <row r="14615" spans="1:14" x14ac:dyDescent="0.25">
      <c r="A14615" s="46">
        <f t="shared" si="681"/>
        <v>14613</v>
      </c>
      <c r="B14615" s="3">
        <v>31519</v>
      </c>
      <c r="C14615" s="8">
        <v>243.03</v>
      </c>
      <c r="D14615" s="45">
        <v>3.3440673767648477E-3</v>
      </c>
      <c r="E14615" s="16">
        <v>12.761608154020413</v>
      </c>
      <c r="F14615" s="58">
        <v>1376.1608154020414</v>
      </c>
      <c r="G14615" s="59">
        <v>1376.1608154020414</v>
      </c>
      <c r="H14615" s="60">
        <v>0</v>
      </c>
      <c r="I14615" s="46" t="s">
        <v>77</v>
      </c>
      <c r="J14615" s="64">
        <v>1</v>
      </c>
      <c r="K14615" s="63">
        <v>0</v>
      </c>
      <c r="L14615" s="65">
        <f t="array" ref="L14615">PRODUCT(1+D14593:D14615)-1</f>
        <v>2.7393785668991644E-2</v>
      </c>
      <c r="M14615" t="str">
        <f t="shared" si="679"/>
        <v/>
      </c>
      <c r="N14615" s="61" t="str">
        <f t="shared" si="680"/>
        <v/>
      </c>
    </row>
    <row r="14616" spans="1:14" x14ac:dyDescent="0.25">
      <c r="A14616" s="46">
        <f t="shared" si="681"/>
        <v>14614</v>
      </c>
      <c r="B14616" s="3">
        <v>31520</v>
      </c>
      <c r="C14616" s="8">
        <v>242.38</v>
      </c>
      <c r="D14616" s="45">
        <v>-2.6745669258939619E-3</v>
      </c>
      <c r="E14616" s="16">
        <v>12.724801812004557</v>
      </c>
      <c r="F14616" s="58">
        <v>1372.4801812004557</v>
      </c>
      <c r="G14616" s="59">
        <v>1376.1608154020414</v>
      </c>
      <c r="H14616" s="60">
        <v>-2.674566925894073E-3</v>
      </c>
      <c r="I14616" s="46" t="s">
        <v>78</v>
      </c>
      <c r="J14616" s="64">
        <v>2</v>
      </c>
      <c r="K14616" s="63">
        <v>-2.674566925894073E-3</v>
      </c>
      <c r="L14616" s="65">
        <f t="array" ref="L14616">PRODUCT(1+D14594:D14616)-1</f>
        <v>3.2854646951037125E-2</v>
      </c>
      <c r="M14616" t="str">
        <f t="shared" si="679"/>
        <v/>
      </c>
      <c r="N14616" s="61" t="str">
        <f t="shared" si="680"/>
        <v/>
      </c>
    </row>
    <row r="14617" spans="1:14" x14ac:dyDescent="0.25">
      <c r="A14617" s="46">
        <f t="shared" si="681"/>
        <v>14615</v>
      </c>
      <c r="B14617" s="3">
        <v>31523</v>
      </c>
      <c r="C14617" s="8">
        <v>244.74</v>
      </c>
      <c r="D14617" s="45">
        <v>9.7367769617955346E-3</v>
      </c>
      <c r="E14617" s="16">
        <v>12.858437146092893</v>
      </c>
      <c r="F14617" s="58">
        <v>1385.8437146092892</v>
      </c>
      <c r="G14617" s="59">
        <v>1385.8437146092892</v>
      </c>
      <c r="H14617" s="60">
        <v>0</v>
      </c>
      <c r="I14617" s="46" t="s">
        <v>77</v>
      </c>
      <c r="J14617" s="64">
        <v>1</v>
      </c>
      <c r="K14617" s="63">
        <v>0</v>
      </c>
      <c r="L14617" s="65">
        <f t="array" ref="L14617">PRODUCT(1+D14595:D14617)-1</f>
        <v>3.8001526847060818E-2</v>
      </c>
      <c r="M14617" t="str">
        <f t="shared" si="679"/>
        <v/>
      </c>
      <c r="N14617" s="61" t="str">
        <f t="shared" si="680"/>
        <v/>
      </c>
    </row>
    <row r="14618" spans="1:14" x14ac:dyDescent="0.25">
      <c r="A14618" s="46">
        <f t="shared" si="681"/>
        <v>14616</v>
      </c>
      <c r="B14618" s="3">
        <v>31524</v>
      </c>
      <c r="C14618" s="8">
        <v>242.42</v>
      </c>
      <c r="D14618" s="45">
        <v>-9.4794475770205722E-3</v>
      </c>
      <c r="E14618" s="16">
        <v>12.727066817667071</v>
      </c>
      <c r="F14618" s="58">
        <v>1372.7066817667071</v>
      </c>
      <c r="G14618" s="59">
        <v>1385.8437146092892</v>
      </c>
      <c r="H14618" s="60">
        <v>-9.4794475770204611E-3</v>
      </c>
      <c r="J14618" s="64">
        <v>2</v>
      </c>
      <c r="K14618" s="63">
        <v>-9.4794475770204611E-3</v>
      </c>
      <c r="L14618" s="65">
        <f t="array" ref="L14618">PRODUCT(1+D14596:D14618)-1</f>
        <v>2.8947368421051944E-2</v>
      </c>
      <c r="M14618" t="str">
        <f t="shared" ref="M14618:M14681" si="682">IF(AND(L14618&lt;=-0.25,MIN(L14596:L14617)&gt;-0.25),1,"")</f>
        <v/>
      </c>
      <c r="N14618" s="61" t="str">
        <f t="shared" si="680"/>
        <v/>
      </c>
    </row>
    <row r="14619" spans="1:14" x14ac:dyDescent="0.25">
      <c r="A14619" s="46">
        <f t="shared" si="681"/>
        <v>14617</v>
      </c>
      <c r="B14619" s="3">
        <v>31525</v>
      </c>
      <c r="C14619" s="8">
        <v>241.75</v>
      </c>
      <c r="D14619" s="45">
        <v>-2.7637983664713373E-3</v>
      </c>
      <c r="E14619" s="16">
        <v>12.689127972819959</v>
      </c>
      <c r="F14619" s="58">
        <v>1368.9127972819958</v>
      </c>
      <c r="G14619" s="59">
        <v>1385.8437146092892</v>
      </c>
      <c r="H14619" s="60">
        <v>-1.2217046661763487E-2</v>
      </c>
      <c r="J14619" s="64">
        <v>3</v>
      </c>
      <c r="K14619" s="63">
        <v>-1.2217046661763487E-2</v>
      </c>
      <c r="L14619" s="65">
        <f t="array" ref="L14619">PRODUCT(1+D14597:D14619)-1</f>
        <v>2.2025873002451624E-2</v>
      </c>
      <c r="M14619" t="str">
        <f t="shared" si="682"/>
        <v/>
      </c>
      <c r="N14619" s="61" t="str">
        <f t="shared" si="680"/>
        <v/>
      </c>
    </row>
    <row r="14620" spans="1:14" x14ac:dyDescent="0.25">
      <c r="A14620" s="46">
        <f t="shared" si="681"/>
        <v>14618</v>
      </c>
      <c r="B14620" s="3">
        <v>31526</v>
      </c>
      <c r="C14620" s="8">
        <v>242.02</v>
      </c>
      <c r="D14620" s="45">
        <v>1.1168562564634055E-3</v>
      </c>
      <c r="E14620" s="16">
        <v>12.704416761041932</v>
      </c>
      <c r="F14620" s="58">
        <v>1370.4416761041932</v>
      </c>
      <c r="G14620" s="59">
        <v>1385.8437146092892</v>
      </c>
      <c r="H14620" s="60">
        <v>-1.1113835090299728E-2</v>
      </c>
      <c r="J14620" s="64">
        <v>4</v>
      </c>
      <c r="K14620" s="63">
        <v>-1.2217046661763487E-2</v>
      </c>
      <c r="L14620" s="65">
        <f t="array" ref="L14620">PRODUCT(1+D14598:D14620)-1</f>
        <v>3.7198937173223312E-2</v>
      </c>
      <c r="M14620" t="str">
        <f t="shared" si="682"/>
        <v/>
      </c>
      <c r="N14620" s="61" t="str">
        <f t="shared" si="680"/>
        <v/>
      </c>
    </row>
    <row r="14621" spans="1:14" x14ac:dyDescent="0.25">
      <c r="A14621" s="46">
        <f t="shared" si="681"/>
        <v>14619</v>
      </c>
      <c r="B14621" s="3">
        <v>31527</v>
      </c>
      <c r="C14621" s="8">
        <v>242.29</v>
      </c>
      <c r="D14621" s="45">
        <v>1.1156102801419543E-3</v>
      </c>
      <c r="E14621" s="16">
        <v>12.7197055492639</v>
      </c>
      <c r="F14621" s="58">
        <v>1371.9705549263899</v>
      </c>
      <c r="G14621" s="59">
        <v>1385.8437146092892</v>
      </c>
      <c r="H14621" s="60">
        <v>-1.0010623518836415E-2</v>
      </c>
      <c r="J14621" s="64">
        <v>5</v>
      </c>
      <c r="K14621" s="63">
        <v>-1.2217046661763487E-2</v>
      </c>
      <c r="L14621" s="65">
        <f t="array" ref="L14621">PRODUCT(1+D14599:D14621)-1</f>
        <v>2.9575489737814431E-2</v>
      </c>
      <c r="M14621" t="str">
        <f t="shared" si="682"/>
        <v/>
      </c>
      <c r="N14621" s="61" t="str">
        <f t="shared" si="680"/>
        <v/>
      </c>
    </row>
    <row r="14622" spans="1:14" x14ac:dyDescent="0.25">
      <c r="A14622" s="46">
        <f t="shared" si="681"/>
        <v>14620</v>
      </c>
      <c r="B14622" s="3">
        <v>31530</v>
      </c>
      <c r="C14622" s="8">
        <v>243.08</v>
      </c>
      <c r="D14622" s="45">
        <v>3.2605555326263858E-3</v>
      </c>
      <c r="E14622" s="16">
        <v>12.764439411098557</v>
      </c>
      <c r="F14622" s="58">
        <v>1376.4439411098558</v>
      </c>
      <c r="G14622" s="59">
        <v>1385.8437146092892</v>
      </c>
      <c r="H14622" s="60">
        <v>-6.782708180109287E-3</v>
      </c>
      <c r="J14622" s="64">
        <v>6</v>
      </c>
      <c r="K14622" s="63">
        <v>-1.2217046661763487E-2</v>
      </c>
      <c r="L14622" s="65">
        <f t="array" ref="L14622">PRODUCT(1+D14600:D14622)-1</f>
        <v>3.5616905248807118E-2</v>
      </c>
      <c r="M14622" t="str">
        <f t="shared" si="682"/>
        <v/>
      </c>
      <c r="N14622" s="61" t="str">
        <f t="shared" si="680"/>
        <v/>
      </c>
    </row>
    <row r="14623" spans="1:14" x14ac:dyDescent="0.25">
      <c r="A14623" s="46">
        <f t="shared" si="681"/>
        <v>14621</v>
      </c>
      <c r="B14623" s="3">
        <v>31531</v>
      </c>
      <c r="C14623" s="8">
        <v>240.51</v>
      </c>
      <c r="D14623" s="45">
        <v>-1.057265097910165E-2</v>
      </c>
      <c r="E14623" s="16">
        <v>12.618912797282022</v>
      </c>
      <c r="F14623" s="58">
        <v>1361.8912797282021</v>
      </c>
      <c r="G14623" s="59">
        <v>1385.8437146092892</v>
      </c>
      <c r="H14623" s="60">
        <v>-1.7283647952929582E-2</v>
      </c>
      <c r="J14623" s="64">
        <v>7</v>
      </c>
      <c r="K14623" s="63">
        <v>-1.7283647952929582E-2</v>
      </c>
      <c r="L14623" s="65">
        <f t="array" ref="L14623">PRODUCT(1+D14601:D14623)-1</f>
        <v>1.3527180783817316E-2</v>
      </c>
      <c r="M14623" t="str">
        <f t="shared" si="682"/>
        <v/>
      </c>
      <c r="N14623" s="61" t="str">
        <f t="shared" si="680"/>
        <v/>
      </c>
    </row>
    <row r="14624" spans="1:14" x14ac:dyDescent="0.25">
      <c r="A14624" s="46">
        <f t="shared" si="681"/>
        <v>14622</v>
      </c>
      <c r="B14624" s="3">
        <v>31532</v>
      </c>
      <c r="C14624" s="8">
        <v>235.52</v>
      </c>
      <c r="D14624" s="45">
        <v>-2.0747578063282091E-2</v>
      </c>
      <c r="E14624" s="16">
        <v>12.336353340883381</v>
      </c>
      <c r="F14624" s="58">
        <v>1333.6353340883381</v>
      </c>
      <c r="G14624" s="59">
        <v>1385.8437146092892</v>
      </c>
      <c r="H14624" s="60">
        <v>-3.767263218108996E-2</v>
      </c>
      <c r="J14624" s="64">
        <v>8</v>
      </c>
      <c r="K14624" s="63">
        <v>-3.767263218108996E-2</v>
      </c>
      <c r="L14624" s="65">
        <f t="array" ref="L14624">PRODUCT(1+D14602:D14624)-1</f>
        <v>-1.4436958614052031E-2</v>
      </c>
      <c r="M14624" t="str">
        <f t="shared" si="682"/>
        <v/>
      </c>
      <c r="N14624" s="61" t="str">
        <f t="shared" si="680"/>
        <v/>
      </c>
    </row>
    <row r="14625" spans="1:14" x14ac:dyDescent="0.25">
      <c r="A14625" s="46">
        <f t="shared" si="681"/>
        <v>14623</v>
      </c>
      <c r="B14625" s="3">
        <v>31533</v>
      </c>
      <c r="C14625" s="8">
        <v>235.16</v>
      </c>
      <c r="D14625" s="45">
        <v>-1.5285326086956763E-3</v>
      </c>
      <c r="E14625" s="16">
        <v>12.315968289920754</v>
      </c>
      <c r="F14625" s="58">
        <v>1331.5968289920754</v>
      </c>
      <c r="G14625" s="59">
        <v>1385.8437146092892</v>
      </c>
      <c r="H14625" s="60">
        <v>-3.9143580943041378E-2</v>
      </c>
      <c r="J14625" s="64">
        <v>9</v>
      </c>
      <c r="K14625" s="63">
        <v>-3.9143580943041378E-2</v>
      </c>
      <c r="L14625" s="65">
        <f t="array" ref="L14625">PRODUCT(1+D14603:D14625)-1</f>
        <v>-1.5655085809962888E-2</v>
      </c>
      <c r="M14625" t="str">
        <f t="shared" si="682"/>
        <v/>
      </c>
      <c r="N14625" s="61" t="str">
        <f t="shared" si="680"/>
        <v/>
      </c>
    </row>
    <row r="14626" spans="1:14" x14ac:dyDescent="0.25">
      <c r="A14626" s="46">
        <f t="shared" si="681"/>
        <v>14624</v>
      </c>
      <c r="B14626" s="3">
        <v>31534</v>
      </c>
      <c r="C14626" s="8">
        <v>234.79</v>
      </c>
      <c r="D14626" s="45">
        <v>-1.5733968361966166E-3</v>
      </c>
      <c r="E14626" s="16">
        <v>12.295016987542498</v>
      </c>
      <c r="F14626" s="58">
        <v>1329.5016987542499</v>
      </c>
      <c r="G14626" s="59">
        <v>1385.8437146092892</v>
      </c>
      <c r="H14626" s="60">
        <v>-4.0655389392824759E-2</v>
      </c>
      <c r="J14626" s="64">
        <v>10</v>
      </c>
      <c r="K14626" s="63">
        <v>-4.0655389392824759E-2</v>
      </c>
      <c r="L14626" s="65">
        <f t="array" ref="L14626">PRODUCT(1+D14604:D14626)-1</f>
        <v>-1.4884749510932771E-3</v>
      </c>
      <c r="M14626" t="str">
        <f t="shared" si="682"/>
        <v/>
      </c>
      <c r="N14626" s="61" t="str">
        <f t="shared" si="680"/>
        <v/>
      </c>
    </row>
    <row r="14627" spans="1:14" x14ac:dyDescent="0.25">
      <c r="A14627" s="46">
        <f t="shared" si="681"/>
        <v>14625</v>
      </c>
      <c r="B14627" s="3">
        <v>31537</v>
      </c>
      <c r="C14627" s="8">
        <v>237.73</v>
      </c>
      <c r="D14627" s="45">
        <v>1.2521828016525349E-2</v>
      </c>
      <c r="E14627" s="16">
        <v>12.461494903737288</v>
      </c>
      <c r="F14627" s="58">
        <v>1346.1494903737287</v>
      </c>
      <c r="G14627" s="59">
        <v>1385.8437146092892</v>
      </c>
      <c r="H14627" s="60">
        <v>-2.8642641170221417E-2</v>
      </c>
      <c r="J14627" s="64">
        <v>11</v>
      </c>
      <c r="K14627" s="63">
        <v>-4.0655389392824759E-2</v>
      </c>
      <c r="L14627" s="65">
        <f t="array" ref="L14627">PRODUCT(1+D14605:D14627)-1</f>
        <v>8.569852785202059E-3</v>
      </c>
      <c r="M14627" t="str">
        <f t="shared" si="682"/>
        <v/>
      </c>
      <c r="N14627" s="61" t="str">
        <f t="shared" si="680"/>
        <v/>
      </c>
    </row>
    <row r="14628" spans="1:14" x14ac:dyDescent="0.25">
      <c r="A14628" s="46">
        <f t="shared" si="681"/>
        <v>14626</v>
      </c>
      <c r="B14628" s="3">
        <v>31538</v>
      </c>
      <c r="C14628" s="8">
        <v>237.24</v>
      </c>
      <c r="D14628" s="45">
        <v>-2.0611618222352579E-3</v>
      </c>
      <c r="E14628" s="16">
        <v>12.433748584371489</v>
      </c>
      <c r="F14628" s="58">
        <v>1343.374858437149</v>
      </c>
      <c r="G14628" s="59">
        <v>1385.8437146092892</v>
      </c>
      <c r="H14628" s="60">
        <v>-3.0644765873988566E-2</v>
      </c>
      <c r="J14628" s="64">
        <v>12</v>
      </c>
      <c r="K14628" s="63">
        <v>-4.0655389392824759E-2</v>
      </c>
      <c r="L14628" s="65">
        <f t="array" ref="L14628">PRODUCT(1+D14606:D14628)-1</f>
        <v>2.0518776616337275E-2</v>
      </c>
      <c r="M14628" t="str">
        <f t="shared" si="682"/>
        <v/>
      </c>
      <c r="N14628" s="61" t="str">
        <f t="shared" si="680"/>
        <v/>
      </c>
    </row>
    <row r="14629" spans="1:14" x14ac:dyDescent="0.25">
      <c r="A14629" s="46">
        <f t="shared" si="681"/>
        <v>14627</v>
      </c>
      <c r="B14629" s="3">
        <v>31539</v>
      </c>
      <c r="C14629" s="8">
        <v>236.08</v>
      </c>
      <c r="D14629" s="45">
        <v>-4.8895633114145465E-3</v>
      </c>
      <c r="E14629" s="16">
        <v>12.368063420158579</v>
      </c>
      <c r="F14629" s="58">
        <v>1336.806342015858</v>
      </c>
      <c r="G14629" s="59">
        <v>1385.8437146092892</v>
      </c>
      <c r="H14629" s="60">
        <v>-3.5384489662498742E-2</v>
      </c>
      <c r="J14629" s="64">
        <v>13</v>
      </c>
      <c r="K14629" s="63">
        <v>-4.0655389392824759E-2</v>
      </c>
      <c r="L14629" s="65">
        <f t="array" ref="L14629">PRODUCT(1+D14607:D14629)-1</f>
        <v>3.2314486859941427E-2</v>
      </c>
      <c r="M14629" t="str">
        <f t="shared" si="682"/>
        <v/>
      </c>
      <c r="N14629" s="61" t="str">
        <f t="shared" ref="N14629:N14692" si="683">IF(AND(M14629=1,SUM(M14401:M14628)=0),1,"")</f>
        <v/>
      </c>
    </row>
    <row r="14630" spans="1:14" x14ac:dyDescent="0.25">
      <c r="A14630" s="46">
        <f t="shared" si="681"/>
        <v>14628</v>
      </c>
      <c r="B14630" s="3">
        <v>31540</v>
      </c>
      <c r="C14630" s="8">
        <v>237.13</v>
      </c>
      <c r="D14630" s="45">
        <v>4.4476448661470158E-3</v>
      </c>
      <c r="E14630" s="16">
        <v>12.427519818799576</v>
      </c>
      <c r="F14630" s="58">
        <v>1342.7519818799576</v>
      </c>
      <c r="G14630" s="59">
        <v>1385.8437146092892</v>
      </c>
      <c r="H14630" s="60">
        <v>-3.1094222440140373E-2</v>
      </c>
      <c r="J14630" s="64">
        <v>14</v>
      </c>
      <c r="K14630" s="63">
        <v>-4.0655389392824759E-2</v>
      </c>
      <c r="L14630" s="65">
        <f t="array" ref="L14630">PRODUCT(1+D14608:D14630)-1</f>
        <v>3.7177973144381982E-2</v>
      </c>
      <c r="M14630" t="str">
        <f t="shared" si="682"/>
        <v/>
      </c>
      <c r="N14630" s="61" t="str">
        <f t="shared" si="683"/>
        <v/>
      </c>
    </row>
    <row r="14631" spans="1:14" x14ac:dyDescent="0.25">
      <c r="A14631" s="46">
        <f t="shared" si="681"/>
        <v>14629</v>
      </c>
      <c r="B14631" s="3">
        <v>31541</v>
      </c>
      <c r="C14631" s="8">
        <v>237.85</v>
      </c>
      <c r="D14631" s="45">
        <v>3.0363091974865419E-3</v>
      </c>
      <c r="E14631" s="16">
        <v>12.46828992072483</v>
      </c>
      <c r="F14631" s="58">
        <v>1346.8289920724831</v>
      </c>
      <c r="G14631" s="59">
        <v>1385.8437146092892</v>
      </c>
      <c r="H14631" s="60">
        <v>-2.8152324916237426E-2</v>
      </c>
      <c r="J14631" s="64">
        <v>15</v>
      </c>
      <c r="K14631" s="63">
        <v>-4.0655389392824759E-2</v>
      </c>
      <c r="L14631" s="65">
        <f t="array" ref="L14631">PRODUCT(1+D14609:D14631)-1</f>
        <v>1.8542309009934588E-2</v>
      </c>
      <c r="M14631" t="str">
        <f t="shared" si="682"/>
        <v/>
      </c>
      <c r="N14631" s="61" t="str">
        <f t="shared" si="683"/>
        <v/>
      </c>
    </row>
    <row r="14632" spans="1:14" x14ac:dyDescent="0.25">
      <c r="A14632" s="46">
        <f t="shared" si="681"/>
        <v>14630</v>
      </c>
      <c r="B14632" s="3">
        <v>31544</v>
      </c>
      <c r="C14632" s="8">
        <v>237.58</v>
      </c>
      <c r="D14632" s="45">
        <v>-1.1351692243009026E-3</v>
      </c>
      <c r="E14632" s="16">
        <v>12.453001132502861</v>
      </c>
      <c r="F14632" s="58">
        <v>1345.3001132502861</v>
      </c>
      <c r="G14632" s="59">
        <v>1385.8437146092892</v>
      </c>
      <c r="H14632" s="60">
        <v>-2.9255536487700962E-2</v>
      </c>
      <c r="J14632" s="64">
        <v>16</v>
      </c>
      <c r="K14632" s="63">
        <v>-4.0655389392824759E-2</v>
      </c>
      <c r="L14632" s="65">
        <f t="array" ref="L14632">PRODUCT(1+D14610:D14632)-1</f>
        <v>1.6385026737967268E-2</v>
      </c>
      <c r="M14632" t="str">
        <f t="shared" si="682"/>
        <v/>
      </c>
      <c r="N14632" s="61" t="str">
        <f t="shared" si="683"/>
        <v/>
      </c>
    </row>
    <row r="14633" spans="1:14" x14ac:dyDescent="0.25">
      <c r="A14633" s="46">
        <f t="shared" si="681"/>
        <v>14631</v>
      </c>
      <c r="B14633" s="3">
        <v>31545</v>
      </c>
      <c r="C14633" s="8">
        <v>236.41</v>
      </c>
      <c r="D14633" s="45">
        <v>-4.9246569576564259E-3</v>
      </c>
      <c r="E14633" s="16">
        <v>12.38674971687432</v>
      </c>
      <c r="F14633" s="58">
        <v>1338.6749716874319</v>
      </c>
      <c r="G14633" s="59">
        <v>1385.8437146092892</v>
      </c>
      <c r="H14633" s="60">
        <v>-3.4036119964043432E-2</v>
      </c>
      <c r="J14633" s="64">
        <v>17</v>
      </c>
      <c r="K14633" s="63">
        <v>-4.0655389392824759E-2</v>
      </c>
      <c r="L14633" s="65">
        <f t="array" ref="L14633">PRODUCT(1+D14611:D14633)-1</f>
        <v>-1.2688208424938008E-4</v>
      </c>
      <c r="M14633" t="str">
        <f t="shared" si="682"/>
        <v/>
      </c>
      <c r="N14633" s="61" t="str">
        <f t="shared" si="683"/>
        <v/>
      </c>
    </row>
    <row r="14634" spans="1:14" x14ac:dyDescent="0.25">
      <c r="A14634" s="46">
        <f t="shared" si="681"/>
        <v>14632</v>
      </c>
      <c r="B14634" s="3">
        <v>31546</v>
      </c>
      <c r="C14634" s="8">
        <v>237.54</v>
      </c>
      <c r="D14634" s="45">
        <v>4.77983164840734E-3</v>
      </c>
      <c r="E14634" s="16">
        <v>12.450736126840344</v>
      </c>
      <c r="F14634" s="58">
        <v>1345.0736126840343</v>
      </c>
      <c r="G14634" s="59">
        <v>1385.8437146092892</v>
      </c>
      <c r="H14634" s="60">
        <v>-2.9418975239029255E-2</v>
      </c>
      <c r="J14634" s="64">
        <v>18</v>
      </c>
      <c r="K14634" s="63">
        <v>-4.0655389392824759E-2</v>
      </c>
      <c r="L14634" s="65">
        <f t="array" ref="L14634">PRODUCT(1+D14612:D14634)-1</f>
        <v>6.6533881425603347E-3</v>
      </c>
      <c r="M14634" t="str">
        <f t="shared" si="682"/>
        <v/>
      </c>
      <c r="N14634" s="61" t="str">
        <f t="shared" si="683"/>
        <v/>
      </c>
    </row>
    <row r="14635" spans="1:14" x14ac:dyDescent="0.25">
      <c r="A14635" s="46">
        <f t="shared" si="681"/>
        <v>14633</v>
      </c>
      <c r="B14635" s="3">
        <v>31547</v>
      </c>
      <c r="C14635" s="8">
        <v>234.43</v>
      </c>
      <c r="D14635" s="45">
        <v>-1.3092531784120509E-2</v>
      </c>
      <c r="E14635" s="16">
        <v>12.274631936579869</v>
      </c>
      <c r="F14635" s="58">
        <v>1327.4631936579869</v>
      </c>
      <c r="G14635" s="59">
        <v>1385.8437146092892</v>
      </c>
      <c r="H14635" s="60">
        <v>-4.2126338154776399E-2</v>
      </c>
      <c r="J14635" s="64">
        <v>19</v>
      </c>
      <c r="K14635" s="63">
        <v>-4.2126338154776399E-2</v>
      </c>
      <c r="L14635" s="65">
        <f t="array" ref="L14635">PRODUCT(1+D14613:D14635)-1</f>
        <v>-1.2011126095751834E-2</v>
      </c>
      <c r="M14635" t="str">
        <f t="shared" si="682"/>
        <v/>
      </c>
      <c r="N14635" s="61" t="str">
        <f t="shared" si="683"/>
        <v/>
      </c>
    </row>
    <row r="14636" spans="1:14" x14ac:dyDescent="0.25">
      <c r="A14636" s="46">
        <f t="shared" si="681"/>
        <v>14634</v>
      </c>
      <c r="B14636" s="3">
        <v>31548</v>
      </c>
      <c r="C14636" s="8">
        <v>232.76</v>
      </c>
      <c r="D14636" s="45">
        <v>-7.1236616474001924E-3</v>
      </c>
      <c r="E14636" s="16">
        <v>12.180067950169901</v>
      </c>
      <c r="F14636" s="58">
        <v>1318.0067950169901</v>
      </c>
      <c r="G14636" s="59">
        <v>1385.8437146092892</v>
      </c>
      <c r="H14636" s="60">
        <v>-4.8949906022717982E-2</v>
      </c>
      <c r="J14636" s="64">
        <v>20</v>
      </c>
      <c r="K14636" s="63">
        <v>-4.8949906022717982E-2</v>
      </c>
      <c r="L14636" s="65">
        <f t="array" ref="L14636">PRODUCT(1+D14614:D14636)-1</f>
        <v>-2.0906069911243996E-2</v>
      </c>
      <c r="M14636" t="str">
        <f t="shared" si="682"/>
        <v/>
      </c>
      <c r="N14636" s="61" t="str">
        <f t="shared" si="683"/>
        <v/>
      </c>
    </row>
    <row r="14637" spans="1:14" x14ac:dyDescent="0.25">
      <c r="A14637" s="46">
        <f t="shared" si="681"/>
        <v>14635</v>
      </c>
      <c r="B14637" s="3">
        <v>31551</v>
      </c>
      <c r="C14637" s="8">
        <v>233.2</v>
      </c>
      <c r="D14637" s="45">
        <v>1.890359168241984E-3</v>
      </c>
      <c r="E14637" s="16">
        <v>12.204983012457557</v>
      </c>
      <c r="F14637" s="58">
        <v>1320.4983012457558</v>
      </c>
      <c r="G14637" s="59">
        <v>1385.8437146092892</v>
      </c>
      <c r="H14637" s="60">
        <v>-4.7152079758110532E-2</v>
      </c>
      <c r="J14637" s="64">
        <v>21</v>
      </c>
      <c r="K14637" s="63">
        <v>-4.8949906022717982E-2</v>
      </c>
      <c r="L14637" s="65">
        <f t="array" ref="L14637">PRODUCT(1+D14615:D14637)-1</f>
        <v>-3.7238873751135215E-2</v>
      </c>
      <c r="M14637" t="str">
        <f t="shared" si="682"/>
        <v/>
      </c>
      <c r="N14637" s="61" t="str">
        <f t="shared" si="683"/>
        <v/>
      </c>
    </row>
    <row r="14638" spans="1:14" x14ac:dyDescent="0.25">
      <c r="A14638" s="46">
        <f t="shared" si="681"/>
        <v>14636</v>
      </c>
      <c r="B14638" s="3">
        <v>31552</v>
      </c>
      <c r="C14638" s="8">
        <v>236.11</v>
      </c>
      <c r="D14638" s="45">
        <v>1.247855917667251E-2</v>
      </c>
      <c r="E14638" s="16">
        <v>12.369762174405464</v>
      </c>
      <c r="F14638" s="58">
        <v>1336.9762174405464</v>
      </c>
      <c r="G14638" s="59">
        <v>1385.8437146092892</v>
      </c>
      <c r="H14638" s="60">
        <v>-3.5261910599002855E-2</v>
      </c>
      <c r="J14638" s="64">
        <v>22</v>
      </c>
      <c r="K14638" s="63">
        <v>-4.8949906022717982E-2</v>
      </c>
      <c r="L14638" s="65">
        <f t="array" ref="L14638">PRODUCT(1+D14616:D14638)-1</f>
        <v>-2.8473850964901293E-2</v>
      </c>
      <c r="M14638" t="str">
        <f t="shared" si="682"/>
        <v/>
      </c>
      <c r="N14638" s="61" t="str">
        <f t="shared" si="683"/>
        <v/>
      </c>
    </row>
    <row r="14639" spans="1:14" x14ac:dyDescent="0.25">
      <c r="A14639" s="46">
        <f t="shared" si="681"/>
        <v>14637</v>
      </c>
      <c r="B14639" s="3">
        <v>31553</v>
      </c>
      <c r="C14639" s="8">
        <v>235.45</v>
      </c>
      <c r="D14639" s="45">
        <v>-2.7953072720343641E-3</v>
      </c>
      <c r="E14639" s="16">
        <v>12.332389580973979</v>
      </c>
      <c r="F14639" s="58">
        <v>1333.2389580973979</v>
      </c>
      <c r="G14639" s="59">
        <v>1385.8437146092892</v>
      </c>
      <c r="H14639" s="60">
        <v>-3.7958649995914029E-2</v>
      </c>
      <c r="J14639" s="64">
        <v>23</v>
      </c>
      <c r="K14639" s="63">
        <v>-4.8949906022717982E-2</v>
      </c>
      <c r="L14639" s="65">
        <f t="array" ref="L14639">PRODUCT(1+D14617:D14639)-1</f>
        <v>-2.8591467942899573E-2</v>
      </c>
      <c r="M14639" t="str">
        <f t="shared" si="682"/>
        <v/>
      </c>
      <c r="N14639" s="61" t="str">
        <f t="shared" si="683"/>
        <v/>
      </c>
    </row>
    <row r="14640" spans="1:14" x14ac:dyDescent="0.25">
      <c r="A14640" s="46">
        <f t="shared" si="681"/>
        <v>14638</v>
      </c>
      <c r="B14640" s="3">
        <v>31554</v>
      </c>
      <c r="C14640" s="8">
        <v>240.12</v>
      </c>
      <c r="D14640" s="45">
        <v>1.9834359736674578E-2</v>
      </c>
      <c r="E14640" s="16">
        <v>12.59682899207251</v>
      </c>
      <c r="F14640" s="58">
        <v>1359.682899207251</v>
      </c>
      <c r="G14640" s="59">
        <v>1385.8437146092892</v>
      </c>
      <c r="H14640" s="60">
        <v>-1.8877175778376776E-2</v>
      </c>
      <c r="J14640" s="64">
        <v>24</v>
      </c>
      <c r="K14640" s="63">
        <v>-4.8949906022717982E-2</v>
      </c>
      <c r="L14640" s="65">
        <f t="array" ref="L14640">PRODUCT(1+D14618:D14640)-1</f>
        <v>-1.8877175778376776E-2</v>
      </c>
      <c r="M14640" t="str">
        <f t="shared" si="682"/>
        <v/>
      </c>
      <c r="N14640" s="61" t="str">
        <f t="shared" si="683"/>
        <v/>
      </c>
    </row>
    <row r="14641" spans="1:14" x14ac:dyDescent="0.25">
      <c r="A14641" s="46">
        <f t="shared" si="681"/>
        <v>14639</v>
      </c>
      <c r="B14641" s="3">
        <v>31555</v>
      </c>
      <c r="C14641" s="8">
        <v>241.35</v>
      </c>
      <c r="D14641" s="45">
        <v>5.1224387806096949E-3</v>
      </c>
      <c r="E14641" s="16">
        <v>12.66647791619482</v>
      </c>
      <c r="F14641" s="58">
        <v>1366.6477916194819</v>
      </c>
      <c r="G14641" s="59">
        <v>1385.8437146092892</v>
      </c>
      <c r="H14641" s="60">
        <v>-1.3851434175042754E-2</v>
      </c>
      <c r="I14641" s="46" t="s">
        <v>78</v>
      </c>
      <c r="J14641" s="64">
        <v>25</v>
      </c>
      <c r="K14641" s="63">
        <v>-4.8949906022717982E-2</v>
      </c>
      <c r="L14641" s="65">
        <f t="array" ref="L14641">PRODUCT(1+D14619:D14641)-1</f>
        <v>-4.4138272419766977E-3</v>
      </c>
      <c r="M14641" t="str">
        <f t="shared" si="682"/>
        <v/>
      </c>
      <c r="N14641" s="61" t="str">
        <f t="shared" si="683"/>
        <v/>
      </c>
    </row>
    <row r="14642" spans="1:14" x14ac:dyDescent="0.25">
      <c r="A14642" s="46">
        <f t="shared" si="681"/>
        <v>14640</v>
      </c>
      <c r="B14642" s="3">
        <v>31559</v>
      </c>
      <c r="C14642" s="8">
        <v>244.75</v>
      </c>
      <c r="D14642" s="45">
        <v>1.4087424901595202E-2</v>
      </c>
      <c r="E14642" s="16">
        <v>12.859003397508523</v>
      </c>
      <c r="F14642" s="58">
        <v>1385.9003397508523</v>
      </c>
      <c r="G14642" s="59">
        <v>1385.9003397508523</v>
      </c>
      <c r="H14642" s="60">
        <v>0</v>
      </c>
      <c r="J14642" s="64" t="s">
        <v>67</v>
      </c>
      <c r="K14642" s="63" t="s">
        <v>67</v>
      </c>
      <c r="L14642" s="65">
        <f t="array" ref="L14642">PRODUCT(1+D14620:D14642)-1</f>
        <v>1.2409513960703444E-2</v>
      </c>
      <c r="M14642" t="str">
        <f t="shared" si="682"/>
        <v/>
      </c>
      <c r="N14642" s="61" t="str">
        <f t="shared" si="683"/>
        <v/>
      </c>
    </row>
    <row r="14643" spans="1:14" x14ac:dyDescent="0.25">
      <c r="A14643" s="46">
        <f t="shared" si="681"/>
        <v>14641</v>
      </c>
      <c r="B14643" s="3">
        <v>31560</v>
      </c>
      <c r="C14643" s="8">
        <v>246.63</v>
      </c>
      <c r="D14643" s="45">
        <v>7.6813074565882378E-3</v>
      </c>
      <c r="E14643" s="16">
        <v>12.965458663646688</v>
      </c>
      <c r="F14643" s="58">
        <v>1396.5458663646689</v>
      </c>
      <c r="G14643" s="59">
        <v>1396.5458663646689</v>
      </c>
      <c r="H14643" s="60">
        <v>0</v>
      </c>
      <c r="J14643" s="64" t="s">
        <v>67</v>
      </c>
      <c r="K14643" s="63" t="s">
        <v>67</v>
      </c>
      <c r="L14643" s="65">
        <f t="array" ref="L14643">PRODUCT(1+D14621:D14643)-1</f>
        <v>1.9048012560945127E-2</v>
      </c>
      <c r="M14643" t="str">
        <f t="shared" si="682"/>
        <v/>
      </c>
      <c r="N14643" s="61" t="str">
        <f t="shared" si="683"/>
        <v/>
      </c>
    </row>
    <row r="14644" spans="1:14" x14ac:dyDescent="0.25">
      <c r="A14644" s="46">
        <f t="shared" si="681"/>
        <v>14642</v>
      </c>
      <c r="B14644" s="3">
        <v>31561</v>
      </c>
      <c r="C14644" s="8">
        <v>247.98</v>
      </c>
      <c r="D14644" s="45">
        <v>5.4737866439604765E-3</v>
      </c>
      <c r="E14644" s="16">
        <v>13.041902604756539</v>
      </c>
      <c r="F14644" s="58">
        <v>1404.1902604756538</v>
      </c>
      <c r="G14644" s="59">
        <v>1404.1902604756538</v>
      </c>
      <c r="H14644" s="60">
        <v>0</v>
      </c>
      <c r="I14644" s="46" t="s">
        <v>77</v>
      </c>
      <c r="J14644" s="64">
        <v>1</v>
      </c>
      <c r="K14644" s="63">
        <v>0</v>
      </c>
      <c r="L14644" s="65">
        <f t="array" ref="L14644">PRODUCT(1+D14622:D14644)-1</f>
        <v>2.348425440587687E-2</v>
      </c>
      <c r="M14644" t="str">
        <f t="shared" si="682"/>
        <v/>
      </c>
      <c r="N14644" s="61" t="str">
        <f t="shared" si="683"/>
        <v/>
      </c>
    </row>
    <row r="14645" spans="1:14" x14ac:dyDescent="0.25">
      <c r="A14645" s="46">
        <f t="shared" si="681"/>
        <v>14643</v>
      </c>
      <c r="B14645" s="3">
        <v>31562</v>
      </c>
      <c r="C14645" s="8">
        <v>247.35</v>
      </c>
      <c r="D14645" s="45">
        <v>-2.5405274618920393E-3</v>
      </c>
      <c r="E14645" s="16">
        <v>13.006228765571942</v>
      </c>
      <c r="F14645" s="58">
        <v>1400.6228765571941</v>
      </c>
      <c r="G14645" s="59">
        <v>1404.1902604756538</v>
      </c>
      <c r="H14645" s="60">
        <v>-2.5405274618919282E-3</v>
      </c>
      <c r="J14645" s="64">
        <v>2</v>
      </c>
      <c r="K14645" s="63">
        <v>-2.5405274618919282E-3</v>
      </c>
      <c r="L14645" s="65">
        <f t="array" ref="L14645">PRODUCT(1+D14623:D14645)-1</f>
        <v>1.7566233338818238E-2</v>
      </c>
      <c r="M14645" t="str">
        <f t="shared" si="682"/>
        <v/>
      </c>
      <c r="N14645" s="61" t="str">
        <f t="shared" si="683"/>
        <v/>
      </c>
    </row>
    <row r="14646" spans="1:14" x14ac:dyDescent="0.25">
      <c r="A14646" s="46">
        <f t="shared" si="681"/>
        <v>14644</v>
      </c>
      <c r="B14646" s="3">
        <v>31565</v>
      </c>
      <c r="C14646" s="8">
        <v>245.04</v>
      </c>
      <c r="D14646" s="45">
        <v>-9.3389933292904459E-3</v>
      </c>
      <c r="E14646" s="16">
        <v>12.87542468856175</v>
      </c>
      <c r="F14646" s="58">
        <v>1387.542468856175</v>
      </c>
      <c r="G14646" s="59">
        <v>1404.1902604756538</v>
      </c>
      <c r="H14646" s="60">
        <v>-1.1855794822162813E-2</v>
      </c>
      <c r="J14646" s="64">
        <v>3</v>
      </c>
      <c r="K14646" s="63">
        <v>-1.1855794822162813E-2</v>
      </c>
      <c r="L14646" s="65">
        <f t="array" ref="L14646">PRODUCT(1+D14624:D14646)-1</f>
        <v>1.8834975676686794E-2</v>
      </c>
      <c r="M14646" t="str">
        <f t="shared" si="682"/>
        <v/>
      </c>
      <c r="N14646" s="61" t="str">
        <f t="shared" si="683"/>
        <v/>
      </c>
    </row>
    <row r="14647" spans="1:14" x14ac:dyDescent="0.25">
      <c r="A14647" s="46">
        <f t="shared" si="681"/>
        <v>14645</v>
      </c>
      <c r="B14647" s="3">
        <v>31566</v>
      </c>
      <c r="C14647" s="8">
        <v>245.51</v>
      </c>
      <c r="D14647" s="45">
        <v>1.9180541952334984E-3</v>
      </c>
      <c r="E14647" s="16">
        <v>12.902038505096293</v>
      </c>
      <c r="F14647" s="58">
        <v>1390.2038505096293</v>
      </c>
      <c r="G14647" s="59">
        <v>1404.1902604756538</v>
      </c>
      <c r="H14647" s="60">
        <v>-9.9604806839257432E-3</v>
      </c>
      <c r="J14647" s="64">
        <v>4</v>
      </c>
      <c r="K14647" s="63">
        <v>-1.1855794822162813E-2</v>
      </c>
      <c r="L14647" s="65">
        <f t="array" ref="L14647">PRODUCT(1+D14625:D14647)-1</f>
        <v>4.2416779891303991E-2</v>
      </c>
      <c r="M14647" t="str">
        <f t="shared" si="682"/>
        <v/>
      </c>
      <c r="N14647" s="61" t="str">
        <f t="shared" si="683"/>
        <v/>
      </c>
    </row>
    <row r="14648" spans="1:14" x14ac:dyDescent="0.25">
      <c r="A14648" s="46">
        <f t="shared" si="681"/>
        <v>14646</v>
      </c>
      <c r="B14648" s="3">
        <v>31567</v>
      </c>
      <c r="C14648" s="8">
        <v>243.94</v>
      </c>
      <c r="D14648" s="45">
        <v>-6.3948515335423561E-3</v>
      </c>
      <c r="E14648" s="16">
        <v>12.813137032842613</v>
      </c>
      <c r="F14648" s="58">
        <v>1381.3137032842612</v>
      </c>
      <c r="G14648" s="59">
        <v>1404.1902604756538</v>
      </c>
      <c r="H14648" s="60">
        <v>-1.6291636422291811E-2</v>
      </c>
      <c r="J14648" s="64">
        <v>5</v>
      </c>
      <c r="K14648" s="63">
        <v>-1.6291636422291811E-2</v>
      </c>
      <c r="L14648" s="65">
        <f t="array" ref="L14648">PRODUCT(1+D14626:D14648)-1</f>
        <v>3.7336281680557581E-2</v>
      </c>
      <c r="M14648" t="str">
        <f t="shared" si="682"/>
        <v/>
      </c>
      <c r="N14648" s="61" t="str">
        <f t="shared" si="683"/>
        <v/>
      </c>
    </row>
    <row r="14649" spans="1:14" x14ac:dyDescent="0.25">
      <c r="A14649" s="46">
        <f t="shared" si="681"/>
        <v>14647</v>
      </c>
      <c r="B14649" s="3">
        <v>31568</v>
      </c>
      <c r="C14649" s="8">
        <v>245.65</v>
      </c>
      <c r="D14649" s="45">
        <v>7.0099204722473551E-3</v>
      </c>
      <c r="E14649" s="16">
        <v>12.909966024915095</v>
      </c>
      <c r="F14649" s="58">
        <v>1390.9966024915095</v>
      </c>
      <c r="G14649" s="59">
        <v>1404.1902604756538</v>
      </c>
      <c r="H14649" s="60">
        <v>-9.3959190257273395E-3</v>
      </c>
      <c r="J14649" s="64">
        <v>6</v>
      </c>
      <c r="K14649" s="63">
        <v>-1.6291636422291811E-2</v>
      </c>
      <c r="L14649" s="65">
        <f t="array" ref="L14649">PRODUCT(1+D14627:D14649)-1</f>
        <v>4.6254099407981197E-2</v>
      </c>
      <c r="M14649" t="str">
        <f t="shared" si="682"/>
        <v/>
      </c>
      <c r="N14649" s="61" t="str">
        <f t="shared" si="683"/>
        <v/>
      </c>
    </row>
    <row r="14650" spans="1:14" x14ac:dyDescent="0.25">
      <c r="A14650" s="46">
        <f t="shared" si="681"/>
        <v>14648</v>
      </c>
      <c r="B14650" s="3">
        <v>31569</v>
      </c>
      <c r="C14650" s="8">
        <v>245.67</v>
      </c>
      <c r="D14650" s="45">
        <v>8.1416649704735278E-5</v>
      </c>
      <c r="E14650" s="16">
        <v>12.911098527746351</v>
      </c>
      <c r="F14650" s="58">
        <v>1391.1098527746351</v>
      </c>
      <c r="G14650" s="59">
        <v>1404.1902604756538</v>
      </c>
      <c r="H14650" s="60">
        <v>-9.3152673602705516E-3</v>
      </c>
      <c r="J14650" s="64">
        <v>7</v>
      </c>
      <c r="K14650" s="63">
        <v>-1.6291636422291811E-2</v>
      </c>
      <c r="L14650" s="65">
        <f t="array" ref="L14650">PRODUCT(1+D14628:D14650)-1</f>
        <v>3.3399234425608437E-2</v>
      </c>
      <c r="M14650" t="str">
        <f t="shared" si="682"/>
        <v/>
      </c>
      <c r="N14650" s="61" t="str">
        <f t="shared" si="683"/>
        <v/>
      </c>
    </row>
    <row r="14651" spans="1:14" x14ac:dyDescent="0.25">
      <c r="A14651" s="46">
        <f t="shared" si="681"/>
        <v>14649</v>
      </c>
      <c r="B14651" s="3">
        <v>31572</v>
      </c>
      <c r="C14651" s="8">
        <v>239.96</v>
      </c>
      <c r="D14651" s="45">
        <v>-2.3242561159278585E-2</v>
      </c>
      <c r="E14651" s="16">
        <v>12.587768969422456</v>
      </c>
      <c r="F14651" s="58">
        <v>1358.7768969422455</v>
      </c>
      <c r="G14651" s="59">
        <v>1404.1902604756538</v>
      </c>
      <c r="H14651" s="60">
        <v>-3.2341317848213147E-2</v>
      </c>
      <c r="J14651" s="64">
        <v>8</v>
      </c>
      <c r="K14651" s="63">
        <v>-3.2341317848213147E-2</v>
      </c>
      <c r="L14651" s="65">
        <f t="array" ref="L14651">PRODUCT(1+D14629:D14651)-1</f>
        <v>1.1465182937110185E-2</v>
      </c>
      <c r="M14651" t="str">
        <f t="shared" si="682"/>
        <v/>
      </c>
      <c r="N14651" s="61" t="str">
        <f t="shared" si="683"/>
        <v/>
      </c>
    </row>
    <row r="14652" spans="1:14" x14ac:dyDescent="0.25">
      <c r="A14652" s="46">
        <f t="shared" si="681"/>
        <v>14650</v>
      </c>
      <c r="B14652" s="3">
        <v>31573</v>
      </c>
      <c r="C14652" s="8">
        <v>239.58</v>
      </c>
      <c r="D14652" s="45">
        <v>-1.5835972662110454E-3</v>
      </c>
      <c r="E14652" s="16">
        <v>12.566251415628571</v>
      </c>
      <c r="F14652" s="58">
        <v>1356.6251415628572</v>
      </c>
      <c r="G14652" s="59">
        <v>1404.1902604756538</v>
      </c>
      <c r="H14652" s="60">
        <v>-3.3873699491894005E-2</v>
      </c>
      <c r="J14652" s="64">
        <v>9</v>
      </c>
      <c r="K14652" s="63">
        <v>-3.3873699491894005E-2</v>
      </c>
      <c r="L14652" s="65">
        <f t="array" ref="L14652">PRODUCT(1+D14630:D14652)-1</f>
        <v>1.4825482887156571E-2</v>
      </c>
      <c r="M14652" t="str">
        <f t="shared" si="682"/>
        <v/>
      </c>
      <c r="N14652" s="61" t="str">
        <f t="shared" si="683"/>
        <v/>
      </c>
    </row>
    <row r="14653" spans="1:14" x14ac:dyDescent="0.25">
      <c r="A14653" s="46">
        <f t="shared" si="681"/>
        <v>14651</v>
      </c>
      <c r="B14653" s="3">
        <v>31574</v>
      </c>
      <c r="C14653" s="8">
        <v>241.13</v>
      </c>
      <c r="D14653" s="45">
        <v>6.4696552299856602E-3</v>
      </c>
      <c r="E14653" s="16">
        <v>12.654020385050993</v>
      </c>
      <c r="F14653" s="58">
        <v>1365.4020385050992</v>
      </c>
      <c r="G14653" s="59">
        <v>1404.1902604756538</v>
      </c>
      <c r="H14653" s="60">
        <v>-2.7623195418985058E-2</v>
      </c>
      <c r="J14653" s="64">
        <v>10</v>
      </c>
      <c r="K14653" s="63">
        <v>-3.3873699491894005E-2</v>
      </c>
      <c r="L14653" s="65">
        <f t="array" ref="L14653">PRODUCT(1+D14631:D14653)-1</f>
        <v>1.6868384430481109E-2</v>
      </c>
      <c r="M14653" t="str">
        <f t="shared" si="682"/>
        <v/>
      </c>
      <c r="N14653" s="61" t="str">
        <f t="shared" si="683"/>
        <v/>
      </c>
    </row>
    <row r="14654" spans="1:14" x14ac:dyDescent="0.25">
      <c r="A14654" s="46">
        <f t="shared" si="681"/>
        <v>14652</v>
      </c>
      <c r="B14654" s="3">
        <v>31575</v>
      </c>
      <c r="C14654" s="8">
        <v>241.49</v>
      </c>
      <c r="D14654" s="45">
        <v>1.4929705967736684E-3</v>
      </c>
      <c r="E14654" s="16">
        <v>12.674405436013622</v>
      </c>
      <c r="F14654" s="58">
        <v>1367.4405436013622</v>
      </c>
      <c r="G14654" s="59">
        <v>1404.1902604756538</v>
      </c>
      <c r="H14654" s="60">
        <v>-2.6171465440760877E-2</v>
      </c>
      <c r="J14654" s="64">
        <v>11</v>
      </c>
      <c r="K14654" s="63">
        <v>-3.3873699491894005E-2</v>
      </c>
      <c r="L14654" s="65">
        <f t="array" ref="L14654">PRODUCT(1+D14632:D14654)-1</f>
        <v>1.5303762875762406E-2</v>
      </c>
      <c r="M14654" t="str">
        <f t="shared" si="682"/>
        <v/>
      </c>
      <c r="N14654" s="61" t="str">
        <f t="shared" si="683"/>
        <v/>
      </c>
    </row>
    <row r="14655" spans="1:14" x14ac:dyDescent="0.25">
      <c r="A14655" s="46">
        <f t="shared" si="681"/>
        <v>14653</v>
      </c>
      <c r="B14655" s="3">
        <v>31576</v>
      </c>
      <c r="C14655" s="8">
        <v>245.73</v>
      </c>
      <c r="D14655" s="45">
        <v>1.7557662843181721E-2</v>
      </c>
      <c r="E14655" s="16">
        <v>12.91449603624012</v>
      </c>
      <c r="F14655" s="58">
        <v>1391.4496036240121</v>
      </c>
      <c r="G14655" s="59">
        <v>1404.1902604756538</v>
      </c>
      <c r="H14655" s="60">
        <v>-9.0733123638999658E-3</v>
      </c>
      <c r="J14655" s="64">
        <v>12</v>
      </c>
      <c r="K14655" s="63">
        <v>-3.3873699491894005E-2</v>
      </c>
      <c r="L14655" s="65">
        <f t="array" ref="L14655">PRODUCT(1+D14633:D14655)-1</f>
        <v>3.4304234363161434E-2</v>
      </c>
      <c r="M14655" t="str">
        <f t="shared" si="682"/>
        <v/>
      </c>
      <c r="N14655" s="61" t="str">
        <f t="shared" si="683"/>
        <v/>
      </c>
    </row>
    <row r="14656" spans="1:14" x14ac:dyDescent="0.25">
      <c r="A14656" s="46">
        <f t="shared" si="681"/>
        <v>14654</v>
      </c>
      <c r="B14656" s="3">
        <v>31579</v>
      </c>
      <c r="C14656" s="8">
        <v>246.13</v>
      </c>
      <c r="D14656" s="45">
        <v>1.6278028730720706E-3</v>
      </c>
      <c r="E14656" s="16">
        <v>12.937146092865262</v>
      </c>
      <c r="F14656" s="58">
        <v>1393.7146092865262</v>
      </c>
      <c r="G14656" s="59">
        <v>1404.1902604756538</v>
      </c>
      <c r="H14656" s="60">
        <v>-7.4602790547622089E-3</v>
      </c>
      <c r="J14656" s="64">
        <v>13</v>
      </c>
      <c r="K14656" s="63">
        <v>-3.3873699491894005E-2</v>
      </c>
      <c r="L14656" s="65">
        <f t="array" ref="L14656">PRODUCT(1+D14634:D14656)-1</f>
        <v>4.111501205532786E-2</v>
      </c>
      <c r="M14656" t="str">
        <f t="shared" si="682"/>
        <v/>
      </c>
      <c r="N14656" s="61" t="str">
        <f t="shared" si="683"/>
        <v/>
      </c>
    </row>
    <row r="14657" spans="1:14" x14ac:dyDescent="0.25">
      <c r="A14657" s="46">
        <f t="shared" si="681"/>
        <v>14655</v>
      </c>
      <c r="B14657" s="3">
        <v>31580</v>
      </c>
      <c r="C14657" s="8">
        <v>244.35</v>
      </c>
      <c r="D14657" s="45">
        <v>-7.2319505952138652E-3</v>
      </c>
      <c r="E14657" s="16">
        <v>12.836353340883383</v>
      </c>
      <c r="F14657" s="58">
        <v>1383.6353340883384</v>
      </c>
      <c r="G14657" s="59">
        <v>1404.1902604756538</v>
      </c>
      <c r="H14657" s="60">
        <v>-1.4638277280425438E-2</v>
      </c>
      <c r="J14657" s="64">
        <v>14</v>
      </c>
      <c r="K14657" s="63">
        <v>-3.3873699491894005E-2</v>
      </c>
      <c r="L14657" s="65">
        <f t="array" ref="L14657">PRODUCT(1+D14635:D14657)-1</f>
        <v>2.8668855771659008E-2</v>
      </c>
      <c r="M14657" t="str">
        <f t="shared" si="682"/>
        <v/>
      </c>
      <c r="N14657" s="61" t="str">
        <f t="shared" si="683"/>
        <v/>
      </c>
    </row>
    <row r="14658" spans="1:14" x14ac:dyDescent="0.25">
      <c r="A14658" s="46">
        <f t="shared" si="681"/>
        <v>14656</v>
      </c>
      <c r="B14658" s="3">
        <v>31581</v>
      </c>
      <c r="C14658" s="8">
        <v>244.99</v>
      </c>
      <c r="D14658" s="45">
        <v>2.6191937794148856E-3</v>
      </c>
      <c r="E14658" s="16">
        <v>12.872593431483612</v>
      </c>
      <c r="F14658" s="58">
        <v>1387.2593431483613</v>
      </c>
      <c r="G14658" s="59">
        <v>1404.1902604756538</v>
      </c>
      <c r="H14658" s="60">
        <v>-1.2057423985804672E-2</v>
      </c>
      <c r="J14658" s="64">
        <v>15</v>
      </c>
      <c r="K14658" s="63">
        <v>-3.3873699491894005E-2</v>
      </c>
      <c r="L14658" s="65">
        <f t="array" ref="L14658">PRODUCT(1+D14636:D14658)-1</f>
        <v>4.5045429339249043E-2</v>
      </c>
      <c r="M14658" t="str">
        <f t="shared" si="682"/>
        <v/>
      </c>
      <c r="N14658" s="61" t="str">
        <f t="shared" si="683"/>
        <v/>
      </c>
    </row>
    <row r="14659" spans="1:14" x14ac:dyDescent="0.25">
      <c r="A14659" s="46">
        <f t="shared" si="681"/>
        <v>14657</v>
      </c>
      <c r="B14659" s="3">
        <v>31582</v>
      </c>
      <c r="C14659" s="8">
        <v>244.06</v>
      </c>
      <c r="D14659" s="45">
        <v>-3.7960733091146892E-3</v>
      </c>
      <c r="E14659" s="16">
        <v>12.819932049830157</v>
      </c>
      <c r="F14659" s="58">
        <v>1381.9932049830159</v>
      </c>
      <c r="G14659" s="59">
        <v>1404.1902604756538</v>
      </c>
      <c r="H14659" s="60">
        <v>-1.5807726429550195E-2</v>
      </c>
      <c r="J14659" s="64">
        <v>16</v>
      </c>
      <c r="K14659" s="63">
        <v>-3.3873699491894005E-2</v>
      </c>
      <c r="L14659" s="65">
        <f t="array" ref="L14659">PRODUCT(1+D14637:D14659)-1</f>
        <v>4.854786045712367E-2</v>
      </c>
      <c r="M14659" t="str">
        <f t="shared" si="682"/>
        <v/>
      </c>
      <c r="N14659" s="61" t="str">
        <f t="shared" si="683"/>
        <v/>
      </c>
    </row>
    <row r="14660" spans="1:14" x14ac:dyDescent="0.25">
      <c r="A14660" s="46">
        <f t="shared" si="681"/>
        <v>14658</v>
      </c>
      <c r="B14660" s="3">
        <v>31583</v>
      </c>
      <c r="C14660" s="8">
        <v>247.58</v>
      </c>
      <c r="D14660" s="45">
        <v>1.4422682946816368E-2</v>
      </c>
      <c r="E14660" s="16">
        <v>13.019252548131403</v>
      </c>
      <c r="F14660" s="58">
        <v>1401.9252548131403</v>
      </c>
      <c r="G14660" s="59">
        <v>1404.1902604756538</v>
      </c>
      <c r="H14660" s="60">
        <v>-1.6130333091373128E-3</v>
      </c>
      <c r="J14660" s="64">
        <v>17</v>
      </c>
      <c r="K14660" s="63">
        <v>-3.3873699491894005E-2</v>
      </c>
      <c r="L14660" s="65">
        <f t="array" ref="L14660">PRODUCT(1+D14638:D14660)-1</f>
        <v>6.166380789022341E-2</v>
      </c>
      <c r="M14660" t="str">
        <f t="shared" si="682"/>
        <v/>
      </c>
      <c r="N14660" s="61" t="str">
        <f t="shared" si="683"/>
        <v/>
      </c>
    </row>
    <row r="14661" spans="1:14" x14ac:dyDescent="0.25">
      <c r="A14661" s="46">
        <f t="shared" ref="A14661:A14724" si="684">A14660+1</f>
        <v>14659</v>
      </c>
      <c r="B14661" s="3">
        <v>31586</v>
      </c>
      <c r="C14661" s="8">
        <v>245.26</v>
      </c>
      <c r="D14661" s="45">
        <v>-9.3707084578722455E-3</v>
      </c>
      <c r="E14661" s="16">
        <v>12.887882219705581</v>
      </c>
      <c r="F14661" s="58">
        <v>1388.7882219705582</v>
      </c>
      <c r="G14661" s="59">
        <v>1404.1902604756538</v>
      </c>
      <c r="H14661" s="60">
        <v>-1.0968626502136702E-2</v>
      </c>
      <c r="J14661" s="64">
        <v>18</v>
      </c>
      <c r="K14661" s="63">
        <v>-3.3873699491894005E-2</v>
      </c>
      <c r="L14661" s="65">
        <f t="array" ref="L14661">PRODUCT(1+D14639:D14661)-1</f>
        <v>3.8753123544110757E-2</v>
      </c>
      <c r="M14661" t="str">
        <f t="shared" si="682"/>
        <v/>
      </c>
      <c r="N14661" s="61" t="str">
        <f t="shared" si="683"/>
        <v/>
      </c>
    </row>
    <row r="14662" spans="1:14" x14ac:dyDescent="0.25">
      <c r="A14662" s="46">
        <f t="shared" si="684"/>
        <v>14660</v>
      </c>
      <c r="B14662" s="3">
        <v>31587</v>
      </c>
      <c r="C14662" s="8">
        <v>247.03</v>
      </c>
      <c r="D14662" s="45">
        <v>7.2168311179972022E-3</v>
      </c>
      <c r="E14662" s="16">
        <v>12.988108720271832</v>
      </c>
      <c r="F14662" s="58">
        <v>1398.8108720271832</v>
      </c>
      <c r="G14662" s="59">
        <v>1404.1902604756538</v>
      </c>
      <c r="H14662" s="60">
        <v>-3.8309541092019783E-3</v>
      </c>
      <c r="I14662" s="46" t="s">
        <v>78</v>
      </c>
      <c r="J14662" s="64">
        <v>19</v>
      </c>
      <c r="K14662" s="63">
        <v>-3.3873699491894005E-2</v>
      </c>
      <c r="L14662" s="65">
        <f t="array" ref="L14662">PRODUCT(1+D14640:D14662)-1</f>
        <v>4.9182416648970273E-2</v>
      </c>
      <c r="M14662" t="str">
        <f t="shared" si="682"/>
        <v/>
      </c>
      <c r="N14662" s="61" t="str">
        <f t="shared" si="683"/>
        <v/>
      </c>
    </row>
    <row r="14663" spans="1:14" x14ac:dyDescent="0.25">
      <c r="A14663" s="46">
        <f t="shared" si="684"/>
        <v>14661</v>
      </c>
      <c r="B14663" s="3">
        <v>31588</v>
      </c>
      <c r="C14663" s="8">
        <v>248.93</v>
      </c>
      <c r="D14663" s="45">
        <v>7.6913735173864684E-3</v>
      </c>
      <c r="E14663" s="16">
        <v>13.095696489241254</v>
      </c>
      <c r="F14663" s="58">
        <v>1409.5696489241254</v>
      </c>
      <c r="G14663" s="59">
        <v>1409.5696489241254</v>
      </c>
      <c r="H14663" s="60">
        <v>0</v>
      </c>
      <c r="I14663" s="46" t="s">
        <v>77</v>
      </c>
      <c r="J14663" s="64">
        <v>1</v>
      </c>
      <c r="K14663" s="63">
        <v>0</v>
      </c>
      <c r="L14663" s="65">
        <f t="array" ref="L14663">PRODUCT(1+D14641:D14663)-1</f>
        <v>3.6689988339163371E-2</v>
      </c>
      <c r="M14663" t="str">
        <f t="shared" si="682"/>
        <v/>
      </c>
      <c r="N14663" s="61" t="str">
        <f t="shared" si="683"/>
        <v/>
      </c>
    </row>
    <row r="14664" spans="1:14" x14ac:dyDescent="0.25">
      <c r="A14664" s="46">
        <f t="shared" si="684"/>
        <v>14662</v>
      </c>
      <c r="B14664" s="3">
        <v>31589</v>
      </c>
      <c r="C14664" s="8">
        <v>248.74</v>
      </c>
      <c r="D14664" s="45">
        <v>-7.6326678182625507E-4</v>
      </c>
      <c r="E14664" s="16">
        <v>13.084937712344312</v>
      </c>
      <c r="F14664" s="58">
        <v>1408.4937712344311</v>
      </c>
      <c r="G14664" s="59">
        <v>1409.5696489241254</v>
      </c>
      <c r="H14664" s="60">
        <v>-7.6326678182636609E-4</v>
      </c>
      <c r="I14664" s="46" t="s">
        <v>78</v>
      </c>
      <c r="J14664" s="64">
        <v>2</v>
      </c>
      <c r="K14664" s="63">
        <v>-7.6326678182636609E-4</v>
      </c>
      <c r="L14664" s="65">
        <f t="array" ref="L14664">PRODUCT(1+D14642:D14664)-1</f>
        <v>3.0619432359643373E-2</v>
      </c>
      <c r="M14664" t="str">
        <f t="shared" si="682"/>
        <v/>
      </c>
      <c r="N14664" s="61" t="str">
        <f t="shared" si="683"/>
        <v/>
      </c>
    </row>
    <row r="14665" spans="1:14" x14ac:dyDescent="0.25">
      <c r="A14665" s="46">
        <f t="shared" si="684"/>
        <v>14663</v>
      </c>
      <c r="B14665" s="3">
        <v>31590</v>
      </c>
      <c r="C14665" s="8">
        <v>249.6</v>
      </c>
      <c r="D14665" s="45">
        <v>3.4574254241375169E-3</v>
      </c>
      <c r="E14665" s="16">
        <v>13.133635334088364</v>
      </c>
      <c r="F14665" s="58">
        <v>1413.3635334088365</v>
      </c>
      <c r="G14665" s="59">
        <v>1413.3635334088365</v>
      </c>
      <c r="H14665" s="60">
        <v>0</v>
      </c>
      <c r="J14665" s="64" t="s">
        <v>67</v>
      </c>
      <c r="K14665" s="63" t="s">
        <v>67</v>
      </c>
      <c r="L14665" s="65">
        <f t="array" ref="L14665">PRODUCT(1+D14643:D14665)-1</f>
        <v>1.9816138917262416E-2</v>
      </c>
      <c r="M14665" t="str">
        <f t="shared" si="682"/>
        <v/>
      </c>
      <c r="N14665" s="61" t="str">
        <f t="shared" si="683"/>
        <v/>
      </c>
    </row>
    <row r="14666" spans="1:14" x14ac:dyDescent="0.25">
      <c r="A14666" s="46">
        <f t="shared" si="684"/>
        <v>14664</v>
      </c>
      <c r="B14666" s="3">
        <v>31593</v>
      </c>
      <c r="C14666" s="8">
        <v>250.84</v>
      </c>
      <c r="D14666" s="45">
        <v>4.9679487179488113E-3</v>
      </c>
      <c r="E14666" s="16">
        <v>13.203850509626305</v>
      </c>
      <c r="F14666" s="58">
        <v>1420.3850509626304</v>
      </c>
      <c r="G14666" s="59">
        <v>1420.3850509626304</v>
      </c>
      <c r="H14666" s="60">
        <v>0</v>
      </c>
      <c r="J14666" s="64" t="s">
        <v>67</v>
      </c>
      <c r="K14666" s="63" t="s">
        <v>67</v>
      </c>
      <c r="L14666" s="65">
        <f t="array" ref="L14666">PRODUCT(1+D14644:D14666)-1</f>
        <v>1.7070105015610348E-2</v>
      </c>
      <c r="M14666" t="str">
        <f t="shared" si="682"/>
        <v/>
      </c>
      <c r="N14666" s="61" t="str">
        <f t="shared" si="683"/>
        <v/>
      </c>
    </row>
    <row r="14667" spans="1:14" x14ac:dyDescent="0.25">
      <c r="A14667" s="46">
        <f t="shared" si="684"/>
        <v>14665</v>
      </c>
      <c r="B14667" s="3">
        <v>31594</v>
      </c>
      <c r="C14667" s="8">
        <v>252.04</v>
      </c>
      <c r="D14667" s="45">
        <v>4.7839260086111057E-3</v>
      </c>
      <c r="E14667" s="16">
        <v>13.27180067950173</v>
      </c>
      <c r="F14667" s="58">
        <v>1427.180067950173</v>
      </c>
      <c r="G14667" s="59">
        <v>1427.180067950173</v>
      </c>
      <c r="H14667" s="60">
        <v>0</v>
      </c>
      <c r="J14667" s="64" t="s">
        <v>67</v>
      </c>
      <c r="K14667" s="63" t="s">
        <v>67</v>
      </c>
      <c r="L14667" s="65">
        <f t="array" ref="L14667">PRODUCT(1+D14645:D14667)-1</f>
        <v>1.6372288087748599E-2</v>
      </c>
      <c r="M14667" t="str">
        <f t="shared" si="682"/>
        <v/>
      </c>
      <c r="N14667" s="61" t="str">
        <f t="shared" si="683"/>
        <v/>
      </c>
    </row>
    <row r="14668" spans="1:14" x14ac:dyDescent="0.25">
      <c r="A14668" s="46">
        <f t="shared" si="684"/>
        <v>14666</v>
      </c>
      <c r="B14668" s="3">
        <v>31595</v>
      </c>
      <c r="C14668" s="8">
        <v>252.7</v>
      </c>
      <c r="D14668" s="45">
        <v>2.6186319631804622E-3</v>
      </c>
      <c r="E14668" s="16">
        <v>13.309173272933213</v>
      </c>
      <c r="F14668" s="58">
        <v>1430.9173272933213</v>
      </c>
      <c r="G14668" s="59">
        <v>1430.9173272933213</v>
      </c>
      <c r="H14668" s="60">
        <v>0</v>
      </c>
      <c r="I14668" s="46" t="s">
        <v>77</v>
      </c>
      <c r="J14668" s="64">
        <v>1</v>
      </c>
      <c r="K14668" s="63">
        <v>0</v>
      </c>
      <c r="L14668" s="65">
        <f t="array" ref="L14668">PRODUCT(1+D14646:D14668)-1</f>
        <v>2.1629270264806655E-2</v>
      </c>
      <c r="M14668" t="str">
        <f t="shared" si="682"/>
        <v/>
      </c>
      <c r="N14668" s="61" t="str">
        <f t="shared" si="683"/>
        <v/>
      </c>
    </row>
    <row r="14669" spans="1:14" x14ac:dyDescent="0.25">
      <c r="A14669" s="46">
        <f t="shared" si="684"/>
        <v>14667</v>
      </c>
      <c r="B14669" s="3">
        <v>31596</v>
      </c>
      <c r="C14669" s="8">
        <v>251.79</v>
      </c>
      <c r="D14669" s="45">
        <v>-3.6011080332409851E-3</v>
      </c>
      <c r="E14669" s="16">
        <v>13.257644394111017</v>
      </c>
      <c r="F14669" s="58">
        <v>1425.7644394111016</v>
      </c>
      <c r="G14669" s="59">
        <v>1430.9173272933213</v>
      </c>
      <c r="H14669" s="60">
        <v>-3.601108033240874E-3</v>
      </c>
      <c r="J14669" s="64">
        <v>2</v>
      </c>
      <c r="K14669" s="63">
        <v>-3.601108033240874E-3</v>
      </c>
      <c r="L14669" s="65">
        <f t="array" ref="L14669">PRODUCT(1+D14647:D14669)-1</f>
        <v>2.7546523016650282E-2</v>
      </c>
      <c r="M14669" t="str">
        <f t="shared" si="682"/>
        <v/>
      </c>
      <c r="N14669" s="61" t="str">
        <f t="shared" si="683"/>
        <v/>
      </c>
    </row>
    <row r="14670" spans="1:14" x14ac:dyDescent="0.25">
      <c r="A14670" s="46">
        <f t="shared" si="684"/>
        <v>14668</v>
      </c>
      <c r="B14670" s="3">
        <v>31600</v>
      </c>
      <c r="C14670" s="8">
        <v>244.05</v>
      </c>
      <c r="D14670" s="45">
        <v>-3.0739902299535271E-2</v>
      </c>
      <c r="E14670" s="16">
        <v>12.819365798414527</v>
      </c>
      <c r="F14670" s="58">
        <v>1381.9365798414526</v>
      </c>
      <c r="G14670" s="59">
        <v>1430.9173272933213</v>
      </c>
      <c r="H14670" s="60">
        <v>-3.4230312623664383E-2</v>
      </c>
      <c r="J14670" s="64">
        <v>3</v>
      </c>
      <c r="K14670" s="63">
        <v>-3.4230312623664383E-2</v>
      </c>
      <c r="L14670" s="65">
        <f t="array" ref="L14670">PRODUCT(1+D14648:D14670)-1</f>
        <v>-5.9468046108100969E-3</v>
      </c>
      <c r="M14670" t="str">
        <f t="shared" si="682"/>
        <v/>
      </c>
      <c r="N14670" s="61" t="str">
        <f t="shared" si="683"/>
        <v/>
      </c>
    </row>
    <row r="14671" spans="1:14" x14ac:dyDescent="0.25">
      <c r="A14671" s="46">
        <f t="shared" si="684"/>
        <v>14669</v>
      </c>
      <c r="B14671" s="3">
        <v>31601</v>
      </c>
      <c r="C14671" s="8">
        <v>241.59</v>
      </c>
      <c r="D14671" s="45">
        <v>-1.0079901659496016E-2</v>
      </c>
      <c r="E14671" s="16">
        <v>12.680067950169907</v>
      </c>
      <c r="F14671" s="58">
        <v>1368.0067950169907</v>
      </c>
      <c r="G14671" s="59">
        <v>1430.9173272933213</v>
      </c>
      <c r="H14671" s="60">
        <v>-4.396517609813988E-2</v>
      </c>
      <c r="J14671" s="64">
        <v>4</v>
      </c>
      <c r="K14671" s="63">
        <v>-4.396517609813988E-2</v>
      </c>
      <c r="L14671" s="65">
        <f t="array" ref="L14671">PRODUCT(1+D14649:D14671)-1</f>
        <v>-9.6335164384685479E-3</v>
      </c>
      <c r="M14671" t="str">
        <f t="shared" si="682"/>
        <v/>
      </c>
      <c r="N14671" s="61" t="str">
        <f t="shared" si="683"/>
        <v/>
      </c>
    </row>
    <row r="14672" spans="1:14" x14ac:dyDescent="0.25">
      <c r="A14672" s="46">
        <f t="shared" si="684"/>
        <v>14670</v>
      </c>
      <c r="B14672" s="3">
        <v>31602</v>
      </c>
      <c r="C14672" s="8">
        <v>242.82</v>
      </c>
      <c r="D14672" s="45">
        <v>5.0912703340368903E-3</v>
      </c>
      <c r="E14672" s="16">
        <v>12.749716874292215</v>
      </c>
      <c r="F14672" s="58">
        <v>1374.9716874292214</v>
      </c>
      <c r="G14672" s="59">
        <v>1430.9173272933213</v>
      </c>
      <c r="H14672" s="60">
        <v>-3.9097744360902298E-2</v>
      </c>
      <c r="J14672" s="64">
        <v>5</v>
      </c>
      <c r="K14672" s="63">
        <v>-4.396517609813988E-2</v>
      </c>
      <c r="L14672" s="65">
        <f t="array" ref="L14672">PRODUCT(1+D14650:D14672)-1</f>
        <v>-1.1520455933238694E-2</v>
      </c>
      <c r="M14672" t="str">
        <f t="shared" si="682"/>
        <v/>
      </c>
      <c r="N14672" s="61" t="str">
        <f t="shared" si="683"/>
        <v/>
      </c>
    </row>
    <row r="14673" spans="1:14" x14ac:dyDescent="0.25">
      <c r="A14673" s="46">
        <f t="shared" si="684"/>
        <v>14671</v>
      </c>
      <c r="B14673" s="3">
        <v>31603</v>
      </c>
      <c r="C14673" s="8">
        <v>243.01</v>
      </c>
      <c r="D14673" s="45">
        <v>7.8247261345842922E-4</v>
      </c>
      <c r="E14673" s="16">
        <v>12.760475651189155</v>
      </c>
      <c r="F14673" s="58">
        <v>1376.0475651189156</v>
      </c>
      <c r="G14673" s="59">
        <v>1430.9173272933213</v>
      </c>
      <c r="H14673" s="60">
        <v>-3.8345864661654239E-2</v>
      </c>
      <c r="J14673" s="64">
        <v>6</v>
      </c>
      <c r="K14673" s="63">
        <v>-4.396517609813988E-2</v>
      </c>
      <c r="L14673" s="65">
        <f t="array" ref="L14673">PRODUCT(1+D14651:D14673)-1</f>
        <v>-1.0827532869296164E-2</v>
      </c>
      <c r="M14673" t="str">
        <f t="shared" si="682"/>
        <v/>
      </c>
      <c r="N14673" s="61" t="str">
        <f t="shared" si="683"/>
        <v/>
      </c>
    </row>
    <row r="14674" spans="1:14" x14ac:dyDescent="0.25">
      <c r="A14674" s="46">
        <f t="shared" si="684"/>
        <v>14672</v>
      </c>
      <c r="B14674" s="3">
        <v>31604</v>
      </c>
      <c r="C14674" s="8">
        <v>242.22</v>
      </c>
      <c r="D14674" s="45">
        <v>-3.2508950248960611E-3</v>
      </c>
      <c r="E14674" s="16">
        <v>12.715741789354501</v>
      </c>
      <c r="F14674" s="58">
        <v>1371.5741789354502</v>
      </c>
      <c r="G14674" s="59">
        <v>1430.9173272933213</v>
      </c>
      <c r="H14674" s="60">
        <v>-4.1472101305896403E-2</v>
      </c>
      <c r="J14674" s="64">
        <v>7</v>
      </c>
      <c r="K14674" s="63">
        <v>-4.396517609813988E-2</v>
      </c>
      <c r="L14674" s="65">
        <f t="array" ref="L14674">PRODUCT(1+D14652:D14674)-1</f>
        <v>9.418236372728428E-3</v>
      </c>
      <c r="M14674" t="str">
        <f t="shared" si="682"/>
        <v/>
      </c>
      <c r="N14674" s="61" t="str">
        <f t="shared" si="683"/>
        <v/>
      </c>
    </row>
    <row r="14675" spans="1:14" x14ac:dyDescent="0.25">
      <c r="A14675" s="46">
        <f t="shared" si="684"/>
        <v>14673</v>
      </c>
      <c r="B14675" s="3">
        <v>31607</v>
      </c>
      <c r="C14675" s="8">
        <v>238.11</v>
      </c>
      <c r="D14675" s="45">
        <v>-1.6968045578399704E-2</v>
      </c>
      <c r="E14675" s="16">
        <v>12.483012457531173</v>
      </c>
      <c r="F14675" s="58">
        <v>1348.3012457531172</v>
      </c>
      <c r="G14675" s="59">
        <v>1430.9173272933213</v>
      </c>
      <c r="H14675" s="60">
        <v>-5.7736446379105688E-2</v>
      </c>
      <c r="J14675" s="64">
        <v>8</v>
      </c>
      <c r="K14675" s="63">
        <v>-5.7736446379105688E-2</v>
      </c>
      <c r="L14675" s="65">
        <f t="array" ref="L14675">PRODUCT(1+D14653:D14675)-1</f>
        <v>-6.1357375406966286E-3</v>
      </c>
      <c r="M14675" t="str">
        <f t="shared" si="682"/>
        <v/>
      </c>
      <c r="N14675" s="61" t="str">
        <f t="shared" si="683"/>
        <v/>
      </c>
    </row>
    <row r="14676" spans="1:14" x14ac:dyDescent="0.25">
      <c r="A14676" s="46">
        <f t="shared" si="684"/>
        <v>14674</v>
      </c>
      <c r="B14676" s="3">
        <v>31608</v>
      </c>
      <c r="C14676" s="8">
        <v>233.66</v>
      </c>
      <c r="D14676" s="45">
        <v>-1.8688841291840008E-2</v>
      </c>
      <c r="E14676" s="16">
        <v>12.231030577576471</v>
      </c>
      <c r="F14676" s="58">
        <v>1323.1030577576471</v>
      </c>
      <c r="G14676" s="59">
        <v>1430.9173272933213</v>
      </c>
      <c r="H14676" s="60">
        <v>-7.534626038781167E-2</v>
      </c>
      <c r="J14676" s="64">
        <v>9</v>
      </c>
      <c r="K14676" s="63">
        <v>-7.534626038781167E-2</v>
      </c>
      <c r="L14676" s="65">
        <f t="array" ref="L14676">PRODUCT(1+D14654:D14676)-1</f>
        <v>-3.0979139883051121E-2</v>
      </c>
      <c r="M14676" t="str">
        <f t="shared" si="682"/>
        <v/>
      </c>
      <c r="N14676" s="61" t="str">
        <f t="shared" si="683"/>
        <v/>
      </c>
    </row>
    <row r="14677" spans="1:14" x14ac:dyDescent="0.25">
      <c r="A14677" s="46">
        <f t="shared" si="684"/>
        <v>14675</v>
      </c>
      <c r="B14677" s="3">
        <v>31609</v>
      </c>
      <c r="C14677" s="8">
        <v>235.01</v>
      </c>
      <c r="D14677" s="45">
        <v>5.7776256098605039E-3</v>
      </c>
      <c r="E14677" s="16">
        <v>12.307474518686323</v>
      </c>
      <c r="F14677" s="58">
        <v>1330.7474518686324</v>
      </c>
      <c r="G14677" s="59">
        <v>1430.9173272933213</v>
      </c>
      <c r="H14677" s="60">
        <v>-7.0003957261575045E-2</v>
      </c>
      <c r="J14677" s="64">
        <v>10</v>
      </c>
      <c r="K14677" s="63">
        <v>-7.534626038781167E-2</v>
      </c>
      <c r="L14677" s="65">
        <f t="array" ref="L14677">PRODUCT(1+D14655:D14677)-1</f>
        <v>-2.6833409250900941E-2</v>
      </c>
      <c r="M14677" t="str">
        <f t="shared" si="682"/>
        <v/>
      </c>
      <c r="N14677" s="61" t="str">
        <f t="shared" si="683"/>
        <v/>
      </c>
    </row>
    <row r="14678" spans="1:14" x14ac:dyDescent="0.25">
      <c r="A14678" s="46">
        <f t="shared" si="684"/>
        <v>14676</v>
      </c>
      <c r="B14678" s="3">
        <v>31610</v>
      </c>
      <c r="C14678" s="8">
        <v>236.07</v>
      </c>
      <c r="D14678" s="45">
        <v>4.510446363984455E-3</v>
      </c>
      <c r="E14678" s="16">
        <v>12.367497168742947</v>
      </c>
      <c r="F14678" s="58">
        <v>1336.7497168742948</v>
      </c>
      <c r="G14678" s="59">
        <v>1430.9173272933213</v>
      </c>
      <c r="H14678" s="60">
        <v>-6.5809259992085645E-2</v>
      </c>
      <c r="J14678" s="64">
        <v>11</v>
      </c>
      <c r="K14678" s="63">
        <v>-7.534626038781167E-2</v>
      </c>
      <c r="L14678" s="65">
        <f t="array" ref="L14678">PRODUCT(1+D14656:D14678)-1</f>
        <v>-3.9311439384690727E-2</v>
      </c>
      <c r="M14678" t="str">
        <f t="shared" si="682"/>
        <v/>
      </c>
      <c r="N14678" s="61" t="str">
        <f t="shared" si="683"/>
        <v/>
      </c>
    </row>
    <row r="14679" spans="1:14" x14ac:dyDescent="0.25">
      <c r="A14679" s="46">
        <f t="shared" si="684"/>
        <v>14677</v>
      </c>
      <c r="B14679" s="3">
        <v>31611</v>
      </c>
      <c r="C14679" s="8">
        <v>236.36</v>
      </c>
      <c r="D14679" s="45">
        <v>1.2284491887999405E-3</v>
      </c>
      <c r="E14679" s="16">
        <v>12.383918459796174</v>
      </c>
      <c r="F14679" s="58">
        <v>1338.3918459796173</v>
      </c>
      <c r="G14679" s="59">
        <v>1430.9173272933213</v>
      </c>
      <c r="H14679" s="60">
        <v>-6.4661654135338642E-2</v>
      </c>
      <c r="J14679" s="64">
        <v>12</v>
      </c>
      <c r="K14679" s="63">
        <v>-7.534626038781167E-2</v>
      </c>
      <c r="L14679" s="65">
        <f t="array" ref="L14679">PRODUCT(1+D14657:D14679)-1</f>
        <v>-3.9694470401820392E-2</v>
      </c>
      <c r="M14679" t="str">
        <f t="shared" si="682"/>
        <v/>
      </c>
      <c r="N14679" s="61" t="str">
        <f t="shared" si="683"/>
        <v/>
      </c>
    </row>
    <row r="14680" spans="1:14" x14ac:dyDescent="0.25">
      <c r="A14680" s="46">
        <f t="shared" si="684"/>
        <v>14678</v>
      </c>
      <c r="B14680" s="3">
        <v>31614</v>
      </c>
      <c r="C14680" s="8">
        <v>236.24</v>
      </c>
      <c r="D14680" s="45">
        <v>-5.0770011846335006E-4</v>
      </c>
      <c r="E14680" s="16">
        <v>12.377123442808632</v>
      </c>
      <c r="F14680" s="58">
        <v>1337.7123442808631</v>
      </c>
      <c r="G14680" s="59">
        <v>1430.9173272933213</v>
      </c>
      <c r="H14680" s="60">
        <v>-6.5136525524337463E-2</v>
      </c>
      <c r="J14680" s="64">
        <v>13</v>
      </c>
      <c r="K14680" s="63">
        <v>-7.534626038781167E-2</v>
      </c>
      <c r="L14680" s="65">
        <f t="array" ref="L14680">PRODUCT(1+D14658:D14680)-1</f>
        <v>-3.3190096173522088E-2</v>
      </c>
      <c r="M14680" t="str">
        <f t="shared" si="682"/>
        <v/>
      </c>
      <c r="N14680" s="61" t="str">
        <f t="shared" si="683"/>
        <v/>
      </c>
    </row>
    <row r="14681" spans="1:14" x14ac:dyDescent="0.25">
      <c r="A14681" s="46">
        <f t="shared" si="684"/>
        <v>14679</v>
      </c>
      <c r="B14681" s="3">
        <v>31615</v>
      </c>
      <c r="C14681" s="8">
        <v>238.18</v>
      </c>
      <c r="D14681" s="45">
        <v>8.2119878090076703E-3</v>
      </c>
      <c r="E14681" s="16">
        <v>12.486976217440567</v>
      </c>
      <c r="F14681" s="58">
        <v>1348.6976217440567</v>
      </c>
      <c r="G14681" s="59">
        <v>1430.9173272933213</v>
      </c>
      <c r="H14681" s="60">
        <v>-5.7459438068856672E-2</v>
      </c>
      <c r="J14681" s="64">
        <v>14</v>
      </c>
      <c r="K14681" s="63">
        <v>-7.534626038781167E-2</v>
      </c>
      <c r="L14681" s="65">
        <f t="array" ref="L14681">PRODUCT(1+D14659:D14681)-1</f>
        <v>-2.7797052940936151E-2</v>
      </c>
      <c r="M14681" t="str">
        <f t="shared" si="682"/>
        <v/>
      </c>
      <c r="N14681" s="61" t="str">
        <f t="shared" si="683"/>
        <v/>
      </c>
    </row>
    <row r="14682" spans="1:14" x14ac:dyDescent="0.25">
      <c r="A14682" s="46">
        <f t="shared" si="684"/>
        <v>14680</v>
      </c>
      <c r="B14682" s="3">
        <v>31616</v>
      </c>
      <c r="C14682" s="8">
        <v>238.67</v>
      </c>
      <c r="D14682" s="45">
        <v>2.0572676127297296E-3</v>
      </c>
      <c r="E14682" s="16">
        <v>12.514722536806364</v>
      </c>
      <c r="F14682" s="58">
        <v>1351.4722536806364</v>
      </c>
      <c r="G14682" s="59">
        <v>1430.9173272933213</v>
      </c>
      <c r="H14682" s="60">
        <v>-5.5520379897111671E-2</v>
      </c>
      <c r="J14682" s="64">
        <v>15</v>
      </c>
      <c r="K14682" s="63">
        <v>-7.534626038781167E-2</v>
      </c>
      <c r="L14682" s="65">
        <f t="array" ref="L14682">PRODUCT(1+D14660:D14682)-1</f>
        <v>-2.2084733262312972E-2</v>
      </c>
      <c r="M14682" t="str">
        <f t="shared" ref="M14682:M14745" si="685">IF(AND(L14682&lt;=-0.25,MIN(L14660:L14681)&gt;-0.25),1,"")</f>
        <v/>
      </c>
      <c r="N14682" s="61" t="str">
        <f t="shared" si="683"/>
        <v/>
      </c>
    </row>
    <row r="14683" spans="1:14" x14ac:dyDescent="0.25">
      <c r="A14683" s="46">
        <f t="shared" si="684"/>
        <v>14681</v>
      </c>
      <c r="B14683" s="3">
        <v>31617</v>
      </c>
      <c r="C14683" s="8">
        <v>237.95</v>
      </c>
      <c r="D14683" s="45">
        <v>-3.0167176436083354E-3</v>
      </c>
      <c r="E14683" s="16">
        <v>12.473952434881109</v>
      </c>
      <c r="F14683" s="58">
        <v>1347.395243488111</v>
      </c>
      <c r="G14683" s="59">
        <v>1430.9173272933213</v>
      </c>
      <c r="H14683" s="60">
        <v>-5.8369608231104486E-2</v>
      </c>
      <c r="J14683" s="64">
        <v>16</v>
      </c>
      <c r="K14683" s="63">
        <v>-7.534626038781167E-2</v>
      </c>
      <c r="L14683" s="65">
        <f t="array" ref="L14683">PRODUCT(1+D14661:D14683)-1</f>
        <v>-3.8896518297116267E-2</v>
      </c>
      <c r="M14683" t="str">
        <f t="shared" si="685"/>
        <v/>
      </c>
      <c r="N14683" s="61" t="str">
        <f t="shared" si="683"/>
        <v/>
      </c>
    </row>
    <row r="14684" spans="1:14" x14ac:dyDescent="0.25">
      <c r="A14684" s="46">
        <f t="shared" si="684"/>
        <v>14682</v>
      </c>
      <c r="B14684" s="3">
        <v>31618</v>
      </c>
      <c r="C14684" s="8">
        <v>240.22</v>
      </c>
      <c r="D14684" s="45">
        <v>9.5398192897668821E-3</v>
      </c>
      <c r="E14684" s="16">
        <v>12.602491506228789</v>
      </c>
      <c r="F14684" s="58">
        <v>1360.2491506228789</v>
      </c>
      <c r="G14684" s="59">
        <v>1430.9173272933213</v>
      </c>
      <c r="H14684" s="60">
        <v>-4.9386624455876937E-2</v>
      </c>
      <c r="J14684" s="64">
        <v>17</v>
      </c>
      <c r="K14684" s="63">
        <v>-7.534626038781167E-2</v>
      </c>
      <c r="L14684" s="65">
        <f t="array" ref="L14684">PRODUCT(1+D14662:D14684)-1</f>
        <v>-2.0549620810568769E-2</v>
      </c>
      <c r="M14684" t="str">
        <f t="shared" si="685"/>
        <v/>
      </c>
      <c r="N14684" s="61" t="str">
        <f t="shared" si="683"/>
        <v/>
      </c>
    </row>
    <row r="14685" spans="1:14" x14ac:dyDescent="0.25">
      <c r="A14685" s="46">
        <f t="shared" si="684"/>
        <v>14683</v>
      </c>
      <c r="B14685" s="3">
        <v>31621</v>
      </c>
      <c r="C14685" s="8">
        <v>236.01</v>
      </c>
      <c r="D14685" s="45">
        <v>-1.7525601531929058E-2</v>
      </c>
      <c r="E14685" s="16">
        <v>12.364099660249174</v>
      </c>
      <c r="F14685" s="58">
        <v>1336.4099660249174</v>
      </c>
      <c r="G14685" s="59">
        <v>1430.9173272933213</v>
      </c>
      <c r="H14685" s="60">
        <v>-6.6046695686585277E-2</v>
      </c>
      <c r="J14685" s="64">
        <v>18</v>
      </c>
      <c r="K14685" s="63">
        <v>-7.534626038781167E-2</v>
      </c>
      <c r="L14685" s="65">
        <f t="array" ref="L14685">PRODUCT(1+D14663:D14685)-1</f>
        <v>-4.4609966400842249E-2</v>
      </c>
      <c r="M14685" t="str">
        <f t="shared" si="685"/>
        <v/>
      </c>
      <c r="N14685" s="61" t="str">
        <f t="shared" si="683"/>
        <v/>
      </c>
    </row>
    <row r="14686" spans="1:14" x14ac:dyDescent="0.25">
      <c r="A14686" s="46">
        <f t="shared" si="684"/>
        <v>14684</v>
      </c>
      <c r="B14686" s="3">
        <v>31622</v>
      </c>
      <c r="C14686" s="8">
        <v>234.55</v>
      </c>
      <c r="D14686" s="45">
        <v>-6.1861785517561829E-3</v>
      </c>
      <c r="E14686" s="16">
        <v>12.281426953567408</v>
      </c>
      <c r="F14686" s="58">
        <v>1328.1426953567409</v>
      </c>
      <c r="G14686" s="59">
        <v>1430.9173272933213</v>
      </c>
      <c r="H14686" s="60">
        <v>-7.1824297586070673E-2</v>
      </c>
      <c r="J14686" s="64">
        <v>19</v>
      </c>
      <c r="K14686" s="63">
        <v>-7.534626038781167E-2</v>
      </c>
      <c r="L14686" s="65">
        <f t="array" ref="L14686">PRODUCT(1+D14664:D14686)-1</f>
        <v>-5.7767243803478974E-2</v>
      </c>
      <c r="M14686" t="str">
        <f t="shared" si="685"/>
        <v/>
      </c>
      <c r="N14686" s="61" t="str">
        <f t="shared" si="683"/>
        <v/>
      </c>
    </row>
    <row r="14687" spans="1:14" x14ac:dyDescent="0.25">
      <c r="A14687" s="46">
        <f t="shared" si="684"/>
        <v>14685</v>
      </c>
      <c r="B14687" s="3">
        <v>31623</v>
      </c>
      <c r="C14687" s="8">
        <v>236.59</v>
      </c>
      <c r="D14687" s="45">
        <v>8.6975058622893453E-3</v>
      </c>
      <c r="E14687" s="16">
        <v>12.396942242355628</v>
      </c>
      <c r="F14687" s="58">
        <v>1339.6942242355628</v>
      </c>
      <c r="G14687" s="59">
        <v>1430.9173272933213</v>
      </c>
      <c r="H14687" s="60">
        <v>-6.375148397309105E-2</v>
      </c>
      <c r="J14687" s="64">
        <v>20</v>
      </c>
      <c r="K14687" s="63">
        <v>-7.534626038781167E-2</v>
      </c>
      <c r="L14687" s="65">
        <f t="array" ref="L14687">PRODUCT(1+D14665:D14687)-1</f>
        <v>-4.8846184771247469E-2</v>
      </c>
      <c r="M14687" t="str">
        <f t="shared" si="685"/>
        <v/>
      </c>
      <c r="N14687" s="61" t="str">
        <f t="shared" si="683"/>
        <v/>
      </c>
    </row>
    <row r="14688" spans="1:14" x14ac:dyDescent="0.25">
      <c r="A14688" s="46">
        <f t="shared" si="684"/>
        <v>14686</v>
      </c>
      <c r="B14688" s="3">
        <v>31624</v>
      </c>
      <c r="C14688" s="8">
        <v>236.12</v>
      </c>
      <c r="D14688" s="45">
        <v>-1.9865590261634036E-3</v>
      </c>
      <c r="E14688" s="16">
        <v>12.370328425821087</v>
      </c>
      <c r="F14688" s="58">
        <v>1337.0328425821087</v>
      </c>
      <c r="G14688" s="59">
        <v>1430.9173272933213</v>
      </c>
      <c r="H14688" s="60">
        <v>-6.5611396913336395E-2</v>
      </c>
      <c r="J14688" s="64">
        <v>21</v>
      </c>
      <c r="K14688" s="63">
        <v>-7.534626038781167E-2</v>
      </c>
      <c r="L14688" s="65">
        <f t="array" ref="L14688">PRODUCT(1+D14666:D14688)-1</f>
        <v>-5.4006410256410731E-2</v>
      </c>
      <c r="M14688" t="str">
        <f t="shared" si="685"/>
        <v/>
      </c>
      <c r="N14688" s="61" t="str">
        <f t="shared" si="683"/>
        <v/>
      </c>
    </row>
    <row r="14689" spans="1:14" x14ac:dyDescent="0.25">
      <c r="A14689" s="46">
        <f t="shared" si="684"/>
        <v>14687</v>
      </c>
      <c r="B14689" s="3">
        <v>31625</v>
      </c>
      <c r="C14689" s="8">
        <v>234.91</v>
      </c>
      <c r="D14689" s="45">
        <v>-5.1245129595121064E-3</v>
      </c>
      <c r="E14689" s="16">
        <v>12.301812004530035</v>
      </c>
      <c r="F14689" s="58">
        <v>1330.1812004530034</v>
      </c>
      <c r="G14689" s="59">
        <v>1430.9173272933213</v>
      </c>
      <c r="H14689" s="60">
        <v>-7.0399683419074432E-2</v>
      </c>
      <c r="J14689" s="64">
        <v>22</v>
      </c>
      <c r="K14689" s="63">
        <v>-7.534626038781167E-2</v>
      </c>
      <c r="L14689" s="65">
        <f t="array" ref="L14689">PRODUCT(1+D14667:D14689)-1</f>
        <v>-6.3506617764311879E-2</v>
      </c>
      <c r="M14689" t="str">
        <f t="shared" si="685"/>
        <v/>
      </c>
      <c r="N14689" s="61" t="str">
        <f t="shared" si="683"/>
        <v/>
      </c>
    </row>
    <row r="14690" spans="1:14" x14ac:dyDescent="0.25">
      <c r="A14690" s="46">
        <f t="shared" si="684"/>
        <v>14688</v>
      </c>
      <c r="B14690" s="3">
        <v>31628</v>
      </c>
      <c r="C14690" s="8">
        <v>235.99</v>
      </c>
      <c r="D14690" s="45">
        <v>4.5975054276106153E-3</v>
      </c>
      <c r="E14690" s="16">
        <v>12.362967157417918</v>
      </c>
      <c r="F14690" s="58">
        <v>1336.2967157417918</v>
      </c>
      <c r="G14690" s="59">
        <v>1430.9173272933213</v>
      </c>
      <c r="H14690" s="60">
        <v>-6.6125840918084933E-2</v>
      </c>
      <c r="J14690" s="64">
        <v>23</v>
      </c>
      <c r="K14690" s="63">
        <v>-7.534626038781167E-2</v>
      </c>
      <c r="L14690" s="65">
        <f t="array" ref="L14690">PRODUCT(1+D14668:D14690)-1</f>
        <v>-6.3680368195524806E-2</v>
      </c>
      <c r="M14690" t="str">
        <f t="shared" si="685"/>
        <v/>
      </c>
      <c r="N14690" s="61" t="str">
        <f t="shared" si="683"/>
        <v/>
      </c>
    </row>
    <row r="14691" spans="1:14" x14ac:dyDescent="0.25">
      <c r="A14691" s="46">
        <f t="shared" si="684"/>
        <v>14689</v>
      </c>
      <c r="B14691" s="3">
        <v>31629</v>
      </c>
      <c r="C14691" s="8">
        <v>237.03</v>
      </c>
      <c r="D14691" s="45">
        <v>4.4069663968810957E-3</v>
      </c>
      <c r="E14691" s="16">
        <v>12.421857304643284</v>
      </c>
      <c r="F14691" s="58">
        <v>1342.1857304643283</v>
      </c>
      <c r="G14691" s="59">
        <v>1430.9173272933213</v>
      </c>
      <c r="H14691" s="60">
        <v>-6.201028888009541E-2</v>
      </c>
      <c r="J14691" s="64">
        <v>24</v>
      </c>
      <c r="K14691" s="63">
        <v>-7.534626038781167E-2</v>
      </c>
      <c r="L14691" s="65">
        <f t="array" ref="L14691">PRODUCT(1+D14669:D14691)-1</f>
        <v>-6.2010288880095521E-2</v>
      </c>
      <c r="M14691" t="str">
        <f t="shared" si="685"/>
        <v/>
      </c>
      <c r="N14691" s="61" t="str">
        <f t="shared" si="683"/>
        <v/>
      </c>
    </row>
    <row r="14692" spans="1:14" x14ac:dyDescent="0.25">
      <c r="A14692" s="46">
        <f t="shared" si="684"/>
        <v>14690</v>
      </c>
      <c r="B14692" s="3">
        <v>31630</v>
      </c>
      <c r="C14692" s="8">
        <v>236.84</v>
      </c>
      <c r="D14692" s="45">
        <v>-8.0158629709314866E-4</v>
      </c>
      <c r="E14692" s="16">
        <v>12.411098527746342</v>
      </c>
      <c r="F14692" s="58">
        <v>1341.1098527746342</v>
      </c>
      <c r="G14692" s="59">
        <v>1430.9173272933213</v>
      </c>
      <c r="H14692" s="60">
        <v>-6.2762168579343469E-2</v>
      </c>
      <c r="J14692" s="64">
        <v>25</v>
      </c>
      <c r="K14692" s="63">
        <v>-7.534626038781167E-2</v>
      </c>
      <c r="L14692" s="65">
        <f t="array" ref="L14692">PRODUCT(1+D14670:D14692)-1</f>
        <v>-5.9374875888637657E-2</v>
      </c>
      <c r="M14692" t="str">
        <f t="shared" si="685"/>
        <v/>
      </c>
      <c r="N14692" s="61" t="str">
        <f t="shared" si="683"/>
        <v/>
      </c>
    </row>
    <row r="14693" spans="1:14" x14ac:dyDescent="0.25">
      <c r="A14693" s="46">
        <f t="shared" si="684"/>
        <v>14691</v>
      </c>
      <c r="B14693" s="3">
        <v>31631</v>
      </c>
      <c r="C14693" s="8">
        <v>237.04</v>
      </c>
      <c r="D14693" s="45">
        <v>8.4445195068405532E-4</v>
      </c>
      <c r="E14693" s="16">
        <v>12.422423556058913</v>
      </c>
      <c r="F14693" s="58">
        <v>1342.2423556058914</v>
      </c>
      <c r="G14693" s="59">
        <v>1430.9173272933213</v>
      </c>
      <c r="H14693" s="60">
        <v>-6.197071626434536E-2</v>
      </c>
      <c r="J14693" s="64">
        <v>26</v>
      </c>
      <c r="K14693" s="63">
        <v>-7.534626038781167E-2</v>
      </c>
      <c r="L14693" s="65">
        <f t="array" ref="L14693">PRODUCT(1+D14671:D14693)-1</f>
        <v>-2.8723622208564281E-2</v>
      </c>
      <c r="M14693" t="str">
        <f t="shared" si="685"/>
        <v/>
      </c>
      <c r="N14693" s="61" t="str">
        <f t="shared" ref="N14693:N14756" si="686">IF(AND(M14693=1,SUM(M14465:M14692)=0),1,"")</f>
        <v/>
      </c>
    </row>
    <row r="14694" spans="1:14" x14ac:dyDescent="0.25">
      <c r="A14694" s="46">
        <f t="shared" si="684"/>
        <v>14692</v>
      </c>
      <c r="B14694" s="3">
        <v>31632</v>
      </c>
      <c r="C14694" s="8">
        <v>236.88</v>
      </c>
      <c r="D14694" s="45">
        <v>-6.7499156260542037E-4</v>
      </c>
      <c r="E14694" s="16">
        <v>12.413363533408857</v>
      </c>
      <c r="F14694" s="58">
        <v>1341.3363533408858</v>
      </c>
      <c r="G14694" s="59">
        <v>1430.9173272933213</v>
      </c>
      <c r="H14694" s="60">
        <v>-6.2603878116343714E-2</v>
      </c>
      <c r="J14694" s="64">
        <v>27</v>
      </c>
      <c r="K14694" s="63">
        <v>-7.534626038781167E-2</v>
      </c>
      <c r="L14694" s="65">
        <f t="array" ref="L14694">PRODUCT(1+D14672:D14694)-1</f>
        <v>-1.9495840059605585E-2</v>
      </c>
      <c r="M14694" t="str">
        <f t="shared" si="685"/>
        <v/>
      </c>
      <c r="N14694" s="61" t="str">
        <f t="shared" si="686"/>
        <v/>
      </c>
    </row>
    <row r="14695" spans="1:14" x14ac:dyDescent="0.25">
      <c r="A14695" s="46">
        <f t="shared" si="684"/>
        <v>14693</v>
      </c>
      <c r="B14695" s="3">
        <v>31635</v>
      </c>
      <c r="C14695" s="8">
        <v>240.68</v>
      </c>
      <c r="D14695" s="45">
        <v>1.6041877744005451E-2</v>
      </c>
      <c r="E14695" s="16">
        <v>12.628539071347703</v>
      </c>
      <c r="F14695" s="58">
        <v>1362.8539071347702</v>
      </c>
      <c r="G14695" s="59">
        <v>1430.9173272933213</v>
      </c>
      <c r="H14695" s="60">
        <v>-4.756628413138142E-2</v>
      </c>
      <c r="J14695" s="64">
        <v>28</v>
      </c>
      <c r="K14695" s="63">
        <v>-7.534626038781167E-2</v>
      </c>
      <c r="L14695" s="65">
        <f t="array" ref="L14695">PRODUCT(1+D14673:D14695)-1</f>
        <v>-8.8131125936909971E-3</v>
      </c>
      <c r="M14695" t="str">
        <f t="shared" si="685"/>
        <v/>
      </c>
      <c r="N14695" s="61" t="str">
        <f t="shared" si="686"/>
        <v/>
      </c>
    </row>
    <row r="14696" spans="1:14" x14ac:dyDescent="0.25">
      <c r="A14696" s="46">
        <f t="shared" si="684"/>
        <v>14694</v>
      </c>
      <c r="B14696" s="3">
        <v>31636</v>
      </c>
      <c r="C14696" s="8">
        <v>243.34</v>
      </c>
      <c r="D14696" s="45">
        <v>1.1052019278710246E-2</v>
      </c>
      <c r="E14696" s="16">
        <v>12.779161947904893</v>
      </c>
      <c r="F14696" s="58">
        <v>1377.9161947904893</v>
      </c>
      <c r="G14696" s="59">
        <v>1430.9173272933213</v>
      </c>
      <c r="H14696" s="60">
        <v>-3.7039968341907814E-2</v>
      </c>
      <c r="J14696" s="64">
        <v>29</v>
      </c>
      <c r="K14696" s="63">
        <v>-7.534626038781167E-2</v>
      </c>
      <c r="L14696" s="65">
        <f t="array" ref="L14696">PRODUCT(1+D14674:D14696)-1</f>
        <v>1.3579688078677599E-3</v>
      </c>
      <c r="M14696" t="str">
        <f t="shared" si="685"/>
        <v/>
      </c>
      <c r="N14696" s="61" t="str">
        <f t="shared" si="686"/>
        <v/>
      </c>
    </row>
    <row r="14697" spans="1:14" x14ac:dyDescent="0.25">
      <c r="A14697" s="46">
        <f t="shared" si="684"/>
        <v>14695</v>
      </c>
      <c r="B14697" s="3">
        <v>31637</v>
      </c>
      <c r="C14697" s="8">
        <v>245.67</v>
      </c>
      <c r="D14697" s="45">
        <v>9.5750801347906922E-3</v>
      </c>
      <c r="E14697" s="16">
        <v>12.91109852774634</v>
      </c>
      <c r="F14697" s="58">
        <v>1391.109852774634</v>
      </c>
      <c r="G14697" s="59">
        <v>1430.9173272933213</v>
      </c>
      <c r="H14697" s="60">
        <v>-2.7819548872181077E-2</v>
      </c>
      <c r="J14697" s="64">
        <v>30</v>
      </c>
      <c r="K14697" s="63">
        <v>-7.534626038781167E-2</v>
      </c>
      <c r="L14697" s="65">
        <f t="array" ref="L14697">PRODUCT(1+D14675:D14697)-1</f>
        <v>1.4243249938072466E-2</v>
      </c>
      <c r="M14697" t="str">
        <f t="shared" si="685"/>
        <v/>
      </c>
      <c r="N14697" s="61" t="str">
        <f t="shared" si="686"/>
        <v/>
      </c>
    </row>
    <row r="14698" spans="1:14" x14ac:dyDescent="0.25">
      <c r="A14698" s="46">
        <f t="shared" si="684"/>
        <v>14696</v>
      </c>
      <c r="B14698" s="3">
        <v>31638</v>
      </c>
      <c r="C14698" s="8">
        <v>246.25</v>
      </c>
      <c r="D14698" s="45">
        <v>2.3608906256360473E-3</v>
      </c>
      <c r="E14698" s="16">
        <v>12.943941109852796</v>
      </c>
      <c r="F14698" s="58">
        <v>1394.3941109852797</v>
      </c>
      <c r="G14698" s="59">
        <v>1430.9173272933213</v>
      </c>
      <c r="H14698" s="60">
        <v>-2.5524337158686738E-2</v>
      </c>
      <c r="J14698" s="64">
        <v>31</v>
      </c>
      <c r="K14698" s="63">
        <v>-7.534626038781167E-2</v>
      </c>
      <c r="L14698" s="65">
        <f t="array" ref="L14698">PRODUCT(1+D14676:D14698)-1</f>
        <v>3.4185880475410269E-2</v>
      </c>
      <c r="M14698" t="str">
        <f t="shared" si="685"/>
        <v/>
      </c>
      <c r="N14698" s="61" t="str">
        <f t="shared" si="686"/>
        <v/>
      </c>
    </row>
    <row r="14699" spans="1:14" x14ac:dyDescent="0.25">
      <c r="A14699" s="46">
        <f t="shared" si="684"/>
        <v>14697</v>
      </c>
      <c r="B14699" s="3">
        <v>31639</v>
      </c>
      <c r="C14699" s="8">
        <v>247.15</v>
      </c>
      <c r="D14699" s="45">
        <v>3.6548223350254538E-3</v>
      </c>
      <c r="E14699" s="16">
        <v>12.994903737259365</v>
      </c>
      <c r="F14699" s="58">
        <v>1399.4903737259365</v>
      </c>
      <c r="G14699" s="59">
        <v>1430.9173272933213</v>
      </c>
      <c r="H14699" s="60">
        <v>-2.1962801741195692E-2</v>
      </c>
      <c r="J14699" s="64">
        <v>32</v>
      </c>
      <c r="K14699" s="63">
        <v>-7.534626038781167E-2</v>
      </c>
      <c r="L14699" s="65">
        <f t="array" ref="L14699">PRODUCT(1+D14677:D14699)-1</f>
        <v>5.7733458871865206E-2</v>
      </c>
      <c r="M14699" t="str">
        <f t="shared" si="685"/>
        <v/>
      </c>
      <c r="N14699" s="61" t="str">
        <f t="shared" si="686"/>
        <v/>
      </c>
    </row>
    <row r="14700" spans="1:14" x14ac:dyDescent="0.25">
      <c r="A14700" s="46">
        <f t="shared" si="684"/>
        <v>14698</v>
      </c>
      <c r="B14700" s="3">
        <v>31642</v>
      </c>
      <c r="C14700" s="8">
        <v>247.38</v>
      </c>
      <c r="D14700" s="45">
        <v>9.3060894193808252E-4</v>
      </c>
      <c r="E14700" s="16">
        <v>13.007927519818821</v>
      </c>
      <c r="F14700" s="58">
        <v>1400.7927519818822</v>
      </c>
      <c r="G14700" s="59">
        <v>1430.9173272933213</v>
      </c>
      <c r="H14700" s="60">
        <v>-2.1052631578947878E-2</v>
      </c>
      <c r="J14700" s="64">
        <v>33</v>
      </c>
      <c r="K14700" s="63">
        <v>-7.534626038781167E-2</v>
      </c>
      <c r="L14700" s="65">
        <f t="array" ref="L14700">PRODUCT(1+D14678:D14700)-1</f>
        <v>5.2636058040083311E-2</v>
      </c>
      <c r="M14700" t="str">
        <f t="shared" si="685"/>
        <v/>
      </c>
      <c r="N14700" s="61" t="str">
        <f t="shared" si="686"/>
        <v/>
      </c>
    </row>
    <row r="14701" spans="1:14" x14ac:dyDescent="0.25">
      <c r="A14701" s="46">
        <f t="shared" si="684"/>
        <v>14699</v>
      </c>
      <c r="B14701" s="3">
        <v>31643</v>
      </c>
      <c r="C14701" s="8">
        <v>246.51</v>
      </c>
      <c r="D14701" s="45">
        <v>-3.5168566577734595E-3</v>
      </c>
      <c r="E14701" s="16">
        <v>12.958663646659138</v>
      </c>
      <c r="F14701" s="58">
        <v>1395.8663646659138</v>
      </c>
      <c r="G14701" s="59">
        <v>1430.9173272933213</v>
      </c>
      <c r="H14701" s="60">
        <v>-2.449544914918933E-2</v>
      </c>
      <c r="J14701" s="64">
        <v>34</v>
      </c>
      <c r="K14701" s="63">
        <v>-7.534626038781167E-2</v>
      </c>
      <c r="L14701" s="65">
        <f t="array" ref="L14701">PRODUCT(1+D14679:D14701)-1</f>
        <v>4.4224170796797191E-2</v>
      </c>
      <c r="M14701" t="str">
        <f t="shared" si="685"/>
        <v/>
      </c>
      <c r="N14701" s="61" t="str">
        <f t="shared" si="686"/>
        <v/>
      </c>
    </row>
    <row r="14702" spans="1:14" x14ac:dyDescent="0.25">
      <c r="A14702" s="46">
        <f t="shared" si="684"/>
        <v>14700</v>
      </c>
      <c r="B14702" s="3">
        <v>31644</v>
      </c>
      <c r="C14702" s="8">
        <v>249.77</v>
      </c>
      <c r="D14702" s="45">
        <v>1.3224615634254366E-2</v>
      </c>
      <c r="E14702" s="16">
        <v>13.143261608154045</v>
      </c>
      <c r="F14702" s="58">
        <v>1414.3261608154046</v>
      </c>
      <c r="G14702" s="59">
        <v>1430.9173272933213</v>
      </c>
      <c r="H14702" s="60">
        <v>-1.1594776414721286E-2</v>
      </c>
      <c r="J14702" s="64">
        <v>35</v>
      </c>
      <c r="K14702" s="63">
        <v>-7.534626038781167E-2</v>
      </c>
      <c r="L14702" s="65">
        <f t="array" ref="L14702">PRODUCT(1+D14680:D14702)-1</f>
        <v>5.6735488238281118E-2</v>
      </c>
      <c r="M14702" t="str">
        <f t="shared" si="685"/>
        <v/>
      </c>
      <c r="N14702" s="61" t="str">
        <f t="shared" si="686"/>
        <v/>
      </c>
    </row>
    <row r="14703" spans="1:14" x14ac:dyDescent="0.25">
      <c r="A14703" s="46">
        <f t="shared" si="684"/>
        <v>14701</v>
      </c>
      <c r="B14703" s="3">
        <v>31645</v>
      </c>
      <c r="C14703" s="8">
        <v>249.67</v>
      </c>
      <c r="D14703" s="45">
        <v>-4.0036833887180379E-4</v>
      </c>
      <c r="E14703" s="16">
        <v>13.137599093997759</v>
      </c>
      <c r="F14703" s="58">
        <v>1413.7599093997758</v>
      </c>
      <c r="G14703" s="59">
        <v>1430.9173272933213</v>
      </c>
      <c r="H14703" s="60">
        <v>-1.1990502572220563E-2</v>
      </c>
      <c r="J14703" s="64">
        <v>36</v>
      </c>
      <c r="K14703" s="63">
        <v>-7.534626038781167E-2</v>
      </c>
      <c r="L14703" s="65">
        <f t="array" ref="L14703">PRODUCT(1+D14681:D14703)-1</f>
        <v>5.6848967152048679E-2</v>
      </c>
      <c r="M14703" t="str">
        <f t="shared" si="685"/>
        <v/>
      </c>
      <c r="N14703" s="61" t="str">
        <f t="shared" si="686"/>
        <v/>
      </c>
    </row>
    <row r="14704" spans="1:14" x14ac:dyDescent="0.25">
      <c r="A14704" s="46">
        <f t="shared" si="684"/>
        <v>14702</v>
      </c>
      <c r="B14704" s="3">
        <v>31646</v>
      </c>
      <c r="C14704" s="8">
        <v>250.19</v>
      </c>
      <c r="D14704" s="45">
        <v>2.0827492289823279E-3</v>
      </c>
      <c r="E14704" s="16">
        <v>13.167044167610443</v>
      </c>
      <c r="F14704" s="58">
        <v>1416.7044167610443</v>
      </c>
      <c r="G14704" s="59">
        <v>1430.9173272933213</v>
      </c>
      <c r="H14704" s="60">
        <v>-9.9327265532256348E-3</v>
      </c>
      <c r="J14704" s="64">
        <v>37</v>
      </c>
      <c r="K14704" s="63">
        <v>-7.534626038781167E-2</v>
      </c>
      <c r="L14704" s="65">
        <f t="array" ref="L14704">PRODUCT(1+D14682:D14704)-1</f>
        <v>5.0424049038542362E-2</v>
      </c>
      <c r="M14704" t="str">
        <f t="shared" si="685"/>
        <v/>
      </c>
      <c r="N14704" s="61" t="str">
        <f t="shared" si="686"/>
        <v/>
      </c>
    </row>
    <row r="14705" spans="1:14" x14ac:dyDescent="0.25">
      <c r="A14705" s="46">
        <f t="shared" si="684"/>
        <v>14703</v>
      </c>
      <c r="B14705" s="3">
        <v>31649</v>
      </c>
      <c r="C14705" s="8">
        <v>247.81</v>
      </c>
      <c r="D14705" s="45">
        <v>-9.5127702945760895E-3</v>
      </c>
      <c r="E14705" s="16">
        <v>13.032276330690852</v>
      </c>
      <c r="F14705" s="58">
        <v>1403.2276330690852</v>
      </c>
      <c r="G14705" s="59">
        <v>1430.9173272933213</v>
      </c>
      <c r="H14705" s="60">
        <v>-1.9351009101701955E-2</v>
      </c>
      <c r="I14705" s="46" t="s">
        <v>78</v>
      </c>
      <c r="J14705" s="64">
        <v>38</v>
      </c>
      <c r="K14705" s="63">
        <v>-7.534626038781167E-2</v>
      </c>
      <c r="L14705" s="65">
        <f t="array" ref="L14705">PRODUCT(1+D14683:D14705)-1</f>
        <v>3.8295554531361686E-2</v>
      </c>
      <c r="M14705" t="str">
        <f t="shared" si="685"/>
        <v/>
      </c>
      <c r="N14705" s="61" t="str">
        <f t="shared" si="686"/>
        <v/>
      </c>
    </row>
    <row r="14706" spans="1:14" x14ac:dyDescent="0.25">
      <c r="A14706" s="46">
        <f t="shared" si="684"/>
        <v>14704</v>
      </c>
      <c r="B14706" s="3">
        <v>31650</v>
      </c>
      <c r="C14706" s="8">
        <v>252.84</v>
      </c>
      <c r="D14706" s="45">
        <v>2.0297808805132878E-2</v>
      </c>
      <c r="E14706" s="16">
        <v>13.317100792752006</v>
      </c>
      <c r="F14706" s="58">
        <v>1431.7100792752005</v>
      </c>
      <c r="G14706" s="59">
        <v>1431.7100792752005</v>
      </c>
      <c r="H14706" s="60">
        <v>0</v>
      </c>
      <c r="J14706" s="64" t="s">
        <v>67</v>
      </c>
      <c r="K14706" s="63" t="s">
        <v>67</v>
      </c>
      <c r="L14706" s="65">
        <f t="array" ref="L14706">PRODUCT(1+D14684:D14706)-1</f>
        <v>6.2576171464594044E-2</v>
      </c>
      <c r="M14706" t="str">
        <f t="shared" si="685"/>
        <v/>
      </c>
      <c r="N14706" s="61" t="str">
        <f t="shared" si="686"/>
        <v/>
      </c>
    </row>
    <row r="14707" spans="1:14" x14ac:dyDescent="0.25">
      <c r="A14707" s="46">
        <f t="shared" si="684"/>
        <v>14705</v>
      </c>
      <c r="B14707" s="3">
        <v>31651</v>
      </c>
      <c r="C14707" s="8">
        <v>253.3</v>
      </c>
      <c r="D14707" s="45">
        <v>1.8193323841164677E-3</v>
      </c>
      <c r="E14707" s="16">
        <v>13.34314835787092</v>
      </c>
      <c r="F14707" s="58">
        <v>1434.3148357870921</v>
      </c>
      <c r="G14707" s="59">
        <v>1434.3148357870921</v>
      </c>
      <c r="H14707" s="60">
        <v>0</v>
      </c>
      <c r="I14707" s="46" t="s">
        <v>77</v>
      </c>
      <c r="J14707" s="64">
        <v>1</v>
      </c>
      <c r="K14707" s="63">
        <v>0</v>
      </c>
      <c r="L14707" s="65">
        <f t="array" ref="L14707">PRODUCT(1+D14685:D14707)-1</f>
        <v>5.4450087419865012E-2</v>
      </c>
      <c r="M14707" t="str">
        <f t="shared" si="685"/>
        <v/>
      </c>
      <c r="N14707" s="61" t="str">
        <f t="shared" si="686"/>
        <v/>
      </c>
    </row>
    <row r="14708" spans="1:14" x14ac:dyDescent="0.25">
      <c r="A14708" s="46">
        <f t="shared" si="684"/>
        <v>14706</v>
      </c>
      <c r="B14708" s="3">
        <v>31652</v>
      </c>
      <c r="C14708" s="8">
        <v>252.84</v>
      </c>
      <c r="D14708" s="45">
        <v>-1.8160284247927816E-3</v>
      </c>
      <c r="E14708" s="16">
        <v>13.317100792752006</v>
      </c>
      <c r="F14708" s="58">
        <v>1431.7100792752005</v>
      </c>
      <c r="G14708" s="59">
        <v>1434.3148357870921</v>
      </c>
      <c r="H14708" s="60">
        <v>-1.8160284247928926E-3</v>
      </c>
      <c r="J14708" s="64">
        <v>2</v>
      </c>
      <c r="K14708" s="63">
        <v>-1.8160284247928926E-3</v>
      </c>
      <c r="L14708" s="65">
        <f t="array" ref="L14708">PRODUCT(1+D14686:D14708)-1</f>
        <v>7.1310537689081244E-2</v>
      </c>
      <c r="M14708" t="str">
        <f t="shared" si="685"/>
        <v/>
      </c>
      <c r="N14708" s="61" t="str">
        <f t="shared" si="686"/>
        <v/>
      </c>
    </row>
    <row r="14709" spans="1:14" x14ac:dyDescent="0.25">
      <c r="A14709" s="46">
        <f t="shared" si="684"/>
        <v>14707</v>
      </c>
      <c r="B14709" s="3">
        <v>31653</v>
      </c>
      <c r="C14709" s="8">
        <v>252.93</v>
      </c>
      <c r="D14709" s="45">
        <v>3.5595633602270027E-4</v>
      </c>
      <c r="E14709" s="16">
        <v>13.322197055492662</v>
      </c>
      <c r="F14709" s="58">
        <v>1432.2197055492661</v>
      </c>
      <c r="G14709" s="59">
        <v>1434.3148357870921</v>
      </c>
      <c r="H14709" s="60">
        <v>-1.4607185155943725E-3</v>
      </c>
      <c r="J14709" s="64">
        <v>3</v>
      </c>
      <c r="K14709" s="63">
        <v>-1.8160284247928926E-3</v>
      </c>
      <c r="L14709" s="65">
        <f t="array" ref="L14709">PRODUCT(1+D14687:D14709)-1</f>
        <v>7.8362822425921408E-2</v>
      </c>
      <c r="M14709" t="str">
        <f t="shared" si="685"/>
        <v/>
      </c>
      <c r="N14709" s="61" t="str">
        <f t="shared" si="686"/>
        <v/>
      </c>
    </row>
    <row r="14710" spans="1:14" x14ac:dyDescent="0.25">
      <c r="A14710" s="46">
        <f t="shared" si="684"/>
        <v>14708</v>
      </c>
      <c r="B14710" s="3">
        <v>31657</v>
      </c>
      <c r="C14710" s="8">
        <v>248.52</v>
      </c>
      <c r="D14710" s="45">
        <v>-1.7435654133554745E-2</v>
      </c>
      <c r="E14710" s="16">
        <v>13.072480181200476</v>
      </c>
      <c r="F14710" s="58">
        <v>1407.2480181200476</v>
      </c>
      <c r="G14710" s="59">
        <v>1434.3148357870921</v>
      </c>
      <c r="H14710" s="60">
        <v>-1.8870904066324634E-2</v>
      </c>
      <c r="J14710" s="64">
        <v>4</v>
      </c>
      <c r="K14710" s="63">
        <v>-1.8870904066324634E-2</v>
      </c>
      <c r="L14710" s="65">
        <f t="array" ref="L14710">PRODUCT(1+D14688:D14710)-1</f>
        <v>5.0424785493892843E-2</v>
      </c>
      <c r="M14710" t="str">
        <f t="shared" si="685"/>
        <v/>
      </c>
      <c r="N14710" s="61" t="str">
        <f t="shared" si="686"/>
        <v/>
      </c>
    </row>
    <row r="14711" spans="1:14" x14ac:dyDescent="0.25">
      <c r="A14711" s="46">
        <f t="shared" si="684"/>
        <v>14709</v>
      </c>
      <c r="B14711" s="3">
        <v>31658</v>
      </c>
      <c r="C14711" s="8">
        <v>250.08</v>
      </c>
      <c r="D14711" s="45">
        <v>6.2771607918878924E-3</v>
      </c>
      <c r="E14711" s="16">
        <v>13.160815402038526</v>
      </c>
      <c r="F14711" s="58">
        <v>1416.0815402038527</v>
      </c>
      <c r="G14711" s="59">
        <v>1434.3148357870921</v>
      </c>
      <c r="H14711" s="60">
        <v>-1.2712198973549471E-2</v>
      </c>
      <c r="I14711" s="46" t="s">
        <v>78</v>
      </c>
      <c r="J14711" s="64">
        <v>5</v>
      </c>
      <c r="K14711" s="63">
        <v>-1.8870904066324634E-2</v>
      </c>
      <c r="L14711" s="65">
        <f t="array" ref="L14711">PRODUCT(1+D14689:D14711)-1</f>
        <v>5.9122480094866647E-2</v>
      </c>
      <c r="M14711" t="str">
        <f t="shared" si="685"/>
        <v/>
      </c>
      <c r="N14711" s="61" t="str">
        <f t="shared" si="686"/>
        <v/>
      </c>
    </row>
    <row r="14712" spans="1:14" x14ac:dyDescent="0.25">
      <c r="A14712" s="46">
        <f t="shared" si="684"/>
        <v>14710</v>
      </c>
      <c r="B14712" s="3">
        <v>31659</v>
      </c>
      <c r="C14712" s="8">
        <v>253.83</v>
      </c>
      <c r="D14712" s="45">
        <v>1.4995201535508595E-2</v>
      </c>
      <c r="E14712" s="16">
        <v>13.373159682899228</v>
      </c>
      <c r="F14712" s="58">
        <v>1437.3159682899227</v>
      </c>
      <c r="G14712" s="59">
        <v>1437.3159682899227</v>
      </c>
      <c r="H14712" s="60">
        <v>0</v>
      </c>
      <c r="I14712" s="46" t="s">
        <v>77</v>
      </c>
      <c r="J14712" s="64">
        <v>1</v>
      </c>
      <c r="K14712" s="63">
        <v>0</v>
      </c>
      <c r="L14712" s="65">
        <f t="array" ref="L14712">PRODUCT(1+D14690:D14712)-1</f>
        <v>8.0541483972584649E-2</v>
      </c>
      <c r="M14712" t="str">
        <f t="shared" si="685"/>
        <v/>
      </c>
      <c r="N14712" s="61" t="str">
        <f t="shared" si="686"/>
        <v/>
      </c>
    </row>
    <row r="14713" spans="1:14" x14ac:dyDescent="0.25">
      <c r="A14713" s="46">
        <f t="shared" si="684"/>
        <v>14711</v>
      </c>
      <c r="B14713" s="3">
        <v>31660</v>
      </c>
      <c r="C14713" s="8">
        <v>250.47</v>
      </c>
      <c r="D14713" s="45">
        <v>-1.3237206004018454E-2</v>
      </c>
      <c r="E14713" s="16">
        <v>13.182899207248038</v>
      </c>
      <c r="F14713" s="58">
        <v>1418.2899207248038</v>
      </c>
      <c r="G14713" s="59">
        <v>1437.3159682899227</v>
      </c>
      <c r="H14713" s="60">
        <v>-1.3237206004018454E-2</v>
      </c>
      <c r="J14713" s="64">
        <v>2</v>
      </c>
      <c r="K14713" s="63">
        <v>-1.3237206004018454E-2</v>
      </c>
      <c r="L14713" s="65">
        <f t="array" ref="L14713">PRODUCT(1+D14691:D14713)-1</f>
        <v>6.1358532141192024E-2</v>
      </c>
      <c r="M14713" t="str">
        <f t="shared" si="685"/>
        <v/>
      </c>
      <c r="N14713" s="61" t="str">
        <f t="shared" si="686"/>
        <v/>
      </c>
    </row>
    <row r="14714" spans="1:14" x14ac:dyDescent="0.25">
      <c r="A14714" s="46">
        <f t="shared" si="684"/>
        <v>14712</v>
      </c>
      <c r="B14714" s="3">
        <v>31663</v>
      </c>
      <c r="C14714" s="8">
        <v>248.14</v>
      </c>
      <c r="D14714" s="45">
        <v>-9.3025112787958886E-3</v>
      </c>
      <c r="E14714" s="16">
        <v>13.050962627406587</v>
      </c>
      <c r="F14714" s="58">
        <v>1405.0962627406586</v>
      </c>
      <c r="G14714" s="59">
        <v>1437.3159682899227</v>
      </c>
      <c r="H14714" s="60">
        <v>-2.2416578024662237E-2</v>
      </c>
      <c r="J14714" s="64">
        <v>3</v>
      </c>
      <c r="K14714" s="63">
        <v>-2.2416578024662237E-2</v>
      </c>
      <c r="L14714" s="65">
        <f t="array" ref="L14714">PRODUCT(1+D14692:D14714)-1</f>
        <v>4.6871704003712544E-2</v>
      </c>
      <c r="M14714" t="str">
        <f t="shared" si="685"/>
        <v/>
      </c>
      <c r="N14714" s="61" t="str">
        <f t="shared" si="686"/>
        <v/>
      </c>
    </row>
    <row r="14715" spans="1:14" x14ac:dyDescent="0.25">
      <c r="A14715" s="46">
        <f t="shared" si="684"/>
        <v>14713</v>
      </c>
      <c r="B14715" s="3">
        <v>31664</v>
      </c>
      <c r="C14715" s="8">
        <v>247.67</v>
      </c>
      <c r="D14715" s="45">
        <v>-1.8940920448133891E-3</v>
      </c>
      <c r="E14715" s="16">
        <v>13.024348810872047</v>
      </c>
      <c r="F14715" s="58">
        <v>1402.4348810872048</v>
      </c>
      <c r="G14715" s="59">
        <v>1437.3159682899227</v>
      </c>
      <c r="H14715" s="60">
        <v>-2.4268211007367091E-2</v>
      </c>
      <c r="J14715" s="64">
        <v>4</v>
      </c>
      <c r="K14715" s="63">
        <v>-2.4268211007367091E-2</v>
      </c>
      <c r="L14715" s="65">
        <f t="array" ref="L14715">PRODUCT(1+D14693:D14715)-1</f>
        <v>4.5727073129538498E-2</v>
      </c>
      <c r="M14715" t="str">
        <f t="shared" si="685"/>
        <v/>
      </c>
      <c r="N14715" s="61" t="str">
        <f t="shared" si="686"/>
        <v/>
      </c>
    </row>
    <row r="14716" spans="1:14" x14ac:dyDescent="0.25">
      <c r="A14716" s="46">
        <f t="shared" si="684"/>
        <v>14714</v>
      </c>
      <c r="B14716" s="3">
        <v>31665</v>
      </c>
      <c r="C14716" s="8">
        <v>247.06</v>
      </c>
      <c r="D14716" s="45">
        <v>-2.4629547381596062E-3</v>
      </c>
      <c r="E14716" s="16">
        <v>12.989807474518706</v>
      </c>
      <c r="F14716" s="58">
        <v>1398.9807474518707</v>
      </c>
      <c r="G14716" s="59">
        <v>1437.3159682899227</v>
      </c>
      <c r="H14716" s="60">
        <v>-2.6671394240239454E-2</v>
      </c>
      <c r="J14716" s="64">
        <v>5</v>
      </c>
      <c r="K14716" s="63">
        <v>-2.6671394240239454E-2</v>
      </c>
      <c r="L14716" s="65">
        <f t="array" ref="L14716">PRODUCT(1+D14694:D14716)-1</f>
        <v>4.2271346608167448E-2</v>
      </c>
      <c r="M14716" t="str">
        <f t="shared" si="685"/>
        <v/>
      </c>
      <c r="N14716" s="61" t="str">
        <f t="shared" si="686"/>
        <v/>
      </c>
    </row>
    <row r="14717" spans="1:14" x14ac:dyDescent="0.25">
      <c r="A14717" s="46">
        <f t="shared" si="684"/>
        <v>14715</v>
      </c>
      <c r="B14717" s="3">
        <v>31666</v>
      </c>
      <c r="C14717" s="8">
        <v>235.18</v>
      </c>
      <c r="D14717" s="45">
        <v>-4.8085485307212794E-2</v>
      </c>
      <c r="E14717" s="16">
        <v>12.317100792752001</v>
      </c>
      <c r="F14717" s="58">
        <v>1331.7100792752001</v>
      </c>
      <c r="G14717" s="59">
        <v>1437.3159682899227</v>
      </c>
      <c r="H14717" s="60">
        <v>-7.3474372611590399E-2</v>
      </c>
      <c r="J14717" s="64">
        <v>6</v>
      </c>
      <c r="K14717" s="63">
        <v>-7.3474372611590399E-2</v>
      </c>
      <c r="L14717" s="65">
        <f t="array" ref="L14717">PRODUCT(1+D14695:D14717)-1</f>
        <v>-7.1766295170548888E-3</v>
      </c>
      <c r="M14717" t="str">
        <f t="shared" si="685"/>
        <v/>
      </c>
      <c r="N14717" s="61" t="str">
        <f t="shared" si="686"/>
        <v/>
      </c>
    </row>
    <row r="14718" spans="1:14" x14ac:dyDescent="0.25">
      <c r="A14718" s="46">
        <f t="shared" si="684"/>
        <v>14716</v>
      </c>
      <c r="B14718" s="3">
        <v>31667</v>
      </c>
      <c r="C14718" s="8">
        <v>230.67</v>
      </c>
      <c r="D14718" s="45">
        <v>-1.9176800748363032E-2</v>
      </c>
      <c r="E14718" s="16">
        <v>12.061721404303528</v>
      </c>
      <c r="F14718" s="58">
        <v>1306.1721404303528</v>
      </c>
      <c r="G14718" s="59">
        <v>1437.3159682899227</v>
      </c>
      <c r="H14718" s="60">
        <v>-9.1242169956269992E-2</v>
      </c>
      <c r="J14718" s="64">
        <v>7</v>
      </c>
      <c r="K14718" s="63">
        <v>-9.1242169956269992E-2</v>
      </c>
      <c r="L14718" s="65">
        <f t="array" ref="L14718">PRODUCT(1+D14696:D14718)-1</f>
        <v>-4.1590493601461942E-2</v>
      </c>
      <c r="M14718" t="str">
        <f t="shared" si="685"/>
        <v/>
      </c>
      <c r="N14718" s="61" t="str">
        <f t="shared" si="686"/>
        <v/>
      </c>
    </row>
    <row r="14719" spans="1:14" x14ac:dyDescent="0.25">
      <c r="A14719" s="46">
        <f t="shared" si="684"/>
        <v>14717</v>
      </c>
      <c r="B14719" s="3">
        <v>31670</v>
      </c>
      <c r="C14719" s="8">
        <v>231.94</v>
      </c>
      <c r="D14719" s="45">
        <v>5.5057007846708306E-3</v>
      </c>
      <c r="E14719" s="16">
        <v>12.133635334088353</v>
      </c>
      <c r="F14719" s="58">
        <v>1313.3635334088353</v>
      </c>
      <c r="G14719" s="59">
        <v>1437.3159682899227</v>
      </c>
      <c r="H14719" s="60">
        <v>-8.6238821258322496E-2</v>
      </c>
      <c r="J14719" s="64">
        <v>8</v>
      </c>
      <c r="K14719" s="63">
        <v>-9.1242169956269992E-2</v>
      </c>
      <c r="L14719" s="65">
        <f t="array" ref="L14719">PRODUCT(1+D14697:D14719)-1</f>
        <v>-4.6848031560779213E-2</v>
      </c>
      <c r="M14719" t="str">
        <f t="shared" si="685"/>
        <v/>
      </c>
      <c r="N14719" s="61" t="str">
        <f t="shared" si="686"/>
        <v/>
      </c>
    </row>
    <row r="14720" spans="1:14" x14ac:dyDescent="0.25">
      <c r="A14720" s="46">
        <f t="shared" si="684"/>
        <v>14718</v>
      </c>
      <c r="B14720" s="3">
        <v>31671</v>
      </c>
      <c r="C14720" s="8">
        <v>231.72</v>
      </c>
      <c r="D14720" s="45">
        <v>-9.4852116926791297E-4</v>
      </c>
      <c r="E14720" s="16">
        <v>12.121177802944526</v>
      </c>
      <c r="F14720" s="58">
        <v>1312.1177802944526</v>
      </c>
      <c r="G14720" s="59">
        <v>1437.3159682899227</v>
      </c>
      <c r="H14720" s="60">
        <v>-8.7105543080014169E-2</v>
      </c>
      <c r="J14720" s="64">
        <v>9</v>
      </c>
      <c r="K14720" s="63">
        <v>-9.1242169956269992E-2</v>
      </c>
      <c r="L14720" s="65">
        <f t="array" ref="L14720">PRODUCT(1+D14698:D14720)-1</f>
        <v>-5.6783490047624618E-2</v>
      </c>
      <c r="M14720" t="str">
        <f t="shared" si="685"/>
        <v/>
      </c>
      <c r="N14720" s="61" t="str">
        <f t="shared" si="686"/>
        <v/>
      </c>
    </row>
    <row r="14721" spans="1:14" x14ac:dyDescent="0.25">
      <c r="A14721" s="46">
        <f t="shared" si="684"/>
        <v>14719</v>
      </c>
      <c r="B14721" s="3">
        <v>31672</v>
      </c>
      <c r="C14721" s="8">
        <v>231.68</v>
      </c>
      <c r="D14721" s="45">
        <v>-1.7262213015700745E-4</v>
      </c>
      <c r="E14721" s="16">
        <v>12.118912797282013</v>
      </c>
      <c r="F14721" s="58">
        <v>1311.8912797282012</v>
      </c>
      <c r="G14721" s="59">
        <v>1437.3159682899227</v>
      </c>
      <c r="H14721" s="60">
        <v>-8.7263128865776252E-2</v>
      </c>
      <c r="J14721" s="64">
        <v>10</v>
      </c>
      <c r="K14721" s="63">
        <v>-9.1242169956269992E-2</v>
      </c>
      <c r="L14721" s="65">
        <f t="array" ref="L14721">PRODUCT(1+D14699:D14721)-1</f>
        <v>-5.9167512690355251E-2</v>
      </c>
      <c r="M14721" t="str">
        <f t="shared" si="685"/>
        <v/>
      </c>
      <c r="N14721" s="61" t="str">
        <f t="shared" si="686"/>
        <v/>
      </c>
    </row>
    <row r="14722" spans="1:14" x14ac:dyDescent="0.25">
      <c r="A14722" s="46">
        <f t="shared" si="684"/>
        <v>14720</v>
      </c>
      <c r="B14722" s="3">
        <v>31673</v>
      </c>
      <c r="C14722" s="8">
        <v>232.31</v>
      </c>
      <c r="D14722" s="45">
        <v>2.7192679558010191E-3</v>
      </c>
      <c r="E14722" s="16">
        <v>12.154586636466609</v>
      </c>
      <c r="F14722" s="58">
        <v>1315.4586636466609</v>
      </c>
      <c r="G14722" s="59">
        <v>1437.3159682899227</v>
      </c>
      <c r="H14722" s="60">
        <v>-8.4781152740022847E-2</v>
      </c>
      <c r="J14722" s="64">
        <v>11</v>
      </c>
      <c r="K14722" s="63">
        <v>-9.1242169956269992E-2</v>
      </c>
      <c r="L14722" s="65">
        <f t="array" ref="L14722">PRODUCT(1+D14700:D14722)-1</f>
        <v>-6.0044507384179546E-2</v>
      </c>
      <c r="M14722" t="str">
        <f t="shared" si="685"/>
        <v/>
      </c>
      <c r="N14722" s="61" t="str">
        <f t="shared" si="686"/>
        <v/>
      </c>
    </row>
    <row r="14723" spans="1:14" x14ac:dyDescent="0.25">
      <c r="A14723" s="46">
        <f t="shared" si="684"/>
        <v>14721</v>
      </c>
      <c r="B14723" s="3">
        <v>31674</v>
      </c>
      <c r="C14723" s="8">
        <v>232.21</v>
      </c>
      <c r="D14723" s="45">
        <v>-4.3045930007312716E-4</v>
      </c>
      <c r="E14723" s="16">
        <v>12.148924122310325</v>
      </c>
      <c r="F14723" s="58">
        <v>1314.8924122310325</v>
      </c>
      <c r="G14723" s="59">
        <v>1437.3159682899227</v>
      </c>
      <c r="H14723" s="60">
        <v>-8.5175117204428052E-2</v>
      </c>
      <c r="J14723" s="64">
        <v>12</v>
      </c>
      <c r="K14723" s="63">
        <v>-9.1242169956269992E-2</v>
      </c>
      <c r="L14723" s="65">
        <f t="array" ref="L14723">PRODUCT(1+D14701:D14723)-1</f>
        <v>-6.1322661492440478E-2</v>
      </c>
      <c r="M14723" t="str">
        <f t="shared" si="685"/>
        <v/>
      </c>
      <c r="N14723" s="61" t="str">
        <f t="shared" si="686"/>
        <v/>
      </c>
    </row>
    <row r="14724" spans="1:14" x14ac:dyDescent="0.25">
      <c r="A14724" s="46">
        <f t="shared" si="684"/>
        <v>14722</v>
      </c>
      <c r="B14724" s="3">
        <v>31677</v>
      </c>
      <c r="C14724" s="8">
        <v>234.93</v>
      </c>
      <c r="D14724" s="45">
        <v>1.17135351621378E-2</v>
      </c>
      <c r="E14724" s="16">
        <v>12.302944507361289</v>
      </c>
      <c r="F14724" s="58">
        <v>1330.294450736129</v>
      </c>
      <c r="G14724" s="59">
        <v>1437.3159682899227</v>
      </c>
      <c r="H14724" s="60">
        <v>-7.4459283772603468E-2</v>
      </c>
      <c r="J14724" s="64">
        <v>13</v>
      </c>
      <c r="K14724" s="63">
        <v>-9.1242169956269992E-2</v>
      </c>
      <c r="L14724" s="65">
        <f t="array" ref="L14724">PRODUCT(1+D14702:D14724)-1</f>
        <v>-4.6975781915540527E-2</v>
      </c>
      <c r="M14724" t="str">
        <f t="shared" si="685"/>
        <v/>
      </c>
      <c r="N14724" s="61" t="str">
        <f t="shared" si="686"/>
        <v/>
      </c>
    </row>
    <row r="14725" spans="1:14" x14ac:dyDescent="0.25">
      <c r="A14725" s="46">
        <f t="shared" ref="A14725:A14788" si="687">A14724+1</f>
        <v>14723</v>
      </c>
      <c r="B14725" s="3">
        <v>31678</v>
      </c>
      <c r="C14725" s="8">
        <v>235.67</v>
      </c>
      <c r="D14725" s="45">
        <v>3.1498744306814874E-3</v>
      </c>
      <c r="E14725" s="16">
        <v>12.344847112117801</v>
      </c>
      <c r="F14725" s="58">
        <v>1334.48471121178</v>
      </c>
      <c r="G14725" s="59">
        <v>1437.3159682899227</v>
      </c>
      <c r="H14725" s="60">
        <v>-7.1543946736004282E-2</v>
      </c>
      <c r="J14725" s="64">
        <v>14</v>
      </c>
      <c r="K14725" s="63">
        <v>-9.1242169956269992E-2</v>
      </c>
      <c r="L14725" s="65">
        <f t="array" ref="L14725">PRODUCT(1+D14703:D14725)-1</f>
        <v>-5.6451935780918339E-2</v>
      </c>
      <c r="M14725" t="str">
        <f t="shared" si="685"/>
        <v/>
      </c>
      <c r="N14725" s="61" t="str">
        <f t="shared" si="686"/>
        <v/>
      </c>
    </row>
    <row r="14726" spans="1:14" x14ac:dyDescent="0.25">
      <c r="A14726" s="46">
        <f t="shared" si="687"/>
        <v>14724</v>
      </c>
      <c r="B14726" s="3">
        <v>31679</v>
      </c>
      <c r="C14726" s="8">
        <v>236.28</v>
      </c>
      <c r="D14726" s="45">
        <v>2.5883650867739583E-3</v>
      </c>
      <c r="E14726" s="16">
        <v>12.379388448471143</v>
      </c>
      <c r="F14726" s="58">
        <v>1337.9388448471143</v>
      </c>
      <c r="G14726" s="59">
        <v>1437.3159682899227</v>
      </c>
      <c r="H14726" s="60">
        <v>-6.9140763503131808E-2</v>
      </c>
      <c r="J14726" s="64">
        <v>15</v>
      </c>
      <c r="K14726" s="63">
        <v>-9.1242169956269992E-2</v>
      </c>
      <c r="L14726" s="65">
        <f t="array" ref="L14726">PRODUCT(1+D14704:D14726)-1</f>
        <v>-5.3630792646293224E-2</v>
      </c>
      <c r="M14726" t="str">
        <f t="shared" si="685"/>
        <v/>
      </c>
      <c r="N14726" s="61" t="str">
        <f t="shared" si="686"/>
        <v/>
      </c>
    </row>
    <row r="14727" spans="1:14" x14ac:dyDescent="0.25">
      <c r="A14727" s="46">
        <f t="shared" si="687"/>
        <v>14725</v>
      </c>
      <c r="B14727" s="3">
        <v>31680</v>
      </c>
      <c r="C14727" s="8">
        <v>231.83</v>
      </c>
      <c r="D14727" s="45">
        <v>-1.8833587269341368E-2</v>
      </c>
      <c r="E14727" s="16">
        <v>12.127406568516445</v>
      </c>
      <c r="F14727" s="58">
        <v>1312.7406568516444</v>
      </c>
      <c r="G14727" s="59">
        <v>1437.3159682899227</v>
      </c>
      <c r="H14727" s="60">
        <v>-8.6672182169168055E-2</v>
      </c>
      <c r="J14727" s="64">
        <v>16</v>
      </c>
      <c r="K14727" s="63">
        <v>-9.1242169956269992E-2</v>
      </c>
      <c r="L14727" s="65">
        <f t="array" ref="L14727">PRODUCT(1+D14705:D14727)-1</f>
        <v>-7.3384227986729944E-2</v>
      </c>
      <c r="M14727" t="str">
        <f t="shared" si="685"/>
        <v/>
      </c>
      <c r="N14727" s="61" t="str">
        <f t="shared" si="686"/>
        <v/>
      </c>
    </row>
    <row r="14728" spans="1:14" x14ac:dyDescent="0.25">
      <c r="A14728" s="46">
        <f t="shared" si="687"/>
        <v>14726</v>
      </c>
      <c r="B14728" s="3">
        <v>31681</v>
      </c>
      <c r="C14728" s="8">
        <v>232.23</v>
      </c>
      <c r="D14728" s="45">
        <v>1.7254022343957676E-3</v>
      </c>
      <c r="E14728" s="16">
        <v>12.150056625141586</v>
      </c>
      <c r="F14728" s="58">
        <v>1315.0056625141585</v>
      </c>
      <c r="G14728" s="59">
        <v>1437.3159682899227</v>
      </c>
      <c r="H14728" s="60">
        <v>-8.5096324311546789E-2</v>
      </c>
      <c r="J14728" s="64">
        <v>17</v>
      </c>
      <c r="K14728" s="63">
        <v>-9.1242169956269992E-2</v>
      </c>
      <c r="L14728" s="65">
        <f t="array" ref="L14728">PRODUCT(1+D14706:D14728)-1</f>
        <v>-6.2870747750292777E-2</v>
      </c>
      <c r="M14728" t="str">
        <f t="shared" si="685"/>
        <v/>
      </c>
      <c r="N14728" s="61" t="str">
        <f t="shared" si="686"/>
        <v/>
      </c>
    </row>
    <row r="14729" spans="1:14" x14ac:dyDescent="0.25">
      <c r="A14729" s="46">
        <f t="shared" si="687"/>
        <v>14727</v>
      </c>
      <c r="B14729" s="3">
        <v>31684</v>
      </c>
      <c r="C14729" s="8">
        <v>229.91</v>
      </c>
      <c r="D14729" s="45">
        <v>-9.9900960254919458E-3</v>
      </c>
      <c r="E14729" s="16">
        <v>12.018686296715765</v>
      </c>
      <c r="F14729" s="58">
        <v>1301.8686296715766</v>
      </c>
      <c r="G14729" s="59">
        <v>1437.3159682899227</v>
      </c>
      <c r="H14729" s="60">
        <v>-9.4236299885749886E-2</v>
      </c>
      <c r="J14729" s="64">
        <v>18</v>
      </c>
      <c r="K14729" s="63">
        <v>-9.4236299885749886E-2</v>
      </c>
      <c r="L14729" s="65">
        <f t="array" ref="L14729">PRODUCT(1+D14707:D14729)-1</f>
        <v>-9.0689764277804175E-2</v>
      </c>
      <c r="M14729" t="str">
        <f t="shared" si="685"/>
        <v/>
      </c>
      <c r="N14729" s="61" t="str">
        <f t="shared" si="686"/>
        <v/>
      </c>
    </row>
    <row r="14730" spans="1:14" x14ac:dyDescent="0.25">
      <c r="A14730" s="46">
        <f t="shared" si="687"/>
        <v>14728</v>
      </c>
      <c r="B14730" s="3">
        <v>31685</v>
      </c>
      <c r="C14730" s="8">
        <v>231.32</v>
      </c>
      <c r="D14730" s="45">
        <v>6.1328345874471779E-3</v>
      </c>
      <c r="E14730" s="16">
        <v>12.098527746319389</v>
      </c>
      <c r="F14730" s="58">
        <v>1309.8527746319389</v>
      </c>
      <c r="G14730" s="59">
        <v>1437.3159682899227</v>
      </c>
      <c r="H14730" s="60">
        <v>-8.8681400937634991E-2</v>
      </c>
      <c r="J14730" s="64">
        <v>19</v>
      </c>
      <c r="K14730" s="63">
        <v>-9.4236299885749886E-2</v>
      </c>
      <c r="L14730" s="65">
        <f t="array" ref="L14730">PRODUCT(1+D14708:D14730)-1</f>
        <v>-8.6774575602053039E-2</v>
      </c>
      <c r="M14730" t="str">
        <f t="shared" si="685"/>
        <v/>
      </c>
      <c r="N14730" s="61" t="str">
        <f t="shared" si="686"/>
        <v/>
      </c>
    </row>
    <row r="14731" spans="1:14" x14ac:dyDescent="0.25">
      <c r="A14731" s="46">
        <f t="shared" si="687"/>
        <v>14729</v>
      </c>
      <c r="B14731" s="3">
        <v>31686</v>
      </c>
      <c r="C14731" s="8">
        <v>233.6</v>
      </c>
      <c r="D14731" s="45">
        <v>9.8564758775721018E-3</v>
      </c>
      <c r="E14731" s="16">
        <v>12.227633069082696</v>
      </c>
      <c r="F14731" s="58">
        <v>1322.7633069082697</v>
      </c>
      <c r="G14731" s="59">
        <v>1437.3159682899227</v>
      </c>
      <c r="H14731" s="60">
        <v>-7.9699011149193977E-2</v>
      </c>
      <c r="J14731" s="64">
        <v>20</v>
      </c>
      <c r="K14731" s="63">
        <v>-9.4236299885749886E-2</v>
      </c>
      <c r="L14731" s="65">
        <f t="array" ref="L14731">PRODUCT(1+D14709:D14731)-1</f>
        <v>-7.6095554500870244E-2</v>
      </c>
      <c r="M14731" t="str">
        <f t="shared" si="685"/>
        <v/>
      </c>
      <c r="N14731" s="61" t="str">
        <f t="shared" si="686"/>
        <v/>
      </c>
    </row>
    <row r="14732" spans="1:14" x14ac:dyDescent="0.25">
      <c r="A14732" s="46">
        <f t="shared" si="687"/>
        <v>14730</v>
      </c>
      <c r="B14732" s="3">
        <v>31687</v>
      </c>
      <c r="C14732" s="8">
        <v>233.92</v>
      </c>
      <c r="D14732" s="45">
        <v>1.36986301369868E-3</v>
      </c>
      <c r="E14732" s="16">
        <v>12.24575311438281</v>
      </c>
      <c r="F14732" s="58">
        <v>1324.575311438281</v>
      </c>
      <c r="G14732" s="59">
        <v>1437.3159682899227</v>
      </c>
      <c r="H14732" s="60">
        <v>-7.8438324863096986E-2</v>
      </c>
      <c r="J14732" s="64">
        <v>21</v>
      </c>
      <c r="K14732" s="63">
        <v>-9.4236299885749886E-2</v>
      </c>
      <c r="L14732" s="65">
        <f t="array" ref="L14732">PRODUCT(1+D14710:D14732)-1</f>
        <v>-7.5159134938520444E-2</v>
      </c>
      <c r="M14732" t="str">
        <f t="shared" si="685"/>
        <v/>
      </c>
      <c r="N14732" s="61" t="str">
        <f t="shared" si="686"/>
        <v/>
      </c>
    </row>
    <row r="14733" spans="1:14" x14ac:dyDescent="0.25">
      <c r="A14733" s="46">
        <f t="shared" si="687"/>
        <v>14731</v>
      </c>
      <c r="B14733" s="3">
        <v>31688</v>
      </c>
      <c r="C14733" s="8">
        <v>233.71</v>
      </c>
      <c r="D14733" s="45">
        <v>-8.9774281805732326E-4</v>
      </c>
      <c r="E14733" s="16">
        <v>12.233861834654611</v>
      </c>
      <c r="F14733" s="58">
        <v>1323.386183465461</v>
      </c>
      <c r="G14733" s="59">
        <v>1437.3159682899227</v>
      </c>
      <c r="H14733" s="60">
        <v>-7.9265650238348084E-2</v>
      </c>
      <c r="J14733" s="64">
        <v>22</v>
      </c>
      <c r="K14733" s="63">
        <v>-9.4236299885749886E-2</v>
      </c>
      <c r="L14733" s="65">
        <f t="array" ref="L14733">PRODUCT(1+D14711:D14733)-1</f>
        <v>-5.9592789312730932E-2</v>
      </c>
      <c r="M14733" t="str">
        <f t="shared" si="685"/>
        <v/>
      </c>
      <c r="N14733" s="61" t="str">
        <f t="shared" si="686"/>
        <v/>
      </c>
    </row>
    <row r="14734" spans="1:14" x14ac:dyDescent="0.25">
      <c r="A14734" s="46">
        <f t="shared" si="687"/>
        <v>14732</v>
      </c>
      <c r="B14734" s="3">
        <v>31691</v>
      </c>
      <c r="C14734" s="8">
        <v>234.78</v>
      </c>
      <c r="D14734" s="45">
        <v>4.5783235633904962E-3</v>
      </c>
      <c r="E14734" s="16">
        <v>12.294450736126866</v>
      </c>
      <c r="F14734" s="58">
        <v>1329.4450736126867</v>
      </c>
      <c r="G14734" s="59">
        <v>1437.3159682899227</v>
      </c>
      <c r="H14734" s="60">
        <v>-7.505023046921111E-2</v>
      </c>
      <c r="J14734" s="64">
        <v>23</v>
      </c>
      <c r="K14734" s="63">
        <v>-9.4236299885749886E-2</v>
      </c>
      <c r="L14734" s="65">
        <f t="array" ref="L14734">PRODUCT(1+D14712:D14734)-1</f>
        <v>-6.1180422264874967E-2</v>
      </c>
      <c r="M14734" t="str">
        <f t="shared" si="685"/>
        <v/>
      </c>
      <c r="N14734" s="61" t="str">
        <f t="shared" si="686"/>
        <v/>
      </c>
    </row>
    <row r="14735" spans="1:14" x14ac:dyDescent="0.25">
      <c r="A14735" s="46">
        <f t="shared" si="687"/>
        <v>14733</v>
      </c>
      <c r="B14735" s="3">
        <v>31692</v>
      </c>
      <c r="C14735" s="8">
        <v>234.41</v>
      </c>
      <c r="D14735" s="45">
        <v>-1.5759434364085445E-3</v>
      </c>
      <c r="E14735" s="16">
        <v>12.27349943374861</v>
      </c>
      <c r="F14735" s="58">
        <v>1327.3499433748609</v>
      </c>
      <c r="G14735" s="59">
        <v>1437.3159682899227</v>
      </c>
      <c r="H14735" s="60">
        <v>-7.6507898987510869E-2</v>
      </c>
      <c r="J14735" s="64">
        <v>24</v>
      </c>
      <c r="K14735" s="63">
        <v>-9.4236299885749886E-2</v>
      </c>
      <c r="L14735" s="65">
        <f t="array" ref="L14735">PRODUCT(1+D14713:D14735)-1</f>
        <v>-7.6507898987511314E-2</v>
      </c>
      <c r="M14735" t="str">
        <f t="shared" si="685"/>
        <v/>
      </c>
      <c r="N14735" s="61" t="str">
        <f t="shared" si="686"/>
        <v/>
      </c>
    </row>
    <row r="14736" spans="1:14" x14ac:dyDescent="0.25">
      <c r="A14736" s="46">
        <f t="shared" si="687"/>
        <v>14734</v>
      </c>
      <c r="B14736" s="3">
        <v>31693</v>
      </c>
      <c r="C14736" s="8">
        <v>236.68</v>
      </c>
      <c r="D14736" s="45">
        <v>9.6838872061772996E-3</v>
      </c>
      <c r="E14736" s="16">
        <v>12.402038505096289</v>
      </c>
      <c r="F14736" s="58">
        <v>1340.2038505096289</v>
      </c>
      <c r="G14736" s="59">
        <v>1437.3159682899227</v>
      </c>
      <c r="H14736" s="60">
        <v>-6.7564905645510209E-2</v>
      </c>
      <c r="J14736" s="64">
        <v>25</v>
      </c>
      <c r="K14736" s="63">
        <v>-9.4236299885749886E-2</v>
      </c>
      <c r="L14736" s="65">
        <f t="array" ref="L14736">PRODUCT(1+D14714:D14736)-1</f>
        <v>-5.5056493791671213E-2</v>
      </c>
      <c r="M14736" t="str">
        <f t="shared" si="685"/>
        <v/>
      </c>
      <c r="N14736" s="61" t="str">
        <f t="shared" si="686"/>
        <v/>
      </c>
    </row>
    <row r="14737" spans="1:14" x14ac:dyDescent="0.25">
      <c r="A14737" s="46">
        <f t="shared" si="687"/>
        <v>14735</v>
      </c>
      <c r="B14737" s="3">
        <v>31694</v>
      </c>
      <c r="C14737" s="8">
        <v>235.85</v>
      </c>
      <c r="D14737" s="45">
        <v>-3.5068446848065538E-3</v>
      </c>
      <c r="E14737" s="16">
        <v>12.35503963759912</v>
      </c>
      <c r="F14737" s="58">
        <v>1335.503963759912</v>
      </c>
      <c r="G14737" s="59">
        <v>1437.3159682899227</v>
      </c>
      <c r="H14737" s="60">
        <v>-7.0834810700074247E-2</v>
      </c>
      <c r="J14737" s="64">
        <v>26</v>
      </c>
      <c r="K14737" s="63">
        <v>-9.4236299885749886E-2</v>
      </c>
      <c r="L14737" s="65">
        <f t="array" ref="L14737">PRODUCT(1+D14715:D14737)-1</f>
        <v>-4.9528491980333378E-2</v>
      </c>
      <c r="M14737" t="str">
        <f t="shared" si="685"/>
        <v/>
      </c>
      <c r="N14737" s="61" t="str">
        <f t="shared" si="686"/>
        <v/>
      </c>
    </row>
    <row r="14738" spans="1:14" x14ac:dyDescent="0.25">
      <c r="A14738" s="46">
        <f t="shared" si="687"/>
        <v>14736</v>
      </c>
      <c r="B14738" s="3">
        <v>31695</v>
      </c>
      <c r="C14738" s="8">
        <v>235.48</v>
      </c>
      <c r="D14738" s="45">
        <v>-1.5687937248251016E-3</v>
      </c>
      <c r="E14738" s="16">
        <v>12.334088335220864</v>
      </c>
      <c r="F14738" s="58">
        <v>1333.4088335220863</v>
      </c>
      <c r="G14738" s="59">
        <v>1437.3159682899227</v>
      </c>
      <c r="H14738" s="60">
        <v>-7.2292479218374006E-2</v>
      </c>
      <c r="J14738" s="64">
        <v>27</v>
      </c>
      <c r="K14738" s="63">
        <v>-9.4236299885749886E-2</v>
      </c>
      <c r="L14738" s="65">
        <f t="array" ref="L14738">PRODUCT(1+D14716:D14738)-1</f>
        <v>-4.9218718456009558E-2</v>
      </c>
      <c r="M14738" t="str">
        <f t="shared" si="685"/>
        <v/>
      </c>
      <c r="N14738" s="61" t="str">
        <f t="shared" si="686"/>
        <v/>
      </c>
    </row>
    <row r="14739" spans="1:14" x14ac:dyDescent="0.25">
      <c r="A14739" s="46">
        <f t="shared" si="687"/>
        <v>14737</v>
      </c>
      <c r="B14739" s="3">
        <v>31698</v>
      </c>
      <c r="C14739" s="8">
        <v>235.91</v>
      </c>
      <c r="D14739" s="45">
        <v>1.8260574146424791E-3</v>
      </c>
      <c r="E14739" s="16">
        <v>12.358437146092891</v>
      </c>
      <c r="F14739" s="58">
        <v>1335.843714609289</v>
      </c>
      <c r="G14739" s="59">
        <v>1437.3159682899227</v>
      </c>
      <c r="H14739" s="60">
        <v>-7.0598432021431234E-2</v>
      </c>
      <c r="J14739" s="64">
        <v>28</v>
      </c>
      <c r="K14739" s="63">
        <v>-9.4236299885749886E-2</v>
      </c>
      <c r="L14739" s="65">
        <f t="array" ref="L14739">PRODUCT(1+D14717:D14739)-1</f>
        <v>-4.5130737472678373E-2</v>
      </c>
      <c r="M14739" t="str">
        <f t="shared" si="685"/>
        <v/>
      </c>
      <c r="N14739" s="61" t="str">
        <f t="shared" si="686"/>
        <v/>
      </c>
    </row>
    <row r="14740" spans="1:14" x14ac:dyDescent="0.25">
      <c r="A14740" s="46">
        <f t="shared" si="687"/>
        <v>14738</v>
      </c>
      <c r="B14740" s="3">
        <v>31699</v>
      </c>
      <c r="C14740" s="8">
        <v>235.37</v>
      </c>
      <c r="D14740" s="45">
        <v>-2.2890085201983101E-3</v>
      </c>
      <c r="E14740" s="16">
        <v>12.32785956964895</v>
      </c>
      <c r="F14740" s="58">
        <v>1332.7859569648949</v>
      </c>
      <c r="G14740" s="59">
        <v>1437.3159682899227</v>
      </c>
      <c r="H14740" s="60">
        <v>-7.2725840129219899E-2</v>
      </c>
      <c r="J14740" s="64">
        <v>29</v>
      </c>
      <c r="K14740" s="63">
        <v>-9.4236299885749886E-2</v>
      </c>
      <c r="L14740" s="65">
        <f t="array" ref="L14740">PRODUCT(1+D14718:D14740)-1</f>
        <v>8.0789182753671085E-4</v>
      </c>
      <c r="M14740" t="str">
        <f t="shared" si="685"/>
        <v/>
      </c>
      <c r="N14740" s="61" t="str">
        <f t="shared" si="686"/>
        <v/>
      </c>
    </row>
    <row r="14741" spans="1:14" x14ac:dyDescent="0.25">
      <c r="A14741" s="46">
        <f t="shared" si="687"/>
        <v>14739</v>
      </c>
      <c r="B14741" s="3">
        <v>31700</v>
      </c>
      <c r="C14741" s="8">
        <v>238.8</v>
      </c>
      <c r="D14741" s="45">
        <v>1.4572800271912323E-2</v>
      </c>
      <c r="E14741" s="16">
        <v>12.52208380520954</v>
      </c>
      <c r="F14741" s="58">
        <v>1352.2083805209541</v>
      </c>
      <c r="G14741" s="59">
        <v>1437.3159682899227</v>
      </c>
      <c r="H14741" s="60">
        <v>-5.9212859000117524E-2</v>
      </c>
      <c r="J14741" s="64">
        <v>30</v>
      </c>
      <c r="K14741" s="63">
        <v>-9.4236299885749886E-2</v>
      </c>
      <c r="L14741" s="65">
        <f t="array" ref="L14741">PRODUCT(1+D14719:D14741)-1</f>
        <v>3.5245155416829599E-2</v>
      </c>
      <c r="M14741" t="str">
        <f t="shared" si="685"/>
        <v/>
      </c>
      <c r="N14741" s="61" t="str">
        <f t="shared" si="686"/>
        <v/>
      </c>
    </row>
    <row r="14742" spans="1:14" x14ac:dyDescent="0.25">
      <c r="A14742" s="46">
        <f t="shared" si="687"/>
        <v>14740</v>
      </c>
      <c r="B14742" s="3">
        <v>31701</v>
      </c>
      <c r="C14742" s="8">
        <v>239.53</v>
      </c>
      <c r="D14742" s="45">
        <v>3.0569514237854811E-3</v>
      </c>
      <c r="E14742" s="16">
        <v>12.563420158550421</v>
      </c>
      <c r="F14742" s="58">
        <v>1356.3420158550421</v>
      </c>
      <c r="G14742" s="59">
        <v>1437.3159682899227</v>
      </c>
      <c r="H14742" s="60">
        <v>-5.6336918409959025E-2</v>
      </c>
      <c r="J14742" s="64">
        <v>31</v>
      </c>
      <c r="K14742" s="63">
        <v>-9.4236299885749886E-2</v>
      </c>
      <c r="L14742" s="65">
        <f t="array" ref="L14742">PRODUCT(1+D14720:D14742)-1</f>
        <v>3.2723980339743219E-2</v>
      </c>
      <c r="M14742" t="str">
        <f t="shared" si="685"/>
        <v/>
      </c>
      <c r="N14742" s="61" t="str">
        <f t="shared" si="686"/>
        <v/>
      </c>
    </row>
    <row r="14743" spans="1:14" x14ac:dyDescent="0.25">
      <c r="A14743" s="46">
        <f t="shared" si="687"/>
        <v>14741</v>
      </c>
      <c r="B14743" s="3">
        <v>31702</v>
      </c>
      <c r="C14743" s="8">
        <v>238.84</v>
      </c>
      <c r="D14743" s="45">
        <v>-2.8806412557925709E-3</v>
      </c>
      <c r="E14743" s="16">
        <v>12.524348810872052</v>
      </c>
      <c r="F14743" s="58">
        <v>1352.4348810872052</v>
      </c>
      <c r="G14743" s="59">
        <v>1437.3159682899227</v>
      </c>
      <c r="H14743" s="60">
        <v>-5.9055273214355664E-2</v>
      </c>
      <c r="J14743" s="64">
        <v>32</v>
      </c>
      <c r="K14743" s="63">
        <v>-9.4236299885749886E-2</v>
      </c>
      <c r="L14743" s="65">
        <f t="array" ref="L14743">PRODUCT(1+D14721:D14743)-1</f>
        <v>3.0726739167961536E-2</v>
      </c>
      <c r="M14743" t="str">
        <f t="shared" si="685"/>
        <v/>
      </c>
      <c r="N14743" s="61" t="str">
        <f t="shared" si="686"/>
        <v/>
      </c>
    </row>
    <row r="14744" spans="1:14" x14ac:dyDescent="0.25">
      <c r="A14744" s="46">
        <f t="shared" si="687"/>
        <v>14742</v>
      </c>
      <c r="B14744" s="3">
        <v>31705</v>
      </c>
      <c r="C14744" s="8">
        <v>235.97</v>
      </c>
      <c r="D14744" s="45">
        <v>-1.2016412661195797E-2</v>
      </c>
      <c r="E14744" s="16">
        <v>12.36183465458666</v>
      </c>
      <c r="F14744" s="58">
        <v>1336.183465458666</v>
      </c>
      <c r="G14744" s="59">
        <v>1437.3159682899227</v>
      </c>
      <c r="H14744" s="60">
        <v>-7.0362053342788111E-2</v>
      </c>
      <c r="J14744" s="64">
        <v>33</v>
      </c>
      <c r="K14744" s="63">
        <v>-9.4236299885749886E-2</v>
      </c>
      <c r="L14744" s="65">
        <f t="array" ref="L14744">PRODUCT(1+D14722:D14744)-1</f>
        <v>1.8516919889502992E-2</v>
      </c>
      <c r="M14744" t="str">
        <f t="shared" si="685"/>
        <v/>
      </c>
      <c r="N14744" s="61" t="str">
        <f t="shared" si="686"/>
        <v/>
      </c>
    </row>
    <row r="14745" spans="1:14" x14ac:dyDescent="0.25">
      <c r="A14745" s="46">
        <f t="shared" si="687"/>
        <v>14743</v>
      </c>
      <c r="B14745" s="3">
        <v>31706</v>
      </c>
      <c r="C14745" s="8">
        <v>235.88</v>
      </c>
      <c r="D14745" s="45">
        <v>-3.8140441581557827E-4</v>
      </c>
      <c r="E14745" s="16">
        <v>12.356738391846003</v>
      </c>
      <c r="F14745" s="58">
        <v>1335.6738391846002</v>
      </c>
      <c r="G14745" s="59">
        <v>1437.3159682899227</v>
      </c>
      <c r="H14745" s="60">
        <v>-7.0716621360752963E-2</v>
      </c>
      <c r="J14745" s="64">
        <v>34</v>
      </c>
      <c r="K14745" s="63">
        <v>-9.4236299885749886E-2</v>
      </c>
      <c r="L14745" s="65">
        <f t="array" ref="L14745">PRODUCT(1+D14723:D14745)-1</f>
        <v>1.5367397012612694E-2</v>
      </c>
      <c r="M14745" t="str">
        <f t="shared" si="685"/>
        <v/>
      </c>
      <c r="N14745" s="61" t="str">
        <f t="shared" si="686"/>
        <v/>
      </c>
    </row>
    <row r="14746" spans="1:14" x14ac:dyDescent="0.25">
      <c r="A14746" s="46">
        <f t="shared" si="687"/>
        <v>14744</v>
      </c>
      <c r="B14746" s="3">
        <v>31707</v>
      </c>
      <c r="C14746" s="8">
        <v>236.26</v>
      </c>
      <c r="D14746" s="45">
        <v>1.610988638290678E-3</v>
      </c>
      <c r="E14746" s="16">
        <v>12.378255945639888</v>
      </c>
      <c r="F14746" s="58">
        <v>1337.8255945639887</v>
      </c>
      <c r="G14746" s="59">
        <v>1437.3159682899227</v>
      </c>
      <c r="H14746" s="60">
        <v>-6.9219556396012738E-2</v>
      </c>
      <c r="J14746" s="64">
        <v>35</v>
      </c>
      <c r="K14746" s="63">
        <v>-9.4236299885749886E-2</v>
      </c>
      <c r="L14746" s="65">
        <f t="array" ref="L14746">PRODUCT(1+D14724:D14746)-1</f>
        <v>1.7441109340683214E-2</v>
      </c>
      <c r="M14746" t="str">
        <f t="shared" ref="M14746:M14809" si="688">IF(AND(L14746&lt;=-0.25,MIN(L14724:L14745)&gt;-0.25),1,"")</f>
        <v/>
      </c>
      <c r="N14746" s="61" t="str">
        <f t="shared" si="686"/>
        <v/>
      </c>
    </row>
    <row r="14747" spans="1:14" x14ac:dyDescent="0.25">
      <c r="A14747" s="46">
        <f t="shared" si="687"/>
        <v>14745</v>
      </c>
      <c r="B14747" s="3">
        <v>31708</v>
      </c>
      <c r="C14747" s="8">
        <v>239.28</v>
      </c>
      <c r="D14747" s="45">
        <v>1.278252772369437E-2</v>
      </c>
      <c r="E14747" s="16">
        <v>12.549263873159708</v>
      </c>
      <c r="F14747" s="58">
        <v>1354.9263873159707</v>
      </c>
      <c r="G14747" s="59">
        <v>1437.3159682899227</v>
      </c>
      <c r="H14747" s="60">
        <v>-5.7321829570972316E-2</v>
      </c>
      <c r="J14747" s="64">
        <v>36</v>
      </c>
      <c r="K14747" s="63">
        <v>-9.4236299885749886E-2</v>
      </c>
      <c r="L14747" s="65">
        <f t="array" ref="L14747">PRODUCT(1+D14725:D14747)-1</f>
        <v>1.8516153747925035E-2</v>
      </c>
      <c r="M14747" t="str">
        <f t="shared" si="688"/>
        <v/>
      </c>
      <c r="N14747" s="61" t="str">
        <f t="shared" si="686"/>
        <v/>
      </c>
    </row>
    <row r="14748" spans="1:14" x14ac:dyDescent="0.25">
      <c r="A14748" s="46">
        <f t="shared" si="687"/>
        <v>14746</v>
      </c>
      <c r="B14748" s="3">
        <v>31709</v>
      </c>
      <c r="C14748" s="8">
        <v>238.26</v>
      </c>
      <c r="D14748" s="45">
        <v>-4.2627883650953047E-3</v>
      </c>
      <c r="E14748" s="16">
        <v>12.491506228765596</v>
      </c>
      <c r="F14748" s="58">
        <v>1349.1506228765595</v>
      </c>
      <c r="G14748" s="59">
        <v>1437.3159682899227</v>
      </c>
      <c r="H14748" s="60">
        <v>-6.1340267107906521E-2</v>
      </c>
      <c r="J14748" s="64">
        <v>37</v>
      </c>
      <c r="K14748" s="63">
        <v>-9.4236299885749886E-2</v>
      </c>
      <c r="L14748" s="65">
        <f t="array" ref="L14748">PRODUCT(1+D14726:D14748)-1</f>
        <v>1.0989943565155258E-2</v>
      </c>
      <c r="M14748" t="str">
        <f t="shared" si="688"/>
        <v/>
      </c>
      <c r="N14748" s="61" t="str">
        <f t="shared" si="686"/>
        <v/>
      </c>
    </row>
    <row r="14749" spans="1:14" x14ac:dyDescent="0.25">
      <c r="A14749" s="46">
        <f t="shared" si="687"/>
        <v>14747</v>
      </c>
      <c r="B14749" s="3">
        <v>31712</v>
      </c>
      <c r="C14749" s="8">
        <v>238.77</v>
      </c>
      <c r="D14749" s="45">
        <v>2.1405187610175069E-3</v>
      </c>
      <c r="E14749" s="16">
        <v>12.520385050962654</v>
      </c>
      <c r="F14749" s="58">
        <v>1352.0385050962655</v>
      </c>
      <c r="G14749" s="59">
        <v>1437.3159682899227</v>
      </c>
      <c r="H14749" s="60">
        <v>-5.9331048339439141E-2</v>
      </c>
      <c r="J14749" s="64">
        <v>38</v>
      </c>
      <c r="K14749" s="63">
        <v>-9.4236299885749886E-2</v>
      </c>
      <c r="L14749" s="65">
        <f t="array" ref="L14749">PRODUCT(1+D14727:D14749)-1</f>
        <v>1.0538344337227556E-2</v>
      </c>
      <c r="M14749" t="str">
        <f t="shared" si="688"/>
        <v/>
      </c>
      <c r="N14749" s="61" t="str">
        <f t="shared" si="686"/>
        <v/>
      </c>
    </row>
    <row r="14750" spans="1:14" x14ac:dyDescent="0.25">
      <c r="A14750" s="46">
        <f t="shared" si="687"/>
        <v>14748</v>
      </c>
      <c r="B14750" s="3">
        <v>31713</v>
      </c>
      <c r="C14750" s="8">
        <v>239.26</v>
      </c>
      <c r="D14750" s="45">
        <v>2.0521841102314475E-3</v>
      </c>
      <c r="E14750" s="16">
        <v>12.54813137032845</v>
      </c>
      <c r="F14750" s="58">
        <v>1354.8131370328451</v>
      </c>
      <c r="G14750" s="59">
        <v>1437.3159682899227</v>
      </c>
      <c r="H14750" s="60">
        <v>-5.7400622463853246E-2</v>
      </c>
      <c r="J14750" s="64">
        <v>39</v>
      </c>
      <c r="K14750" s="63">
        <v>-9.4236299885749886E-2</v>
      </c>
      <c r="L14750" s="65">
        <f t="array" ref="L14750">PRODUCT(1+D14728:D14750)-1</f>
        <v>3.2049346503903786E-2</v>
      </c>
      <c r="M14750" t="str">
        <f t="shared" si="688"/>
        <v/>
      </c>
      <c r="N14750" s="61" t="str">
        <f t="shared" si="686"/>
        <v/>
      </c>
    </row>
    <row r="14751" spans="1:14" x14ac:dyDescent="0.25">
      <c r="A14751" s="46">
        <f t="shared" si="687"/>
        <v>14749</v>
      </c>
      <c r="B14751" s="3">
        <v>31714</v>
      </c>
      <c r="C14751" s="8">
        <v>240.94</v>
      </c>
      <c r="D14751" s="45">
        <v>7.02165008777067E-3</v>
      </c>
      <c r="E14751" s="16">
        <v>12.643261608154045</v>
      </c>
      <c r="F14751" s="58">
        <v>1364.3261608154046</v>
      </c>
      <c r="G14751" s="59">
        <v>1437.3159682899227</v>
      </c>
      <c r="H14751" s="60">
        <v>-5.0782019461844019E-2</v>
      </c>
      <c r="J14751" s="64">
        <v>40</v>
      </c>
      <c r="K14751" s="63">
        <v>-9.4236299885749886E-2</v>
      </c>
      <c r="L14751" s="65">
        <f t="array" ref="L14751">PRODUCT(1+D14729:D14751)-1</f>
        <v>3.7505920854325359E-2</v>
      </c>
      <c r="M14751" t="str">
        <f t="shared" si="688"/>
        <v/>
      </c>
      <c r="N14751" s="61" t="str">
        <f t="shared" si="686"/>
        <v/>
      </c>
    </row>
    <row r="14752" spans="1:14" x14ac:dyDescent="0.25">
      <c r="A14752" s="46">
        <f t="shared" si="687"/>
        <v>14750</v>
      </c>
      <c r="B14752" s="3">
        <v>31715</v>
      </c>
      <c r="C14752" s="8">
        <v>243.71</v>
      </c>
      <c r="D14752" s="45">
        <v>1.1496638167178608E-2</v>
      </c>
      <c r="E14752" s="16">
        <v>12.800113250283152</v>
      </c>
      <c r="F14752" s="58">
        <v>1380.0113250283152</v>
      </c>
      <c r="G14752" s="59">
        <v>1437.3159682899227</v>
      </c>
      <c r="H14752" s="60">
        <v>-3.9869203797816888E-2</v>
      </c>
      <c r="J14752" s="64">
        <v>41</v>
      </c>
      <c r="K14752" s="63">
        <v>-9.4236299885749886E-2</v>
      </c>
      <c r="L14752" s="65">
        <f t="array" ref="L14752">PRODUCT(1+D14730:D14752)-1</f>
        <v>6.0023487451611457E-2</v>
      </c>
      <c r="M14752" t="str">
        <f t="shared" si="688"/>
        <v/>
      </c>
      <c r="N14752" s="61" t="str">
        <f t="shared" si="686"/>
        <v/>
      </c>
    </row>
    <row r="14753" spans="1:14" x14ac:dyDescent="0.25">
      <c r="A14753" s="46">
        <f t="shared" si="687"/>
        <v>14751</v>
      </c>
      <c r="B14753" s="3">
        <v>31716</v>
      </c>
      <c r="C14753" s="8">
        <v>243.98</v>
      </c>
      <c r="D14753" s="45">
        <v>1.1078741126748781E-3</v>
      </c>
      <c r="E14753" s="16">
        <v>12.815402038505121</v>
      </c>
      <c r="F14753" s="58">
        <v>1381.5402038505122</v>
      </c>
      <c r="G14753" s="59">
        <v>1437.3159682899227</v>
      </c>
      <c r="H14753" s="60">
        <v>-3.8805499743922667E-2</v>
      </c>
      <c r="J14753" s="64">
        <v>42</v>
      </c>
      <c r="K14753" s="63">
        <v>-9.4236299885749886E-2</v>
      </c>
      <c r="L14753" s="65">
        <f t="array" ref="L14753">PRODUCT(1+D14731:D14753)-1</f>
        <v>5.4729379214940366E-2</v>
      </c>
      <c r="M14753" t="str">
        <f t="shared" si="688"/>
        <v/>
      </c>
      <c r="N14753" s="61" t="str">
        <f t="shared" si="686"/>
        <v/>
      </c>
    </row>
    <row r="14754" spans="1:14" x14ac:dyDescent="0.25">
      <c r="A14754" s="46">
        <f t="shared" si="687"/>
        <v>14752</v>
      </c>
      <c r="B14754" s="3">
        <v>31719</v>
      </c>
      <c r="C14754" s="8">
        <v>245.8</v>
      </c>
      <c r="D14754" s="45">
        <v>7.4596278383474157E-3</v>
      </c>
      <c r="E14754" s="16">
        <v>12.918459796149516</v>
      </c>
      <c r="F14754" s="58">
        <v>1391.8459796149516</v>
      </c>
      <c r="G14754" s="59">
        <v>1437.3159682899227</v>
      </c>
      <c r="H14754" s="60">
        <v>-3.1635346491746041E-2</v>
      </c>
      <c r="J14754" s="64">
        <v>43</v>
      </c>
      <c r="K14754" s="63">
        <v>-9.4236299885749886E-2</v>
      </c>
      <c r="L14754" s="65">
        <f t="array" ref="L14754">PRODUCT(1+D14732:D14754)-1</f>
        <v>5.2226027397261232E-2</v>
      </c>
      <c r="M14754" t="str">
        <f t="shared" si="688"/>
        <v/>
      </c>
      <c r="N14754" s="61" t="str">
        <f t="shared" si="686"/>
        <v/>
      </c>
    </row>
    <row r="14755" spans="1:14" x14ac:dyDescent="0.25">
      <c r="A14755" s="46">
        <f t="shared" si="687"/>
        <v>14753</v>
      </c>
      <c r="B14755" s="3">
        <v>31720</v>
      </c>
      <c r="C14755" s="8">
        <v>246.2</v>
      </c>
      <c r="D14755" s="45">
        <v>1.6273393002439462E-3</v>
      </c>
      <c r="E14755" s="16">
        <v>12.941109852774655</v>
      </c>
      <c r="F14755" s="58">
        <v>1394.1109852774655</v>
      </c>
      <c r="G14755" s="59">
        <v>1437.3159682899227</v>
      </c>
      <c r="H14755" s="60">
        <v>-3.0059488634124887E-2</v>
      </c>
      <c r="J14755" s="64">
        <v>44</v>
      </c>
      <c r="K14755" s="63">
        <v>-9.4236299885749886E-2</v>
      </c>
      <c r="L14755" s="65">
        <f t="array" ref="L14755">PRODUCT(1+D14733:D14755)-1</f>
        <v>5.2496580027360462E-2</v>
      </c>
      <c r="M14755" t="str">
        <f t="shared" si="688"/>
        <v/>
      </c>
      <c r="N14755" s="61" t="str">
        <f t="shared" si="686"/>
        <v/>
      </c>
    </row>
    <row r="14756" spans="1:14" x14ac:dyDescent="0.25">
      <c r="A14756" s="46">
        <f t="shared" si="687"/>
        <v>14754</v>
      </c>
      <c r="B14756" s="3">
        <v>31721</v>
      </c>
      <c r="C14756" s="8">
        <v>246.58</v>
      </c>
      <c r="D14756" s="45">
        <v>1.5434606011373031E-3</v>
      </c>
      <c r="E14756" s="16">
        <v>12.96262740656854</v>
      </c>
      <c r="F14756" s="58">
        <v>1396.262740656854</v>
      </c>
      <c r="G14756" s="59">
        <v>1437.3159682899227</v>
      </c>
      <c r="H14756" s="60">
        <v>-2.8562423669384662E-2</v>
      </c>
      <c r="J14756" s="64">
        <v>45</v>
      </c>
      <c r="K14756" s="63">
        <v>-9.4236299885749886E-2</v>
      </c>
      <c r="L14756" s="65">
        <f t="array" ref="L14756">PRODUCT(1+D14734:D14756)-1</f>
        <v>5.506824697274415E-2</v>
      </c>
      <c r="M14756" t="str">
        <f t="shared" si="688"/>
        <v/>
      </c>
      <c r="N14756" s="61" t="str">
        <f t="shared" si="686"/>
        <v/>
      </c>
    </row>
    <row r="14757" spans="1:14" x14ac:dyDescent="0.25">
      <c r="A14757" s="46">
        <f t="shared" si="687"/>
        <v>14755</v>
      </c>
      <c r="B14757" s="3">
        <v>31722</v>
      </c>
      <c r="C14757" s="8">
        <v>245.87</v>
      </c>
      <c r="D14757" s="45">
        <v>-2.8793900559656027E-3</v>
      </c>
      <c r="E14757" s="16">
        <v>12.922423556058915</v>
      </c>
      <c r="F14757" s="58">
        <v>1392.2423556058914</v>
      </c>
      <c r="G14757" s="59">
        <v>1437.3159682899227</v>
      </c>
      <c r="H14757" s="60">
        <v>-3.1359571366662453E-2</v>
      </c>
      <c r="J14757" s="64">
        <v>46</v>
      </c>
      <c r="K14757" s="63">
        <v>-9.4236299885749886E-2</v>
      </c>
      <c r="L14757" s="65">
        <f t="array" ref="L14757">PRODUCT(1+D14735:D14757)-1</f>
        <v>4.7235710026408029E-2</v>
      </c>
      <c r="M14757" t="str">
        <f t="shared" si="688"/>
        <v/>
      </c>
      <c r="N14757" s="61" t="str">
        <f t="shared" ref="N14757:N14820" si="689">IF(AND(M14757=1,SUM(M14529:M14756)=0),1,"")</f>
        <v/>
      </c>
    </row>
    <row r="14758" spans="1:14" x14ac:dyDescent="0.25">
      <c r="A14758" s="46">
        <f t="shared" si="687"/>
        <v>14756</v>
      </c>
      <c r="B14758" s="3">
        <v>31723</v>
      </c>
      <c r="C14758" s="8">
        <v>245.77</v>
      </c>
      <c r="D14758" s="45">
        <v>-4.0671899784439081E-4</v>
      </c>
      <c r="E14758" s="16">
        <v>12.91676104190263</v>
      </c>
      <c r="F14758" s="58">
        <v>1391.676104190263</v>
      </c>
      <c r="G14758" s="59">
        <v>1437.3159682899227</v>
      </c>
      <c r="H14758" s="60">
        <v>-3.1753535831067659E-2</v>
      </c>
      <c r="J14758" s="64">
        <v>47</v>
      </c>
      <c r="K14758" s="63">
        <v>-9.4236299885749886E-2</v>
      </c>
      <c r="L14758" s="65">
        <f t="array" ref="L14758">PRODUCT(1+D14736:D14758)-1</f>
        <v>4.8462096326948423E-2</v>
      </c>
      <c r="M14758" t="str">
        <f t="shared" si="688"/>
        <v/>
      </c>
      <c r="N14758" s="61" t="str">
        <f t="shared" si="689"/>
        <v/>
      </c>
    </row>
    <row r="14759" spans="1:14" x14ac:dyDescent="0.25">
      <c r="A14759" s="46">
        <f t="shared" si="687"/>
        <v>14757</v>
      </c>
      <c r="B14759" s="3">
        <v>31726</v>
      </c>
      <c r="C14759" s="8">
        <v>246.13</v>
      </c>
      <c r="D14759" s="45">
        <v>1.4647841477803958E-3</v>
      </c>
      <c r="E14759" s="16">
        <v>12.937146092865257</v>
      </c>
      <c r="F14759" s="58">
        <v>1393.7146092865257</v>
      </c>
      <c r="G14759" s="59">
        <v>1437.3159682899227</v>
      </c>
      <c r="H14759" s="60">
        <v>-3.0335263759208475E-2</v>
      </c>
      <c r="J14759" s="64">
        <v>48</v>
      </c>
      <c r="K14759" s="63">
        <v>-9.4236299885749886E-2</v>
      </c>
      <c r="L14759" s="65">
        <f t="array" ref="L14759">PRODUCT(1+D14737:D14759)-1</f>
        <v>3.9927328037857146E-2</v>
      </c>
      <c r="M14759" t="str">
        <f t="shared" si="688"/>
        <v/>
      </c>
      <c r="N14759" s="61" t="str">
        <f t="shared" si="689"/>
        <v/>
      </c>
    </row>
    <row r="14760" spans="1:14" x14ac:dyDescent="0.25">
      <c r="A14760" s="46">
        <f t="shared" si="687"/>
        <v>14758</v>
      </c>
      <c r="B14760" s="3">
        <v>31727</v>
      </c>
      <c r="C14760" s="8">
        <v>247.08</v>
      </c>
      <c r="D14760" s="45">
        <v>3.8597489131759755E-3</v>
      </c>
      <c r="E14760" s="16">
        <v>12.990939977349969</v>
      </c>
      <c r="F14760" s="58">
        <v>1399.0939977349969</v>
      </c>
      <c r="G14760" s="59">
        <v>1437.3159682899227</v>
      </c>
      <c r="H14760" s="60">
        <v>-2.6592601347357969E-2</v>
      </c>
      <c r="J14760" s="64">
        <v>49</v>
      </c>
      <c r="K14760" s="63">
        <v>-9.4236299885749886E-2</v>
      </c>
      <c r="L14760" s="65">
        <f t="array" ref="L14760">PRODUCT(1+D14738:D14760)-1</f>
        <v>4.7615009539961894E-2</v>
      </c>
      <c r="M14760" t="str">
        <f t="shared" si="688"/>
        <v/>
      </c>
      <c r="N14760" s="61" t="str">
        <f t="shared" si="689"/>
        <v/>
      </c>
    </row>
    <row r="14761" spans="1:14" x14ac:dyDescent="0.25">
      <c r="A14761" s="46">
        <f t="shared" si="687"/>
        <v>14759</v>
      </c>
      <c r="B14761" s="3">
        <v>31728</v>
      </c>
      <c r="C14761" s="8">
        <v>246.64</v>
      </c>
      <c r="D14761" s="45">
        <v>-1.7807997409746701E-3</v>
      </c>
      <c r="E14761" s="16">
        <v>12.966024915062311</v>
      </c>
      <c r="F14761" s="58">
        <v>1396.6024915062312</v>
      </c>
      <c r="G14761" s="59">
        <v>1437.3159682899227</v>
      </c>
      <c r="H14761" s="60">
        <v>-2.8326044990741428E-2</v>
      </c>
      <c r="J14761" s="64">
        <v>50</v>
      </c>
      <c r="K14761" s="63">
        <v>-9.4236299885749886E-2</v>
      </c>
      <c r="L14761" s="65">
        <f t="array" ref="L14761">PRODUCT(1+D14739:D14761)-1</f>
        <v>4.7392559877696305E-2</v>
      </c>
      <c r="M14761" t="str">
        <f t="shared" si="688"/>
        <v/>
      </c>
      <c r="N14761" s="61" t="str">
        <f t="shared" si="689"/>
        <v/>
      </c>
    </row>
    <row r="14762" spans="1:14" x14ac:dyDescent="0.25">
      <c r="A14762" s="46">
        <f t="shared" si="687"/>
        <v>14760</v>
      </c>
      <c r="B14762" s="3">
        <v>31729</v>
      </c>
      <c r="C14762" s="8">
        <v>243.02</v>
      </c>
      <c r="D14762" s="45">
        <v>-1.4677262406746605E-2</v>
      </c>
      <c r="E14762" s="16">
        <v>12.761041902604781</v>
      </c>
      <c r="F14762" s="58">
        <v>1376.1041902604782</v>
      </c>
      <c r="G14762" s="59">
        <v>1437.3159682899227</v>
      </c>
      <c r="H14762" s="60">
        <v>-4.2587558602213638E-2</v>
      </c>
      <c r="J14762" s="64">
        <v>51</v>
      </c>
      <c r="K14762" s="63">
        <v>-9.4236299885749886E-2</v>
      </c>
      <c r="L14762" s="65">
        <f t="array" ref="L14762">PRODUCT(1+D14740:D14762)-1</f>
        <v>3.0138612182612601E-2</v>
      </c>
      <c r="M14762" t="str">
        <f t="shared" si="688"/>
        <v/>
      </c>
      <c r="N14762" s="61" t="str">
        <f t="shared" si="689"/>
        <v/>
      </c>
    </row>
    <row r="14763" spans="1:14" x14ac:dyDescent="0.25">
      <c r="A14763" s="46">
        <f t="shared" si="687"/>
        <v>14761</v>
      </c>
      <c r="B14763" s="3">
        <v>31730</v>
      </c>
      <c r="C14763" s="8">
        <v>244.5</v>
      </c>
      <c r="D14763" s="45">
        <v>6.0900337420788375E-3</v>
      </c>
      <c r="E14763" s="16">
        <v>12.844847112117804</v>
      </c>
      <c r="F14763" s="58">
        <v>1384.4847112117804</v>
      </c>
      <c r="G14763" s="59">
        <v>1437.3159682899227</v>
      </c>
      <c r="H14763" s="60">
        <v>-3.6756884529015155E-2</v>
      </c>
      <c r="J14763" s="64">
        <v>52</v>
      </c>
      <c r="K14763" s="63">
        <v>-9.4236299885749886E-2</v>
      </c>
      <c r="L14763" s="65">
        <f t="array" ref="L14763">PRODUCT(1+D14741:D14763)-1</f>
        <v>3.8789990228151661E-2</v>
      </c>
      <c r="M14763" t="str">
        <f t="shared" si="688"/>
        <v/>
      </c>
      <c r="N14763" s="61" t="str">
        <f t="shared" si="689"/>
        <v/>
      </c>
    </row>
    <row r="14764" spans="1:14" x14ac:dyDescent="0.25">
      <c r="A14764" s="46">
        <f t="shared" si="687"/>
        <v>14762</v>
      </c>
      <c r="B14764" s="3">
        <v>31733</v>
      </c>
      <c r="C14764" s="8">
        <v>243.21</v>
      </c>
      <c r="D14764" s="45">
        <v>-5.2760736196318936E-3</v>
      </c>
      <c r="E14764" s="16">
        <v>12.771800679501723</v>
      </c>
      <c r="F14764" s="58">
        <v>1377.1800679501723</v>
      </c>
      <c r="G14764" s="59">
        <v>1437.3159682899227</v>
      </c>
      <c r="H14764" s="60">
        <v>-4.1839026119843581E-2</v>
      </c>
      <c r="J14764" s="64">
        <v>53</v>
      </c>
      <c r="K14764" s="63">
        <v>-9.4236299885749886E-2</v>
      </c>
      <c r="L14764" s="65">
        <f t="array" ref="L14764">PRODUCT(1+D14742:D14764)-1</f>
        <v>1.8467336683416269E-2</v>
      </c>
      <c r="M14764" t="str">
        <f t="shared" si="688"/>
        <v/>
      </c>
      <c r="N14764" s="61" t="str">
        <f t="shared" si="689"/>
        <v/>
      </c>
    </row>
    <row r="14765" spans="1:14" x14ac:dyDescent="0.25">
      <c r="A14765" s="46">
        <f t="shared" si="687"/>
        <v>14763</v>
      </c>
      <c r="B14765" s="3">
        <v>31734</v>
      </c>
      <c r="C14765" s="8">
        <v>236.78</v>
      </c>
      <c r="D14765" s="45">
        <v>-2.6438057645656099E-2</v>
      </c>
      <c r="E14765" s="16">
        <v>12.407701019252571</v>
      </c>
      <c r="F14765" s="58">
        <v>1340.770101925257</v>
      </c>
      <c r="G14765" s="59">
        <v>1437.3159682899227</v>
      </c>
      <c r="H14765" s="60">
        <v>-6.7170941181105226E-2</v>
      </c>
      <c r="J14765" s="64">
        <v>54</v>
      </c>
      <c r="K14765" s="63">
        <v>-9.4236299885749886E-2</v>
      </c>
      <c r="L14765" s="65">
        <f t="array" ref="L14765">PRODUCT(1+D14743:D14765)-1</f>
        <v>-1.1480816599173882E-2</v>
      </c>
      <c r="M14765" t="str">
        <f t="shared" si="688"/>
        <v/>
      </c>
      <c r="N14765" s="61" t="str">
        <f t="shared" si="689"/>
        <v/>
      </c>
    </row>
    <row r="14766" spans="1:14" x14ac:dyDescent="0.25">
      <c r="A14766" s="46">
        <f t="shared" si="687"/>
        <v>14764</v>
      </c>
      <c r="B14766" s="3">
        <v>31735</v>
      </c>
      <c r="C14766" s="8">
        <v>237.66</v>
      </c>
      <c r="D14766" s="45">
        <v>3.7165301123405214E-3</v>
      </c>
      <c r="E14766" s="16">
        <v>12.457531143827881</v>
      </c>
      <c r="F14766" s="58">
        <v>1345.753114382788</v>
      </c>
      <c r="G14766" s="59">
        <v>1437.3159682899227</v>
      </c>
      <c r="H14766" s="60">
        <v>-6.3704053894338641E-2</v>
      </c>
      <c r="J14766" s="64">
        <v>55</v>
      </c>
      <c r="K14766" s="63">
        <v>-9.4236299885749886E-2</v>
      </c>
      <c r="L14766" s="65">
        <f t="array" ref="L14766">PRODUCT(1+D14744:D14766)-1</f>
        <v>-4.9405459721991729E-3</v>
      </c>
      <c r="M14766" t="str">
        <f t="shared" si="688"/>
        <v/>
      </c>
      <c r="N14766" s="61" t="str">
        <f t="shared" si="689"/>
        <v/>
      </c>
    </row>
    <row r="14767" spans="1:14" x14ac:dyDescent="0.25">
      <c r="A14767" s="46">
        <f t="shared" si="687"/>
        <v>14765</v>
      </c>
      <c r="B14767" s="3">
        <v>31736</v>
      </c>
      <c r="C14767" s="8">
        <v>242.05</v>
      </c>
      <c r="D14767" s="45">
        <v>1.8471766388959088E-2</v>
      </c>
      <c r="E14767" s="16">
        <v>12.706115515288811</v>
      </c>
      <c r="F14767" s="58">
        <v>1370.6115515288811</v>
      </c>
      <c r="G14767" s="59">
        <v>1437.3159682899227</v>
      </c>
      <c r="H14767" s="60">
        <v>-4.6409013906945296E-2</v>
      </c>
      <c r="J14767" s="64">
        <v>56</v>
      </c>
      <c r="K14767" s="63">
        <v>-9.4236299885749886E-2</v>
      </c>
      <c r="L14767" s="65">
        <f t="array" ref="L14767">PRODUCT(1+D14745:D14767)-1</f>
        <v>2.5765987201762375E-2</v>
      </c>
      <c r="M14767" t="str">
        <f t="shared" si="688"/>
        <v/>
      </c>
      <c r="N14767" s="61" t="str">
        <f t="shared" si="689"/>
        <v/>
      </c>
    </row>
    <row r="14768" spans="1:14" x14ac:dyDescent="0.25">
      <c r="A14768" s="46">
        <f t="shared" si="687"/>
        <v>14766</v>
      </c>
      <c r="B14768" s="3">
        <v>31737</v>
      </c>
      <c r="C14768" s="8">
        <v>245.86</v>
      </c>
      <c r="D14768" s="45">
        <v>1.5740549473249432E-2</v>
      </c>
      <c r="E14768" s="16">
        <v>12.921857304643286</v>
      </c>
      <c r="F14768" s="58">
        <v>1392.1857304643286</v>
      </c>
      <c r="G14768" s="59">
        <v>1437.3159682899227</v>
      </c>
      <c r="H14768" s="60">
        <v>-3.1398967813102918E-2</v>
      </c>
      <c r="J14768" s="64">
        <v>57</v>
      </c>
      <c r="K14768" s="63">
        <v>-9.4236299885749886E-2</v>
      </c>
      <c r="L14768" s="65">
        <f t="array" ref="L14768">PRODUCT(1+D14746:D14768)-1</f>
        <v>4.230964897405487E-2</v>
      </c>
      <c r="M14768" t="str">
        <f t="shared" si="688"/>
        <v/>
      </c>
      <c r="N14768" s="61" t="str">
        <f t="shared" si="689"/>
        <v/>
      </c>
    </row>
    <row r="14769" spans="1:14" x14ac:dyDescent="0.25">
      <c r="A14769" s="46">
        <f t="shared" si="687"/>
        <v>14767</v>
      </c>
      <c r="B14769" s="3">
        <v>31740</v>
      </c>
      <c r="C14769" s="8">
        <v>247.45</v>
      </c>
      <c r="D14769" s="45">
        <v>6.4670950947691708E-3</v>
      </c>
      <c r="E14769" s="16">
        <v>13.011891279728221</v>
      </c>
      <c r="F14769" s="58">
        <v>1401.1891279728222</v>
      </c>
      <c r="G14769" s="59">
        <v>1437.3159682899227</v>
      </c>
      <c r="H14769" s="60">
        <v>-2.5134932829058543E-2</v>
      </c>
      <c r="J14769" s="64">
        <v>58</v>
      </c>
      <c r="K14769" s="63">
        <v>-9.4236299885749886E-2</v>
      </c>
      <c r="L14769" s="65">
        <f t="array" ref="L14769">PRODUCT(1+D14747:D14769)-1</f>
        <v>4.7363074578853803E-2</v>
      </c>
      <c r="M14769" t="str">
        <f t="shared" si="688"/>
        <v/>
      </c>
      <c r="N14769" s="61" t="str">
        <f t="shared" si="689"/>
        <v/>
      </c>
    </row>
    <row r="14770" spans="1:14" x14ac:dyDescent="0.25">
      <c r="A14770" s="46">
        <f t="shared" si="687"/>
        <v>14768</v>
      </c>
      <c r="B14770" s="3">
        <v>31741</v>
      </c>
      <c r="C14770" s="8">
        <v>248.17</v>
      </c>
      <c r="D14770" s="45">
        <v>2.9096787229743182E-3</v>
      </c>
      <c r="E14770" s="16">
        <v>13.052661381653476</v>
      </c>
      <c r="F14770" s="58">
        <v>1405.2661381653475</v>
      </c>
      <c r="G14770" s="59">
        <v>1437.3159682899227</v>
      </c>
      <c r="H14770" s="60">
        <v>-2.2298388685340509E-2</v>
      </c>
      <c r="J14770" s="64">
        <v>59</v>
      </c>
      <c r="K14770" s="63">
        <v>-9.4236299885749886E-2</v>
      </c>
      <c r="L14770" s="65">
        <f t="array" ref="L14770">PRODUCT(1+D14748:D14770)-1</f>
        <v>3.7153126044801033E-2</v>
      </c>
      <c r="M14770" t="str">
        <f t="shared" si="688"/>
        <v/>
      </c>
      <c r="N14770" s="61" t="str">
        <f t="shared" si="689"/>
        <v/>
      </c>
    </row>
    <row r="14771" spans="1:14" x14ac:dyDescent="0.25">
      <c r="A14771" s="46">
        <f t="shared" si="687"/>
        <v>14769</v>
      </c>
      <c r="B14771" s="3">
        <v>31742</v>
      </c>
      <c r="C14771" s="8">
        <v>248.77</v>
      </c>
      <c r="D14771" s="45">
        <v>2.4176975460370453E-3</v>
      </c>
      <c r="E14771" s="16">
        <v>13.086636466591189</v>
      </c>
      <c r="F14771" s="58">
        <v>1408.663646659119</v>
      </c>
      <c r="G14771" s="59">
        <v>1437.3159682899227</v>
      </c>
      <c r="H14771" s="60">
        <v>-1.9934601898908499E-2</v>
      </c>
      <c r="J14771" s="64">
        <v>60</v>
      </c>
      <c r="K14771" s="63">
        <v>-9.4236299885749886E-2</v>
      </c>
      <c r="L14771" s="65">
        <f t="array" ref="L14771">PRODUCT(1+D14749:D14771)-1</f>
        <v>4.4111474859397148E-2</v>
      </c>
      <c r="M14771" t="str">
        <f t="shared" si="688"/>
        <v/>
      </c>
      <c r="N14771" s="61" t="str">
        <f t="shared" si="689"/>
        <v/>
      </c>
    </row>
    <row r="14772" spans="1:14" x14ac:dyDescent="0.25">
      <c r="A14772" s="46">
        <f t="shared" si="687"/>
        <v>14770</v>
      </c>
      <c r="B14772" s="3">
        <v>31744</v>
      </c>
      <c r="C14772" s="8">
        <v>249.22</v>
      </c>
      <c r="D14772" s="45">
        <v>1.8088997869518675E-3</v>
      </c>
      <c r="E14772" s="16">
        <v>13.112117780294474</v>
      </c>
      <c r="F14772" s="58">
        <v>1411.2117780294475</v>
      </c>
      <c r="G14772" s="59">
        <v>1437.3159682899227</v>
      </c>
      <c r="H14772" s="60">
        <v>-1.8161761809084465E-2</v>
      </c>
      <c r="J14772" s="64">
        <v>61</v>
      </c>
      <c r="K14772" s="63">
        <v>-9.4236299885749886E-2</v>
      </c>
      <c r="L14772" s="65">
        <f t="array" ref="L14772">PRODUCT(1+D14750:D14772)-1</f>
        <v>4.3765967248816651E-2</v>
      </c>
      <c r="M14772" t="str">
        <f t="shared" si="688"/>
        <v/>
      </c>
      <c r="N14772" s="61" t="str">
        <f t="shared" si="689"/>
        <v/>
      </c>
    </row>
    <row r="14773" spans="1:14" x14ac:dyDescent="0.25">
      <c r="A14773" s="46">
        <f t="shared" si="687"/>
        <v>14771</v>
      </c>
      <c r="B14773" s="3">
        <v>31747</v>
      </c>
      <c r="C14773" s="8">
        <v>249.05</v>
      </c>
      <c r="D14773" s="45">
        <v>-6.8212824010904782E-4</v>
      </c>
      <c r="E14773" s="16">
        <v>13.102491506228789</v>
      </c>
      <c r="F14773" s="58">
        <v>1410.2491506228789</v>
      </c>
      <c r="G14773" s="59">
        <v>1437.3159682899227</v>
      </c>
      <c r="H14773" s="60">
        <v>-1.8831501398573591E-2</v>
      </c>
      <c r="I14773" s="46" t="s">
        <v>78</v>
      </c>
      <c r="J14773" s="64">
        <v>62</v>
      </c>
      <c r="K14773" s="63">
        <v>-9.4236299885749886E-2</v>
      </c>
      <c r="L14773" s="65">
        <f t="array" ref="L14773">PRODUCT(1+D14751:D14773)-1</f>
        <v>4.0917829975757991E-2</v>
      </c>
      <c r="M14773" t="str">
        <f t="shared" si="688"/>
        <v/>
      </c>
      <c r="N14773" s="61" t="str">
        <f t="shared" si="689"/>
        <v/>
      </c>
    </row>
    <row r="14774" spans="1:14" x14ac:dyDescent="0.25">
      <c r="A14774" s="46">
        <f t="shared" si="687"/>
        <v>14772</v>
      </c>
      <c r="B14774" s="3">
        <v>31748</v>
      </c>
      <c r="C14774" s="8">
        <v>254</v>
      </c>
      <c r="D14774" s="45">
        <v>1.9875527002609861E-2</v>
      </c>
      <c r="E14774" s="16">
        <v>13.382785956964916</v>
      </c>
      <c r="F14774" s="58">
        <v>1438.2785956964917</v>
      </c>
      <c r="G14774" s="59">
        <v>1438.2785956964917</v>
      </c>
      <c r="H14774" s="60">
        <v>0</v>
      </c>
      <c r="I14774" s="46" t="s">
        <v>77</v>
      </c>
      <c r="J14774" s="64">
        <v>1</v>
      </c>
      <c r="K14774" s="63">
        <v>0</v>
      </c>
      <c r="L14774" s="65">
        <f t="array" ref="L14774">PRODUCT(1+D14752:D14774)-1</f>
        <v>5.4204366232256884E-2</v>
      </c>
      <c r="M14774" t="str">
        <f t="shared" si="688"/>
        <v/>
      </c>
      <c r="N14774" s="61" t="str">
        <f t="shared" si="689"/>
        <v/>
      </c>
    </row>
    <row r="14775" spans="1:14" x14ac:dyDescent="0.25">
      <c r="A14775" s="46">
        <f t="shared" si="687"/>
        <v>14773</v>
      </c>
      <c r="B14775" s="3">
        <v>31749</v>
      </c>
      <c r="C14775" s="8">
        <v>253.85</v>
      </c>
      <c r="D14775" s="45">
        <v>-5.9055118110240556E-4</v>
      </c>
      <c r="E14775" s="16">
        <v>13.374292185730488</v>
      </c>
      <c r="F14775" s="58">
        <v>1437.4292185730487</v>
      </c>
      <c r="G14775" s="59">
        <v>1438.2785956964917</v>
      </c>
      <c r="H14775" s="60">
        <v>-5.9055118110251659E-4</v>
      </c>
      <c r="J14775" s="64">
        <v>2</v>
      </c>
      <c r="K14775" s="63">
        <v>-5.9055118110251659E-4</v>
      </c>
      <c r="L14775" s="65">
        <f t="array" ref="L14775">PRODUCT(1+D14753:D14775)-1</f>
        <v>4.1606827787123768E-2</v>
      </c>
      <c r="M14775" t="str">
        <f t="shared" si="688"/>
        <v/>
      </c>
      <c r="N14775" s="61" t="str">
        <f t="shared" si="689"/>
        <v/>
      </c>
    </row>
    <row r="14776" spans="1:14" x14ac:dyDescent="0.25">
      <c r="A14776" s="46">
        <f t="shared" si="687"/>
        <v>14774</v>
      </c>
      <c r="B14776" s="3">
        <v>31750</v>
      </c>
      <c r="C14776" s="8">
        <v>253.04</v>
      </c>
      <c r="D14776" s="45">
        <v>-3.1908607445342296E-3</v>
      </c>
      <c r="E14776" s="16">
        <v>13.328425821064576</v>
      </c>
      <c r="F14776" s="58">
        <v>1432.8425821064575</v>
      </c>
      <c r="G14776" s="59">
        <v>1438.2785956964917</v>
      </c>
      <c r="H14776" s="60">
        <v>-3.7795275590553068E-3</v>
      </c>
      <c r="J14776" s="64">
        <v>3</v>
      </c>
      <c r="K14776" s="63">
        <v>-3.7795275590553068E-3</v>
      </c>
      <c r="L14776" s="65">
        <f t="array" ref="L14776">PRODUCT(1+D14754:D14776)-1</f>
        <v>3.7134191327157673E-2</v>
      </c>
      <c r="M14776" t="str">
        <f t="shared" si="688"/>
        <v/>
      </c>
      <c r="N14776" s="61" t="str">
        <f t="shared" si="689"/>
        <v/>
      </c>
    </row>
    <row r="14777" spans="1:14" x14ac:dyDescent="0.25">
      <c r="A14777" s="46">
        <f t="shared" si="687"/>
        <v>14775</v>
      </c>
      <c r="B14777" s="3">
        <v>31751</v>
      </c>
      <c r="C14777" s="8">
        <v>251.17</v>
      </c>
      <c r="D14777" s="45">
        <v>-7.3901359468858674E-3</v>
      </c>
      <c r="E14777" s="16">
        <v>13.222536806342038</v>
      </c>
      <c r="F14777" s="58">
        <v>1422.2536806342039</v>
      </c>
      <c r="G14777" s="59">
        <v>1438.2785956964917</v>
      </c>
      <c r="H14777" s="60">
        <v>-1.1141732283464711E-2</v>
      </c>
      <c r="J14777" s="64">
        <v>4</v>
      </c>
      <c r="K14777" s="63">
        <v>-1.1141732283464711E-2</v>
      </c>
      <c r="L14777" s="65">
        <f t="array" ref="L14777">PRODUCT(1+D14755:D14777)-1</f>
        <v>2.1847030105776932E-2</v>
      </c>
      <c r="M14777" t="str">
        <f t="shared" si="688"/>
        <v/>
      </c>
      <c r="N14777" s="61" t="str">
        <f t="shared" si="689"/>
        <v/>
      </c>
    </row>
    <row r="14778" spans="1:14" x14ac:dyDescent="0.25">
      <c r="A14778" s="46">
        <f t="shared" si="687"/>
        <v>14776</v>
      </c>
      <c r="B14778" s="3">
        <v>31754</v>
      </c>
      <c r="C14778" s="8">
        <v>251.16</v>
      </c>
      <c r="D14778" s="45">
        <v>-3.9813672014887835E-5</v>
      </c>
      <c r="E14778" s="16">
        <v>13.221970554926411</v>
      </c>
      <c r="F14778" s="58">
        <v>1422.1970554926411</v>
      </c>
      <c r="G14778" s="59">
        <v>1438.2785956964917</v>
      </c>
      <c r="H14778" s="60">
        <v>-1.118110236220482E-2</v>
      </c>
      <c r="J14778" s="64">
        <v>5</v>
      </c>
      <c r="K14778" s="63">
        <v>-1.118110236220482E-2</v>
      </c>
      <c r="L14778" s="65">
        <f t="array" ref="L14778">PRODUCT(1+D14756:D14778)-1</f>
        <v>2.0146222583265594E-2</v>
      </c>
      <c r="M14778" t="str">
        <f t="shared" si="688"/>
        <v/>
      </c>
      <c r="N14778" s="61" t="str">
        <f t="shared" si="689"/>
        <v/>
      </c>
    </row>
    <row r="14779" spans="1:14" x14ac:dyDescent="0.25">
      <c r="A14779" s="46">
        <f t="shared" si="687"/>
        <v>14777</v>
      </c>
      <c r="B14779" s="3">
        <v>31755</v>
      </c>
      <c r="C14779" s="8">
        <v>249.28</v>
      </c>
      <c r="D14779" s="45">
        <v>-7.4852683548335408E-3</v>
      </c>
      <c r="E14779" s="16">
        <v>13.115515288788247</v>
      </c>
      <c r="F14779" s="58">
        <v>1411.5515288788247</v>
      </c>
      <c r="G14779" s="59">
        <v>1438.2785956964917</v>
      </c>
      <c r="H14779" s="60">
        <v>-1.8582677165354333E-2</v>
      </c>
      <c r="J14779" s="64">
        <v>6</v>
      </c>
      <c r="K14779" s="63">
        <v>-1.8582677165354333E-2</v>
      </c>
      <c r="L14779" s="65">
        <f t="array" ref="L14779">PRODUCT(1+D14757:D14779)-1</f>
        <v>1.0949793170573097E-2</v>
      </c>
      <c r="M14779" t="str">
        <f t="shared" si="688"/>
        <v/>
      </c>
      <c r="N14779" s="61" t="str">
        <f t="shared" si="689"/>
        <v/>
      </c>
    </row>
    <row r="14780" spans="1:14" x14ac:dyDescent="0.25">
      <c r="A14780" s="46">
        <f t="shared" si="687"/>
        <v>14778</v>
      </c>
      <c r="B14780" s="3">
        <v>31756</v>
      </c>
      <c r="C14780" s="8">
        <v>250.96</v>
      </c>
      <c r="D14780" s="45">
        <v>6.739409499358251E-3</v>
      </c>
      <c r="E14780" s="16">
        <v>13.210645526613844</v>
      </c>
      <c r="F14780" s="58">
        <v>1421.0645526613844</v>
      </c>
      <c r="G14780" s="59">
        <v>1438.2785956964917</v>
      </c>
      <c r="H14780" s="60">
        <v>-1.1968503937007657E-2</v>
      </c>
      <c r="J14780" s="64">
        <v>7</v>
      </c>
      <c r="K14780" s="63">
        <v>-1.8582677165354333E-2</v>
      </c>
      <c r="L14780" s="65">
        <f t="array" ref="L14780">PRODUCT(1+D14758:D14780)-1</f>
        <v>2.0701996990279969E-2</v>
      </c>
      <c r="M14780" t="str">
        <f t="shared" si="688"/>
        <v/>
      </c>
      <c r="N14780" s="61" t="str">
        <f t="shared" si="689"/>
        <v/>
      </c>
    </row>
    <row r="14781" spans="1:14" x14ac:dyDescent="0.25">
      <c r="A14781" s="46">
        <f t="shared" si="687"/>
        <v>14779</v>
      </c>
      <c r="B14781" s="3">
        <v>31757</v>
      </c>
      <c r="C14781" s="8">
        <v>248.17</v>
      </c>
      <c r="D14781" s="45">
        <v>-1.1117309531399555E-2</v>
      </c>
      <c r="E14781" s="16">
        <v>13.052661381653479</v>
      </c>
      <c r="F14781" s="58">
        <v>1405.2661381653479</v>
      </c>
      <c r="G14781" s="59">
        <v>1438.2785956964917</v>
      </c>
      <c r="H14781" s="60">
        <v>-2.2952755905511713E-2</v>
      </c>
      <c r="J14781" s="64">
        <v>8</v>
      </c>
      <c r="K14781" s="63">
        <v>-2.2952755905511713E-2</v>
      </c>
      <c r="L14781" s="65">
        <f t="array" ref="L14781">PRODUCT(1+D14759:D14781)-1</f>
        <v>9.7652276518696013E-3</v>
      </c>
      <c r="M14781" t="str">
        <f t="shared" si="688"/>
        <v/>
      </c>
      <c r="N14781" s="61" t="str">
        <f t="shared" si="689"/>
        <v/>
      </c>
    </row>
    <row r="14782" spans="1:14" x14ac:dyDescent="0.25">
      <c r="A14782" s="46">
        <f t="shared" si="687"/>
        <v>14780</v>
      </c>
      <c r="B14782" s="3">
        <v>31758</v>
      </c>
      <c r="C14782" s="8">
        <v>247.35</v>
      </c>
      <c r="D14782" s="45">
        <v>-3.3041866462505398E-3</v>
      </c>
      <c r="E14782" s="16">
        <v>13.006228765571938</v>
      </c>
      <c r="F14782" s="58">
        <v>1400.6228765571939</v>
      </c>
      <c r="G14782" s="59">
        <v>1438.2785956964917</v>
      </c>
      <c r="H14782" s="60">
        <v>-2.6181102362204722E-2</v>
      </c>
      <c r="J14782" s="64">
        <v>9</v>
      </c>
      <c r="K14782" s="63">
        <v>-2.6181102362204722E-2</v>
      </c>
      <c r="L14782" s="65">
        <f t="array" ref="L14782">PRODUCT(1+D14760:D14782)-1</f>
        <v>4.9567301832365018E-3</v>
      </c>
      <c r="M14782" t="str">
        <f t="shared" si="688"/>
        <v/>
      </c>
      <c r="N14782" s="61" t="str">
        <f t="shared" si="689"/>
        <v/>
      </c>
    </row>
    <row r="14783" spans="1:14" x14ac:dyDescent="0.25">
      <c r="A14783" s="46">
        <f t="shared" si="687"/>
        <v>14781</v>
      </c>
      <c r="B14783" s="3">
        <v>31761</v>
      </c>
      <c r="C14783" s="8">
        <v>248.21</v>
      </c>
      <c r="D14783" s="45">
        <v>3.4768546593895167E-3</v>
      </c>
      <c r="E14783" s="16">
        <v>13.054926387315993</v>
      </c>
      <c r="F14783" s="58">
        <v>1405.4926387315993</v>
      </c>
      <c r="G14783" s="59">
        <v>1438.2785956964917</v>
      </c>
      <c r="H14783" s="60">
        <v>-2.2795275590551167E-2</v>
      </c>
      <c r="J14783" s="64">
        <v>10</v>
      </c>
      <c r="K14783" s="63">
        <v>-2.6181102362204722E-2</v>
      </c>
      <c r="L14783" s="65">
        <f t="array" ref="L14783">PRODUCT(1+D14761:D14783)-1</f>
        <v>4.5734175165936808E-3</v>
      </c>
      <c r="M14783" t="str">
        <f t="shared" si="688"/>
        <v/>
      </c>
      <c r="N14783" s="61" t="str">
        <f t="shared" si="689"/>
        <v/>
      </c>
    </row>
    <row r="14784" spans="1:14" x14ac:dyDescent="0.25">
      <c r="A14784" s="46">
        <f t="shared" si="687"/>
        <v>14782</v>
      </c>
      <c r="B14784" s="3">
        <v>31762</v>
      </c>
      <c r="C14784" s="8">
        <v>250.04</v>
      </c>
      <c r="D14784" s="45">
        <v>7.3727891704604698E-3</v>
      </c>
      <c r="E14784" s="16">
        <v>13.158550396376015</v>
      </c>
      <c r="F14784" s="58">
        <v>1415.8550396376015</v>
      </c>
      <c r="G14784" s="59">
        <v>1438.2785956964917</v>
      </c>
      <c r="H14784" s="60">
        <v>-1.5590551181102419E-2</v>
      </c>
      <c r="J14784" s="64">
        <v>11</v>
      </c>
      <c r="K14784" s="63">
        <v>-2.6181102362204722E-2</v>
      </c>
      <c r="L14784" s="65">
        <f t="array" ref="L14784">PRODUCT(1+D14762:D14784)-1</f>
        <v>1.3785274083684351E-2</v>
      </c>
      <c r="M14784" t="str">
        <f t="shared" si="688"/>
        <v/>
      </c>
      <c r="N14784" s="61" t="str">
        <f t="shared" si="689"/>
        <v/>
      </c>
    </row>
    <row r="14785" spans="1:14" x14ac:dyDescent="0.25">
      <c r="A14785" s="46">
        <f t="shared" si="687"/>
        <v>14783</v>
      </c>
      <c r="B14785" s="3">
        <v>31763</v>
      </c>
      <c r="C14785" s="8">
        <v>247.56</v>
      </c>
      <c r="D14785" s="45">
        <v>-9.9184130539112791E-3</v>
      </c>
      <c r="E14785" s="16">
        <v>13.018120045300138</v>
      </c>
      <c r="F14785" s="58">
        <v>1401.8120045300138</v>
      </c>
      <c r="G14785" s="59">
        <v>1438.2785956964917</v>
      </c>
      <c r="H14785" s="60">
        <v>-2.5354330708661332E-2</v>
      </c>
      <c r="J14785" s="64">
        <v>12</v>
      </c>
      <c r="K14785" s="63">
        <v>-2.6181102362204722E-2</v>
      </c>
      <c r="L14785" s="65">
        <f t="array" ref="L14785">PRODUCT(1+D14763:D14785)-1</f>
        <v>1.8681589992593395E-2</v>
      </c>
      <c r="M14785" t="str">
        <f t="shared" si="688"/>
        <v/>
      </c>
      <c r="N14785" s="61" t="str">
        <f t="shared" si="689"/>
        <v/>
      </c>
    </row>
    <row r="14786" spans="1:14" x14ac:dyDescent="0.25">
      <c r="A14786" s="46">
        <f t="shared" si="687"/>
        <v>14784</v>
      </c>
      <c r="B14786" s="3">
        <v>31764</v>
      </c>
      <c r="C14786" s="8">
        <v>246.78</v>
      </c>
      <c r="D14786" s="45">
        <v>-3.1507513330102377E-3</v>
      </c>
      <c r="E14786" s="16">
        <v>12.973952434881111</v>
      </c>
      <c r="F14786" s="58">
        <v>1397.3952434881112</v>
      </c>
      <c r="G14786" s="59">
        <v>1438.2785956964917</v>
      </c>
      <c r="H14786" s="60">
        <v>-2.8425196850393686E-2</v>
      </c>
      <c r="J14786" s="64">
        <v>13</v>
      </c>
      <c r="K14786" s="63">
        <v>-2.8425196850393686E-2</v>
      </c>
      <c r="L14786" s="65">
        <f t="array" ref="L14786">PRODUCT(1+D14764:D14786)-1</f>
        <v>9.3251533742326753E-3</v>
      </c>
      <c r="M14786" t="str">
        <f t="shared" si="688"/>
        <v/>
      </c>
      <c r="N14786" s="61" t="str">
        <f t="shared" si="689"/>
        <v/>
      </c>
    </row>
    <row r="14787" spans="1:14" x14ac:dyDescent="0.25">
      <c r="A14787" s="46">
        <f t="shared" si="687"/>
        <v>14785</v>
      </c>
      <c r="B14787" s="3">
        <v>31765</v>
      </c>
      <c r="C14787" s="8">
        <v>249.73</v>
      </c>
      <c r="D14787" s="45">
        <v>1.1953967096199003E-2</v>
      </c>
      <c r="E14787" s="16">
        <v>13.14099660249153</v>
      </c>
      <c r="F14787" s="58">
        <v>1414.099660249153</v>
      </c>
      <c r="G14787" s="59">
        <v>1438.2785956964917</v>
      </c>
      <c r="H14787" s="60">
        <v>-1.6811023622047339E-2</v>
      </c>
      <c r="J14787" s="64">
        <v>14</v>
      </c>
      <c r="K14787" s="63">
        <v>-2.8425196850393686E-2</v>
      </c>
      <c r="L14787" s="65">
        <f t="array" ref="L14787">PRODUCT(1+D14765:D14787)-1</f>
        <v>2.6808108219234184E-2</v>
      </c>
      <c r="M14787" t="str">
        <f t="shared" si="688"/>
        <v/>
      </c>
      <c r="N14787" s="61" t="str">
        <f t="shared" si="689"/>
        <v/>
      </c>
    </row>
    <row r="14788" spans="1:14" x14ac:dyDescent="0.25">
      <c r="A14788" s="46">
        <f t="shared" si="687"/>
        <v>14786</v>
      </c>
      <c r="B14788" s="3">
        <v>31768</v>
      </c>
      <c r="C14788" s="8">
        <v>248.75</v>
      </c>
      <c r="D14788" s="45">
        <v>-3.9242381772314205E-3</v>
      </c>
      <c r="E14788" s="16">
        <v>13.085503963759933</v>
      </c>
      <c r="F14788" s="58">
        <v>1408.5503963759934</v>
      </c>
      <c r="G14788" s="59">
        <v>1438.2785956964917</v>
      </c>
      <c r="H14788" s="60">
        <v>-2.066929133858264E-2</v>
      </c>
      <c r="J14788" s="64">
        <v>15</v>
      </c>
      <c r="K14788" s="63">
        <v>-2.8425196850393686E-2</v>
      </c>
      <c r="L14788" s="65">
        <f t="array" ref="L14788">PRODUCT(1+D14766:D14788)-1</f>
        <v>5.0553256187177986E-2</v>
      </c>
      <c r="M14788" t="str">
        <f t="shared" si="688"/>
        <v/>
      </c>
      <c r="N14788" s="61" t="str">
        <f t="shared" si="689"/>
        <v/>
      </c>
    </row>
    <row r="14789" spans="1:14" x14ac:dyDescent="0.25">
      <c r="A14789" s="46">
        <f t="shared" ref="A14789:A14852" si="690">A14788+1</f>
        <v>14787</v>
      </c>
      <c r="B14789" s="3">
        <v>31769</v>
      </c>
      <c r="C14789" s="8">
        <v>246.34</v>
      </c>
      <c r="D14789" s="45">
        <v>-9.6884422110552482E-3</v>
      </c>
      <c r="E14789" s="16">
        <v>12.949037372593455</v>
      </c>
      <c r="F14789" s="58">
        <v>1394.9037372593455</v>
      </c>
      <c r="G14789" s="59">
        <v>1438.2785956964917</v>
      </c>
      <c r="H14789" s="60">
        <v>-3.0157480314960683E-2</v>
      </c>
      <c r="J14789" s="64">
        <v>16</v>
      </c>
      <c r="K14789" s="63">
        <v>-3.0157480314960683E-2</v>
      </c>
      <c r="L14789" s="65">
        <f t="array" ref="L14789">PRODUCT(1+D14767:D14789)-1</f>
        <v>3.6522763611882558E-2</v>
      </c>
      <c r="M14789" t="str">
        <f t="shared" si="688"/>
        <v/>
      </c>
      <c r="N14789" s="61" t="str">
        <f t="shared" si="689"/>
        <v/>
      </c>
    </row>
    <row r="14790" spans="1:14" x14ac:dyDescent="0.25">
      <c r="A14790" s="46">
        <f t="shared" si="690"/>
        <v>14788</v>
      </c>
      <c r="B14790" s="3">
        <v>31770</v>
      </c>
      <c r="C14790" s="8">
        <v>246.75</v>
      </c>
      <c r="D14790" s="45">
        <v>1.6643663229682915E-3</v>
      </c>
      <c r="E14790" s="16">
        <v>12.972253680634227</v>
      </c>
      <c r="F14790" s="58">
        <v>1397.2253680634226</v>
      </c>
      <c r="G14790" s="59">
        <v>1438.2785956964917</v>
      </c>
      <c r="H14790" s="60">
        <v>-2.8543307086614123E-2</v>
      </c>
      <c r="J14790" s="64">
        <v>17</v>
      </c>
      <c r="K14790" s="63">
        <v>-3.0157480314960683E-2</v>
      </c>
      <c r="L14790" s="65">
        <f t="array" ref="L14790">PRODUCT(1+D14768:D14790)-1</f>
        <v>1.9417475728155553E-2</v>
      </c>
      <c r="M14790" t="str">
        <f t="shared" si="688"/>
        <v/>
      </c>
      <c r="N14790" s="61" t="str">
        <f t="shared" si="689"/>
        <v/>
      </c>
    </row>
    <row r="14791" spans="1:14" x14ac:dyDescent="0.25">
      <c r="A14791" s="46">
        <f t="shared" si="690"/>
        <v>14789</v>
      </c>
      <c r="B14791" s="3">
        <v>31772</v>
      </c>
      <c r="C14791" s="8">
        <v>246.92</v>
      </c>
      <c r="D14791" s="45">
        <v>6.8895643363720005E-4</v>
      </c>
      <c r="E14791" s="16">
        <v>12.981879954699911</v>
      </c>
      <c r="F14791" s="58">
        <v>1398.1879954699912</v>
      </c>
      <c r="G14791" s="59">
        <v>1438.2785956964917</v>
      </c>
      <c r="H14791" s="60">
        <v>-2.7874015748031389E-2</v>
      </c>
      <c r="J14791" s="64">
        <v>18</v>
      </c>
      <c r="K14791" s="63">
        <v>-3.0157480314960683E-2</v>
      </c>
      <c r="L14791" s="65">
        <f t="array" ref="L14791">PRODUCT(1+D14769:D14791)-1</f>
        <v>4.3113967298460398E-3</v>
      </c>
      <c r="M14791" t="str">
        <f t="shared" si="688"/>
        <v/>
      </c>
      <c r="N14791" s="61" t="str">
        <f t="shared" si="689"/>
        <v/>
      </c>
    </row>
    <row r="14792" spans="1:14" x14ac:dyDescent="0.25">
      <c r="A14792" s="46">
        <f t="shared" si="690"/>
        <v>14790</v>
      </c>
      <c r="B14792" s="3">
        <v>31775</v>
      </c>
      <c r="C14792" s="8">
        <v>244.67</v>
      </c>
      <c r="D14792" s="45">
        <v>-9.1122630811598659E-3</v>
      </c>
      <c r="E14792" s="16">
        <v>12.854473386183491</v>
      </c>
      <c r="F14792" s="58">
        <v>1385.447338618349</v>
      </c>
      <c r="G14792" s="59">
        <v>1438.2785956964917</v>
      </c>
      <c r="H14792" s="60">
        <v>-3.6732283464566917E-2</v>
      </c>
      <c r="J14792" s="64">
        <v>19</v>
      </c>
      <c r="K14792" s="63">
        <v>-3.6732283464566917E-2</v>
      </c>
      <c r="L14792" s="65">
        <f t="array" ref="L14792">PRODUCT(1+D14770:D14792)-1</f>
        <v>-1.1234592847040203E-2</v>
      </c>
      <c r="M14792" t="str">
        <f t="shared" si="688"/>
        <v/>
      </c>
      <c r="N14792" s="61" t="str">
        <f t="shared" si="689"/>
        <v/>
      </c>
    </row>
    <row r="14793" spans="1:14" x14ac:dyDescent="0.25">
      <c r="A14793" s="46">
        <f t="shared" si="690"/>
        <v>14791</v>
      </c>
      <c r="B14793" s="3">
        <v>31776</v>
      </c>
      <c r="C14793" s="8">
        <v>243.37</v>
      </c>
      <c r="D14793" s="45">
        <v>-5.3132791106387245E-3</v>
      </c>
      <c r="E14793" s="16">
        <v>12.780860702151783</v>
      </c>
      <c r="F14793" s="58">
        <v>1378.0860702151783</v>
      </c>
      <c r="G14793" s="59">
        <v>1438.2785956964917</v>
      </c>
      <c r="H14793" s="60">
        <v>-4.1850393700787136E-2</v>
      </c>
      <c r="J14793" s="64">
        <v>20</v>
      </c>
      <c r="K14793" s="63">
        <v>-4.1850393700787136E-2</v>
      </c>
      <c r="L14793" s="65">
        <f t="array" ref="L14793">PRODUCT(1+D14771:D14793)-1</f>
        <v>-1.934158036829603E-2</v>
      </c>
      <c r="M14793" t="str">
        <f t="shared" si="688"/>
        <v/>
      </c>
      <c r="N14793" s="61" t="str">
        <f t="shared" si="689"/>
        <v/>
      </c>
    </row>
    <row r="14794" spans="1:14" x14ac:dyDescent="0.25">
      <c r="A14794" s="46">
        <f t="shared" si="690"/>
        <v>14792</v>
      </c>
      <c r="B14794" s="3">
        <v>31777</v>
      </c>
      <c r="C14794" s="8">
        <v>242.17</v>
      </c>
      <c r="D14794" s="45">
        <v>-4.9307638575010193E-3</v>
      </c>
      <c r="E14794" s="16">
        <v>12.712910532276357</v>
      </c>
      <c r="F14794" s="58">
        <v>1371.2910532276358</v>
      </c>
      <c r="G14794" s="59">
        <v>1438.2785956964917</v>
      </c>
      <c r="H14794" s="60">
        <v>-4.6574803149606048E-2</v>
      </c>
      <c r="J14794" s="64">
        <v>21</v>
      </c>
      <c r="K14794" s="63">
        <v>-4.6574803149606048E-2</v>
      </c>
      <c r="L14794" s="65">
        <f t="array" ref="L14794">PRODUCT(1+D14772:D14794)-1</f>
        <v>-2.6530530208626391E-2</v>
      </c>
      <c r="M14794" t="str">
        <f t="shared" si="688"/>
        <v/>
      </c>
      <c r="N14794" s="61" t="str">
        <f t="shared" si="689"/>
        <v/>
      </c>
    </row>
    <row r="14795" spans="1:14" x14ac:dyDescent="0.25">
      <c r="A14795" s="46">
        <f t="shared" si="690"/>
        <v>14793</v>
      </c>
      <c r="B14795" s="3">
        <v>31779</v>
      </c>
      <c r="C14795" s="8">
        <v>246.45</v>
      </c>
      <c r="D14795" s="45">
        <v>1.7673535119957062E-2</v>
      </c>
      <c r="E14795" s="16">
        <v>12.955266138165372</v>
      </c>
      <c r="F14795" s="58">
        <v>1395.5266138165373</v>
      </c>
      <c r="G14795" s="59">
        <v>1438.2785956964917</v>
      </c>
      <c r="H14795" s="60">
        <v>-2.9724409448818712E-2</v>
      </c>
      <c r="J14795" s="64">
        <v>22</v>
      </c>
      <c r="K14795" s="63">
        <v>-4.6574803149606048E-2</v>
      </c>
      <c r="L14795" s="65">
        <f t="array" ref="L14795">PRODUCT(1+D14773:D14795)-1</f>
        <v>-1.1114677794719641E-2</v>
      </c>
      <c r="M14795" t="str">
        <f t="shared" si="688"/>
        <v/>
      </c>
      <c r="N14795" s="61" t="str">
        <f t="shared" si="689"/>
        <v/>
      </c>
    </row>
    <row r="14796" spans="1:14" x14ac:dyDescent="0.25">
      <c r="A14796" s="46">
        <f t="shared" si="690"/>
        <v>14794</v>
      </c>
      <c r="B14796" s="3">
        <v>31782</v>
      </c>
      <c r="C14796" s="8">
        <v>252.19</v>
      </c>
      <c r="D14796" s="45">
        <v>2.3290728342463041E-2</v>
      </c>
      <c r="E14796" s="16">
        <v>13.280294450736156</v>
      </c>
      <c r="F14796" s="58">
        <v>1428.0294450736155</v>
      </c>
      <c r="G14796" s="59">
        <v>1438.2785956964917</v>
      </c>
      <c r="H14796" s="60">
        <v>-7.1259842519681982E-3</v>
      </c>
      <c r="J14796" s="64">
        <v>23</v>
      </c>
      <c r="K14796" s="63">
        <v>-4.6574803149606048E-2</v>
      </c>
      <c r="L14796" s="65">
        <f t="array" ref="L14796">PRODUCT(1+D14774:D14796)-1</f>
        <v>1.2607910058220817E-2</v>
      </c>
      <c r="M14796" t="str">
        <f t="shared" si="688"/>
        <v/>
      </c>
      <c r="N14796" s="61" t="str">
        <f t="shared" si="689"/>
        <v/>
      </c>
    </row>
    <row r="14797" spans="1:14" x14ac:dyDescent="0.25">
      <c r="A14797" s="46">
        <f t="shared" si="690"/>
        <v>14795</v>
      </c>
      <c r="B14797" s="3">
        <v>31783</v>
      </c>
      <c r="C14797" s="8">
        <v>252.78</v>
      </c>
      <c r="D14797" s="45">
        <v>2.3395059280701958E-3</v>
      </c>
      <c r="E14797" s="16">
        <v>13.31370328425824</v>
      </c>
      <c r="F14797" s="58">
        <v>1431.370328425824</v>
      </c>
      <c r="G14797" s="59">
        <v>1438.2785956964917</v>
      </c>
      <c r="H14797" s="60">
        <v>-4.8031496062989065E-3</v>
      </c>
      <c r="I14797" s="46" t="s">
        <v>78</v>
      </c>
      <c r="J14797" s="64">
        <v>24</v>
      </c>
      <c r="K14797" s="63">
        <v>-4.6574803149606048E-2</v>
      </c>
      <c r="L14797" s="65">
        <f t="array" ref="L14797">PRODUCT(1+D14775:D14797)-1</f>
        <v>-4.8031496062989065E-3</v>
      </c>
      <c r="M14797" t="str">
        <f t="shared" si="688"/>
        <v/>
      </c>
      <c r="N14797" s="61" t="str">
        <f t="shared" si="689"/>
        <v/>
      </c>
    </row>
    <row r="14798" spans="1:14" x14ac:dyDescent="0.25">
      <c r="A14798" s="46">
        <f t="shared" si="690"/>
        <v>14796</v>
      </c>
      <c r="B14798" s="3">
        <v>31784</v>
      </c>
      <c r="C14798" s="8">
        <v>255.33</v>
      </c>
      <c r="D14798" s="45">
        <v>1.0087823403750251E-2</v>
      </c>
      <c r="E14798" s="16">
        <v>13.458097395243518</v>
      </c>
      <c r="F14798" s="58">
        <v>1445.8097395243519</v>
      </c>
      <c r="G14798" s="59">
        <v>1445.8097395243519</v>
      </c>
      <c r="H14798" s="60">
        <v>0</v>
      </c>
      <c r="J14798" s="64" t="s">
        <v>67</v>
      </c>
      <c r="K14798" s="63" t="s">
        <v>67</v>
      </c>
      <c r="L14798" s="65">
        <f t="array" ref="L14798">PRODUCT(1+D14776:D14798)-1</f>
        <v>5.8302146937170285E-3</v>
      </c>
      <c r="M14798" t="str">
        <f t="shared" si="688"/>
        <v/>
      </c>
      <c r="N14798" s="61" t="str">
        <f t="shared" si="689"/>
        <v/>
      </c>
    </row>
    <row r="14799" spans="1:14" x14ac:dyDescent="0.25">
      <c r="A14799" s="46">
        <f t="shared" si="690"/>
        <v>14797</v>
      </c>
      <c r="B14799" s="3">
        <v>31785</v>
      </c>
      <c r="C14799" s="8">
        <v>257.29000000000002</v>
      </c>
      <c r="D14799" s="45">
        <v>7.6763404221986686E-3</v>
      </c>
      <c r="E14799" s="16">
        <v>13.569082672706712</v>
      </c>
      <c r="F14799" s="58">
        <v>1456.9082672706711</v>
      </c>
      <c r="G14799" s="59">
        <v>1456.9082672706711</v>
      </c>
      <c r="H14799" s="60">
        <v>0</v>
      </c>
      <c r="J14799" s="64" t="s">
        <v>67</v>
      </c>
      <c r="K14799" s="63" t="s">
        <v>67</v>
      </c>
      <c r="L14799" s="65">
        <f t="array" ref="L14799">PRODUCT(1+D14777:D14799)-1</f>
        <v>1.6795763515649931E-2</v>
      </c>
      <c r="M14799" t="str">
        <f t="shared" si="688"/>
        <v/>
      </c>
      <c r="N14799" s="61" t="str">
        <f t="shared" si="689"/>
        <v/>
      </c>
    </row>
    <row r="14800" spans="1:14" x14ac:dyDescent="0.25">
      <c r="A14800" s="46">
        <f t="shared" si="690"/>
        <v>14798</v>
      </c>
      <c r="B14800" s="3">
        <v>31786</v>
      </c>
      <c r="C14800" s="8">
        <v>258.73</v>
      </c>
      <c r="D14800" s="45">
        <v>5.5967973881612121E-3</v>
      </c>
      <c r="E14800" s="16">
        <v>13.650622876557222</v>
      </c>
      <c r="F14800" s="58">
        <v>1465.0622876557222</v>
      </c>
      <c r="G14800" s="59">
        <v>1465.0622876557222</v>
      </c>
      <c r="H14800" s="60">
        <v>0</v>
      </c>
      <c r="J14800" s="64" t="s">
        <v>67</v>
      </c>
      <c r="K14800" s="63" t="s">
        <v>67</v>
      </c>
      <c r="L14800" s="65">
        <f t="array" ref="L14800">PRODUCT(1+D14778:D14800)-1</f>
        <v>3.0099136043317376E-2</v>
      </c>
      <c r="M14800" t="str">
        <f t="shared" si="688"/>
        <v/>
      </c>
      <c r="N14800" s="61" t="str">
        <f t="shared" si="689"/>
        <v/>
      </c>
    </row>
    <row r="14801" spans="1:14" x14ac:dyDescent="0.25">
      <c r="A14801" s="46">
        <f t="shared" si="690"/>
        <v>14799</v>
      </c>
      <c r="B14801" s="3">
        <v>31789</v>
      </c>
      <c r="C14801" s="8">
        <v>260.3</v>
      </c>
      <c r="D14801" s="45">
        <v>6.0681018822710264E-3</v>
      </c>
      <c r="E14801" s="16">
        <v>13.739524348810901</v>
      </c>
      <c r="F14801" s="58">
        <v>1473.9524348810901</v>
      </c>
      <c r="G14801" s="59">
        <v>1473.9524348810901</v>
      </c>
      <c r="H14801" s="60">
        <v>0</v>
      </c>
      <c r="I14801" s="46" t="s">
        <v>77</v>
      </c>
      <c r="J14801" s="64">
        <v>1</v>
      </c>
      <c r="K14801" s="63">
        <v>0</v>
      </c>
      <c r="L14801" s="65">
        <f t="array" ref="L14801">PRODUCT(1+D14779:D14801)-1</f>
        <v>3.6391145086797083E-2</v>
      </c>
      <c r="M14801" t="str">
        <f t="shared" si="688"/>
        <v/>
      </c>
      <c r="N14801" s="61" t="str">
        <f t="shared" si="689"/>
        <v/>
      </c>
    </row>
    <row r="14802" spans="1:14" x14ac:dyDescent="0.25">
      <c r="A14802" s="46">
        <f t="shared" si="690"/>
        <v>14800</v>
      </c>
      <c r="B14802" s="3">
        <v>31790</v>
      </c>
      <c r="C14802" s="8">
        <v>259.95</v>
      </c>
      <c r="D14802" s="45">
        <v>-1.3446023818671771E-3</v>
      </c>
      <c r="E14802" s="16">
        <v>13.719705549263901</v>
      </c>
      <c r="F14802" s="58">
        <v>1471.9705549263902</v>
      </c>
      <c r="G14802" s="59">
        <v>1473.9524348810901</v>
      </c>
      <c r="H14802" s="60">
        <v>-1.344602381867066E-3</v>
      </c>
      <c r="I14802" s="46" t="s">
        <v>78</v>
      </c>
      <c r="J14802" s="64">
        <v>2</v>
      </c>
      <c r="K14802" s="63">
        <v>-1.344602381867066E-3</v>
      </c>
      <c r="L14802" s="65">
        <f t="array" ref="L14802">PRODUCT(1+D14780:D14802)-1</f>
        <v>4.2803273427470812E-2</v>
      </c>
      <c r="M14802" t="str">
        <f t="shared" si="688"/>
        <v/>
      </c>
      <c r="N14802" s="61" t="str">
        <f t="shared" si="689"/>
        <v/>
      </c>
    </row>
    <row r="14803" spans="1:14" x14ac:dyDescent="0.25">
      <c r="A14803" s="46">
        <f t="shared" si="690"/>
        <v>14801</v>
      </c>
      <c r="B14803" s="3">
        <v>31791</v>
      </c>
      <c r="C14803" s="8">
        <v>262.64</v>
      </c>
      <c r="D14803" s="45">
        <v>1.0348143873821991E-2</v>
      </c>
      <c r="E14803" s="16">
        <v>13.872027180067979</v>
      </c>
      <c r="F14803" s="58">
        <v>1487.202718006798</v>
      </c>
      <c r="G14803" s="59">
        <v>1487.202718006798</v>
      </c>
      <c r="H14803" s="60">
        <v>0</v>
      </c>
      <c r="J14803" s="64" t="s">
        <v>67</v>
      </c>
      <c r="K14803" s="63" t="s">
        <v>67</v>
      </c>
      <c r="L14803" s="65">
        <f t="array" ref="L14803">PRODUCT(1+D14781:D14803)-1</f>
        <v>4.6541281479120178E-2</v>
      </c>
      <c r="M14803" t="str">
        <f t="shared" si="688"/>
        <v/>
      </c>
      <c r="N14803" s="61" t="str">
        <f t="shared" si="689"/>
        <v/>
      </c>
    </row>
    <row r="14804" spans="1:14" x14ac:dyDescent="0.25">
      <c r="A14804" s="46">
        <f t="shared" si="690"/>
        <v>14802</v>
      </c>
      <c r="B14804" s="3">
        <v>31792</v>
      </c>
      <c r="C14804" s="8">
        <v>265.49</v>
      </c>
      <c r="D14804" s="45">
        <v>1.085135546756022E-2</v>
      </c>
      <c r="E14804" s="16">
        <v>14.033408833522115</v>
      </c>
      <c r="F14804" s="58">
        <v>1503.3408833522114</v>
      </c>
      <c r="G14804" s="59">
        <v>1503.3408833522114</v>
      </c>
      <c r="H14804" s="60">
        <v>0</v>
      </c>
      <c r="J14804" s="64" t="s">
        <v>67</v>
      </c>
      <c r="K14804" s="63" t="s">
        <v>67</v>
      </c>
      <c r="L14804" s="65">
        <f t="array" ref="L14804">PRODUCT(1+D14782:D14804)-1</f>
        <v>6.9790869162267732E-2</v>
      </c>
      <c r="M14804" t="str">
        <f t="shared" si="688"/>
        <v/>
      </c>
      <c r="N14804" s="61" t="str">
        <f t="shared" si="689"/>
        <v/>
      </c>
    </row>
    <row r="14805" spans="1:14" x14ac:dyDescent="0.25">
      <c r="A14805" s="46">
        <f t="shared" si="690"/>
        <v>14803</v>
      </c>
      <c r="B14805" s="3">
        <v>31793</v>
      </c>
      <c r="C14805" s="8">
        <v>266.27999999999997</v>
      </c>
      <c r="D14805" s="45">
        <v>2.975629967230331E-3</v>
      </c>
      <c r="E14805" s="16">
        <v>14.078142695356769</v>
      </c>
      <c r="F14805" s="58">
        <v>1507.8142695356769</v>
      </c>
      <c r="G14805" s="59">
        <v>1507.8142695356769</v>
      </c>
      <c r="H14805" s="60">
        <v>0</v>
      </c>
      <c r="J14805" s="64" t="s">
        <v>67</v>
      </c>
      <c r="K14805" s="63" t="s">
        <v>67</v>
      </c>
      <c r="L14805" s="65">
        <f t="array" ref="L14805">PRODUCT(1+D14783:D14805)-1</f>
        <v>7.6531231049120851E-2</v>
      </c>
      <c r="M14805" t="str">
        <f t="shared" si="688"/>
        <v/>
      </c>
      <c r="N14805" s="61" t="str">
        <f t="shared" si="689"/>
        <v/>
      </c>
    </row>
    <row r="14806" spans="1:14" x14ac:dyDescent="0.25">
      <c r="A14806" s="46">
        <f t="shared" si="690"/>
        <v>14804</v>
      </c>
      <c r="B14806" s="3">
        <v>31796</v>
      </c>
      <c r="C14806" s="8">
        <v>269.33999999999997</v>
      </c>
      <c r="D14806" s="45">
        <v>1.149166291122139E-2</v>
      </c>
      <c r="E14806" s="16">
        <v>14.251415628539105</v>
      </c>
      <c r="F14806" s="58">
        <v>1525.1415628539105</v>
      </c>
      <c r="G14806" s="59">
        <v>1525.1415628539105</v>
      </c>
      <c r="H14806" s="60">
        <v>0</v>
      </c>
      <c r="I14806" s="46" t="s">
        <v>77</v>
      </c>
      <c r="J14806" s="64">
        <v>1</v>
      </c>
      <c r="K14806" s="63">
        <v>0</v>
      </c>
      <c r="L14806" s="65">
        <f t="array" ref="L14806">PRODUCT(1+D14784:D14806)-1</f>
        <v>8.5129527416301087E-2</v>
      </c>
      <c r="M14806" t="str">
        <f t="shared" si="688"/>
        <v/>
      </c>
      <c r="N14806" s="61" t="str">
        <f t="shared" si="689"/>
        <v/>
      </c>
    </row>
    <row r="14807" spans="1:14" x14ac:dyDescent="0.25">
      <c r="A14807" s="46">
        <f t="shared" si="690"/>
        <v>14805</v>
      </c>
      <c r="B14807" s="3">
        <v>31797</v>
      </c>
      <c r="C14807" s="8">
        <v>269.04000000000002</v>
      </c>
      <c r="D14807" s="45">
        <v>-1.1138338159945027E-3</v>
      </c>
      <c r="E14807" s="16">
        <v>14.234428086070251</v>
      </c>
      <c r="F14807" s="58">
        <v>1523.442808607025</v>
      </c>
      <c r="G14807" s="59">
        <v>1525.1415628539105</v>
      </c>
      <c r="H14807" s="60">
        <v>-1.1138338159946137E-3</v>
      </c>
      <c r="J14807" s="64">
        <v>2</v>
      </c>
      <c r="K14807" s="63">
        <v>-1.1138338159946137E-3</v>
      </c>
      <c r="L14807" s="65">
        <f t="array" ref="L14807">PRODUCT(1+D14785:D14807)-1</f>
        <v>7.598784194528907E-2</v>
      </c>
      <c r="M14807" t="str">
        <f t="shared" si="688"/>
        <v/>
      </c>
      <c r="N14807" s="61" t="str">
        <f t="shared" si="689"/>
        <v/>
      </c>
    </row>
    <row r="14808" spans="1:14" x14ac:dyDescent="0.25">
      <c r="A14808" s="46">
        <f t="shared" si="690"/>
        <v>14806</v>
      </c>
      <c r="B14808" s="3">
        <v>31798</v>
      </c>
      <c r="C14808" s="8">
        <v>267.83999999999997</v>
      </c>
      <c r="D14808" s="45">
        <v>-4.4603033006246351E-3</v>
      </c>
      <c r="E14808" s="16">
        <v>14.166477916194824</v>
      </c>
      <c r="F14808" s="58">
        <v>1516.6477916194824</v>
      </c>
      <c r="G14808" s="59">
        <v>1525.1415628539105</v>
      </c>
      <c r="H14808" s="60">
        <v>-5.5691690799732907E-3</v>
      </c>
      <c r="I14808" s="46" t="s">
        <v>78</v>
      </c>
      <c r="J14808" s="64">
        <v>3</v>
      </c>
      <c r="K14808" s="63">
        <v>-5.5691690799732907E-3</v>
      </c>
      <c r="L14808" s="65">
        <f t="array" ref="L14808">PRODUCT(1+D14786:D14808)-1</f>
        <v>8.1919534658264404E-2</v>
      </c>
      <c r="M14808" t="str">
        <f t="shared" si="688"/>
        <v/>
      </c>
      <c r="N14808" s="61" t="str">
        <f t="shared" si="689"/>
        <v/>
      </c>
    </row>
    <row r="14809" spans="1:14" x14ac:dyDescent="0.25">
      <c r="A14809" s="46">
        <f t="shared" si="690"/>
        <v>14807</v>
      </c>
      <c r="B14809" s="3">
        <v>31799</v>
      </c>
      <c r="C14809" s="8">
        <v>273.91000000000003</v>
      </c>
      <c r="D14809" s="45">
        <v>2.2662783751493665E-2</v>
      </c>
      <c r="E14809" s="16">
        <v>14.510192525481351</v>
      </c>
      <c r="F14809" s="58">
        <v>1551.019252548135</v>
      </c>
      <c r="G14809" s="59">
        <v>1551.019252548135</v>
      </c>
      <c r="H14809" s="60">
        <v>0</v>
      </c>
      <c r="I14809" s="46" t="s">
        <v>77</v>
      </c>
      <c r="J14809" s="64">
        <v>1</v>
      </c>
      <c r="K14809" s="63">
        <v>0</v>
      </c>
      <c r="L14809" s="65">
        <f t="array" ref="L14809">PRODUCT(1+D14787:D14809)-1</f>
        <v>0.10993597536267119</v>
      </c>
      <c r="M14809" t="str">
        <f t="shared" si="688"/>
        <v/>
      </c>
      <c r="N14809" s="61" t="str">
        <f t="shared" si="689"/>
        <v/>
      </c>
    </row>
    <row r="14810" spans="1:14" x14ac:dyDescent="0.25">
      <c r="A14810" s="46">
        <f t="shared" si="690"/>
        <v>14808</v>
      </c>
      <c r="B14810" s="3">
        <v>31800</v>
      </c>
      <c r="C14810" s="8">
        <v>270.10000000000002</v>
      </c>
      <c r="D14810" s="45">
        <v>-1.3909678361505584E-2</v>
      </c>
      <c r="E14810" s="16">
        <v>14.294450736126878</v>
      </c>
      <c r="F14810" s="58">
        <v>1529.4450736126878</v>
      </c>
      <c r="G14810" s="59">
        <v>1551.019252548135</v>
      </c>
      <c r="H14810" s="60">
        <v>-1.3909678361505473E-2</v>
      </c>
      <c r="J14810" s="64">
        <v>2</v>
      </c>
      <c r="K14810" s="63">
        <v>-1.3909678361505473E-2</v>
      </c>
      <c r="L14810" s="65">
        <f t="array" ref="L14810">PRODUCT(1+D14788:D14810)-1</f>
        <v>8.1568093541024567E-2</v>
      </c>
      <c r="M14810" t="str">
        <f t="shared" ref="M14810:M14873" si="691">IF(AND(L14810&lt;=-0.25,MIN(L14788:L14809)&gt;-0.25),1,"")</f>
        <v/>
      </c>
      <c r="N14810" s="61" t="str">
        <f t="shared" si="689"/>
        <v/>
      </c>
    </row>
    <row r="14811" spans="1:14" x14ac:dyDescent="0.25">
      <c r="A14811" s="46">
        <f t="shared" si="690"/>
        <v>14809</v>
      </c>
      <c r="B14811" s="3">
        <v>31803</v>
      </c>
      <c r="C14811" s="8">
        <v>269.61</v>
      </c>
      <c r="D14811" s="45">
        <v>-1.814142910033345E-3</v>
      </c>
      <c r="E14811" s="16">
        <v>14.26670441676108</v>
      </c>
      <c r="F14811" s="58">
        <v>1526.6704416761079</v>
      </c>
      <c r="G14811" s="59">
        <v>1551.019252548135</v>
      </c>
      <c r="H14811" s="60">
        <v>-1.5698587127158437E-2</v>
      </c>
      <c r="J14811" s="64">
        <v>3</v>
      </c>
      <c r="K14811" s="63">
        <v>-1.5698587127158437E-2</v>
      </c>
      <c r="L14811" s="65">
        <f t="array" ref="L14811">PRODUCT(1+D14789:D14811)-1</f>
        <v>8.3859296482412082E-2</v>
      </c>
      <c r="M14811" t="str">
        <f t="shared" si="691"/>
        <v/>
      </c>
      <c r="N14811" s="61" t="str">
        <f t="shared" si="689"/>
        <v/>
      </c>
    </row>
    <row r="14812" spans="1:14" x14ac:dyDescent="0.25">
      <c r="A14812" s="46">
        <f t="shared" si="690"/>
        <v>14810</v>
      </c>
      <c r="B14812" s="3">
        <v>31804</v>
      </c>
      <c r="C14812" s="8">
        <v>273.75</v>
      </c>
      <c r="D14812" s="45">
        <v>1.5355513519528241E-2</v>
      </c>
      <c r="E14812" s="16">
        <v>14.501132502831297</v>
      </c>
      <c r="F14812" s="58">
        <v>1550.1132502831297</v>
      </c>
      <c r="G14812" s="59">
        <v>1551.019252548135</v>
      </c>
      <c r="H14812" s="60">
        <v>-5.8413347449870479E-4</v>
      </c>
      <c r="I14812" s="46" t="s">
        <v>78</v>
      </c>
      <c r="J14812" s="64">
        <v>4</v>
      </c>
      <c r="K14812" s="63">
        <v>-1.5698587127158437E-2</v>
      </c>
      <c r="L14812" s="65">
        <f t="array" ref="L14812">PRODUCT(1+D14790:D14812)-1</f>
        <v>0.11126897783551204</v>
      </c>
      <c r="M14812" t="str">
        <f t="shared" si="691"/>
        <v/>
      </c>
      <c r="N14812" s="61" t="str">
        <f t="shared" si="689"/>
        <v/>
      </c>
    </row>
    <row r="14813" spans="1:14" x14ac:dyDescent="0.25">
      <c r="A14813" s="46">
        <f t="shared" si="690"/>
        <v>14811</v>
      </c>
      <c r="B14813" s="3">
        <v>31805</v>
      </c>
      <c r="C14813" s="8">
        <v>275.39999999999998</v>
      </c>
      <c r="D14813" s="45">
        <v>6.0273972602737924E-3</v>
      </c>
      <c r="E14813" s="16">
        <v>14.594563986410003</v>
      </c>
      <c r="F14813" s="58">
        <v>1559.4563986410003</v>
      </c>
      <c r="G14813" s="59">
        <v>1559.4563986410003</v>
      </c>
      <c r="H14813" s="60">
        <v>0</v>
      </c>
      <c r="I14813" s="46" t="s">
        <v>77</v>
      </c>
      <c r="J14813" s="64">
        <v>1</v>
      </c>
      <c r="K14813" s="63">
        <v>0</v>
      </c>
      <c r="L14813" s="65">
        <f t="array" ref="L14813">PRODUCT(1+D14791:D14813)-1</f>
        <v>0.11610942249240064</v>
      </c>
      <c r="M14813" t="str">
        <f t="shared" si="691"/>
        <v/>
      </c>
      <c r="N14813" s="61" t="str">
        <f t="shared" si="689"/>
        <v/>
      </c>
    </row>
    <row r="14814" spans="1:14" x14ac:dyDescent="0.25">
      <c r="A14814" s="46">
        <f t="shared" si="690"/>
        <v>14812</v>
      </c>
      <c r="B14814" s="3">
        <v>31806</v>
      </c>
      <c r="C14814" s="8">
        <v>274.24</v>
      </c>
      <c r="D14814" s="45">
        <v>-4.2120551924472727E-3</v>
      </c>
      <c r="E14814" s="16">
        <v>14.528878822197093</v>
      </c>
      <c r="F14814" s="58">
        <v>1552.8878822197094</v>
      </c>
      <c r="G14814" s="59">
        <v>1559.4563986410003</v>
      </c>
      <c r="H14814" s="60">
        <v>-4.2120551924472727E-3</v>
      </c>
      <c r="J14814" s="64">
        <v>2</v>
      </c>
      <c r="K14814" s="63">
        <v>-4.2120551924472727E-3</v>
      </c>
      <c r="L14814" s="65">
        <f t="array" ref="L14814">PRODUCT(1+D14792:D14814)-1</f>
        <v>0.11064312327879544</v>
      </c>
      <c r="M14814" t="str">
        <f t="shared" si="691"/>
        <v/>
      </c>
      <c r="N14814" s="61" t="str">
        <f t="shared" si="689"/>
        <v/>
      </c>
    </row>
    <row r="14815" spans="1:14" x14ac:dyDescent="0.25">
      <c r="A14815" s="46">
        <f t="shared" si="690"/>
        <v>14813</v>
      </c>
      <c r="B14815" s="3">
        <v>31807</v>
      </c>
      <c r="C14815" s="8">
        <v>274.08</v>
      </c>
      <c r="D14815" s="45">
        <v>-5.8343057176202251E-4</v>
      </c>
      <c r="E14815" s="16">
        <v>14.519818799547036</v>
      </c>
      <c r="F14815" s="58">
        <v>1551.9818799547036</v>
      </c>
      <c r="G14815" s="59">
        <v>1559.4563986410003</v>
      </c>
      <c r="H14815" s="60">
        <v>-4.7930283224401071E-3</v>
      </c>
      <c r="I14815" s="46" t="s">
        <v>78</v>
      </c>
      <c r="J14815" s="64">
        <v>3</v>
      </c>
      <c r="K14815" s="63">
        <v>-4.7930283224401071E-3</v>
      </c>
      <c r="L14815" s="65">
        <f t="array" ref="L14815">PRODUCT(1+D14793:D14815)-1</f>
        <v>0.12020272203376026</v>
      </c>
      <c r="M14815" t="str">
        <f t="shared" si="691"/>
        <v/>
      </c>
      <c r="N14815" s="61" t="str">
        <f t="shared" si="689"/>
        <v/>
      </c>
    </row>
    <row r="14816" spans="1:14" x14ac:dyDescent="0.25">
      <c r="A14816" s="46">
        <f t="shared" si="690"/>
        <v>14814</v>
      </c>
      <c r="B14816" s="3">
        <v>31810</v>
      </c>
      <c r="C14816" s="8">
        <v>276.45</v>
      </c>
      <c r="D14816" s="45">
        <v>8.6471103327496746E-3</v>
      </c>
      <c r="E14816" s="16">
        <v>14.654020385051002</v>
      </c>
      <c r="F14816" s="58">
        <v>1565.4020385051001</v>
      </c>
      <c r="G14816" s="59">
        <v>1565.4020385051001</v>
      </c>
      <c r="H14816" s="60">
        <v>0</v>
      </c>
      <c r="I14816" s="46" t="s">
        <v>77</v>
      </c>
      <c r="J14816" s="64">
        <v>1</v>
      </c>
      <c r="K14816" s="63">
        <v>0</v>
      </c>
      <c r="L14816" s="65">
        <f t="array" ref="L14816">PRODUCT(1+D14794:D14816)-1</f>
        <v>0.13592472367177511</v>
      </c>
      <c r="M14816" t="str">
        <f t="shared" si="691"/>
        <v/>
      </c>
      <c r="N14816" s="61" t="str">
        <f t="shared" si="689"/>
        <v/>
      </c>
    </row>
    <row r="14817" spans="1:14" x14ac:dyDescent="0.25">
      <c r="A14817" s="46">
        <f t="shared" si="690"/>
        <v>14815</v>
      </c>
      <c r="B14817" s="3">
        <v>31811</v>
      </c>
      <c r="C14817" s="8">
        <v>275.99</v>
      </c>
      <c r="D14817" s="45">
        <v>-1.6639536986796655E-3</v>
      </c>
      <c r="E14817" s="16">
        <v>14.62797281993209</v>
      </c>
      <c r="F14817" s="58">
        <v>1562.797281993209</v>
      </c>
      <c r="G14817" s="59">
        <v>1565.4020385051001</v>
      </c>
      <c r="H14817" s="60">
        <v>-1.6639536986795544E-3</v>
      </c>
      <c r="I14817" s="46" t="s">
        <v>78</v>
      </c>
      <c r="J14817" s="64">
        <v>2</v>
      </c>
      <c r="K14817" s="63">
        <v>-1.6639536986795544E-3</v>
      </c>
      <c r="L14817" s="65">
        <f t="array" ref="L14817">PRODUCT(1+D14795:D14817)-1</f>
        <v>0.13965396209274461</v>
      </c>
      <c r="M14817" t="str">
        <f t="shared" si="691"/>
        <v/>
      </c>
      <c r="N14817" s="61" t="str">
        <f t="shared" si="689"/>
        <v/>
      </c>
    </row>
    <row r="14818" spans="1:14" x14ac:dyDescent="0.25">
      <c r="A14818" s="46">
        <f t="shared" si="690"/>
        <v>14816</v>
      </c>
      <c r="B14818" s="3">
        <v>31812</v>
      </c>
      <c r="C14818" s="8">
        <v>279.64</v>
      </c>
      <c r="D14818" s="45">
        <v>1.3225116852059848E-2</v>
      </c>
      <c r="E14818" s="16">
        <v>14.834654586636507</v>
      </c>
      <c r="F14818" s="58">
        <v>1583.4654586636507</v>
      </c>
      <c r="G14818" s="59">
        <v>1583.4654586636507</v>
      </c>
      <c r="H14818" s="60">
        <v>0</v>
      </c>
      <c r="J14818" s="64" t="s">
        <v>67</v>
      </c>
      <c r="K14818" s="63" t="s">
        <v>67</v>
      </c>
      <c r="L14818" s="65">
        <f t="array" ref="L14818">PRODUCT(1+D14796:D14818)-1</f>
        <v>0.13467234733211586</v>
      </c>
      <c r="M14818" t="str">
        <f t="shared" si="691"/>
        <v/>
      </c>
      <c r="N14818" s="61" t="str">
        <f t="shared" si="689"/>
        <v/>
      </c>
    </row>
    <row r="14819" spans="1:14" x14ac:dyDescent="0.25">
      <c r="A14819" s="46">
        <f t="shared" si="690"/>
        <v>14817</v>
      </c>
      <c r="B14819" s="3">
        <v>31813</v>
      </c>
      <c r="C14819" s="8">
        <v>281.16000000000003</v>
      </c>
      <c r="D14819" s="45">
        <v>5.4355600057218734E-3</v>
      </c>
      <c r="E14819" s="16">
        <v>14.92072480181205</v>
      </c>
      <c r="F14819" s="58">
        <v>1592.072480181205</v>
      </c>
      <c r="G14819" s="59">
        <v>1592.072480181205</v>
      </c>
      <c r="H14819" s="60">
        <v>0</v>
      </c>
      <c r="I14819" s="46" t="s">
        <v>77</v>
      </c>
      <c r="J14819" s="64">
        <v>1</v>
      </c>
      <c r="K14819" s="63">
        <v>0</v>
      </c>
      <c r="L14819" s="65">
        <f t="array" ref="L14819">PRODUCT(1+D14797:D14819)-1</f>
        <v>0.11487370633252736</v>
      </c>
      <c r="M14819" t="str">
        <f t="shared" si="691"/>
        <v/>
      </c>
      <c r="N14819" s="61" t="str">
        <f t="shared" si="689"/>
        <v/>
      </c>
    </row>
    <row r="14820" spans="1:14" x14ac:dyDescent="0.25">
      <c r="A14820" s="46">
        <f t="shared" si="690"/>
        <v>14818</v>
      </c>
      <c r="B14820" s="3">
        <v>31814</v>
      </c>
      <c r="C14820" s="8">
        <v>280.04000000000002</v>
      </c>
      <c r="D14820" s="45">
        <v>-3.9834969412434473E-3</v>
      </c>
      <c r="E14820" s="16">
        <v>14.857304643261653</v>
      </c>
      <c r="F14820" s="58">
        <v>1585.7304643261652</v>
      </c>
      <c r="G14820" s="59">
        <v>1592.072480181205</v>
      </c>
      <c r="H14820" s="60">
        <v>-3.9834969412435584E-3</v>
      </c>
      <c r="J14820" s="64">
        <v>2</v>
      </c>
      <c r="K14820" s="63">
        <v>-3.9834969412435584E-3</v>
      </c>
      <c r="L14820" s="65">
        <f t="array" ref="L14820">PRODUCT(1+D14798:D14820)-1</f>
        <v>0.1078408101906807</v>
      </c>
      <c r="M14820" t="str">
        <f t="shared" si="691"/>
        <v/>
      </c>
      <c r="N14820" s="61" t="str">
        <f t="shared" si="689"/>
        <v/>
      </c>
    </row>
    <row r="14821" spans="1:14" x14ac:dyDescent="0.25">
      <c r="A14821" s="46">
        <f t="shared" si="690"/>
        <v>14819</v>
      </c>
      <c r="B14821" s="3">
        <v>31817</v>
      </c>
      <c r="C14821" s="8">
        <v>278.16000000000003</v>
      </c>
      <c r="D14821" s="45">
        <v>-6.713326667618924E-3</v>
      </c>
      <c r="E14821" s="16">
        <v>14.750849377123487</v>
      </c>
      <c r="F14821" s="58">
        <v>1575.0849377123486</v>
      </c>
      <c r="G14821" s="59">
        <v>1592.072480181205</v>
      </c>
      <c r="H14821" s="60">
        <v>-1.0670081092616468E-2</v>
      </c>
      <c r="J14821" s="64">
        <v>3</v>
      </c>
      <c r="K14821" s="63">
        <v>-1.0670081092616468E-2</v>
      </c>
      <c r="L14821" s="65">
        <f t="array" ref="L14821">PRODUCT(1+D14799:D14821)-1</f>
        <v>8.9413699917753942E-2</v>
      </c>
      <c r="M14821" t="str">
        <f t="shared" si="691"/>
        <v/>
      </c>
      <c r="N14821" s="61" t="str">
        <f t="shared" ref="N14821:N14884" si="692">IF(AND(M14821=1,SUM(M14593:M14820)=0),1,"")</f>
        <v/>
      </c>
    </row>
    <row r="14822" spans="1:14" x14ac:dyDescent="0.25">
      <c r="A14822" s="46">
        <f t="shared" si="690"/>
        <v>14820</v>
      </c>
      <c r="B14822" s="3">
        <v>31818</v>
      </c>
      <c r="C14822" s="8">
        <v>275.07</v>
      </c>
      <c r="D14822" s="45">
        <v>-1.1108714408973319E-2</v>
      </c>
      <c r="E14822" s="16">
        <v>14.575877689694266</v>
      </c>
      <c r="F14822" s="58">
        <v>1557.5877689694266</v>
      </c>
      <c r="G14822" s="59">
        <v>1592.072480181205</v>
      </c>
      <c r="H14822" s="60">
        <v>-2.1660264618011293E-2</v>
      </c>
      <c r="J14822" s="64">
        <v>4</v>
      </c>
      <c r="K14822" s="63">
        <v>-2.1660264618011293E-2</v>
      </c>
      <c r="L14822" s="65">
        <f t="array" ref="L14822">PRODUCT(1+D14800:D14822)-1</f>
        <v>6.9104901084380055E-2</v>
      </c>
      <c r="M14822" t="str">
        <f t="shared" si="691"/>
        <v/>
      </c>
      <c r="N14822" s="61" t="str">
        <f t="shared" si="692"/>
        <v/>
      </c>
    </row>
    <row r="14823" spans="1:14" x14ac:dyDescent="0.25">
      <c r="A14823" s="46">
        <f t="shared" si="690"/>
        <v>14821</v>
      </c>
      <c r="B14823" s="3">
        <v>31819</v>
      </c>
      <c r="C14823" s="8">
        <v>277.54000000000002</v>
      </c>
      <c r="D14823" s="45">
        <v>8.9795324826409395E-3</v>
      </c>
      <c r="E14823" s="16">
        <v>14.715741789354519</v>
      </c>
      <c r="F14823" s="58">
        <v>1571.574178935452</v>
      </c>
      <c r="G14823" s="59">
        <v>1592.072480181205</v>
      </c>
      <c r="H14823" s="60">
        <v>-1.2875231185090263E-2</v>
      </c>
      <c r="J14823" s="64">
        <v>5</v>
      </c>
      <c r="K14823" s="63">
        <v>-2.1660264618011293E-2</v>
      </c>
      <c r="L14823" s="65">
        <f t="array" ref="L14823">PRODUCT(1+D14801:D14823)-1</f>
        <v>7.2701271595872585E-2</v>
      </c>
      <c r="M14823" t="str">
        <f t="shared" si="691"/>
        <v/>
      </c>
      <c r="N14823" s="61" t="str">
        <f t="shared" si="692"/>
        <v/>
      </c>
    </row>
    <row r="14824" spans="1:14" x14ac:dyDescent="0.25">
      <c r="A14824" s="46">
        <f t="shared" si="690"/>
        <v>14822</v>
      </c>
      <c r="B14824" s="3">
        <v>31820</v>
      </c>
      <c r="C14824" s="8">
        <v>275.62</v>
      </c>
      <c r="D14824" s="45">
        <v>-6.9179217410103577E-3</v>
      </c>
      <c r="E14824" s="16">
        <v>14.607021517553838</v>
      </c>
      <c r="F14824" s="58">
        <v>1560.7021517553837</v>
      </c>
      <c r="G14824" s="59">
        <v>1592.072480181205</v>
      </c>
      <c r="H14824" s="60">
        <v>-1.9704083084364887E-2</v>
      </c>
      <c r="J14824" s="64">
        <v>6</v>
      </c>
      <c r="K14824" s="63">
        <v>-2.1660264618011293E-2</v>
      </c>
      <c r="L14824" s="65">
        <f t="array" ref="L14824">PRODUCT(1+D14802:D14824)-1</f>
        <v>5.8855167114868046E-2</v>
      </c>
      <c r="M14824" t="str">
        <f t="shared" si="691"/>
        <v/>
      </c>
      <c r="N14824" s="61" t="str">
        <f t="shared" si="692"/>
        <v/>
      </c>
    </row>
    <row r="14825" spans="1:14" x14ac:dyDescent="0.25">
      <c r="A14825" s="46">
        <f t="shared" si="690"/>
        <v>14823</v>
      </c>
      <c r="B14825" s="3">
        <v>31821</v>
      </c>
      <c r="C14825" s="8">
        <v>279.7</v>
      </c>
      <c r="D14825" s="45">
        <v>1.4802989623394547E-2</v>
      </c>
      <c r="E14825" s="16">
        <v>14.838052095130282</v>
      </c>
      <c r="F14825" s="58">
        <v>1583.8052095130281</v>
      </c>
      <c r="G14825" s="59">
        <v>1592.072480181205</v>
      </c>
      <c r="H14825" s="60">
        <v>-5.1927727984067973E-3</v>
      </c>
      <c r="I14825" s="46" t="s">
        <v>78</v>
      </c>
      <c r="J14825" s="64">
        <v>7</v>
      </c>
      <c r="K14825" s="63">
        <v>-2.1660264618011293E-2</v>
      </c>
      <c r="L14825" s="65">
        <f t="array" ref="L14825">PRODUCT(1+D14803:D14825)-1</f>
        <v>7.5976149259473713E-2</v>
      </c>
      <c r="M14825" t="str">
        <f t="shared" si="691"/>
        <v/>
      </c>
      <c r="N14825" s="61" t="str">
        <f t="shared" si="692"/>
        <v/>
      </c>
    </row>
    <row r="14826" spans="1:14" x14ac:dyDescent="0.25">
      <c r="A14826" s="46">
        <f t="shared" si="690"/>
        <v>14824</v>
      </c>
      <c r="B14826" s="3">
        <v>31825</v>
      </c>
      <c r="C14826" s="8">
        <v>285.49</v>
      </c>
      <c r="D14826" s="45">
        <v>2.0700750804433454E-2</v>
      </c>
      <c r="E14826" s="16">
        <v>15.165911664779209</v>
      </c>
      <c r="F14826" s="58">
        <v>1616.591166477921</v>
      </c>
      <c r="G14826" s="59">
        <v>1616.591166477921</v>
      </c>
      <c r="H14826" s="60">
        <v>0</v>
      </c>
      <c r="I14826" s="46" t="s">
        <v>77</v>
      </c>
      <c r="J14826" s="64">
        <v>1</v>
      </c>
      <c r="K14826" s="63">
        <v>0</v>
      </c>
      <c r="L14826" s="65">
        <f t="array" ref="L14826">PRODUCT(1+D14804:D14826)-1</f>
        <v>8.7001218397807722E-2</v>
      </c>
      <c r="M14826" t="str">
        <f t="shared" si="691"/>
        <v/>
      </c>
      <c r="N14826" s="61" t="str">
        <f t="shared" si="692"/>
        <v/>
      </c>
    </row>
    <row r="14827" spans="1:14" x14ac:dyDescent="0.25">
      <c r="A14827" s="46">
        <f t="shared" si="690"/>
        <v>14825</v>
      </c>
      <c r="B14827" s="3">
        <v>31826</v>
      </c>
      <c r="C14827" s="8">
        <v>285.42</v>
      </c>
      <c r="D14827" s="45">
        <v>-2.4519247609366968E-4</v>
      </c>
      <c r="E14827" s="16">
        <v>15.161947904869809</v>
      </c>
      <c r="F14827" s="58">
        <v>1616.194790486981</v>
      </c>
      <c r="G14827" s="59">
        <v>1616.591166477921</v>
      </c>
      <c r="H14827" s="60">
        <v>-2.451924760937807E-4</v>
      </c>
      <c r="I14827" s="46" t="s">
        <v>78</v>
      </c>
      <c r="J14827" s="64">
        <v>2</v>
      </c>
      <c r="K14827" s="63">
        <v>-2.451924760937807E-4</v>
      </c>
      <c r="L14827" s="65">
        <f t="array" ref="L14827">PRODUCT(1+D14805:D14827)-1</f>
        <v>7.5068740818863944E-2</v>
      </c>
      <c r="M14827" t="str">
        <f t="shared" si="691"/>
        <v/>
      </c>
      <c r="N14827" s="61" t="str">
        <f t="shared" si="692"/>
        <v/>
      </c>
    </row>
    <row r="14828" spans="1:14" x14ac:dyDescent="0.25">
      <c r="A14828" s="46">
        <f t="shared" si="690"/>
        <v>14826</v>
      </c>
      <c r="B14828" s="3">
        <v>31827</v>
      </c>
      <c r="C14828" s="8">
        <v>285.57</v>
      </c>
      <c r="D14828" s="45">
        <v>5.2554130754667305E-4</v>
      </c>
      <c r="E14828" s="16">
        <v>15.170441676104236</v>
      </c>
      <c r="F14828" s="58">
        <v>1617.0441676104235</v>
      </c>
      <c r="G14828" s="59">
        <v>1617.0441676104235</v>
      </c>
      <c r="H14828" s="60">
        <v>0</v>
      </c>
      <c r="I14828" s="46" t="s">
        <v>77</v>
      </c>
      <c r="J14828" s="64">
        <v>1</v>
      </c>
      <c r="K14828" s="63">
        <v>0</v>
      </c>
      <c r="L14828" s="65">
        <f t="array" ref="L14828">PRODUCT(1+D14806:D14828)-1</f>
        <v>7.2442541685444395E-2</v>
      </c>
      <c r="M14828" t="str">
        <f t="shared" si="691"/>
        <v/>
      </c>
      <c r="N14828" s="61" t="str">
        <f t="shared" si="692"/>
        <v/>
      </c>
    </row>
    <row r="14829" spans="1:14" x14ac:dyDescent="0.25">
      <c r="A14829" s="46">
        <f t="shared" si="690"/>
        <v>14827</v>
      </c>
      <c r="B14829" s="3">
        <v>31828</v>
      </c>
      <c r="C14829" s="8">
        <v>285.48</v>
      </c>
      <c r="D14829" s="45">
        <v>-3.1515915537339012E-4</v>
      </c>
      <c r="E14829" s="16">
        <v>15.165345413363582</v>
      </c>
      <c r="F14829" s="58">
        <v>1616.5345413363582</v>
      </c>
      <c r="G14829" s="59">
        <v>1617.0441676104235</v>
      </c>
      <c r="H14829" s="60">
        <v>-3.151591553732791E-4</v>
      </c>
      <c r="J14829" s="64">
        <v>2</v>
      </c>
      <c r="K14829" s="63">
        <v>-3.151591553732791E-4</v>
      </c>
      <c r="L14829" s="65">
        <f t="array" ref="L14829">PRODUCT(1+D14807:D14829)-1</f>
        <v>5.9924259300512706E-2</v>
      </c>
      <c r="M14829" t="str">
        <f t="shared" si="691"/>
        <v/>
      </c>
      <c r="N14829" s="61" t="str">
        <f t="shared" si="692"/>
        <v/>
      </c>
    </row>
    <row r="14830" spans="1:14" x14ac:dyDescent="0.25">
      <c r="A14830" s="46">
        <f t="shared" si="690"/>
        <v>14828</v>
      </c>
      <c r="B14830" s="3">
        <v>31831</v>
      </c>
      <c r="C14830" s="8">
        <v>282.38</v>
      </c>
      <c r="D14830" s="45">
        <v>-1.0858904301527361E-2</v>
      </c>
      <c r="E14830" s="16">
        <v>14.989807474518733</v>
      </c>
      <c r="F14830" s="58">
        <v>1598.9807474518732</v>
      </c>
      <c r="G14830" s="59">
        <v>1617.0441676104235</v>
      </c>
      <c r="H14830" s="60">
        <v>-1.1170641173792739E-2</v>
      </c>
      <c r="J14830" s="64">
        <v>3</v>
      </c>
      <c r="K14830" s="63">
        <v>-1.1170641173792739E-2</v>
      </c>
      <c r="L14830" s="65">
        <f t="array" ref="L14830">PRODUCT(1+D14808:D14830)-1</f>
        <v>4.9583705025275204E-2</v>
      </c>
      <c r="M14830" t="str">
        <f t="shared" si="691"/>
        <v/>
      </c>
      <c r="N14830" s="61" t="str">
        <f t="shared" si="692"/>
        <v/>
      </c>
    </row>
    <row r="14831" spans="1:14" x14ac:dyDescent="0.25">
      <c r="A14831" s="46">
        <f t="shared" si="690"/>
        <v>14829</v>
      </c>
      <c r="B14831" s="3">
        <v>31832</v>
      </c>
      <c r="C14831" s="8">
        <v>282.88</v>
      </c>
      <c r="D14831" s="45">
        <v>1.7706636447341051E-3</v>
      </c>
      <c r="E14831" s="16">
        <v>15.018120045300162</v>
      </c>
      <c r="F14831" s="58">
        <v>1601.8120045300161</v>
      </c>
      <c r="G14831" s="59">
        <v>1617.0441676104235</v>
      </c>
      <c r="H14831" s="60">
        <v>-9.4197569772733747E-3</v>
      </c>
      <c r="J14831" s="64">
        <v>4</v>
      </c>
      <c r="K14831" s="63">
        <v>-1.1170641173792739E-2</v>
      </c>
      <c r="L14831" s="65">
        <f t="array" ref="L14831">PRODUCT(1+D14809:D14831)-1</f>
        <v>5.6152927120669771E-2</v>
      </c>
      <c r="M14831" t="str">
        <f t="shared" si="691"/>
        <v/>
      </c>
      <c r="N14831" s="61" t="str">
        <f t="shared" si="692"/>
        <v/>
      </c>
    </row>
    <row r="14832" spans="1:14" x14ac:dyDescent="0.25">
      <c r="A14832" s="46">
        <f t="shared" si="690"/>
        <v>14830</v>
      </c>
      <c r="B14832" s="3">
        <v>31833</v>
      </c>
      <c r="C14832" s="8">
        <v>284</v>
      </c>
      <c r="D14832" s="45">
        <v>3.9592760180995334E-3</v>
      </c>
      <c r="E14832" s="16">
        <v>15.081540203850558</v>
      </c>
      <c r="F14832" s="58">
        <v>1608.1540203850559</v>
      </c>
      <c r="G14832" s="59">
        <v>1617.0441676104235</v>
      </c>
      <c r="H14832" s="60">
        <v>-5.4977763770701626E-3</v>
      </c>
      <c r="J14832" s="64">
        <v>5</v>
      </c>
      <c r="K14832" s="63">
        <v>-1.1170641173792739E-2</v>
      </c>
      <c r="L14832" s="65">
        <f t="array" ref="L14832">PRODUCT(1+D14810:D14832)-1</f>
        <v>3.6836917235589128E-2</v>
      </c>
      <c r="M14832" t="str">
        <f t="shared" si="691"/>
        <v/>
      </c>
      <c r="N14832" s="61" t="str">
        <f t="shared" si="692"/>
        <v/>
      </c>
    </row>
    <row r="14833" spans="1:14" x14ac:dyDescent="0.25">
      <c r="A14833" s="46">
        <f t="shared" si="690"/>
        <v>14831</v>
      </c>
      <c r="B14833" s="3">
        <v>31834</v>
      </c>
      <c r="C14833" s="8">
        <v>282.95999999999998</v>
      </c>
      <c r="D14833" s="45">
        <v>-3.6619718309859328E-3</v>
      </c>
      <c r="E14833" s="16">
        <v>15.022650056625189</v>
      </c>
      <c r="F14833" s="58">
        <v>1602.2650056625189</v>
      </c>
      <c r="G14833" s="59">
        <v>1617.0441676104235</v>
      </c>
      <c r="H14833" s="60">
        <v>-9.1396155058303119E-3</v>
      </c>
      <c r="J14833" s="64">
        <v>6</v>
      </c>
      <c r="K14833" s="63">
        <v>-1.1170641173792739E-2</v>
      </c>
      <c r="L14833" s="65">
        <f t="array" ref="L14833">PRODUCT(1+D14811:D14833)-1</f>
        <v>4.761199555720208E-2</v>
      </c>
      <c r="M14833" t="str">
        <f t="shared" si="691"/>
        <v/>
      </c>
      <c r="N14833" s="61" t="str">
        <f t="shared" si="692"/>
        <v/>
      </c>
    </row>
    <row r="14834" spans="1:14" x14ac:dyDescent="0.25">
      <c r="A14834" s="46">
        <f t="shared" si="690"/>
        <v>14832</v>
      </c>
      <c r="B14834" s="3">
        <v>31835</v>
      </c>
      <c r="C14834" s="8">
        <v>284.2</v>
      </c>
      <c r="D14834" s="45">
        <v>4.3822448402601744E-3</v>
      </c>
      <c r="E14834" s="16">
        <v>15.092865232163128</v>
      </c>
      <c r="F14834" s="58">
        <v>1609.2865232163128</v>
      </c>
      <c r="G14834" s="59">
        <v>1617.0441676104235</v>
      </c>
      <c r="H14834" s="60">
        <v>-4.7974226984625057E-3</v>
      </c>
      <c r="J14834" s="64">
        <v>7</v>
      </c>
      <c r="K14834" s="63">
        <v>-1.1170641173792739E-2</v>
      </c>
      <c r="L14834" s="65">
        <f t="array" ref="L14834">PRODUCT(1+D14812:D14834)-1</f>
        <v>5.4115203442009596E-2</v>
      </c>
      <c r="M14834" t="str">
        <f t="shared" si="691"/>
        <v/>
      </c>
      <c r="N14834" s="61" t="str">
        <f t="shared" si="692"/>
        <v/>
      </c>
    </row>
    <row r="14835" spans="1:14" x14ac:dyDescent="0.25">
      <c r="A14835" s="46">
        <f t="shared" si="690"/>
        <v>14833</v>
      </c>
      <c r="B14835" s="3">
        <v>31838</v>
      </c>
      <c r="C14835" s="8">
        <v>283</v>
      </c>
      <c r="D14835" s="45">
        <v>-4.2223786066150071E-3</v>
      </c>
      <c r="E14835" s="16">
        <v>15.024915062287704</v>
      </c>
      <c r="F14835" s="58">
        <v>1602.4915062287705</v>
      </c>
      <c r="G14835" s="59">
        <v>1617.0441676104235</v>
      </c>
      <c r="H14835" s="60">
        <v>-8.9995447701086695E-3</v>
      </c>
      <c r="J14835" s="64">
        <v>8</v>
      </c>
      <c r="K14835" s="63">
        <v>-1.1170641173792739E-2</v>
      </c>
      <c r="L14835" s="65">
        <f t="array" ref="L14835">PRODUCT(1+D14813:D14835)-1</f>
        <v>3.3789954337900108E-2</v>
      </c>
      <c r="M14835" t="str">
        <f t="shared" si="691"/>
        <v/>
      </c>
      <c r="N14835" s="61" t="str">
        <f t="shared" si="692"/>
        <v/>
      </c>
    </row>
    <row r="14836" spans="1:14" x14ac:dyDescent="0.25">
      <c r="A14836" s="46">
        <f t="shared" si="690"/>
        <v>14834</v>
      </c>
      <c r="B14836" s="3">
        <v>31839</v>
      </c>
      <c r="C14836" s="8">
        <v>284.12</v>
      </c>
      <c r="D14836" s="45">
        <v>3.9575971731449222E-3</v>
      </c>
      <c r="E14836" s="16">
        <v>15.088335220838101</v>
      </c>
      <c r="F14836" s="58">
        <v>1608.8335220838101</v>
      </c>
      <c r="G14836" s="59">
        <v>1617.0441676104235</v>
      </c>
      <c r="H14836" s="60">
        <v>-5.0775641699055685E-3</v>
      </c>
      <c r="I14836" s="46" t="s">
        <v>78</v>
      </c>
      <c r="J14836" s="64">
        <v>9</v>
      </c>
      <c r="K14836" s="63">
        <v>-1.1170641173792739E-2</v>
      </c>
      <c r="L14836" s="65">
        <f t="array" ref="L14836">PRODUCT(1+D14814:D14836)-1</f>
        <v>3.1663035584604815E-2</v>
      </c>
      <c r="M14836" t="str">
        <f t="shared" si="691"/>
        <v/>
      </c>
      <c r="N14836" s="61" t="str">
        <f t="shared" si="692"/>
        <v/>
      </c>
    </row>
    <row r="14837" spans="1:14" x14ac:dyDescent="0.25">
      <c r="A14837" s="46">
        <f t="shared" si="690"/>
        <v>14835</v>
      </c>
      <c r="B14837" s="3">
        <v>31840</v>
      </c>
      <c r="C14837" s="8">
        <v>288.62</v>
      </c>
      <c r="D14837" s="45">
        <v>1.5838378150077492E-2</v>
      </c>
      <c r="E14837" s="16">
        <v>15.343148357870945</v>
      </c>
      <c r="F14837" s="58">
        <v>1634.3148357870946</v>
      </c>
      <c r="G14837" s="59">
        <v>1634.3148357870946</v>
      </c>
      <c r="H14837" s="60">
        <v>0</v>
      </c>
      <c r="J14837" s="64" t="s">
        <v>67</v>
      </c>
      <c r="K14837" s="63" t="s">
        <v>67</v>
      </c>
      <c r="L14837" s="65">
        <f t="array" ref="L14837">PRODUCT(1+D14815:D14837)-1</f>
        <v>5.2435822637106222E-2</v>
      </c>
      <c r="M14837" t="str">
        <f t="shared" si="691"/>
        <v/>
      </c>
      <c r="N14837" s="61" t="str">
        <f t="shared" si="692"/>
        <v/>
      </c>
    </row>
    <row r="14838" spans="1:14" x14ac:dyDescent="0.25">
      <c r="A14838" s="46">
        <f t="shared" si="690"/>
        <v>14836</v>
      </c>
      <c r="B14838" s="3">
        <v>31841</v>
      </c>
      <c r="C14838" s="8">
        <v>290.52</v>
      </c>
      <c r="D14838" s="45">
        <v>6.5830503776591609E-3</v>
      </c>
      <c r="E14838" s="16">
        <v>15.450736126840368</v>
      </c>
      <c r="F14838" s="58">
        <v>1645.0736126840368</v>
      </c>
      <c r="G14838" s="59">
        <v>1645.0736126840368</v>
      </c>
      <c r="H14838" s="60">
        <v>0</v>
      </c>
      <c r="J14838" s="64" t="s">
        <v>67</v>
      </c>
      <c r="K14838" s="63" t="s">
        <v>67</v>
      </c>
      <c r="L14838" s="65">
        <f t="array" ref="L14838">PRODUCT(1+D14816:D14838)-1</f>
        <v>5.9982486865149509E-2</v>
      </c>
      <c r="M14838" t="str">
        <f t="shared" si="691"/>
        <v/>
      </c>
      <c r="N14838" s="61" t="str">
        <f t="shared" si="692"/>
        <v/>
      </c>
    </row>
    <row r="14839" spans="1:14" x14ac:dyDescent="0.25">
      <c r="A14839" s="46">
        <f t="shared" si="690"/>
        <v>14837</v>
      </c>
      <c r="B14839" s="3">
        <v>31842</v>
      </c>
      <c r="C14839" s="8">
        <v>290.66000000000003</v>
      </c>
      <c r="D14839" s="45">
        <v>4.8189453393931991E-4</v>
      </c>
      <c r="E14839" s="16">
        <v>15.458663646659172</v>
      </c>
      <c r="F14839" s="58">
        <v>1645.8663646659172</v>
      </c>
      <c r="G14839" s="59">
        <v>1645.8663646659172</v>
      </c>
      <c r="H14839" s="60">
        <v>0</v>
      </c>
      <c r="I14839" s="46" t="s">
        <v>77</v>
      </c>
      <c r="J14839" s="64">
        <v>1</v>
      </c>
      <c r="K14839" s="63">
        <v>0</v>
      </c>
      <c r="L14839" s="65">
        <f t="array" ref="L14839">PRODUCT(1+D14817:D14839)-1</f>
        <v>5.1401700126605832E-2</v>
      </c>
      <c r="M14839" t="str">
        <f t="shared" si="691"/>
        <v/>
      </c>
      <c r="N14839" s="61" t="str">
        <f t="shared" si="692"/>
        <v/>
      </c>
    </row>
    <row r="14840" spans="1:14" x14ac:dyDescent="0.25">
      <c r="A14840" s="46">
        <f t="shared" si="690"/>
        <v>14838</v>
      </c>
      <c r="B14840" s="3">
        <v>31845</v>
      </c>
      <c r="C14840" s="8">
        <v>288.3</v>
      </c>
      <c r="D14840" s="45">
        <v>-8.1194522810156267E-3</v>
      </c>
      <c r="E14840" s="16">
        <v>15.325028312570836</v>
      </c>
      <c r="F14840" s="58">
        <v>1632.5028312570837</v>
      </c>
      <c r="G14840" s="59">
        <v>1645.8663646659172</v>
      </c>
      <c r="H14840" s="60">
        <v>-8.1194522810156267E-3</v>
      </c>
      <c r="I14840" s="46" t="s">
        <v>78</v>
      </c>
      <c r="J14840" s="64">
        <v>2</v>
      </c>
      <c r="K14840" s="63">
        <v>-8.1194522810156267E-3</v>
      </c>
      <c r="L14840" s="65">
        <f t="array" ref="L14840">PRODUCT(1+D14818:D14840)-1</f>
        <v>4.4603065328454372E-2</v>
      </c>
      <c r="M14840" t="str">
        <f t="shared" si="691"/>
        <v/>
      </c>
      <c r="N14840" s="61" t="str">
        <f t="shared" si="692"/>
        <v/>
      </c>
    </row>
    <row r="14841" spans="1:14" x14ac:dyDescent="0.25">
      <c r="A14841" s="46">
        <f t="shared" si="690"/>
        <v>14839</v>
      </c>
      <c r="B14841" s="3">
        <v>31846</v>
      </c>
      <c r="C14841" s="8">
        <v>290.86</v>
      </c>
      <c r="D14841" s="45">
        <v>8.8796392646548483E-3</v>
      </c>
      <c r="E14841" s="16">
        <v>15.469988674971741</v>
      </c>
      <c r="F14841" s="58">
        <v>1646.9988674971742</v>
      </c>
      <c r="G14841" s="59">
        <v>1646.9988674971742</v>
      </c>
      <c r="H14841" s="60">
        <v>0</v>
      </c>
      <c r="I14841" s="46" t="s">
        <v>77</v>
      </c>
      <c r="J14841" s="64">
        <v>1</v>
      </c>
      <c r="K14841" s="63">
        <v>0</v>
      </c>
      <c r="L14841" s="65">
        <f t="array" ref="L14841">PRODUCT(1+D14819:D14841)-1</f>
        <v>4.0123015305393528E-2</v>
      </c>
      <c r="M14841" t="str">
        <f t="shared" si="691"/>
        <v/>
      </c>
      <c r="N14841" s="61" t="str">
        <f t="shared" si="692"/>
        <v/>
      </c>
    </row>
    <row r="14842" spans="1:14" x14ac:dyDescent="0.25">
      <c r="A14842" s="46">
        <f t="shared" si="690"/>
        <v>14840</v>
      </c>
      <c r="B14842" s="3">
        <v>31847</v>
      </c>
      <c r="C14842" s="8">
        <v>290.31</v>
      </c>
      <c r="D14842" s="45">
        <v>-1.8909440968163382E-3</v>
      </c>
      <c r="E14842" s="16">
        <v>15.438844847112172</v>
      </c>
      <c r="F14842" s="58">
        <v>1643.8844847112173</v>
      </c>
      <c r="G14842" s="59">
        <v>1646.9988674971742</v>
      </c>
      <c r="H14842" s="60">
        <v>-1.8909440968162272E-3</v>
      </c>
      <c r="I14842" s="46" t="s">
        <v>78</v>
      </c>
      <c r="J14842" s="64">
        <v>2</v>
      </c>
      <c r="K14842" s="63">
        <v>-1.8909440968162272E-3</v>
      </c>
      <c r="L14842" s="65">
        <f t="array" ref="L14842">PRODUCT(1+D14820:D14842)-1</f>
        <v>3.2543747332480111E-2</v>
      </c>
      <c r="M14842" t="str">
        <f t="shared" si="691"/>
        <v/>
      </c>
      <c r="N14842" s="61" t="str">
        <f t="shared" si="692"/>
        <v/>
      </c>
    </row>
    <row r="14843" spans="1:14" x14ac:dyDescent="0.25">
      <c r="A14843" s="46">
        <f t="shared" si="690"/>
        <v>14841</v>
      </c>
      <c r="B14843" s="3">
        <v>31848</v>
      </c>
      <c r="C14843" s="8">
        <v>291.22000000000003</v>
      </c>
      <c r="D14843" s="45">
        <v>3.1345802762565711E-3</v>
      </c>
      <c r="E14843" s="16">
        <v>15.490373725934372</v>
      </c>
      <c r="F14843" s="58">
        <v>1649.0373725934371</v>
      </c>
      <c r="G14843" s="59">
        <v>1649.0373725934371</v>
      </c>
      <c r="H14843" s="60">
        <v>0</v>
      </c>
      <c r="I14843" s="46" t="s">
        <v>77</v>
      </c>
      <c r="J14843" s="64">
        <v>1</v>
      </c>
      <c r="K14843" s="63">
        <v>0</v>
      </c>
      <c r="L14843" s="65">
        <f t="array" ref="L14843">PRODUCT(1+D14821:D14843)-1</f>
        <v>3.992286816169166E-2</v>
      </c>
      <c r="M14843" t="str">
        <f t="shared" si="691"/>
        <v/>
      </c>
      <c r="N14843" s="61" t="str">
        <f t="shared" si="692"/>
        <v/>
      </c>
    </row>
    <row r="14844" spans="1:14" x14ac:dyDescent="0.25">
      <c r="A14844" s="46">
        <f t="shared" si="690"/>
        <v>14842</v>
      </c>
      <c r="B14844" s="3">
        <v>31849</v>
      </c>
      <c r="C14844" s="8">
        <v>289.89</v>
      </c>
      <c r="D14844" s="45">
        <v>-4.5669940251358287E-3</v>
      </c>
      <c r="E14844" s="16">
        <v>15.415062287655772</v>
      </c>
      <c r="F14844" s="58">
        <v>1641.5062287655771</v>
      </c>
      <c r="G14844" s="59">
        <v>1649.0373725934371</v>
      </c>
      <c r="H14844" s="60">
        <v>-4.5669940251358287E-3</v>
      </c>
      <c r="J14844" s="64">
        <v>2</v>
      </c>
      <c r="K14844" s="63">
        <v>-4.5669940251358287E-3</v>
      </c>
      <c r="L14844" s="65">
        <f t="array" ref="L14844">PRODUCT(1+D14822:D14844)-1</f>
        <v>4.2169974115617181E-2</v>
      </c>
      <c r="M14844" t="str">
        <f t="shared" si="691"/>
        <v/>
      </c>
      <c r="N14844" s="61" t="str">
        <f t="shared" si="692"/>
        <v/>
      </c>
    </row>
    <row r="14845" spans="1:14" x14ac:dyDescent="0.25">
      <c r="A14845" s="46">
        <f t="shared" si="690"/>
        <v>14843</v>
      </c>
      <c r="B14845" s="3">
        <v>31852</v>
      </c>
      <c r="C14845" s="8">
        <v>288.23</v>
      </c>
      <c r="D14845" s="45">
        <v>-5.7263099796472927E-3</v>
      </c>
      <c r="E14845" s="16">
        <v>15.321064552661436</v>
      </c>
      <c r="F14845" s="58">
        <v>1632.1064552661437</v>
      </c>
      <c r="G14845" s="59">
        <v>1649.0373725934371</v>
      </c>
      <c r="H14845" s="60">
        <v>-1.026715198132E-2</v>
      </c>
      <c r="I14845" s="46" t="s">
        <v>78</v>
      </c>
      <c r="J14845" s="64">
        <v>3</v>
      </c>
      <c r="K14845" s="63">
        <v>-1.026715198132E-2</v>
      </c>
      <c r="L14845" s="65">
        <f t="array" ref="L14845">PRODUCT(1+D14823:D14845)-1</f>
        <v>4.7842367397390007E-2</v>
      </c>
      <c r="M14845" t="str">
        <f t="shared" si="691"/>
        <v/>
      </c>
      <c r="N14845" s="61" t="str">
        <f t="shared" si="692"/>
        <v/>
      </c>
    </row>
    <row r="14846" spans="1:14" x14ac:dyDescent="0.25">
      <c r="A14846" s="46">
        <f t="shared" si="690"/>
        <v>14844</v>
      </c>
      <c r="B14846" s="3">
        <v>31853</v>
      </c>
      <c r="C14846" s="8">
        <v>292.47000000000003</v>
      </c>
      <c r="D14846" s="45">
        <v>1.4710474274017393E-2</v>
      </c>
      <c r="E14846" s="16">
        <v>15.561155152887938</v>
      </c>
      <c r="F14846" s="58">
        <v>1656.1155152887939</v>
      </c>
      <c r="G14846" s="59">
        <v>1656.1155152887939</v>
      </c>
      <c r="H14846" s="60">
        <v>0</v>
      </c>
      <c r="J14846" s="64" t="s">
        <v>67</v>
      </c>
      <c r="K14846" s="63" t="s">
        <v>67</v>
      </c>
      <c r="L14846" s="65">
        <f t="array" ref="L14846">PRODUCT(1+D14824:D14846)-1</f>
        <v>5.3794047704835757E-2</v>
      </c>
      <c r="M14846" t="str">
        <f t="shared" si="691"/>
        <v/>
      </c>
      <c r="N14846" s="61" t="str">
        <f t="shared" si="692"/>
        <v/>
      </c>
    </row>
    <row r="14847" spans="1:14" x14ac:dyDescent="0.25">
      <c r="A14847" s="46">
        <f t="shared" si="690"/>
        <v>14845</v>
      </c>
      <c r="B14847" s="3">
        <v>31854</v>
      </c>
      <c r="C14847" s="8">
        <v>292.77999999999997</v>
      </c>
      <c r="D14847" s="45">
        <v>1.0599377713951252E-3</v>
      </c>
      <c r="E14847" s="16">
        <v>15.578708946772419</v>
      </c>
      <c r="F14847" s="58">
        <v>1657.8708946772419</v>
      </c>
      <c r="G14847" s="59">
        <v>1657.8708946772419</v>
      </c>
      <c r="H14847" s="60">
        <v>0</v>
      </c>
      <c r="J14847" s="64" t="s">
        <v>67</v>
      </c>
      <c r="K14847" s="63" t="s">
        <v>67</v>
      </c>
      <c r="L14847" s="65">
        <f t="array" ref="L14847">PRODUCT(1+D14825:D14847)-1</f>
        <v>6.2259632827806666E-2</v>
      </c>
      <c r="M14847" t="str">
        <f t="shared" si="691"/>
        <v/>
      </c>
      <c r="N14847" s="61" t="str">
        <f t="shared" si="692"/>
        <v/>
      </c>
    </row>
    <row r="14848" spans="1:14" x14ac:dyDescent="0.25">
      <c r="A14848" s="46">
        <f t="shared" si="690"/>
        <v>14846</v>
      </c>
      <c r="B14848" s="3">
        <v>31855</v>
      </c>
      <c r="C14848" s="8">
        <v>294.08</v>
      </c>
      <c r="D14848" s="45">
        <v>4.4401940023226505E-3</v>
      </c>
      <c r="E14848" s="16">
        <v>15.652321630804131</v>
      </c>
      <c r="F14848" s="58">
        <v>1665.2321630804131</v>
      </c>
      <c r="G14848" s="59">
        <v>1665.2321630804131</v>
      </c>
      <c r="H14848" s="60">
        <v>0</v>
      </c>
      <c r="J14848" s="64" t="s">
        <v>67</v>
      </c>
      <c r="K14848" s="63" t="s">
        <v>67</v>
      </c>
      <c r="L14848" s="65">
        <f t="array" ref="L14848">PRODUCT(1+D14826:D14848)-1</f>
        <v>5.1412227386485876E-2</v>
      </c>
      <c r="M14848" t="str">
        <f t="shared" si="691"/>
        <v/>
      </c>
      <c r="N14848" s="61" t="str">
        <f t="shared" si="692"/>
        <v/>
      </c>
    </row>
    <row r="14849" spans="1:14" x14ac:dyDescent="0.25">
      <c r="A14849" s="46">
        <f t="shared" si="690"/>
        <v>14847</v>
      </c>
      <c r="B14849" s="3">
        <v>31856</v>
      </c>
      <c r="C14849" s="8">
        <v>298.17</v>
      </c>
      <c r="D14849" s="45">
        <v>1.3907780195865138E-2</v>
      </c>
      <c r="E14849" s="16">
        <v>15.883918459796206</v>
      </c>
      <c r="F14849" s="58">
        <v>1688.3918459796205</v>
      </c>
      <c r="G14849" s="59">
        <v>1688.3918459796205</v>
      </c>
      <c r="H14849" s="60">
        <v>0</v>
      </c>
      <c r="J14849" s="64" t="s">
        <v>67</v>
      </c>
      <c r="K14849" s="63" t="s">
        <v>67</v>
      </c>
      <c r="L14849" s="65">
        <f t="array" ref="L14849">PRODUCT(1+D14827:D14849)-1</f>
        <v>4.4414865669550663E-2</v>
      </c>
      <c r="M14849" t="str">
        <f t="shared" si="691"/>
        <v/>
      </c>
      <c r="N14849" s="61" t="str">
        <f t="shared" si="692"/>
        <v/>
      </c>
    </row>
    <row r="14850" spans="1:14" x14ac:dyDescent="0.25">
      <c r="A14850" s="46">
        <f t="shared" si="690"/>
        <v>14848</v>
      </c>
      <c r="B14850" s="3">
        <v>31859</v>
      </c>
      <c r="C14850" s="8">
        <v>301.16000000000003</v>
      </c>
      <c r="D14850" s="45">
        <v>1.0027836469128415E-2</v>
      </c>
      <c r="E14850" s="16">
        <v>16.053227633069142</v>
      </c>
      <c r="F14850" s="58">
        <v>1705.3227633069141</v>
      </c>
      <c r="G14850" s="59">
        <v>1705.3227633069141</v>
      </c>
      <c r="H14850" s="60">
        <v>0</v>
      </c>
      <c r="J14850" s="64" t="s">
        <v>67</v>
      </c>
      <c r="K14850" s="63" t="s">
        <v>67</v>
      </c>
      <c r="L14850" s="65">
        <f t="array" ref="L14850">PRODUCT(1+D14828:D14850)-1</f>
        <v>5.5146801205242069E-2</v>
      </c>
      <c r="M14850" t="str">
        <f t="shared" si="691"/>
        <v/>
      </c>
      <c r="N14850" s="61" t="str">
        <f t="shared" si="692"/>
        <v/>
      </c>
    </row>
    <row r="14851" spans="1:14" x14ac:dyDescent="0.25">
      <c r="A14851" s="46">
        <f t="shared" si="690"/>
        <v>14849</v>
      </c>
      <c r="B14851" s="3">
        <v>31860</v>
      </c>
      <c r="C14851" s="8">
        <v>301.64</v>
      </c>
      <c r="D14851" s="45">
        <v>1.5938371629697912E-3</v>
      </c>
      <c r="E14851" s="16">
        <v>16.080407701019311</v>
      </c>
      <c r="F14851" s="58">
        <v>1708.0407701019312</v>
      </c>
      <c r="G14851" s="59">
        <v>1708.0407701019312</v>
      </c>
      <c r="H14851" s="60">
        <v>0</v>
      </c>
      <c r="I14851" s="46" t="s">
        <v>77</v>
      </c>
      <c r="J14851" s="64">
        <v>1</v>
      </c>
      <c r="K14851" s="63">
        <v>0</v>
      </c>
      <c r="L14851" s="65">
        <f t="array" ref="L14851">PRODUCT(1+D14829:D14851)-1</f>
        <v>5.6273418076128623E-2</v>
      </c>
      <c r="M14851" t="str">
        <f t="shared" si="691"/>
        <v/>
      </c>
      <c r="N14851" s="61" t="str">
        <f t="shared" si="692"/>
        <v/>
      </c>
    </row>
    <row r="14852" spans="1:14" x14ac:dyDescent="0.25">
      <c r="A14852" s="46">
        <f t="shared" si="690"/>
        <v>14850</v>
      </c>
      <c r="B14852" s="3">
        <v>31861</v>
      </c>
      <c r="C14852" s="8">
        <v>300.38</v>
      </c>
      <c r="D14852" s="45">
        <v>-4.1771648322502797E-3</v>
      </c>
      <c r="E14852" s="16">
        <v>16.009060022650118</v>
      </c>
      <c r="F14852" s="58">
        <v>1700.9060022650119</v>
      </c>
      <c r="G14852" s="59">
        <v>1708.0407701019312</v>
      </c>
      <c r="H14852" s="60">
        <v>-4.1771648322501687E-3</v>
      </c>
      <c r="J14852" s="64">
        <v>2</v>
      </c>
      <c r="K14852" s="63">
        <v>-4.1771648322501687E-3</v>
      </c>
      <c r="L14852" s="65">
        <f t="array" ref="L14852">PRODUCT(1+D14830:D14852)-1</f>
        <v>5.2192798094438109E-2</v>
      </c>
      <c r="M14852" t="str">
        <f t="shared" si="691"/>
        <v/>
      </c>
      <c r="N14852" s="61" t="str">
        <f t="shared" si="692"/>
        <v/>
      </c>
    </row>
    <row r="14853" spans="1:14" x14ac:dyDescent="0.25">
      <c r="A14853" s="46">
        <f t="shared" ref="A14853:A14916" si="693">A14852+1</f>
        <v>14851</v>
      </c>
      <c r="B14853" s="3">
        <v>31862</v>
      </c>
      <c r="C14853" s="8">
        <v>300.93</v>
      </c>
      <c r="D14853" s="45">
        <v>1.8310140488715376E-3</v>
      </c>
      <c r="E14853" s="16">
        <v>16.040203850509691</v>
      </c>
      <c r="F14853" s="58">
        <v>1704.020385050969</v>
      </c>
      <c r="G14853" s="59">
        <v>1708.0407701019312</v>
      </c>
      <c r="H14853" s="60">
        <v>-2.3537992308709788E-3</v>
      </c>
      <c r="J14853" s="64">
        <v>3</v>
      </c>
      <c r="K14853" s="63">
        <v>-4.1771648322501687E-3</v>
      </c>
      <c r="L14853" s="65">
        <f t="array" ref="L14853">PRODUCT(1+D14831:D14853)-1</f>
        <v>6.5691621219634122E-2</v>
      </c>
      <c r="M14853" t="str">
        <f t="shared" si="691"/>
        <v/>
      </c>
      <c r="N14853" s="61" t="str">
        <f t="shared" si="692"/>
        <v/>
      </c>
    </row>
    <row r="14854" spans="1:14" x14ac:dyDescent="0.25">
      <c r="A14854" s="46">
        <f t="shared" si="693"/>
        <v>14852</v>
      </c>
      <c r="B14854" s="3">
        <v>31863</v>
      </c>
      <c r="C14854" s="8">
        <v>296.13</v>
      </c>
      <c r="D14854" s="45">
        <v>-1.5950553284817093E-2</v>
      </c>
      <c r="E14854" s="16">
        <v>15.768403171007989</v>
      </c>
      <c r="F14854" s="58">
        <v>1676.840317100799</v>
      </c>
      <c r="G14854" s="59">
        <v>1708.0407701019312</v>
      </c>
      <c r="H14854" s="60">
        <v>-1.8266808115634303E-2</v>
      </c>
      <c r="J14854" s="64">
        <v>4</v>
      </c>
      <c r="K14854" s="63">
        <v>-1.8266808115634303E-2</v>
      </c>
      <c r="L14854" s="65">
        <f t="array" ref="L14854">PRODUCT(1+D14832:D14854)-1</f>
        <v>4.6839649321267496E-2</v>
      </c>
      <c r="M14854" t="str">
        <f t="shared" si="691"/>
        <v/>
      </c>
      <c r="N14854" s="61" t="str">
        <f t="shared" si="692"/>
        <v/>
      </c>
    </row>
    <row r="14855" spans="1:14" x14ac:dyDescent="0.25">
      <c r="A14855" s="46">
        <f t="shared" si="693"/>
        <v>14853</v>
      </c>
      <c r="B14855" s="3">
        <v>31866</v>
      </c>
      <c r="C14855" s="8">
        <v>289.2</v>
      </c>
      <c r="D14855" s="45">
        <v>-2.3401884307567622E-2</v>
      </c>
      <c r="E14855" s="16">
        <v>15.37599093997741</v>
      </c>
      <c r="F14855" s="58">
        <v>1637.599093997741</v>
      </c>
      <c r="G14855" s="59">
        <v>1708.0407701019312</v>
      </c>
      <c r="H14855" s="60">
        <v>-4.1241214693011341E-2</v>
      </c>
      <c r="J14855" s="64">
        <v>5</v>
      </c>
      <c r="K14855" s="63">
        <v>-4.1241214693011341E-2</v>
      </c>
      <c r="L14855" s="65">
        <f t="array" ref="L14855">PRODUCT(1+D14833:D14855)-1</f>
        <v>1.8309859154929997E-2</v>
      </c>
      <c r="M14855" t="str">
        <f t="shared" si="691"/>
        <v/>
      </c>
      <c r="N14855" s="61" t="str">
        <f t="shared" si="692"/>
        <v/>
      </c>
    </row>
    <row r="14856" spans="1:14" x14ac:dyDescent="0.25">
      <c r="A14856" s="46">
        <f t="shared" si="693"/>
        <v>14854</v>
      </c>
      <c r="B14856" s="3">
        <v>31867</v>
      </c>
      <c r="C14856" s="8">
        <v>291.7</v>
      </c>
      <c r="D14856" s="45">
        <v>8.6445366528353773E-3</v>
      </c>
      <c r="E14856" s="16">
        <v>15.517553793884545</v>
      </c>
      <c r="F14856" s="58">
        <v>1651.7553793884545</v>
      </c>
      <c r="G14856" s="59">
        <v>1708.0407701019312</v>
      </c>
      <c r="H14856" s="60">
        <v>-3.2953189232197144E-2</v>
      </c>
      <c r="J14856" s="64">
        <v>6</v>
      </c>
      <c r="K14856" s="63">
        <v>-4.1241214693011341E-2</v>
      </c>
      <c r="L14856" s="65">
        <f t="array" ref="L14856">PRODUCT(1+D14834:D14856)-1</f>
        <v>3.0887757986995501E-2</v>
      </c>
      <c r="M14856" t="str">
        <f t="shared" si="691"/>
        <v/>
      </c>
      <c r="N14856" s="61" t="str">
        <f t="shared" si="692"/>
        <v/>
      </c>
    </row>
    <row r="14857" spans="1:14" x14ac:dyDescent="0.25">
      <c r="A14857" s="46">
        <f t="shared" si="693"/>
        <v>14855</v>
      </c>
      <c r="B14857" s="3">
        <v>31868</v>
      </c>
      <c r="C14857" s="8">
        <v>292.39</v>
      </c>
      <c r="D14857" s="45">
        <v>2.3654439492628576E-3</v>
      </c>
      <c r="E14857" s="16">
        <v>15.556625141562915</v>
      </c>
      <c r="F14857" s="58">
        <v>1655.6625141562915</v>
      </c>
      <c r="G14857" s="59">
        <v>1708.0407701019312</v>
      </c>
      <c r="H14857" s="60">
        <v>-3.0665694205012417E-2</v>
      </c>
      <c r="J14857" s="64">
        <v>7</v>
      </c>
      <c r="K14857" s="63">
        <v>-4.1241214693011341E-2</v>
      </c>
      <c r="L14857" s="65">
        <f t="array" ref="L14857">PRODUCT(1+D14835:D14857)-1</f>
        <v>2.8817733990148309E-2</v>
      </c>
      <c r="M14857" t="str">
        <f t="shared" si="691"/>
        <v/>
      </c>
      <c r="N14857" s="61" t="str">
        <f t="shared" si="692"/>
        <v/>
      </c>
    </row>
    <row r="14858" spans="1:14" x14ac:dyDescent="0.25">
      <c r="A14858" s="46">
        <f t="shared" si="693"/>
        <v>14856</v>
      </c>
      <c r="B14858" s="3">
        <v>31869</v>
      </c>
      <c r="C14858" s="8">
        <v>293.63</v>
      </c>
      <c r="D14858" s="45">
        <v>4.2409111118710818E-3</v>
      </c>
      <c r="E14858" s="16">
        <v>15.626840317100854</v>
      </c>
      <c r="F14858" s="58">
        <v>1662.6840317100853</v>
      </c>
      <c r="G14858" s="59">
        <v>1708.0407701019312</v>
      </c>
      <c r="H14858" s="60">
        <v>-2.6554833576448611E-2</v>
      </c>
      <c r="J14858" s="64">
        <v>8</v>
      </c>
      <c r="K14858" s="63">
        <v>-4.1241214693011341E-2</v>
      </c>
      <c r="L14858" s="65">
        <f t="array" ref="L14858">PRODUCT(1+D14836:D14858)-1</f>
        <v>3.7561837455830638E-2</v>
      </c>
      <c r="M14858" t="str">
        <f t="shared" si="691"/>
        <v/>
      </c>
      <c r="N14858" s="61" t="str">
        <f t="shared" si="692"/>
        <v/>
      </c>
    </row>
    <row r="14859" spans="1:14" x14ac:dyDescent="0.25">
      <c r="A14859" s="46">
        <f t="shared" si="693"/>
        <v>14857</v>
      </c>
      <c r="B14859" s="3">
        <v>31870</v>
      </c>
      <c r="C14859" s="8">
        <v>300.41000000000003</v>
      </c>
      <c r="D14859" s="45">
        <v>2.3090283690358815E-2</v>
      </c>
      <c r="E14859" s="16">
        <v>16.010758776897006</v>
      </c>
      <c r="F14859" s="58">
        <v>1701.0758776897005</v>
      </c>
      <c r="G14859" s="59">
        <v>1708.0407701019312</v>
      </c>
      <c r="H14859" s="60">
        <v>-4.0777085267204027E-3</v>
      </c>
      <c r="I14859" s="46" t="s">
        <v>78</v>
      </c>
      <c r="J14859" s="64">
        <v>9</v>
      </c>
      <c r="K14859" s="63">
        <v>-4.1241214693011341E-2</v>
      </c>
      <c r="L14859" s="65">
        <f t="array" ref="L14859">PRODUCT(1+D14837:D14859)-1</f>
        <v>5.7334928903280735E-2</v>
      </c>
      <c r="M14859" t="str">
        <f t="shared" si="691"/>
        <v/>
      </c>
      <c r="N14859" s="61" t="str">
        <f t="shared" si="692"/>
        <v/>
      </c>
    </row>
    <row r="14860" spans="1:14" x14ac:dyDescent="0.25">
      <c r="A14860" s="46">
        <f t="shared" si="693"/>
        <v>14858</v>
      </c>
      <c r="B14860" s="3">
        <v>31873</v>
      </c>
      <c r="C14860" s="8">
        <v>301.95</v>
      </c>
      <c r="D14860" s="45">
        <v>5.1263273526178654E-3</v>
      </c>
      <c r="E14860" s="16">
        <v>16.097961494903799</v>
      </c>
      <c r="F14860" s="58">
        <v>1709.79614949038</v>
      </c>
      <c r="G14860" s="59">
        <v>1709.79614949038</v>
      </c>
      <c r="H14860" s="60">
        <v>0</v>
      </c>
      <c r="I14860" s="46" t="s">
        <v>77</v>
      </c>
      <c r="J14860" s="64">
        <v>1</v>
      </c>
      <c r="K14860" s="63">
        <v>0</v>
      </c>
      <c r="L14860" s="65">
        <f t="array" ref="L14860">PRODUCT(1+D14838:D14860)-1</f>
        <v>4.6185295544314942E-2</v>
      </c>
      <c r="M14860" t="str">
        <f t="shared" si="691"/>
        <v/>
      </c>
      <c r="N14860" s="61" t="str">
        <f t="shared" si="692"/>
        <v/>
      </c>
    </row>
    <row r="14861" spans="1:14" x14ac:dyDescent="0.25">
      <c r="A14861" s="46">
        <f t="shared" si="693"/>
        <v>14859</v>
      </c>
      <c r="B14861" s="3">
        <v>31874</v>
      </c>
      <c r="C14861" s="8">
        <v>296.69</v>
      </c>
      <c r="D14861" s="45">
        <v>-1.7420102666004245E-2</v>
      </c>
      <c r="E14861" s="16">
        <v>15.800113250283189</v>
      </c>
      <c r="F14861" s="58">
        <v>1680.0113250283189</v>
      </c>
      <c r="G14861" s="59">
        <v>1709.79614949038</v>
      </c>
      <c r="H14861" s="60">
        <v>-1.7420102666004245E-2</v>
      </c>
      <c r="J14861" s="64">
        <v>2</v>
      </c>
      <c r="K14861" s="63">
        <v>-1.7420102666004245E-2</v>
      </c>
      <c r="L14861" s="65">
        <f t="array" ref="L14861">PRODUCT(1+D14839:D14861)-1</f>
        <v>2.123778053146097E-2</v>
      </c>
      <c r="M14861" t="str">
        <f t="shared" si="691"/>
        <v/>
      </c>
      <c r="N14861" s="61" t="str">
        <f t="shared" si="692"/>
        <v/>
      </c>
    </row>
    <row r="14862" spans="1:14" x14ac:dyDescent="0.25">
      <c r="A14862" s="46">
        <f t="shared" si="693"/>
        <v>14860</v>
      </c>
      <c r="B14862" s="3">
        <v>31875</v>
      </c>
      <c r="C14862" s="8">
        <v>297.26</v>
      </c>
      <c r="D14862" s="45">
        <v>1.9211972092081364E-3</v>
      </c>
      <c r="E14862" s="16">
        <v>15.832389580974013</v>
      </c>
      <c r="F14862" s="58">
        <v>1683.2389580974013</v>
      </c>
      <c r="G14862" s="59">
        <v>1709.79614949038</v>
      </c>
      <c r="H14862" s="60">
        <v>-1.553237290942211E-2</v>
      </c>
      <c r="J14862" s="64">
        <v>3</v>
      </c>
      <c r="K14862" s="63">
        <v>-1.7420102666004245E-2</v>
      </c>
      <c r="L14862" s="65">
        <f t="array" ref="L14862">PRODUCT(1+D14840:D14862)-1</f>
        <v>2.2706942819789244E-2</v>
      </c>
      <c r="M14862" t="str">
        <f t="shared" si="691"/>
        <v/>
      </c>
      <c r="N14862" s="61" t="str">
        <f t="shared" si="692"/>
        <v/>
      </c>
    </row>
    <row r="14863" spans="1:14" x14ac:dyDescent="0.25">
      <c r="A14863" s="46">
        <f t="shared" si="693"/>
        <v>14861</v>
      </c>
      <c r="B14863" s="3">
        <v>31876</v>
      </c>
      <c r="C14863" s="8">
        <v>292.86</v>
      </c>
      <c r="D14863" s="45">
        <v>-1.4801856960236726E-2</v>
      </c>
      <c r="E14863" s="16">
        <v>15.583238958097457</v>
      </c>
      <c r="F14863" s="58">
        <v>1658.3238958097456</v>
      </c>
      <c r="G14863" s="59">
        <v>1709.79614949038</v>
      </c>
      <c r="H14863" s="60">
        <v>-3.0104321907600595E-2</v>
      </c>
      <c r="J14863" s="64">
        <v>4</v>
      </c>
      <c r="K14863" s="63">
        <v>-3.0104321907600595E-2</v>
      </c>
      <c r="L14863" s="65">
        <f t="array" ref="L14863">PRODUCT(1+D14841:D14863)-1</f>
        <v>1.581685744016692E-2</v>
      </c>
      <c r="M14863" t="str">
        <f t="shared" si="691"/>
        <v/>
      </c>
      <c r="N14863" s="61" t="str">
        <f t="shared" si="692"/>
        <v/>
      </c>
    </row>
    <row r="14864" spans="1:14" x14ac:dyDescent="0.25">
      <c r="A14864" s="46">
        <f t="shared" si="693"/>
        <v>14862</v>
      </c>
      <c r="B14864" s="3">
        <v>31877</v>
      </c>
      <c r="C14864" s="8">
        <v>292.49</v>
      </c>
      <c r="D14864" s="45">
        <v>-1.2634023082701562E-3</v>
      </c>
      <c r="E14864" s="16">
        <v>15.562287655719203</v>
      </c>
      <c r="F14864" s="58">
        <v>1656.2287655719203</v>
      </c>
      <c r="G14864" s="59">
        <v>1709.79614949038</v>
      </c>
      <c r="H14864" s="60">
        <v>-3.1329690346083572E-2</v>
      </c>
      <c r="J14864" s="64">
        <v>5</v>
      </c>
      <c r="K14864" s="63">
        <v>-3.1329690346083572E-2</v>
      </c>
      <c r="L14864" s="65">
        <f t="array" ref="L14864">PRODUCT(1+D14842:D14864)-1</f>
        <v>5.6040706869286971E-3</v>
      </c>
      <c r="M14864" t="str">
        <f t="shared" si="691"/>
        <v/>
      </c>
      <c r="N14864" s="61" t="str">
        <f t="shared" si="692"/>
        <v/>
      </c>
    </row>
    <row r="14865" spans="1:14" x14ac:dyDescent="0.25">
      <c r="A14865" s="46">
        <f t="shared" si="693"/>
        <v>14863</v>
      </c>
      <c r="B14865" s="3">
        <v>31880</v>
      </c>
      <c r="C14865" s="8">
        <v>285.62</v>
      </c>
      <c r="D14865" s="45">
        <v>-2.3487982495128068E-2</v>
      </c>
      <c r="E14865" s="16">
        <v>15.173272933182396</v>
      </c>
      <c r="F14865" s="58">
        <v>1617.3272933182395</v>
      </c>
      <c r="G14865" s="59">
        <v>1709.79614949038</v>
      </c>
      <c r="H14865" s="60">
        <v>-5.4081801622785086E-2</v>
      </c>
      <c r="J14865" s="64">
        <v>6</v>
      </c>
      <c r="K14865" s="63">
        <v>-5.4081801622785086E-2</v>
      </c>
      <c r="L14865" s="65">
        <f t="array" ref="L14865">PRODUCT(1+D14843:D14865)-1</f>
        <v>-1.6155144500705876E-2</v>
      </c>
      <c r="M14865" t="str">
        <f t="shared" si="691"/>
        <v/>
      </c>
      <c r="N14865" s="61" t="str">
        <f t="shared" si="692"/>
        <v/>
      </c>
    </row>
    <row r="14866" spans="1:14" x14ac:dyDescent="0.25">
      <c r="A14866" s="46">
        <f t="shared" si="693"/>
        <v>14864</v>
      </c>
      <c r="B14866" s="3">
        <v>31881</v>
      </c>
      <c r="C14866" s="8">
        <v>279.16000000000003</v>
      </c>
      <c r="D14866" s="45">
        <v>-2.2617463763041745E-2</v>
      </c>
      <c r="E14866" s="16">
        <v>14.807474518686359</v>
      </c>
      <c r="F14866" s="58">
        <v>1580.7474518686358</v>
      </c>
      <c r="G14866" s="59">
        <v>1709.79614949038</v>
      </c>
      <c r="H14866" s="60">
        <v>-7.5476072197383504E-2</v>
      </c>
      <c r="J14866" s="64">
        <v>7</v>
      </c>
      <c r="K14866" s="63">
        <v>-7.5476072197383504E-2</v>
      </c>
      <c r="L14866" s="65">
        <f t="array" ref="L14866">PRODUCT(1+D14844:D14866)-1</f>
        <v>-4.1411990934688503E-2</v>
      </c>
      <c r="M14866" t="str">
        <f t="shared" si="691"/>
        <v/>
      </c>
      <c r="N14866" s="61" t="str">
        <f t="shared" si="692"/>
        <v/>
      </c>
    </row>
    <row r="14867" spans="1:14" x14ac:dyDescent="0.25">
      <c r="A14867" s="46">
        <f t="shared" si="693"/>
        <v>14865</v>
      </c>
      <c r="B14867" s="3">
        <v>31882</v>
      </c>
      <c r="C14867" s="8">
        <v>284.44</v>
      </c>
      <c r="D14867" s="45">
        <v>1.8913884510674883E-2</v>
      </c>
      <c r="E14867" s="16">
        <v>15.10645526613823</v>
      </c>
      <c r="F14867" s="58">
        <v>1610.645526613823</v>
      </c>
      <c r="G14867" s="59">
        <v>1709.79614949038</v>
      </c>
      <c r="H14867" s="60">
        <v>-5.7989733399569143E-2</v>
      </c>
      <c r="J14867" s="64">
        <v>8</v>
      </c>
      <c r="K14867" s="63">
        <v>-7.5476072197383504E-2</v>
      </c>
      <c r="L14867" s="65">
        <f t="array" ref="L14867">PRODUCT(1+D14845:D14867)-1</f>
        <v>-1.8800234571734076E-2</v>
      </c>
      <c r="M14867" t="str">
        <f t="shared" si="691"/>
        <v/>
      </c>
      <c r="N14867" s="61" t="str">
        <f t="shared" si="692"/>
        <v/>
      </c>
    </row>
    <row r="14868" spans="1:14" x14ac:dyDescent="0.25">
      <c r="A14868" s="46">
        <f t="shared" si="693"/>
        <v>14866</v>
      </c>
      <c r="B14868" s="3">
        <v>31883</v>
      </c>
      <c r="C14868" s="8">
        <v>286.91000000000003</v>
      </c>
      <c r="D14868" s="45">
        <v>8.6837294332724468E-3</v>
      </c>
      <c r="E14868" s="16">
        <v>15.246319365798481</v>
      </c>
      <c r="F14868" s="58">
        <v>1624.6319365798481</v>
      </c>
      <c r="G14868" s="59">
        <v>1709.79614949038</v>
      </c>
      <c r="H14868" s="60">
        <v>-4.9809571121046115E-2</v>
      </c>
      <c r="J14868" s="64">
        <v>9</v>
      </c>
      <c r="K14868" s="63">
        <v>-7.5476072197383504E-2</v>
      </c>
      <c r="L14868" s="65">
        <f t="array" ref="L14868">PRODUCT(1+D14846:D14868)-1</f>
        <v>-4.57967595323161E-3</v>
      </c>
      <c r="M14868" t="str">
        <f t="shared" si="691"/>
        <v/>
      </c>
      <c r="N14868" s="61" t="str">
        <f t="shared" si="692"/>
        <v/>
      </c>
    </row>
    <row r="14869" spans="1:14" x14ac:dyDescent="0.25">
      <c r="A14869" s="46">
        <f t="shared" si="693"/>
        <v>14867</v>
      </c>
      <c r="B14869" s="3">
        <v>31887</v>
      </c>
      <c r="C14869" s="8">
        <v>286.08999999999997</v>
      </c>
      <c r="D14869" s="45">
        <v>-2.8580391063401933E-3</v>
      </c>
      <c r="E14869" s="16">
        <v>15.199886749716939</v>
      </c>
      <c r="F14869" s="58">
        <v>1619.9886749716939</v>
      </c>
      <c r="G14869" s="59">
        <v>1709.79614949038</v>
      </c>
      <c r="H14869" s="60">
        <v>-5.2525252525252197E-2</v>
      </c>
      <c r="J14869" s="64">
        <v>10</v>
      </c>
      <c r="K14869" s="63">
        <v>-7.5476072197383504E-2</v>
      </c>
      <c r="L14869" s="65">
        <f t="array" ref="L14869">PRODUCT(1+D14847:D14869)-1</f>
        <v>-2.1814203166137247E-2</v>
      </c>
      <c r="M14869" t="str">
        <f t="shared" si="691"/>
        <v/>
      </c>
      <c r="N14869" s="61" t="str">
        <f t="shared" si="692"/>
        <v/>
      </c>
    </row>
    <row r="14870" spans="1:14" x14ac:dyDescent="0.25">
      <c r="A14870" s="46">
        <f t="shared" si="693"/>
        <v>14868</v>
      </c>
      <c r="B14870" s="3">
        <v>31888</v>
      </c>
      <c r="C14870" s="8">
        <v>293.07</v>
      </c>
      <c r="D14870" s="45">
        <v>2.4397916739487657E-2</v>
      </c>
      <c r="E14870" s="16">
        <v>15.595130237825661</v>
      </c>
      <c r="F14870" s="58">
        <v>1659.5130237825661</v>
      </c>
      <c r="G14870" s="59">
        <v>1709.79614949038</v>
      </c>
      <c r="H14870" s="60">
        <v>-2.9408842523596324E-2</v>
      </c>
      <c r="J14870" s="64">
        <v>11</v>
      </c>
      <c r="K14870" s="63">
        <v>-7.5476072197383504E-2</v>
      </c>
      <c r="L14870" s="65">
        <f t="array" ref="L14870">PRODUCT(1+D14848:D14870)-1</f>
        <v>9.9050481590290396E-4</v>
      </c>
      <c r="M14870" t="str">
        <f t="shared" si="691"/>
        <v/>
      </c>
      <c r="N14870" s="61" t="str">
        <f t="shared" si="692"/>
        <v/>
      </c>
    </row>
    <row r="14871" spans="1:14" x14ac:dyDescent="0.25">
      <c r="A14871" s="46">
        <f t="shared" si="693"/>
        <v>14869</v>
      </c>
      <c r="B14871" s="3">
        <v>31889</v>
      </c>
      <c r="C14871" s="8">
        <v>287.19</v>
      </c>
      <c r="D14871" s="45">
        <v>-2.0063466066127522E-2</v>
      </c>
      <c r="E14871" s="16">
        <v>15.262174405436078</v>
      </c>
      <c r="F14871" s="58">
        <v>1626.2174405436078</v>
      </c>
      <c r="G14871" s="59">
        <v>1709.79614949038</v>
      </c>
      <c r="H14871" s="60">
        <v>-4.8882265275707604E-2</v>
      </c>
      <c r="J14871" s="64">
        <v>12</v>
      </c>
      <c r="K14871" s="63">
        <v>-7.5476072197383504E-2</v>
      </c>
      <c r="L14871" s="65">
        <f t="array" ref="L14871">PRODUCT(1+D14849:D14871)-1</f>
        <v>-2.3428998911860788E-2</v>
      </c>
      <c r="M14871" t="str">
        <f t="shared" si="691"/>
        <v/>
      </c>
      <c r="N14871" s="61" t="str">
        <f t="shared" si="692"/>
        <v/>
      </c>
    </row>
    <row r="14872" spans="1:14" x14ac:dyDescent="0.25">
      <c r="A14872" s="46">
        <f t="shared" si="693"/>
        <v>14870</v>
      </c>
      <c r="B14872" s="3">
        <v>31890</v>
      </c>
      <c r="C14872" s="8">
        <v>286.82</v>
      </c>
      <c r="D14872" s="45">
        <v>-1.2883456944879912E-3</v>
      </c>
      <c r="E14872" s="16">
        <v>15.24122310305782</v>
      </c>
      <c r="F14872" s="58">
        <v>1624.1223103057819</v>
      </c>
      <c r="G14872" s="59">
        <v>1709.79614949038</v>
      </c>
      <c r="H14872" s="60">
        <v>-5.0107633714191024E-2</v>
      </c>
      <c r="J14872" s="64">
        <v>13</v>
      </c>
      <c r="K14872" s="63">
        <v>-7.5476072197383504E-2</v>
      </c>
      <c r="L14872" s="65">
        <f t="array" ref="L14872">PRODUCT(1+D14850:D14872)-1</f>
        <v>-3.8065533085152703E-2</v>
      </c>
      <c r="M14872" t="str">
        <f t="shared" si="691"/>
        <v/>
      </c>
      <c r="N14872" s="61" t="str">
        <f t="shared" si="692"/>
        <v/>
      </c>
    </row>
    <row r="14873" spans="1:14" x14ac:dyDescent="0.25">
      <c r="A14873" s="46">
        <f t="shared" si="693"/>
        <v>14871</v>
      </c>
      <c r="B14873" s="3">
        <v>31891</v>
      </c>
      <c r="C14873" s="8">
        <v>281.52</v>
      </c>
      <c r="D14873" s="45">
        <v>-1.8478488250470715E-2</v>
      </c>
      <c r="E14873" s="16">
        <v>14.941109852774693</v>
      </c>
      <c r="F14873" s="58">
        <v>1594.1109852774694</v>
      </c>
      <c r="G14873" s="59">
        <v>1709.79614949038</v>
      </c>
      <c r="H14873" s="60">
        <v>-6.7660208643815056E-2</v>
      </c>
      <c r="J14873" s="64">
        <v>14</v>
      </c>
      <c r="K14873" s="63">
        <v>-7.5476072197383504E-2</v>
      </c>
      <c r="L14873" s="65">
        <f t="array" ref="L14873">PRODUCT(1+D14851:D14873)-1</f>
        <v>-6.5214503918183397E-2</v>
      </c>
      <c r="M14873" t="str">
        <f t="shared" si="691"/>
        <v/>
      </c>
      <c r="N14873" s="61" t="str">
        <f t="shared" si="692"/>
        <v/>
      </c>
    </row>
    <row r="14874" spans="1:14" x14ac:dyDescent="0.25">
      <c r="A14874" s="46">
        <f t="shared" si="693"/>
        <v>14872</v>
      </c>
      <c r="B14874" s="3">
        <v>31894</v>
      </c>
      <c r="C14874" s="8">
        <v>281.83</v>
      </c>
      <c r="D14874" s="45">
        <v>1.1011651037227121E-3</v>
      </c>
      <c r="E14874" s="16">
        <v>14.958663646659179</v>
      </c>
      <c r="F14874" s="58">
        <v>1595.8663646659179</v>
      </c>
      <c r="G14874" s="59">
        <v>1709.79614949038</v>
      </c>
      <c r="H14874" s="60">
        <v>-6.6633548600761539E-2</v>
      </c>
      <c r="J14874" s="64">
        <v>15</v>
      </c>
      <c r="K14874" s="63">
        <v>-7.5476072197383504E-2</v>
      </c>
      <c r="L14874" s="65">
        <f t="array" ref="L14874">PRODUCT(1+D14852:D14874)-1</f>
        <v>-6.5674313751491908E-2</v>
      </c>
      <c r="M14874" t="str">
        <f t="shared" ref="M14874:M14937" si="694">IF(AND(L14874&lt;=-0.25,MIN(L14852:L14873)&gt;-0.25),1,"")</f>
        <v/>
      </c>
      <c r="N14874" s="61" t="str">
        <f t="shared" si="692"/>
        <v/>
      </c>
    </row>
    <row r="14875" spans="1:14" x14ac:dyDescent="0.25">
      <c r="A14875" s="46">
        <f t="shared" si="693"/>
        <v>14873</v>
      </c>
      <c r="B14875" s="3">
        <v>31895</v>
      </c>
      <c r="C14875" s="8">
        <v>282.51</v>
      </c>
      <c r="D14875" s="45">
        <v>2.4128020437852449E-3</v>
      </c>
      <c r="E14875" s="16">
        <v>14.99716874292192</v>
      </c>
      <c r="F14875" s="58">
        <v>1599.716874292192</v>
      </c>
      <c r="G14875" s="59">
        <v>1709.79614949038</v>
      </c>
      <c r="H14875" s="60">
        <v>-6.4381520119224822E-2</v>
      </c>
      <c r="J14875" s="64">
        <v>16</v>
      </c>
      <c r="K14875" s="63">
        <v>-7.5476072197383504E-2</v>
      </c>
      <c r="L14875" s="65">
        <f t="array" ref="L14875">PRODUCT(1+D14853:D14875)-1</f>
        <v>-5.9491311006058978E-2</v>
      </c>
      <c r="M14875" t="str">
        <f t="shared" si="694"/>
        <v/>
      </c>
      <c r="N14875" s="61" t="str">
        <f t="shared" si="692"/>
        <v/>
      </c>
    </row>
    <row r="14876" spans="1:14" x14ac:dyDescent="0.25">
      <c r="A14876" s="46">
        <f t="shared" si="693"/>
        <v>14874</v>
      </c>
      <c r="B14876" s="3">
        <v>31896</v>
      </c>
      <c r="C14876" s="8">
        <v>284.57</v>
      </c>
      <c r="D14876" s="45">
        <v>7.2917772822200799E-3</v>
      </c>
      <c r="E14876" s="16">
        <v>15.1138165345414</v>
      </c>
      <c r="F14876" s="58">
        <v>1611.38165345414</v>
      </c>
      <c r="G14876" s="59">
        <v>1709.79614949038</v>
      </c>
      <c r="H14876" s="60">
        <v>-5.755919854280489E-2</v>
      </c>
      <c r="J14876" s="64">
        <v>17</v>
      </c>
      <c r="K14876" s="63">
        <v>-7.5476072197383504E-2</v>
      </c>
      <c r="L14876" s="65">
        <f t="array" ref="L14876">PRODUCT(1+D14854:D14876)-1</f>
        <v>-5.436480244575137E-2</v>
      </c>
      <c r="M14876" t="str">
        <f t="shared" si="694"/>
        <v/>
      </c>
      <c r="N14876" s="61" t="str">
        <f t="shared" si="692"/>
        <v/>
      </c>
    </row>
    <row r="14877" spans="1:14" x14ac:dyDescent="0.25">
      <c r="A14877" s="46">
        <f t="shared" si="693"/>
        <v>14875</v>
      </c>
      <c r="B14877" s="3">
        <v>31897</v>
      </c>
      <c r="C14877" s="8">
        <v>288.36</v>
      </c>
      <c r="D14877" s="45">
        <v>1.3318339951505775E-2</v>
      </c>
      <c r="E14877" s="16">
        <v>15.328425821064616</v>
      </c>
      <c r="F14877" s="58">
        <v>1632.8425821064616</v>
      </c>
      <c r="G14877" s="59">
        <v>1709.79614949038</v>
      </c>
      <c r="H14877" s="60">
        <v>-4.5007451564828438E-2</v>
      </c>
      <c r="J14877" s="64">
        <v>18</v>
      </c>
      <c r="K14877" s="63">
        <v>-7.5476072197383504E-2</v>
      </c>
      <c r="L14877" s="65">
        <f t="array" ref="L14877">PRODUCT(1+D14855:D14877)-1</f>
        <v>-2.6238476344848771E-2</v>
      </c>
      <c r="M14877" t="str">
        <f t="shared" si="694"/>
        <v/>
      </c>
      <c r="N14877" s="61" t="str">
        <f t="shared" si="692"/>
        <v/>
      </c>
    </row>
    <row r="14878" spans="1:14" x14ac:dyDescent="0.25">
      <c r="A14878" s="46">
        <f t="shared" si="693"/>
        <v>14876</v>
      </c>
      <c r="B14878" s="3">
        <v>31898</v>
      </c>
      <c r="C14878" s="8">
        <v>288.02999999999997</v>
      </c>
      <c r="D14878" s="45">
        <v>-1.1444028297962205E-3</v>
      </c>
      <c r="E14878" s="16">
        <v>15.309739524348874</v>
      </c>
      <c r="F14878" s="58">
        <v>1630.9739524348875</v>
      </c>
      <c r="G14878" s="59">
        <v>1709.79614949038</v>
      </c>
      <c r="H14878" s="60">
        <v>-4.6100347739691738E-2</v>
      </c>
      <c r="J14878" s="64">
        <v>19</v>
      </c>
      <c r="K14878" s="63">
        <v>-7.5476072197383504E-2</v>
      </c>
      <c r="L14878" s="65">
        <f t="array" ref="L14878">PRODUCT(1+D14856:D14878)-1</f>
        <v>-4.0456431535272896E-3</v>
      </c>
      <c r="M14878" t="str">
        <f t="shared" si="694"/>
        <v/>
      </c>
      <c r="N14878" s="61" t="str">
        <f t="shared" si="692"/>
        <v/>
      </c>
    </row>
    <row r="14879" spans="1:14" x14ac:dyDescent="0.25">
      <c r="A14879" s="46">
        <f t="shared" si="693"/>
        <v>14877</v>
      </c>
      <c r="B14879" s="3">
        <v>31901</v>
      </c>
      <c r="C14879" s="8">
        <v>289.36</v>
      </c>
      <c r="D14879" s="45">
        <v>4.6175745582059946E-3</v>
      </c>
      <c r="E14879" s="16">
        <v>15.385050962627474</v>
      </c>
      <c r="F14879" s="58">
        <v>1638.5050962627474</v>
      </c>
      <c r="G14879" s="59">
        <v>1709.79614949038</v>
      </c>
      <c r="H14879" s="60">
        <v>-4.169564497433309E-2</v>
      </c>
      <c r="J14879" s="64">
        <v>20</v>
      </c>
      <c r="K14879" s="63">
        <v>-7.5476072197383504E-2</v>
      </c>
      <c r="L14879" s="65">
        <f t="array" ref="L14879">PRODUCT(1+D14857:D14879)-1</f>
        <v>-8.0219403496740727E-3</v>
      </c>
      <c r="M14879" t="str">
        <f t="shared" si="694"/>
        <v/>
      </c>
      <c r="N14879" s="61" t="str">
        <f t="shared" si="692"/>
        <v/>
      </c>
    </row>
    <row r="14880" spans="1:14" x14ac:dyDescent="0.25">
      <c r="A14880" s="46">
        <f t="shared" si="693"/>
        <v>14878</v>
      </c>
      <c r="B14880" s="3">
        <v>31902</v>
      </c>
      <c r="C14880" s="8">
        <v>295.33999999999997</v>
      </c>
      <c r="D14880" s="45">
        <v>2.0666298037047115E-2</v>
      </c>
      <c r="E14880" s="16">
        <v>15.723669309173339</v>
      </c>
      <c r="F14880" s="58">
        <v>1672.3669309173338</v>
      </c>
      <c r="G14880" s="59">
        <v>1709.79614949038</v>
      </c>
      <c r="H14880" s="60">
        <v>-2.1891041563172564E-2</v>
      </c>
      <c r="J14880" s="64">
        <v>21</v>
      </c>
      <c r="K14880" s="63">
        <v>-7.5476072197383504E-2</v>
      </c>
      <c r="L14880" s="65">
        <f t="array" ref="L14880">PRODUCT(1+D14858:D14880)-1</f>
        <v>1.0089264338725146E-2</v>
      </c>
      <c r="M14880" t="str">
        <f t="shared" si="694"/>
        <v/>
      </c>
      <c r="N14880" s="61" t="str">
        <f t="shared" si="692"/>
        <v/>
      </c>
    </row>
    <row r="14881" spans="1:14" x14ac:dyDescent="0.25">
      <c r="A14881" s="46">
        <f t="shared" si="693"/>
        <v>14879</v>
      </c>
      <c r="B14881" s="3">
        <v>31903</v>
      </c>
      <c r="C14881" s="8">
        <v>295.47000000000003</v>
      </c>
      <c r="D14881" s="45">
        <v>4.4017065077550654E-4</v>
      </c>
      <c r="E14881" s="16">
        <v>15.731030577576512</v>
      </c>
      <c r="F14881" s="58">
        <v>1673.1030577576512</v>
      </c>
      <c r="G14881" s="59">
        <v>1709.79614949038</v>
      </c>
      <c r="H14881" s="60">
        <v>-2.1460506706407978E-2</v>
      </c>
      <c r="J14881" s="64">
        <v>22</v>
      </c>
      <c r="K14881" s="63">
        <v>-7.5476072197383504E-2</v>
      </c>
      <c r="L14881" s="65">
        <f t="array" ref="L14881">PRODUCT(1+D14859:D14881)-1</f>
        <v>6.2663896740797753E-3</v>
      </c>
      <c r="M14881" t="str">
        <f t="shared" si="694"/>
        <v/>
      </c>
      <c r="N14881" s="61" t="str">
        <f t="shared" si="692"/>
        <v/>
      </c>
    </row>
    <row r="14882" spans="1:14" x14ac:dyDescent="0.25">
      <c r="A14882" s="46">
        <f t="shared" si="693"/>
        <v>14880</v>
      </c>
      <c r="B14882" s="3">
        <v>31904</v>
      </c>
      <c r="C14882" s="8">
        <v>294.70999999999998</v>
      </c>
      <c r="D14882" s="45">
        <v>-2.5721731478662857E-3</v>
      </c>
      <c r="E14882" s="16">
        <v>15.687995469988739</v>
      </c>
      <c r="F14882" s="58">
        <v>1668.7995469988739</v>
      </c>
      <c r="G14882" s="59">
        <v>1709.79614949038</v>
      </c>
      <c r="H14882" s="60">
        <v>-2.3977479715184491E-2</v>
      </c>
      <c r="J14882" s="64">
        <v>23</v>
      </c>
      <c r="K14882" s="63">
        <v>-7.5476072197383504E-2</v>
      </c>
      <c r="L14882" s="65">
        <f t="array" ref="L14882">PRODUCT(1+D14860:D14882)-1</f>
        <v>-1.8974068772677821E-2</v>
      </c>
      <c r="M14882" t="str">
        <f t="shared" si="694"/>
        <v/>
      </c>
      <c r="N14882" s="61" t="str">
        <f t="shared" si="692"/>
        <v/>
      </c>
    </row>
    <row r="14883" spans="1:14" x14ac:dyDescent="0.25">
      <c r="A14883" s="46">
        <f t="shared" si="693"/>
        <v>14881</v>
      </c>
      <c r="B14883" s="3">
        <v>31905</v>
      </c>
      <c r="C14883" s="8">
        <v>293.37</v>
      </c>
      <c r="D14883" s="45">
        <v>-4.546842658884942E-3</v>
      </c>
      <c r="E14883" s="16">
        <v>15.612117780294515</v>
      </c>
      <c r="F14883" s="58">
        <v>1661.2117780294516</v>
      </c>
      <c r="G14883" s="59">
        <v>1709.79614949038</v>
      </c>
      <c r="H14883" s="60">
        <v>-2.8415300546447808E-2</v>
      </c>
      <c r="J14883" s="64">
        <v>24</v>
      </c>
      <c r="K14883" s="63">
        <v>-7.5476072197383504E-2</v>
      </c>
      <c r="L14883" s="65">
        <f t="array" ref="L14883">PRODUCT(1+D14861:D14883)-1</f>
        <v>-2.8415300546448141E-2</v>
      </c>
      <c r="M14883" t="str">
        <f t="shared" si="694"/>
        <v/>
      </c>
      <c r="N14883" s="61" t="str">
        <f t="shared" si="692"/>
        <v/>
      </c>
    </row>
    <row r="14884" spans="1:14" x14ac:dyDescent="0.25">
      <c r="A14884" s="46">
        <f t="shared" si="693"/>
        <v>14882</v>
      </c>
      <c r="B14884" s="3">
        <v>31908</v>
      </c>
      <c r="C14884" s="8">
        <v>291.57</v>
      </c>
      <c r="D14884" s="45">
        <v>-6.1355966867778777E-3</v>
      </c>
      <c r="E14884" s="16">
        <v>15.510192525481376</v>
      </c>
      <c r="F14884" s="58">
        <v>1651.0192525481375</v>
      </c>
      <c r="G14884" s="59">
        <v>1709.79614949038</v>
      </c>
      <c r="H14884" s="60">
        <v>-3.4376552409339234E-2</v>
      </c>
      <c r="J14884" s="64">
        <v>25</v>
      </c>
      <c r="K14884" s="63">
        <v>-7.5476072197383504E-2</v>
      </c>
      <c r="L14884" s="65">
        <f t="array" ref="L14884">PRODUCT(1+D14862:D14884)-1</f>
        <v>-1.7257069668678127E-2</v>
      </c>
      <c r="M14884" t="str">
        <f t="shared" si="694"/>
        <v/>
      </c>
      <c r="N14884" s="61" t="str">
        <f t="shared" si="692"/>
        <v/>
      </c>
    </row>
    <row r="14885" spans="1:14" x14ac:dyDescent="0.25">
      <c r="A14885" s="46">
        <f t="shared" si="693"/>
        <v>14883</v>
      </c>
      <c r="B14885" s="3">
        <v>31909</v>
      </c>
      <c r="C14885" s="8">
        <v>293.3</v>
      </c>
      <c r="D14885" s="45">
        <v>5.933395068079772E-3</v>
      </c>
      <c r="E14885" s="16">
        <v>15.608154020385115</v>
      </c>
      <c r="F14885" s="58">
        <v>1660.8154020385114</v>
      </c>
      <c r="G14885" s="59">
        <v>1709.79614949038</v>
      </c>
      <c r="H14885" s="60">
        <v>-2.8647127007782602E-2</v>
      </c>
      <c r="J14885" s="64">
        <v>26</v>
      </c>
      <c r="K14885" s="63">
        <v>-7.5476072197383504E-2</v>
      </c>
      <c r="L14885" s="65">
        <f t="array" ref="L14885">PRODUCT(1+D14863:D14885)-1</f>
        <v>-1.3321671264213242E-2</v>
      </c>
      <c r="M14885" t="str">
        <f t="shared" si="694"/>
        <v/>
      </c>
      <c r="N14885" s="61" t="str">
        <f t="shared" ref="N14885:N14948" si="695">IF(AND(M14885=1,SUM(M14657:M14884)=0),1,"")</f>
        <v/>
      </c>
    </row>
    <row r="14886" spans="1:14" x14ac:dyDescent="0.25">
      <c r="A14886" s="46">
        <f t="shared" si="693"/>
        <v>14884</v>
      </c>
      <c r="B14886" s="3">
        <v>31910</v>
      </c>
      <c r="C14886" s="8">
        <v>293.98</v>
      </c>
      <c r="D14886" s="45">
        <v>2.3184452778726161E-3</v>
      </c>
      <c r="E14886" s="16">
        <v>15.646659116647857</v>
      </c>
      <c r="F14886" s="58">
        <v>1664.6659116647857</v>
      </c>
      <c r="G14886" s="59">
        <v>1709.79614949038</v>
      </c>
      <c r="H14886" s="60">
        <v>-2.6395098526245886E-2</v>
      </c>
      <c r="J14886" s="64">
        <v>27</v>
      </c>
      <c r="K14886" s="63">
        <v>-7.5476072197383504E-2</v>
      </c>
      <c r="L14886" s="65">
        <f t="array" ref="L14886">PRODUCT(1+D14864:D14886)-1</f>
        <v>3.8243529331420945E-3</v>
      </c>
      <c r="M14886" t="str">
        <f t="shared" si="694"/>
        <v/>
      </c>
      <c r="N14886" s="61" t="str">
        <f t="shared" si="695"/>
        <v/>
      </c>
    </row>
    <row r="14887" spans="1:14" x14ac:dyDescent="0.25">
      <c r="A14887" s="46">
        <f t="shared" si="693"/>
        <v>14885</v>
      </c>
      <c r="B14887" s="3">
        <v>31911</v>
      </c>
      <c r="C14887" s="8">
        <v>294.24</v>
      </c>
      <c r="D14887" s="45">
        <v>8.8441390570781486E-4</v>
      </c>
      <c r="E14887" s="16">
        <v>15.6613816534542</v>
      </c>
      <c r="F14887" s="58">
        <v>1666.13816534542</v>
      </c>
      <c r="G14887" s="59">
        <v>1709.79614949038</v>
      </c>
      <c r="H14887" s="60">
        <v>-2.5534028812717047E-2</v>
      </c>
      <c r="J14887" s="64">
        <v>28</v>
      </c>
      <c r="K14887" s="63">
        <v>-7.5476072197383504E-2</v>
      </c>
      <c r="L14887" s="65">
        <f t="array" ref="L14887">PRODUCT(1+D14865:D14887)-1</f>
        <v>5.983110533693381E-3</v>
      </c>
      <c r="M14887" t="str">
        <f t="shared" si="694"/>
        <v/>
      </c>
      <c r="N14887" s="61" t="str">
        <f t="shared" si="695"/>
        <v/>
      </c>
    </row>
    <row r="14888" spans="1:14" x14ac:dyDescent="0.25">
      <c r="A14888" s="46">
        <f t="shared" si="693"/>
        <v>14886</v>
      </c>
      <c r="B14888" s="3">
        <v>31912</v>
      </c>
      <c r="C14888" s="8">
        <v>287.43</v>
      </c>
      <c r="D14888" s="45">
        <v>-2.314437194127239E-2</v>
      </c>
      <c r="E14888" s="16">
        <v>15.275764439411162</v>
      </c>
      <c r="F14888" s="58">
        <v>1627.5764439411162</v>
      </c>
      <c r="G14888" s="59">
        <v>1709.79614949038</v>
      </c>
      <c r="H14888" s="60">
        <v>-4.808743169398888E-2</v>
      </c>
      <c r="J14888" s="64">
        <v>29</v>
      </c>
      <c r="K14888" s="63">
        <v>-7.5476072197383504E-2</v>
      </c>
      <c r="L14888" s="65">
        <f t="array" ref="L14888">PRODUCT(1+D14866:D14888)-1</f>
        <v>6.3370912401095048E-3</v>
      </c>
      <c r="M14888" t="str">
        <f t="shared" si="694"/>
        <v/>
      </c>
      <c r="N14888" s="61" t="str">
        <f t="shared" si="695"/>
        <v/>
      </c>
    </row>
    <row r="14889" spans="1:14" x14ac:dyDescent="0.25">
      <c r="A14889" s="46">
        <f t="shared" si="693"/>
        <v>14887</v>
      </c>
      <c r="B14889" s="3">
        <v>31915</v>
      </c>
      <c r="C14889" s="8">
        <v>286.64999999999998</v>
      </c>
      <c r="D14889" s="45">
        <v>-2.7137042062416183E-3</v>
      </c>
      <c r="E14889" s="16">
        <v>15.231596828992135</v>
      </c>
      <c r="F14889" s="58">
        <v>1623.1596828992135</v>
      </c>
      <c r="G14889" s="59">
        <v>1709.79614949038</v>
      </c>
      <c r="H14889" s="60">
        <v>-5.0670640834575065E-2</v>
      </c>
      <c r="J14889" s="64">
        <v>30</v>
      </c>
      <c r="K14889" s="63">
        <v>-7.5476072197383504E-2</v>
      </c>
      <c r="L14889" s="65">
        <f t="array" ref="L14889">PRODUCT(1+D14867:D14889)-1</f>
        <v>2.6830491474423068E-2</v>
      </c>
      <c r="M14889" t="str">
        <f t="shared" si="694"/>
        <v/>
      </c>
      <c r="N14889" s="61" t="str">
        <f t="shared" si="695"/>
        <v/>
      </c>
    </row>
    <row r="14890" spans="1:14" x14ac:dyDescent="0.25">
      <c r="A14890" s="46">
        <f t="shared" si="693"/>
        <v>14888</v>
      </c>
      <c r="B14890" s="3">
        <v>31916</v>
      </c>
      <c r="C14890" s="8">
        <v>279.62</v>
      </c>
      <c r="D14890" s="45">
        <v>-2.4524681667538739E-2</v>
      </c>
      <c r="E14890" s="16">
        <v>14.833522083805272</v>
      </c>
      <c r="F14890" s="58">
        <v>1583.3522083805271</v>
      </c>
      <c r="G14890" s="59">
        <v>1709.79614949038</v>
      </c>
      <c r="H14890" s="60">
        <v>-7.3952641165755728E-2</v>
      </c>
      <c r="J14890" s="64">
        <v>31</v>
      </c>
      <c r="K14890" s="63">
        <v>-7.5476072197383504E-2</v>
      </c>
      <c r="L14890" s="65">
        <f t="array" ref="L14890">PRODUCT(1+D14868:D14890)-1</f>
        <v>-1.6945577274645074E-2</v>
      </c>
      <c r="M14890" t="str">
        <f t="shared" si="694"/>
        <v/>
      </c>
      <c r="N14890" s="61" t="str">
        <f t="shared" si="695"/>
        <v/>
      </c>
    </row>
    <row r="14891" spans="1:14" x14ac:dyDescent="0.25">
      <c r="A14891" s="46">
        <f t="shared" si="693"/>
        <v>14889</v>
      </c>
      <c r="B14891" s="3">
        <v>31917</v>
      </c>
      <c r="C14891" s="8">
        <v>278.20999999999998</v>
      </c>
      <c r="D14891" s="45">
        <v>-5.0425577569559454E-3</v>
      </c>
      <c r="E14891" s="16">
        <v>14.753680634201647</v>
      </c>
      <c r="F14891" s="58">
        <v>1575.3680634201646</v>
      </c>
      <c r="G14891" s="59">
        <v>1709.79614949038</v>
      </c>
      <c r="H14891" s="60">
        <v>-7.862228845835384E-2</v>
      </c>
      <c r="J14891" s="64">
        <v>32</v>
      </c>
      <c r="K14891" s="63">
        <v>-7.862228845835384E-2</v>
      </c>
      <c r="L14891" s="65">
        <f t="array" ref="L14891">PRODUCT(1+D14869:D14891)-1</f>
        <v>-3.032309783555831E-2</v>
      </c>
      <c r="M14891" t="str">
        <f t="shared" si="694"/>
        <v/>
      </c>
      <c r="N14891" s="61" t="str">
        <f t="shared" si="695"/>
        <v/>
      </c>
    </row>
    <row r="14892" spans="1:14" x14ac:dyDescent="0.25">
      <c r="A14892" s="46">
        <f t="shared" si="693"/>
        <v>14890</v>
      </c>
      <c r="B14892" s="3">
        <v>31918</v>
      </c>
      <c r="C14892" s="8">
        <v>280.17</v>
      </c>
      <c r="D14892" s="45">
        <v>7.0450379209949787E-3</v>
      </c>
      <c r="E14892" s="16">
        <v>14.864665911664842</v>
      </c>
      <c r="F14892" s="58">
        <v>1586.4665911664842</v>
      </c>
      <c r="G14892" s="59">
        <v>1709.79614949038</v>
      </c>
      <c r="H14892" s="60">
        <v>-7.2131147540983265E-2</v>
      </c>
      <c r="J14892" s="64">
        <v>33</v>
      </c>
      <c r="K14892" s="63">
        <v>-7.862228845835384E-2</v>
      </c>
      <c r="L14892" s="65">
        <f t="array" ref="L14892">PRODUCT(1+D14870:D14892)-1</f>
        <v>-2.0692788982487387E-2</v>
      </c>
      <c r="M14892" t="str">
        <f t="shared" si="694"/>
        <v/>
      </c>
      <c r="N14892" s="61" t="str">
        <f t="shared" si="695"/>
        <v/>
      </c>
    </row>
    <row r="14893" spans="1:14" x14ac:dyDescent="0.25">
      <c r="A14893" s="46">
        <f t="shared" si="693"/>
        <v>14891</v>
      </c>
      <c r="B14893" s="3">
        <v>31919</v>
      </c>
      <c r="C14893" s="8">
        <v>282.16000000000003</v>
      </c>
      <c r="D14893" s="45">
        <v>7.1028304243851981E-3</v>
      </c>
      <c r="E14893" s="16">
        <v>14.977349943374922</v>
      </c>
      <c r="F14893" s="58">
        <v>1597.7349943374923</v>
      </c>
      <c r="G14893" s="59">
        <v>1709.79614949038</v>
      </c>
      <c r="H14893" s="60">
        <v>-6.5540652425898016E-2</v>
      </c>
      <c r="J14893" s="64">
        <v>34</v>
      </c>
      <c r="K14893" s="63">
        <v>-7.862228845835384E-2</v>
      </c>
      <c r="L14893" s="65">
        <f t="array" ref="L14893">PRODUCT(1+D14871:D14893)-1</f>
        <v>-3.7226601153308003E-2</v>
      </c>
      <c r="M14893" t="str">
        <f t="shared" si="694"/>
        <v/>
      </c>
      <c r="N14893" s="61" t="str">
        <f t="shared" si="695"/>
        <v/>
      </c>
    </row>
    <row r="14894" spans="1:14" x14ac:dyDescent="0.25">
      <c r="A14894" s="46">
        <f t="shared" si="693"/>
        <v>14892</v>
      </c>
      <c r="B14894" s="3">
        <v>31923</v>
      </c>
      <c r="C14894" s="8">
        <v>289.11</v>
      </c>
      <c r="D14894" s="45">
        <v>2.4631414800113438E-2</v>
      </c>
      <c r="E14894" s="16">
        <v>15.370894677236759</v>
      </c>
      <c r="F14894" s="58">
        <v>1637.0894677236759</v>
      </c>
      <c r="G14894" s="59">
        <v>1709.79614949038</v>
      </c>
      <c r="H14894" s="60">
        <v>-4.2523596621956927E-2</v>
      </c>
      <c r="J14894" s="64">
        <v>35</v>
      </c>
      <c r="K14894" s="63">
        <v>-7.862228845835384E-2</v>
      </c>
      <c r="L14894" s="65">
        <f t="array" ref="L14894">PRODUCT(1+D14872:D14894)-1</f>
        <v>6.6854695497751138E-3</v>
      </c>
      <c r="M14894" t="str">
        <f t="shared" si="694"/>
        <v/>
      </c>
      <c r="N14894" s="61" t="str">
        <f t="shared" si="695"/>
        <v/>
      </c>
    </row>
    <row r="14895" spans="1:14" x14ac:dyDescent="0.25">
      <c r="A14895" s="46">
        <f t="shared" si="693"/>
        <v>14893</v>
      </c>
      <c r="B14895" s="3">
        <v>31924</v>
      </c>
      <c r="C14895" s="8">
        <v>288.73</v>
      </c>
      <c r="D14895" s="45">
        <v>-1.3143786102175481E-3</v>
      </c>
      <c r="E14895" s="16">
        <v>15.349377123442874</v>
      </c>
      <c r="F14895" s="58">
        <v>1634.9377123442873</v>
      </c>
      <c r="G14895" s="59">
        <v>1709.79614949038</v>
      </c>
      <c r="H14895" s="60">
        <v>-4.3782083126345128E-2</v>
      </c>
      <c r="J14895" s="64">
        <v>36</v>
      </c>
      <c r="K14895" s="63">
        <v>-7.862228845835384E-2</v>
      </c>
      <c r="L14895" s="65">
        <f t="array" ref="L14895">PRODUCT(1+D14873:D14895)-1</f>
        <v>6.6592287846036768E-3</v>
      </c>
      <c r="M14895" t="str">
        <f t="shared" si="694"/>
        <v/>
      </c>
      <c r="N14895" s="61" t="str">
        <f t="shared" si="695"/>
        <v/>
      </c>
    </row>
    <row r="14896" spans="1:14" x14ac:dyDescent="0.25">
      <c r="A14896" s="46">
        <f t="shared" si="693"/>
        <v>14894</v>
      </c>
      <c r="B14896" s="3">
        <v>31925</v>
      </c>
      <c r="C14896" s="8">
        <v>290.76</v>
      </c>
      <c r="D14896" s="45">
        <v>7.0307900114292554E-3</v>
      </c>
      <c r="E14896" s="16">
        <v>15.464326160815467</v>
      </c>
      <c r="F14896" s="58">
        <v>1646.4326160815467</v>
      </c>
      <c r="G14896" s="59">
        <v>1709.79614949038</v>
      </c>
      <c r="H14896" s="60">
        <v>-3.7059115747640092E-2</v>
      </c>
      <c r="J14896" s="64">
        <v>37</v>
      </c>
      <c r="K14896" s="63">
        <v>-7.862228845835384E-2</v>
      </c>
      <c r="L14896" s="65">
        <f t="array" ref="L14896">PRODUCT(1+D14874:D14896)-1</f>
        <v>3.2821824381927378E-2</v>
      </c>
      <c r="M14896" t="str">
        <f t="shared" si="694"/>
        <v/>
      </c>
      <c r="N14896" s="61" t="str">
        <f t="shared" si="695"/>
        <v/>
      </c>
    </row>
    <row r="14897" spans="1:14" x14ac:dyDescent="0.25">
      <c r="A14897" s="46">
        <f t="shared" si="693"/>
        <v>14895</v>
      </c>
      <c r="B14897" s="3">
        <v>31926</v>
      </c>
      <c r="C14897" s="8">
        <v>290.10000000000002</v>
      </c>
      <c r="D14897" s="45">
        <v>-2.2699133305817965E-3</v>
      </c>
      <c r="E14897" s="16">
        <v>15.426953567383986</v>
      </c>
      <c r="F14897" s="58">
        <v>1642.6953567383987</v>
      </c>
      <c r="G14897" s="59">
        <v>1709.79614949038</v>
      </c>
      <c r="H14897" s="60">
        <v>-3.9244908097366693E-2</v>
      </c>
      <c r="J14897" s="64">
        <v>38</v>
      </c>
      <c r="K14897" s="63">
        <v>-7.862228845835384E-2</v>
      </c>
      <c r="L14897" s="65">
        <f t="array" ref="L14897">PRODUCT(1+D14875:D14897)-1</f>
        <v>2.9343930738388702E-2</v>
      </c>
      <c r="M14897" t="str">
        <f t="shared" si="694"/>
        <v/>
      </c>
      <c r="N14897" s="61" t="str">
        <f t="shared" si="695"/>
        <v/>
      </c>
    </row>
    <row r="14898" spans="1:14" x14ac:dyDescent="0.25">
      <c r="A14898" s="46">
        <f t="shared" si="693"/>
        <v>14896</v>
      </c>
      <c r="B14898" s="3">
        <v>31929</v>
      </c>
      <c r="C14898" s="8">
        <v>289.83</v>
      </c>
      <c r="D14898" s="45">
        <v>-9.307135470528749E-4</v>
      </c>
      <c r="E14898" s="16">
        <v>15.411664779162013</v>
      </c>
      <c r="F14898" s="58">
        <v>1641.1664779162013</v>
      </c>
      <c r="G14898" s="59">
        <v>1709.79614949038</v>
      </c>
      <c r="H14898" s="60">
        <v>-4.0139095876800535E-2</v>
      </c>
      <c r="J14898" s="64">
        <v>39</v>
      </c>
      <c r="K14898" s="63">
        <v>-7.862228845835384E-2</v>
      </c>
      <c r="L14898" s="65">
        <f t="array" ref="L14898">PRODUCT(1+D14876:D14898)-1</f>
        <v>2.5910587235850269E-2</v>
      </c>
      <c r="M14898" t="str">
        <f t="shared" si="694"/>
        <v/>
      </c>
      <c r="N14898" s="61" t="str">
        <f t="shared" si="695"/>
        <v/>
      </c>
    </row>
    <row r="14899" spans="1:14" x14ac:dyDescent="0.25">
      <c r="A14899" s="46">
        <f t="shared" si="693"/>
        <v>14897</v>
      </c>
      <c r="B14899" s="3">
        <v>31930</v>
      </c>
      <c r="C14899" s="8">
        <v>288.45999999999998</v>
      </c>
      <c r="D14899" s="45">
        <v>-4.7269088776179524E-3</v>
      </c>
      <c r="E14899" s="16">
        <v>15.334088335220901</v>
      </c>
      <c r="F14899" s="58">
        <v>1633.4088335220902</v>
      </c>
      <c r="G14899" s="59">
        <v>1709.79614949038</v>
      </c>
      <c r="H14899" s="60">
        <v>-4.4676270905778859E-2</v>
      </c>
      <c r="J14899" s="64">
        <v>40</v>
      </c>
      <c r="K14899" s="63">
        <v>-7.862228845835384E-2</v>
      </c>
      <c r="L14899" s="65">
        <f t="array" ref="L14899">PRODUCT(1+D14877:D14899)-1</f>
        <v>1.3669747338089344E-2</v>
      </c>
      <c r="M14899" t="str">
        <f t="shared" si="694"/>
        <v/>
      </c>
      <c r="N14899" s="61" t="str">
        <f t="shared" si="695"/>
        <v/>
      </c>
    </row>
    <row r="14900" spans="1:14" x14ac:dyDescent="0.25">
      <c r="A14900" s="46">
        <f t="shared" si="693"/>
        <v>14898</v>
      </c>
      <c r="B14900" s="3">
        <v>31931</v>
      </c>
      <c r="C14900" s="8">
        <v>293.47000000000003</v>
      </c>
      <c r="D14900" s="45">
        <v>1.7368092629827636E-2</v>
      </c>
      <c r="E14900" s="16">
        <v>15.617780294450807</v>
      </c>
      <c r="F14900" s="58">
        <v>1661.7780294450806</v>
      </c>
      <c r="G14900" s="59">
        <v>1709.79614949038</v>
      </c>
      <c r="H14900" s="60">
        <v>-2.8084119887398007E-2</v>
      </c>
      <c r="J14900" s="64">
        <v>41</v>
      </c>
      <c r="K14900" s="63">
        <v>-7.862228845835384E-2</v>
      </c>
      <c r="L14900" s="65">
        <f t="array" ref="L14900">PRODUCT(1+D14878:D14900)-1</f>
        <v>1.7720904425024608E-2</v>
      </c>
      <c r="M14900" t="str">
        <f t="shared" si="694"/>
        <v/>
      </c>
      <c r="N14900" s="61" t="str">
        <f t="shared" si="695"/>
        <v/>
      </c>
    </row>
    <row r="14901" spans="1:14" x14ac:dyDescent="0.25">
      <c r="A14901" s="46">
        <f t="shared" si="693"/>
        <v>14899</v>
      </c>
      <c r="B14901" s="3">
        <v>31932</v>
      </c>
      <c r="C14901" s="8">
        <v>295.08999999999997</v>
      </c>
      <c r="D14901" s="45">
        <v>5.5201553821513372E-3</v>
      </c>
      <c r="E14901" s="16">
        <v>15.709513023782627</v>
      </c>
      <c r="F14901" s="58">
        <v>1670.9513023782627</v>
      </c>
      <c r="G14901" s="59">
        <v>1709.79614949038</v>
      </c>
      <c r="H14901" s="60">
        <v>-2.2718993210796179E-2</v>
      </c>
      <c r="J14901" s="64">
        <v>42</v>
      </c>
      <c r="K14901" s="63">
        <v>-7.862228845835384E-2</v>
      </c>
      <c r="L14901" s="65">
        <f t="array" ref="L14901">PRODUCT(1+D14879:D14901)-1</f>
        <v>2.451133562476171E-2</v>
      </c>
      <c r="M14901" t="str">
        <f t="shared" si="694"/>
        <v/>
      </c>
      <c r="N14901" s="61" t="str">
        <f t="shared" si="695"/>
        <v/>
      </c>
    </row>
    <row r="14902" spans="1:14" x14ac:dyDescent="0.25">
      <c r="A14902" s="46">
        <f t="shared" si="693"/>
        <v>14900</v>
      </c>
      <c r="B14902" s="3">
        <v>31933</v>
      </c>
      <c r="C14902" s="8">
        <v>293.45</v>
      </c>
      <c r="D14902" s="45">
        <v>-5.5576264868344438E-3</v>
      </c>
      <c r="E14902" s="16">
        <v>15.616647791619549</v>
      </c>
      <c r="F14902" s="58">
        <v>1661.6647791619548</v>
      </c>
      <c r="G14902" s="59">
        <v>1709.79614949038</v>
      </c>
      <c r="H14902" s="60">
        <v>-2.8150356019208012E-2</v>
      </c>
      <c r="J14902" s="64">
        <v>43</v>
      </c>
      <c r="K14902" s="63">
        <v>-7.862228845835384E-2</v>
      </c>
      <c r="L14902" s="65">
        <f t="array" ref="L14902">PRODUCT(1+D14880:D14902)-1</f>
        <v>1.4134641968482464E-2</v>
      </c>
      <c r="M14902" t="str">
        <f t="shared" si="694"/>
        <v/>
      </c>
      <c r="N14902" s="61" t="str">
        <f t="shared" si="695"/>
        <v/>
      </c>
    </row>
    <row r="14903" spans="1:14" x14ac:dyDescent="0.25">
      <c r="A14903" s="46">
        <f t="shared" si="693"/>
        <v>14901</v>
      </c>
      <c r="B14903" s="3">
        <v>31936</v>
      </c>
      <c r="C14903" s="8">
        <v>296.72000000000003</v>
      </c>
      <c r="D14903" s="45">
        <v>1.1143295280286347E-2</v>
      </c>
      <c r="E14903" s="16">
        <v>15.801812004530085</v>
      </c>
      <c r="F14903" s="58">
        <v>1680.1812004530084</v>
      </c>
      <c r="G14903" s="59">
        <v>1709.79614949038</v>
      </c>
      <c r="H14903" s="60">
        <v>-1.7320748468288794E-2</v>
      </c>
      <c r="J14903" s="64">
        <v>44</v>
      </c>
      <c r="K14903" s="63">
        <v>-7.862228845835384E-2</v>
      </c>
      <c r="L14903" s="65">
        <f t="array" ref="L14903">PRODUCT(1+D14881:D14903)-1</f>
        <v>4.6725807543848141E-3</v>
      </c>
      <c r="M14903" t="str">
        <f t="shared" si="694"/>
        <v/>
      </c>
      <c r="N14903" s="61" t="str">
        <f t="shared" si="695"/>
        <v/>
      </c>
    </row>
    <row r="14904" spans="1:14" x14ac:dyDescent="0.25">
      <c r="A14904" s="46">
        <f t="shared" si="693"/>
        <v>14902</v>
      </c>
      <c r="B14904" s="3">
        <v>31937</v>
      </c>
      <c r="C14904" s="8">
        <v>297.27999999999997</v>
      </c>
      <c r="D14904" s="45">
        <v>1.8873011593418809E-3</v>
      </c>
      <c r="E14904" s="16">
        <v>15.833522083805278</v>
      </c>
      <c r="F14904" s="58">
        <v>1683.3522083805278</v>
      </c>
      <c r="G14904" s="59">
        <v>1709.79614949038</v>
      </c>
      <c r="H14904" s="60">
        <v>-1.5466136777611772E-2</v>
      </c>
      <c r="J14904" s="64">
        <v>45</v>
      </c>
      <c r="K14904" s="63">
        <v>-7.862228845835384E-2</v>
      </c>
      <c r="L14904" s="65">
        <f t="array" ref="L14904">PRODUCT(1+D14882:D14904)-1</f>
        <v>6.1258334179441487E-3</v>
      </c>
      <c r="M14904" t="str">
        <f t="shared" si="694"/>
        <v/>
      </c>
      <c r="N14904" s="61" t="str">
        <f t="shared" si="695"/>
        <v/>
      </c>
    </row>
    <row r="14905" spans="1:14" x14ac:dyDescent="0.25">
      <c r="A14905" s="46">
        <f t="shared" si="693"/>
        <v>14903</v>
      </c>
      <c r="B14905" s="3">
        <v>31938</v>
      </c>
      <c r="C14905" s="8">
        <v>297.47000000000003</v>
      </c>
      <c r="D14905" s="45">
        <v>6.3912809472577159E-4</v>
      </c>
      <c r="E14905" s="16">
        <v>15.844280860702224</v>
      </c>
      <c r="F14905" s="58">
        <v>1684.4280860702224</v>
      </c>
      <c r="G14905" s="59">
        <v>1709.79614949038</v>
      </c>
      <c r="H14905" s="60">
        <v>-1.4836893525417505E-2</v>
      </c>
      <c r="J14905" s="64">
        <v>46</v>
      </c>
      <c r="K14905" s="63">
        <v>-7.862228845835384E-2</v>
      </c>
      <c r="L14905" s="65">
        <f t="array" ref="L14905">PRODUCT(1+D14883:D14905)-1</f>
        <v>9.3651386108382084E-3</v>
      </c>
      <c r="M14905" t="str">
        <f t="shared" si="694"/>
        <v/>
      </c>
      <c r="N14905" s="61" t="str">
        <f t="shared" si="695"/>
        <v/>
      </c>
    </row>
    <row r="14906" spans="1:14" x14ac:dyDescent="0.25">
      <c r="A14906" s="46">
        <f t="shared" si="693"/>
        <v>14904</v>
      </c>
      <c r="B14906" s="3">
        <v>31939</v>
      </c>
      <c r="C14906" s="8">
        <v>298.73</v>
      </c>
      <c r="D14906" s="45">
        <v>4.2357212492014629E-3</v>
      </c>
      <c r="E14906" s="16">
        <v>15.915628539071417</v>
      </c>
      <c r="F14906" s="58">
        <v>1691.5628539071417</v>
      </c>
      <c r="G14906" s="59">
        <v>1709.79614949038</v>
      </c>
      <c r="H14906" s="60">
        <v>-1.0664017221393873E-2</v>
      </c>
      <c r="J14906" s="64">
        <v>47</v>
      </c>
      <c r="K14906" s="63">
        <v>-7.862228845835384E-2</v>
      </c>
      <c r="L14906" s="65">
        <f t="array" ref="L14906">PRODUCT(1+D14884:D14906)-1</f>
        <v>1.8270443467293562E-2</v>
      </c>
      <c r="M14906" t="str">
        <f t="shared" si="694"/>
        <v/>
      </c>
      <c r="N14906" s="61" t="str">
        <f t="shared" si="695"/>
        <v/>
      </c>
    </row>
    <row r="14907" spans="1:14" x14ac:dyDescent="0.25">
      <c r="A14907" s="46">
        <f t="shared" si="693"/>
        <v>14905</v>
      </c>
      <c r="B14907" s="3">
        <v>31940</v>
      </c>
      <c r="C14907" s="8">
        <v>301.62</v>
      </c>
      <c r="D14907" s="45">
        <v>9.6742878184312708E-3</v>
      </c>
      <c r="E14907" s="16">
        <v>16.079275198188064</v>
      </c>
      <c r="F14907" s="58">
        <v>1707.9275198188063</v>
      </c>
      <c r="G14907" s="59">
        <v>1709.79614949038</v>
      </c>
      <c r="H14907" s="60">
        <v>-1.0928961748630783E-3</v>
      </c>
      <c r="I14907" s="46" t="s">
        <v>78</v>
      </c>
      <c r="J14907" s="64">
        <v>48</v>
      </c>
      <c r="K14907" s="63">
        <v>-7.862228845835384E-2</v>
      </c>
      <c r="L14907" s="65">
        <f t="array" ref="L14907">PRODUCT(1+D14885:D14907)-1</f>
        <v>3.4468566724971561E-2</v>
      </c>
      <c r="M14907" t="str">
        <f t="shared" si="694"/>
        <v/>
      </c>
      <c r="N14907" s="61" t="str">
        <f t="shared" si="695"/>
        <v/>
      </c>
    </row>
    <row r="14908" spans="1:14" x14ac:dyDescent="0.25">
      <c r="A14908" s="46">
        <f t="shared" si="693"/>
        <v>14906</v>
      </c>
      <c r="B14908" s="3">
        <v>31943</v>
      </c>
      <c r="C14908" s="8">
        <v>303.14</v>
      </c>
      <c r="D14908" s="45">
        <v>5.0394536171340931E-3</v>
      </c>
      <c r="E14908" s="16">
        <v>16.165345413363603</v>
      </c>
      <c r="F14908" s="58">
        <v>1716.5345413363602</v>
      </c>
      <c r="G14908" s="59">
        <v>1716.5345413363602</v>
      </c>
      <c r="H14908" s="60">
        <v>0</v>
      </c>
      <c r="J14908" s="64" t="s">
        <v>67</v>
      </c>
      <c r="K14908" s="63" t="s">
        <v>67</v>
      </c>
      <c r="L14908" s="65">
        <f t="array" ref="L14908">PRODUCT(1+D14886:D14908)-1</f>
        <v>3.3549266962154434E-2</v>
      </c>
      <c r="M14908" t="str">
        <f t="shared" si="694"/>
        <v/>
      </c>
      <c r="N14908" s="61" t="str">
        <f t="shared" si="695"/>
        <v/>
      </c>
    </row>
    <row r="14909" spans="1:14" x14ac:dyDescent="0.25">
      <c r="A14909" s="46">
        <f t="shared" si="693"/>
        <v>14907</v>
      </c>
      <c r="B14909" s="3">
        <v>31944</v>
      </c>
      <c r="C14909" s="8">
        <v>304.76</v>
      </c>
      <c r="D14909" s="45">
        <v>5.3440654483076777E-3</v>
      </c>
      <c r="E14909" s="16">
        <v>16.257078142695427</v>
      </c>
      <c r="F14909" s="58">
        <v>1725.7078142695427</v>
      </c>
      <c r="G14909" s="59">
        <v>1725.7078142695427</v>
      </c>
      <c r="H14909" s="60">
        <v>0</v>
      </c>
      <c r="J14909" s="64" t="s">
        <v>67</v>
      </c>
      <c r="K14909" s="63" t="s">
        <v>67</v>
      </c>
      <c r="L14909" s="65">
        <f t="array" ref="L14909">PRODUCT(1+D14887:D14909)-1</f>
        <v>3.6669161167426356E-2</v>
      </c>
      <c r="M14909" t="str">
        <f t="shared" si="694"/>
        <v/>
      </c>
      <c r="N14909" s="61" t="str">
        <f t="shared" si="695"/>
        <v/>
      </c>
    </row>
    <row r="14910" spans="1:14" x14ac:dyDescent="0.25">
      <c r="A14910" s="46">
        <f t="shared" si="693"/>
        <v>14908</v>
      </c>
      <c r="B14910" s="3">
        <v>31945</v>
      </c>
      <c r="C14910" s="8">
        <v>304.81</v>
      </c>
      <c r="D14910" s="45">
        <v>1.6406352539699576E-4</v>
      </c>
      <c r="E14910" s="16">
        <v>16.259909399773569</v>
      </c>
      <c r="F14910" s="58">
        <v>1725.9909399773569</v>
      </c>
      <c r="G14910" s="59">
        <v>1725.9909399773569</v>
      </c>
      <c r="H14910" s="60">
        <v>0</v>
      </c>
      <c r="J14910" s="64" t="s">
        <v>67</v>
      </c>
      <c r="K14910" s="63" t="s">
        <v>67</v>
      </c>
      <c r="L14910" s="65">
        <f t="array" ref="L14910">PRODUCT(1+D14888:D14910)-1</f>
        <v>3.5923056008700494E-2</v>
      </c>
      <c r="M14910" t="str">
        <f t="shared" si="694"/>
        <v/>
      </c>
      <c r="N14910" s="61" t="str">
        <f t="shared" si="695"/>
        <v/>
      </c>
    </row>
    <row r="14911" spans="1:14" x14ac:dyDescent="0.25">
      <c r="A14911" s="46">
        <f t="shared" si="693"/>
        <v>14909</v>
      </c>
      <c r="B14911" s="3">
        <v>31946</v>
      </c>
      <c r="C14911" s="8">
        <v>305.69</v>
      </c>
      <c r="D14911" s="45">
        <v>2.8870443883075581E-3</v>
      </c>
      <c r="E14911" s="16">
        <v>16.309739524348881</v>
      </c>
      <c r="F14911" s="58">
        <v>1730.9739524348881</v>
      </c>
      <c r="G14911" s="59">
        <v>1730.9739524348881</v>
      </c>
      <c r="H14911" s="60">
        <v>0</v>
      </c>
      <c r="J14911" s="64" t="s">
        <v>67</v>
      </c>
      <c r="K14911" s="63" t="s">
        <v>67</v>
      </c>
      <c r="L14911" s="65">
        <f t="array" ref="L14911">PRODUCT(1+D14889:D14911)-1</f>
        <v>6.3528511289704825E-2</v>
      </c>
      <c r="M14911" t="str">
        <f t="shared" si="694"/>
        <v/>
      </c>
      <c r="N14911" s="61" t="str">
        <f t="shared" si="695"/>
        <v/>
      </c>
    </row>
    <row r="14912" spans="1:14" x14ac:dyDescent="0.25">
      <c r="A14912" s="46">
        <f t="shared" si="693"/>
        <v>14910</v>
      </c>
      <c r="B14912" s="3">
        <v>31947</v>
      </c>
      <c r="C14912" s="8">
        <v>306.97000000000003</v>
      </c>
      <c r="D14912" s="45">
        <v>4.1872485197422815E-3</v>
      </c>
      <c r="E14912" s="16">
        <v>16.382219705549335</v>
      </c>
      <c r="F14912" s="58">
        <v>1738.2219705549335</v>
      </c>
      <c r="G14912" s="59">
        <v>1738.2219705549335</v>
      </c>
      <c r="H14912" s="60">
        <v>0</v>
      </c>
      <c r="J14912" s="64" t="s">
        <v>67</v>
      </c>
      <c r="K14912" s="63" t="s">
        <v>67</v>
      </c>
      <c r="L14912" s="65">
        <f t="array" ref="L14912">PRODUCT(1+D14890:D14912)-1</f>
        <v>7.0887842316414318E-2</v>
      </c>
      <c r="M14912" t="str">
        <f t="shared" si="694"/>
        <v/>
      </c>
      <c r="N14912" s="61" t="str">
        <f t="shared" si="695"/>
        <v/>
      </c>
    </row>
    <row r="14913" spans="1:14" x14ac:dyDescent="0.25">
      <c r="A14913" s="46">
        <f t="shared" si="693"/>
        <v>14911</v>
      </c>
      <c r="B14913" s="3">
        <v>31950</v>
      </c>
      <c r="C14913" s="8">
        <v>309.64999999999998</v>
      </c>
      <c r="D14913" s="45">
        <v>8.7304948366289103E-3</v>
      </c>
      <c r="E14913" s="16">
        <v>16.533975084937783</v>
      </c>
      <c r="F14913" s="58">
        <v>1753.3975084937783</v>
      </c>
      <c r="G14913" s="59">
        <v>1753.3975084937783</v>
      </c>
      <c r="H14913" s="60">
        <v>0</v>
      </c>
      <c r="I14913" s="46" t="s">
        <v>77</v>
      </c>
      <c r="J14913" s="64">
        <v>1</v>
      </c>
      <c r="K14913" s="63">
        <v>0</v>
      </c>
      <c r="L14913" s="65">
        <f t="array" ref="L14913">PRODUCT(1+D14891:D14913)-1</f>
        <v>0.10739575137686863</v>
      </c>
      <c r="M14913" t="str">
        <f t="shared" si="694"/>
        <v/>
      </c>
      <c r="N14913" s="61" t="str">
        <f t="shared" si="695"/>
        <v/>
      </c>
    </row>
    <row r="14914" spans="1:14" x14ac:dyDescent="0.25">
      <c r="A14914" s="46">
        <f t="shared" si="693"/>
        <v>14912</v>
      </c>
      <c r="B14914" s="3">
        <v>31951</v>
      </c>
      <c r="C14914" s="8">
        <v>308.43</v>
      </c>
      <c r="D14914" s="45">
        <v>-3.9399321814951316E-3</v>
      </c>
      <c r="E14914" s="16">
        <v>16.464892412231102</v>
      </c>
      <c r="F14914" s="58">
        <v>1746.4892412231102</v>
      </c>
      <c r="G14914" s="59">
        <v>1753.3975084937783</v>
      </c>
      <c r="H14914" s="60">
        <v>-3.9399321814952426E-3</v>
      </c>
      <c r="J14914" s="64">
        <v>2</v>
      </c>
      <c r="K14914" s="63">
        <v>-3.9399321814952426E-3</v>
      </c>
      <c r="L14914" s="65">
        <f t="array" ref="L14914">PRODUCT(1+D14892:D14914)-1</f>
        <v>0.10862298263901371</v>
      </c>
      <c r="M14914" t="str">
        <f t="shared" si="694"/>
        <v/>
      </c>
      <c r="N14914" s="61" t="str">
        <f t="shared" si="695"/>
        <v/>
      </c>
    </row>
    <row r="14915" spans="1:14" x14ac:dyDescent="0.25">
      <c r="A14915" s="46">
        <f t="shared" si="693"/>
        <v>14913</v>
      </c>
      <c r="B14915" s="3">
        <v>31952</v>
      </c>
      <c r="C14915" s="8">
        <v>306.86</v>
      </c>
      <c r="D14915" s="45">
        <v>-5.0902960153033083E-3</v>
      </c>
      <c r="E14915" s="16">
        <v>16.37599093997742</v>
      </c>
      <c r="F14915" s="58">
        <v>1737.5990939977421</v>
      </c>
      <c r="G14915" s="59">
        <v>1753.3975084937783</v>
      </c>
      <c r="H14915" s="60">
        <v>-9.0101727757144756E-3</v>
      </c>
      <c r="J14915" s="64">
        <v>3</v>
      </c>
      <c r="K14915" s="63">
        <v>-9.0101727757144756E-3</v>
      </c>
      <c r="L14915" s="65">
        <f t="array" ref="L14915">PRODUCT(1+D14893:D14915)-1</f>
        <v>9.5263589963236806E-2</v>
      </c>
      <c r="M14915" t="str">
        <f t="shared" si="694"/>
        <v/>
      </c>
      <c r="N14915" s="61" t="str">
        <f t="shared" si="695"/>
        <v/>
      </c>
    </row>
    <row r="14916" spans="1:14" x14ac:dyDescent="0.25">
      <c r="A14916" s="46">
        <f t="shared" si="693"/>
        <v>14914</v>
      </c>
      <c r="B14916" s="3">
        <v>31953</v>
      </c>
      <c r="C14916" s="8">
        <v>308.95999999999998</v>
      </c>
      <c r="D14916" s="45">
        <v>6.8435116991460987E-3</v>
      </c>
      <c r="E14916" s="16">
        <v>16.494903737259413</v>
      </c>
      <c r="F14916" s="58">
        <v>1749.4903737259413</v>
      </c>
      <c r="G14916" s="59">
        <v>1753.3975084937783</v>
      </c>
      <c r="H14916" s="60">
        <v>-2.2283222993703111E-3</v>
      </c>
      <c r="J14916" s="64">
        <v>4</v>
      </c>
      <c r="K14916" s="63">
        <v>-9.0101727757144756E-3</v>
      </c>
      <c r="L14916" s="65">
        <f t="array" ref="L14916">PRODUCT(1+D14894:D14916)-1</f>
        <v>9.4981570740005683E-2</v>
      </c>
      <c r="M14916" t="str">
        <f t="shared" si="694"/>
        <v/>
      </c>
      <c r="N14916" s="61" t="str">
        <f t="shared" si="695"/>
        <v/>
      </c>
    </row>
    <row r="14917" spans="1:14" x14ac:dyDescent="0.25">
      <c r="A14917" s="46">
        <f t="shared" ref="A14917:A14980" si="696">A14916+1</f>
        <v>14915</v>
      </c>
      <c r="B14917" s="3">
        <v>31954</v>
      </c>
      <c r="C14917" s="8">
        <v>307.16000000000003</v>
      </c>
      <c r="D14917" s="45">
        <v>-5.8259968928014993E-3</v>
      </c>
      <c r="E14917" s="16">
        <v>16.392978482446278</v>
      </c>
      <c r="F14917" s="58">
        <v>1739.2978482446279</v>
      </c>
      <c r="G14917" s="59">
        <v>1753.3975084937783</v>
      </c>
      <c r="H14917" s="60">
        <v>-8.0413369933794998E-3</v>
      </c>
      <c r="J14917" s="64">
        <v>5</v>
      </c>
      <c r="K14917" s="63">
        <v>-9.0101727757144756E-3</v>
      </c>
      <c r="L14917" s="65">
        <f t="array" ref="L14917">PRODUCT(1+D14895:D14917)-1</f>
        <v>6.2432983985334367E-2</v>
      </c>
      <c r="M14917" t="str">
        <f t="shared" si="694"/>
        <v/>
      </c>
      <c r="N14917" s="61" t="str">
        <f t="shared" si="695"/>
        <v/>
      </c>
    </row>
    <row r="14918" spans="1:14" x14ac:dyDescent="0.25">
      <c r="A14918" s="46">
        <f t="shared" si="696"/>
        <v>14916</v>
      </c>
      <c r="B14918" s="3">
        <v>31957</v>
      </c>
      <c r="C14918" s="8">
        <v>307.89999999999998</v>
      </c>
      <c r="D14918" s="45">
        <v>2.4091678603983535E-3</v>
      </c>
      <c r="E14918" s="16">
        <v>16.434881087202786</v>
      </c>
      <c r="F14918" s="58">
        <v>1743.4881087202787</v>
      </c>
      <c r="G14918" s="59">
        <v>1753.3975084937783</v>
      </c>
      <c r="H14918" s="60">
        <v>-5.6515420636202851E-3</v>
      </c>
      <c r="J14918" s="64">
        <v>6</v>
      </c>
      <c r="K14918" s="63">
        <v>-9.0101727757144756E-3</v>
      </c>
      <c r="L14918" s="65">
        <f t="array" ref="L14918">PRODUCT(1+D14896:D14918)-1</f>
        <v>6.6394209122709213E-2</v>
      </c>
      <c r="M14918" t="str">
        <f t="shared" si="694"/>
        <v/>
      </c>
      <c r="N14918" s="61" t="str">
        <f t="shared" si="695"/>
        <v/>
      </c>
    </row>
    <row r="14919" spans="1:14" x14ac:dyDescent="0.25">
      <c r="A14919" s="46">
        <f t="shared" si="696"/>
        <v>14917</v>
      </c>
      <c r="B14919" s="3">
        <v>31958</v>
      </c>
      <c r="C14919" s="8">
        <v>304</v>
      </c>
      <c r="D14919" s="45">
        <v>-1.2666450146151309E-2</v>
      </c>
      <c r="E14919" s="16">
        <v>16.214043035107657</v>
      </c>
      <c r="F14919" s="58">
        <v>1721.4043035107657</v>
      </c>
      <c r="G14919" s="59">
        <v>1753.3975084937783</v>
      </c>
      <c r="H14919" s="60">
        <v>-1.824640723397386E-2</v>
      </c>
      <c r="J14919" s="64">
        <v>7</v>
      </c>
      <c r="K14919" s="63">
        <v>-1.824640723397386E-2</v>
      </c>
      <c r="L14919" s="65">
        <f t="array" ref="L14919">PRODUCT(1+D14897:D14919)-1</f>
        <v>4.5535837116522426E-2</v>
      </c>
      <c r="M14919" t="str">
        <f t="shared" si="694"/>
        <v/>
      </c>
      <c r="N14919" s="61" t="str">
        <f t="shared" si="695"/>
        <v/>
      </c>
    </row>
    <row r="14920" spans="1:14" x14ac:dyDescent="0.25">
      <c r="A14920" s="46">
        <f t="shared" si="696"/>
        <v>14918</v>
      </c>
      <c r="B14920" s="3">
        <v>31959</v>
      </c>
      <c r="C14920" s="8">
        <v>302.94</v>
      </c>
      <c r="D14920" s="45">
        <v>-3.4868421052631771E-3</v>
      </c>
      <c r="E14920" s="16">
        <v>16.15402038505103</v>
      </c>
      <c r="F14920" s="58">
        <v>1715.4020385051031</v>
      </c>
      <c r="G14920" s="59">
        <v>1753.3975084937783</v>
      </c>
      <c r="H14920" s="60">
        <v>-2.1669626998223834E-2</v>
      </c>
      <c r="J14920" s="64">
        <v>8</v>
      </c>
      <c r="K14920" s="63">
        <v>-2.1669626998223834E-2</v>
      </c>
      <c r="L14920" s="65">
        <f t="array" ref="L14920">PRODUCT(1+D14898:D14920)-1</f>
        <v>4.4260599793174871E-2</v>
      </c>
      <c r="M14920" t="str">
        <f t="shared" si="694"/>
        <v/>
      </c>
      <c r="N14920" s="61" t="str">
        <f t="shared" si="695"/>
        <v/>
      </c>
    </row>
    <row r="14921" spans="1:14" x14ac:dyDescent="0.25">
      <c r="A14921" s="46">
        <f t="shared" si="696"/>
        <v>14919</v>
      </c>
      <c r="B14921" s="3">
        <v>31960</v>
      </c>
      <c r="C14921" s="8">
        <v>305.63</v>
      </c>
      <c r="D14921" s="45">
        <v>8.8796461345481692E-3</v>
      </c>
      <c r="E14921" s="16">
        <v>16.306342015855108</v>
      </c>
      <c r="F14921" s="58">
        <v>1730.6342015855107</v>
      </c>
      <c r="G14921" s="59">
        <v>1753.3975084937783</v>
      </c>
      <c r="H14921" s="60">
        <v>-1.2982399483287721E-2</v>
      </c>
      <c r="J14921" s="64">
        <v>9</v>
      </c>
      <c r="K14921" s="63">
        <v>-2.1669626998223834E-2</v>
      </c>
      <c r="L14921" s="65">
        <f t="array" ref="L14921">PRODUCT(1+D14899:D14921)-1</f>
        <v>5.4514715522892443E-2</v>
      </c>
      <c r="M14921" t="str">
        <f t="shared" si="694"/>
        <v/>
      </c>
      <c r="N14921" s="61" t="str">
        <f t="shared" si="695"/>
        <v/>
      </c>
    </row>
    <row r="14922" spans="1:14" x14ac:dyDescent="0.25">
      <c r="A14922" s="46">
        <f t="shared" si="696"/>
        <v>14920</v>
      </c>
      <c r="B14922" s="3">
        <v>31964</v>
      </c>
      <c r="C14922" s="8">
        <v>304.92</v>
      </c>
      <c r="D14922" s="45">
        <v>-2.3230703792166407E-3</v>
      </c>
      <c r="E14922" s="16">
        <v>16.266138165345481</v>
      </c>
      <c r="F14922" s="58">
        <v>1726.6138165345481</v>
      </c>
      <c r="G14922" s="59">
        <v>1753.3975084937783</v>
      </c>
      <c r="H14922" s="60">
        <v>-1.5275310834813705E-2</v>
      </c>
      <c r="J14922" s="64">
        <v>10</v>
      </c>
      <c r="K14922" s="63">
        <v>-2.1669626998223834E-2</v>
      </c>
      <c r="L14922" s="65">
        <f t="array" ref="L14922">PRODUCT(1+D14900:D14922)-1</f>
        <v>5.7061637662067621E-2</v>
      </c>
      <c r="M14922" t="str">
        <f t="shared" si="694"/>
        <v/>
      </c>
      <c r="N14922" s="61" t="str">
        <f t="shared" si="695"/>
        <v/>
      </c>
    </row>
    <row r="14923" spans="1:14" x14ac:dyDescent="0.25">
      <c r="A14923" s="46">
        <f t="shared" si="696"/>
        <v>14921</v>
      </c>
      <c r="B14923" s="3">
        <v>31965</v>
      </c>
      <c r="C14923" s="8">
        <v>307.39999999999998</v>
      </c>
      <c r="D14923" s="45">
        <v>8.1332808605534268E-3</v>
      </c>
      <c r="E14923" s="16">
        <v>16.406568516421355</v>
      </c>
      <c r="F14923" s="58">
        <v>1740.6568516421355</v>
      </c>
      <c r="G14923" s="59">
        <v>1753.3975084937783</v>
      </c>
      <c r="H14923" s="60">
        <v>-7.2662683675120965E-3</v>
      </c>
      <c r="J14923" s="64">
        <v>11</v>
      </c>
      <c r="K14923" s="63">
        <v>-2.1669626998223834E-2</v>
      </c>
      <c r="L14923" s="65">
        <f t="array" ref="L14923">PRODUCT(1+D14901:D14923)-1</f>
        <v>4.7466521279858398E-2</v>
      </c>
      <c r="M14923" t="str">
        <f t="shared" si="694"/>
        <v/>
      </c>
      <c r="N14923" s="61" t="str">
        <f t="shared" si="695"/>
        <v/>
      </c>
    </row>
    <row r="14924" spans="1:14" x14ac:dyDescent="0.25">
      <c r="A14924" s="46">
        <f t="shared" si="696"/>
        <v>14922</v>
      </c>
      <c r="B14924" s="3">
        <v>31966</v>
      </c>
      <c r="C14924" s="8">
        <v>308.29000000000002</v>
      </c>
      <c r="D14924" s="45">
        <v>2.8952504879637964E-3</v>
      </c>
      <c r="E14924" s="16">
        <v>16.456964892412298</v>
      </c>
      <c r="F14924" s="58">
        <v>1745.6964892412298</v>
      </c>
      <c r="G14924" s="59">
        <v>1753.3975084937783</v>
      </c>
      <c r="H14924" s="60">
        <v>-4.3920555465850608E-3</v>
      </c>
      <c r="J14924" s="64">
        <v>12</v>
      </c>
      <c r="K14924" s="63">
        <v>-2.1669626998223834E-2</v>
      </c>
      <c r="L14924" s="65">
        <f t="array" ref="L14924">PRODUCT(1+D14902:D14924)-1</f>
        <v>4.4732115625741642E-2</v>
      </c>
      <c r="M14924" t="str">
        <f t="shared" si="694"/>
        <v/>
      </c>
      <c r="N14924" s="61" t="str">
        <f t="shared" si="695"/>
        <v/>
      </c>
    </row>
    <row r="14925" spans="1:14" x14ac:dyDescent="0.25">
      <c r="A14925" s="46">
        <f t="shared" si="696"/>
        <v>14923</v>
      </c>
      <c r="B14925" s="3">
        <v>31967</v>
      </c>
      <c r="C14925" s="8">
        <v>307.52</v>
      </c>
      <c r="D14925" s="45">
        <v>-2.4976483181421427E-3</v>
      </c>
      <c r="E14925" s="16">
        <v>16.413363533408898</v>
      </c>
      <c r="F14925" s="58">
        <v>1741.3363533408897</v>
      </c>
      <c r="G14925" s="59">
        <v>1753.3975084937783</v>
      </c>
      <c r="H14925" s="60">
        <v>-6.8787340545781728E-3</v>
      </c>
      <c r="J14925" s="64">
        <v>13</v>
      </c>
      <c r="K14925" s="63">
        <v>-2.1669626998223834E-2</v>
      </c>
      <c r="L14925" s="65">
        <f t="array" ref="L14925">PRODUCT(1+D14903:D14925)-1</f>
        <v>4.7946839325268442E-2</v>
      </c>
      <c r="M14925" t="str">
        <f t="shared" si="694"/>
        <v/>
      </c>
      <c r="N14925" s="61" t="str">
        <f t="shared" si="695"/>
        <v/>
      </c>
    </row>
    <row r="14926" spans="1:14" x14ac:dyDescent="0.25">
      <c r="A14926" s="46">
        <f t="shared" si="696"/>
        <v>14924</v>
      </c>
      <c r="B14926" s="3">
        <v>31968</v>
      </c>
      <c r="C14926" s="8">
        <v>308.37</v>
      </c>
      <c r="D14926" s="45">
        <v>2.7640478668053969E-3</v>
      </c>
      <c r="E14926" s="16">
        <v>16.461494903737325</v>
      </c>
      <c r="F14926" s="58">
        <v>1746.1494903737325</v>
      </c>
      <c r="G14926" s="59">
        <v>1753.3975084937783</v>
      </c>
      <c r="H14926" s="60">
        <v>-4.133699337962482E-3</v>
      </c>
      <c r="J14926" s="64">
        <v>14</v>
      </c>
      <c r="K14926" s="63">
        <v>-2.1669626998223834E-2</v>
      </c>
      <c r="L14926" s="65">
        <f t="array" ref="L14926">PRODUCT(1+D14904:D14926)-1</f>
        <v>3.9262604475599039E-2</v>
      </c>
      <c r="M14926" t="str">
        <f t="shared" si="694"/>
        <v/>
      </c>
      <c r="N14926" s="61" t="str">
        <f t="shared" si="695"/>
        <v/>
      </c>
    </row>
    <row r="14927" spans="1:14" x14ac:dyDescent="0.25">
      <c r="A14927" s="46">
        <f t="shared" si="696"/>
        <v>14925</v>
      </c>
      <c r="B14927" s="3">
        <v>31971</v>
      </c>
      <c r="C14927" s="8">
        <v>307.63</v>
      </c>
      <c r="D14927" s="45">
        <v>-2.3997146285307247E-3</v>
      </c>
      <c r="E14927" s="16">
        <v>16.419592298980813</v>
      </c>
      <c r="F14927" s="58">
        <v>1741.9592298980813</v>
      </c>
      <c r="G14927" s="59">
        <v>1753.3975084937783</v>
      </c>
      <c r="H14927" s="60">
        <v>-6.5234942677219188E-3</v>
      </c>
      <c r="I14927" s="46" t="s">
        <v>78</v>
      </c>
      <c r="J14927" s="64">
        <v>15</v>
      </c>
      <c r="K14927" s="63">
        <v>-2.1669626998223834E-2</v>
      </c>
      <c r="L14927" s="65">
        <f t="array" ref="L14927">PRODUCT(1+D14905:D14927)-1</f>
        <v>3.481566200215247E-2</v>
      </c>
      <c r="M14927" t="str">
        <f t="shared" si="694"/>
        <v/>
      </c>
      <c r="N14927" s="61" t="str">
        <f t="shared" si="695"/>
        <v/>
      </c>
    </row>
    <row r="14928" spans="1:14" x14ac:dyDescent="0.25">
      <c r="A14928" s="46">
        <f t="shared" si="696"/>
        <v>14926</v>
      </c>
      <c r="B14928" s="3">
        <v>31972</v>
      </c>
      <c r="C14928" s="8">
        <v>310.68</v>
      </c>
      <c r="D14928" s="45">
        <v>9.9145076878068839E-3</v>
      </c>
      <c r="E14928" s="16">
        <v>16.592298980747518</v>
      </c>
      <c r="F14928" s="58">
        <v>1759.2298980747519</v>
      </c>
      <c r="G14928" s="59">
        <v>1759.2298980747519</v>
      </c>
      <c r="H14928" s="60">
        <v>0</v>
      </c>
      <c r="I14928" s="46" t="s">
        <v>77</v>
      </c>
      <c r="J14928" s="64">
        <v>1</v>
      </c>
      <c r="K14928" s="63">
        <v>0</v>
      </c>
      <c r="L14928" s="65">
        <f t="array" ref="L14928">PRODUCT(1+D14906:D14928)-1</f>
        <v>4.4407839445994357E-2</v>
      </c>
      <c r="M14928" t="str">
        <f t="shared" si="694"/>
        <v/>
      </c>
      <c r="N14928" s="61" t="str">
        <f t="shared" si="695"/>
        <v/>
      </c>
    </row>
    <row r="14929" spans="1:14" x14ac:dyDescent="0.25">
      <c r="A14929" s="46">
        <f t="shared" si="696"/>
        <v>14927</v>
      </c>
      <c r="B14929" s="3">
        <v>31973</v>
      </c>
      <c r="C14929" s="8">
        <v>310.42</v>
      </c>
      <c r="D14929" s="45">
        <v>-8.3687395390752428E-4</v>
      </c>
      <c r="E14929" s="16">
        <v>16.577576443941176</v>
      </c>
      <c r="F14929" s="58">
        <v>1757.7576443941175</v>
      </c>
      <c r="G14929" s="59">
        <v>1759.2298980747519</v>
      </c>
      <c r="H14929" s="60">
        <v>-8.368739539076353E-4</v>
      </c>
      <c r="I14929" s="46" t="s">
        <v>78</v>
      </c>
      <c r="J14929" s="64">
        <v>2</v>
      </c>
      <c r="K14929" s="63">
        <v>-8.368739539076353E-4</v>
      </c>
      <c r="L14929" s="65">
        <f t="array" ref="L14929">PRODUCT(1+D14907:D14929)-1</f>
        <v>3.9132326850332966E-2</v>
      </c>
      <c r="M14929" t="str">
        <f t="shared" si="694"/>
        <v/>
      </c>
      <c r="N14929" s="61" t="str">
        <f t="shared" si="695"/>
        <v/>
      </c>
    </row>
    <row r="14930" spans="1:14" x14ac:dyDescent="0.25">
      <c r="A14930" s="46">
        <f t="shared" si="696"/>
        <v>14928</v>
      </c>
      <c r="B14930" s="3">
        <v>31974</v>
      </c>
      <c r="C14930" s="8">
        <v>312.7</v>
      </c>
      <c r="D14930" s="45">
        <v>7.3448875716770612E-3</v>
      </c>
      <c r="E14930" s="16">
        <v>16.706681766704484</v>
      </c>
      <c r="F14930" s="58">
        <v>1770.6681766704485</v>
      </c>
      <c r="G14930" s="59">
        <v>1770.6681766704485</v>
      </c>
      <c r="H14930" s="60">
        <v>0</v>
      </c>
      <c r="J14930" s="64" t="s">
        <v>67</v>
      </c>
      <c r="K14930" s="63" t="s">
        <v>67</v>
      </c>
      <c r="L14930" s="65">
        <f t="array" ref="L14930">PRODUCT(1+D14908:D14930)-1</f>
        <v>3.6734964524899105E-2</v>
      </c>
      <c r="M14930" t="str">
        <f t="shared" si="694"/>
        <v/>
      </c>
      <c r="N14930" s="61" t="str">
        <f t="shared" si="695"/>
        <v/>
      </c>
    </row>
    <row r="14931" spans="1:14" x14ac:dyDescent="0.25">
      <c r="A14931" s="46">
        <f t="shared" si="696"/>
        <v>14929</v>
      </c>
      <c r="B14931" s="3">
        <v>31975</v>
      </c>
      <c r="C14931" s="8">
        <v>314.58999999999997</v>
      </c>
      <c r="D14931" s="45">
        <v>6.0441317556763074E-3</v>
      </c>
      <c r="E14931" s="16">
        <v>16.813703284258278</v>
      </c>
      <c r="F14931" s="58">
        <v>1781.3703284258277</v>
      </c>
      <c r="G14931" s="59">
        <v>1781.3703284258277</v>
      </c>
      <c r="H14931" s="60">
        <v>0</v>
      </c>
      <c r="I14931" s="46" t="s">
        <v>77</v>
      </c>
      <c r="J14931" s="64">
        <v>1</v>
      </c>
      <c r="K14931" s="63">
        <v>0</v>
      </c>
      <c r="L14931" s="65">
        <f t="array" ref="L14931">PRODUCT(1+D14909:D14931)-1</f>
        <v>3.7771326779706182E-2</v>
      </c>
      <c r="M14931" t="str">
        <f t="shared" si="694"/>
        <v/>
      </c>
      <c r="N14931" s="61" t="str">
        <f t="shared" si="695"/>
        <v/>
      </c>
    </row>
    <row r="14932" spans="1:14" x14ac:dyDescent="0.25">
      <c r="A14932" s="46">
        <f t="shared" si="696"/>
        <v>14930</v>
      </c>
      <c r="B14932" s="3">
        <v>31978</v>
      </c>
      <c r="C14932" s="8">
        <v>311.39</v>
      </c>
      <c r="D14932" s="45">
        <v>-1.0171969865539254E-2</v>
      </c>
      <c r="E14932" s="16">
        <v>16.632502831257145</v>
      </c>
      <c r="F14932" s="58">
        <v>1763.2502831257145</v>
      </c>
      <c r="G14932" s="59">
        <v>1781.3703284258277</v>
      </c>
      <c r="H14932" s="60">
        <v>-1.0171969865539143E-2</v>
      </c>
      <c r="J14932" s="64">
        <v>2</v>
      </c>
      <c r="K14932" s="63">
        <v>-1.0171969865539143E-2</v>
      </c>
      <c r="L14932" s="65">
        <f t="array" ref="L14932">PRODUCT(1+D14910:D14932)-1</f>
        <v>2.1754823467647011E-2</v>
      </c>
      <c r="M14932" t="str">
        <f t="shared" si="694"/>
        <v/>
      </c>
      <c r="N14932" s="61" t="str">
        <f t="shared" si="695"/>
        <v/>
      </c>
    </row>
    <row r="14933" spans="1:14" x14ac:dyDescent="0.25">
      <c r="A14933" s="46">
        <f t="shared" si="696"/>
        <v>14931</v>
      </c>
      <c r="B14933" s="3">
        <v>31979</v>
      </c>
      <c r="C14933" s="8">
        <v>308.55</v>
      </c>
      <c r="D14933" s="45">
        <v>-9.1203956453321799E-3</v>
      </c>
      <c r="E14933" s="16">
        <v>16.47168742921864</v>
      </c>
      <c r="F14933" s="58">
        <v>1747.1687429218641</v>
      </c>
      <c r="G14933" s="59">
        <v>1781.3703284258277</v>
      </c>
      <c r="H14933" s="60">
        <v>-1.9199593121205227E-2</v>
      </c>
      <c r="J14933" s="64">
        <v>3</v>
      </c>
      <c r="K14933" s="63">
        <v>-1.9199593121205227E-2</v>
      </c>
      <c r="L14933" s="65">
        <f t="array" ref="L14933">PRODUCT(1+D14911:D14933)-1</f>
        <v>1.2269938650307344E-2</v>
      </c>
      <c r="M14933" t="str">
        <f t="shared" si="694"/>
        <v/>
      </c>
      <c r="N14933" s="61" t="str">
        <f t="shared" si="695"/>
        <v/>
      </c>
    </row>
    <row r="14934" spans="1:14" x14ac:dyDescent="0.25">
      <c r="A14934" s="46">
        <f t="shared" si="696"/>
        <v>14932</v>
      </c>
      <c r="B14934" s="3">
        <v>31980</v>
      </c>
      <c r="C14934" s="8">
        <v>308.47000000000003</v>
      </c>
      <c r="D14934" s="45">
        <v>-2.5927726462482426E-4</v>
      </c>
      <c r="E14934" s="16">
        <v>16.467157417893613</v>
      </c>
      <c r="F14934" s="58">
        <v>1746.7157417893613</v>
      </c>
      <c r="G14934" s="59">
        <v>1781.3703284258277</v>
      </c>
      <c r="H14934" s="60">
        <v>-1.9453892367843673E-2</v>
      </c>
      <c r="J14934" s="64">
        <v>4</v>
      </c>
      <c r="K14934" s="63">
        <v>-1.9453892367843673E-2</v>
      </c>
      <c r="L14934" s="65">
        <f t="array" ref="L14934">PRODUCT(1+D14912:D14934)-1</f>
        <v>9.0941803788155973E-3</v>
      </c>
      <c r="M14934" t="str">
        <f t="shared" si="694"/>
        <v/>
      </c>
      <c r="N14934" s="61" t="str">
        <f t="shared" si="695"/>
        <v/>
      </c>
    </row>
    <row r="14935" spans="1:14" x14ac:dyDescent="0.25">
      <c r="A14935" s="46">
        <f t="shared" si="696"/>
        <v>14933</v>
      </c>
      <c r="B14935" s="3">
        <v>31981</v>
      </c>
      <c r="C14935" s="8">
        <v>307.81</v>
      </c>
      <c r="D14935" s="45">
        <v>-2.1395921807632057E-3</v>
      </c>
      <c r="E14935" s="16">
        <v>16.429784824462129</v>
      </c>
      <c r="F14935" s="58">
        <v>1742.9784824462129</v>
      </c>
      <c r="G14935" s="59">
        <v>1781.3703284258277</v>
      </c>
      <c r="H14935" s="60">
        <v>-2.1551861152611207E-2</v>
      </c>
      <c r="J14935" s="64">
        <v>5</v>
      </c>
      <c r="K14935" s="63">
        <v>-2.1551861152611207E-2</v>
      </c>
      <c r="L14935" s="65">
        <f t="array" ref="L14935">PRODUCT(1+D14913:D14935)-1</f>
        <v>2.7364237547635728E-3</v>
      </c>
      <c r="M14935" t="str">
        <f t="shared" si="694"/>
        <v/>
      </c>
      <c r="N14935" s="61" t="str">
        <f t="shared" si="695"/>
        <v/>
      </c>
    </row>
    <row r="14936" spans="1:14" x14ac:dyDescent="0.25">
      <c r="A14936" s="46">
        <f t="shared" si="696"/>
        <v>14934</v>
      </c>
      <c r="B14936" s="3">
        <v>31982</v>
      </c>
      <c r="C14936" s="8">
        <v>309.27</v>
      </c>
      <c r="D14936" s="45">
        <v>4.7431857314577108E-3</v>
      </c>
      <c r="E14936" s="16">
        <v>16.512457531143895</v>
      </c>
      <c r="F14936" s="58">
        <v>1751.2457531143896</v>
      </c>
      <c r="G14936" s="59">
        <v>1781.3703284258277</v>
      </c>
      <c r="H14936" s="60">
        <v>-1.6910899901458887E-2</v>
      </c>
      <c r="J14936" s="64">
        <v>6</v>
      </c>
      <c r="K14936" s="63">
        <v>-2.1551861152611207E-2</v>
      </c>
      <c r="L14936" s="65">
        <f t="array" ref="L14936">PRODUCT(1+D14914:D14936)-1</f>
        <v>-1.2271919909573326E-3</v>
      </c>
      <c r="M14936" t="str">
        <f t="shared" si="694"/>
        <v/>
      </c>
      <c r="N14936" s="61" t="str">
        <f t="shared" si="695"/>
        <v/>
      </c>
    </row>
    <row r="14937" spans="1:14" x14ac:dyDescent="0.25">
      <c r="A14937" s="46">
        <f t="shared" si="696"/>
        <v>14935</v>
      </c>
      <c r="B14937" s="3">
        <v>31985</v>
      </c>
      <c r="C14937" s="8">
        <v>310.64999999999998</v>
      </c>
      <c r="D14937" s="45">
        <v>4.4621204772528067E-3</v>
      </c>
      <c r="E14937" s="16">
        <v>16.590600226500634</v>
      </c>
      <c r="F14937" s="58">
        <v>1759.0600226500633</v>
      </c>
      <c r="G14937" s="59">
        <v>1781.3703284258277</v>
      </c>
      <c r="H14937" s="60">
        <v>-1.2524237896945123E-2</v>
      </c>
      <c r="J14937" s="64">
        <v>7</v>
      </c>
      <c r="K14937" s="63">
        <v>-2.1551861152611207E-2</v>
      </c>
      <c r="L14937" s="65">
        <f t="array" ref="L14937">PRODUCT(1+D14915:D14937)-1</f>
        <v>7.1977434101742066E-3</v>
      </c>
      <c r="M14937" t="str">
        <f t="shared" si="694"/>
        <v/>
      </c>
      <c r="N14937" s="61" t="str">
        <f t="shared" si="695"/>
        <v/>
      </c>
    </row>
    <row r="14938" spans="1:14" x14ac:dyDescent="0.25">
      <c r="A14938" s="46">
        <f t="shared" si="696"/>
        <v>14936</v>
      </c>
      <c r="B14938" s="3">
        <v>31986</v>
      </c>
      <c r="C14938" s="8">
        <v>312.33</v>
      </c>
      <c r="D14938" s="45">
        <v>5.4080154514728473E-3</v>
      </c>
      <c r="E14938" s="16">
        <v>16.68573046432623</v>
      </c>
      <c r="F14938" s="58">
        <v>1768.573046432623</v>
      </c>
      <c r="G14938" s="59">
        <v>1781.3703284258277</v>
      </c>
      <c r="H14938" s="60">
        <v>-7.1839537175368839E-3</v>
      </c>
      <c r="I14938" s="46" t="s">
        <v>78</v>
      </c>
      <c r="J14938" s="64">
        <v>8</v>
      </c>
      <c r="K14938" s="63">
        <v>-2.1551861152611207E-2</v>
      </c>
      <c r="L14938" s="65">
        <f t="array" ref="L14938">PRODUCT(1+D14916:D14938)-1</f>
        <v>1.7825718568728721E-2</v>
      </c>
      <c r="M14938" t="str">
        <f t="shared" ref="M14938:M15001" si="697">IF(AND(L14938&lt;=-0.25,MIN(L14916:L14937)&gt;-0.25),1,"")</f>
        <v/>
      </c>
      <c r="N14938" s="61" t="str">
        <f t="shared" si="695"/>
        <v/>
      </c>
    </row>
    <row r="14939" spans="1:14" x14ac:dyDescent="0.25">
      <c r="A14939" s="46">
        <f t="shared" si="696"/>
        <v>14937</v>
      </c>
      <c r="B14939" s="3">
        <v>31987</v>
      </c>
      <c r="C14939" s="8">
        <v>315.64999999999998</v>
      </c>
      <c r="D14939" s="45">
        <v>1.0629782601735416E-2</v>
      </c>
      <c r="E14939" s="16">
        <v>16.873725934314908</v>
      </c>
      <c r="F14939" s="58">
        <v>1787.3725934314909</v>
      </c>
      <c r="G14939" s="59">
        <v>1787.3725934314909</v>
      </c>
      <c r="H14939" s="60">
        <v>0</v>
      </c>
      <c r="J14939" s="64" t="s">
        <v>67</v>
      </c>
      <c r="K14939" s="63" t="s">
        <v>67</v>
      </c>
      <c r="L14939" s="65">
        <f t="array" ref="L14939">PRODUCT(1+D14917:D14939)-1</f>
        <v>2.1653288451579433E-2</v>
      </c>
      <c r="M14939" t="str">
        <f t="shared" si="697"/>
        <v/>
      </c>
      <c r="N14939" s="61" t="str">
        <f t="shared" si="695"/>
        <v/>
      </c>
    </row>
    <row r="14940" spans="1:14" x14ac:dyDescent="0.25">
      <c r="A14940" s="46">
        <f t="shared" si="696"/>
        <v>14938</v>
      </c>
      <c r="B14940" s="3">
        <v>31988</v>
      </c>
      <c r="C14940" s="8">
        <v>318.05</v>
      </c>
      <c r="D14940" s="45">
        <v>7.6033581498495817E-3</v>
      </c>
      <c r="E14940" s="16">
        <v>17.009626274065759</v>
      </c>
      <c r="F14940" s="58">
        <v>1800.9626274065758</v>
      </c>
      <c r="G14940" s="59">
        <v>1800.9626274065758</v>
      </c>
      <c r="H14940" s="60">
        <v>0</v>
      </c>
      <c r="J14940" s="64" t="s">
        <v>67</v>
      </c>
      <c r="K14940" s="63" t="s">
        <v>67</v>
      </c>
      <c r="L14940" s="65">
        <f t="array" ref="L14940">PRODUCT(1+D14918:D14940)-1</f>
        <v>3.5453835134782841E-2</v>
      </c>
      <c r="M14940" t="str">
        <f t="shared" si="697"/>
        <v/>
      </c>
      <c r="N14940" s="61" t="str">
        <f t="shared" si="695"/>
        <v/>
      </c>
    </row>
    <row r="14941" spans="1:14" x14ac:dyDescent="0.25">
      <c r="A14941" s="46">
        <f t="shared" si="696"/>
        <v>14939</v>
      </c>
      <c r="B14941" s="3">
        <v>31989</v>
      </c>
      <c r="C14941" s="8">
        <v>318.66000000000003</v>
      </c>
      <c r="D14941" s="45">
        <v>1.9179374312214836E-3</v>
      </c>
      <c r="E14941" s="16">
        <v>17.044167610419098</v>
      </c>
      <c r="F14941" s="58">
        <v>1804.4167610419099</v>
      </c>
      <c r="G14941" s="59">
        <v>1804.4167610419099</v>
      </c>
      <c r="H14941" s="60">
        <v>0</v>
      </c>
      <c r="I14941" s="46" t="s">
        <v>77</v>
      </c>
      <c r="J14941" s="64">
        <v>1</v>
      </c>
      <c r="K14941" s="63">
        <v>0</v>
      </c>
      <c r="L14941" s="65">
        <f t="array" ref="L14941">PRODUCT(1+D14919:D14941)-1</f>
        <v>3.4946411172459113E-2</v>
      </c>
      <c r="M14941" t="str">
        <f t="shared" si="697"/>
        <v/>
      </c>
      <c r="N14941" s="61" t="str">
        <f t="shared" si="695"/>
        <v/>
      </c>
    </row>
    <row r="14942" spans="1:14" x14ac:dyDescent="0.25">
      <c r="A14942" s="46">
        <f t="shared" si="696"/>
        <v>14940</v>
      </c>
      <c r="B14942" s="3">
        <v>31992</v>
      </c>
      <c r="C14942" s="8">
        <v>317.57</v>
      </c>
      <c r="D14942" s="45">
        <v>-3.4205736521685237E-3</v>
      </c>
      <c r="E14942" s="16">
        <v>16.982446206115586</v>
      </c>
      <c r="F14942" s="58">
        <v>1798.2446206115587</v>
      </c>
      <c r="G14942" s="59">
        <v>1804.4167610419099</v>
      </c>
      <c r="H14942" s="60">
        <v>-3.4205736521685237E-3</v>
      </c>
      <c r="J14942" s="64">
        <v>2</v>
      </c>
      <c r="K14942" s="63">
        <v>-3.4205736521685237E-3</v>
      </c>
      <c r="L14942" s="65">
        <f t="array" ref="L14942">PRODUCT(1+D14920:D14942)-1</f>
        <v>4.4638157894737462E-2</v>
      </c>
      <c r="M14942" t="str">
        <f t="shared" si="697"/>
        <v/>
      </c>
      <c r="N14942" s="61" t="str">
        <f t="shared" si="695"/>
        <v/>
      </c>
    </row>
    <row r="14943" spans="1:14" x14ac:dyDescent="0.25">
      <c r="A14943" s="46">
        <f t="shared" si="696"/>
        <v>14941</v>
      </c>
      <c r="B14943" s="3">
        <v>31993</v>
      </c>
      <c r="C14943" s="8">
        <v>316.23</v>
      </c>
      <c r="D14943" s="45">
        <v>-4.2195421481877604E-3</v>
      </c>
      <c r="E14943" s="16">
        <v>16.906568516421363</v>
      </c>
      <c r="F14943" s="58">
        <v>1790.6568516421362</v>
      </c>
      <c r="G14943" s="59">
        <v>1804.4167610419099</v>
      </c>
      <c r="H14943" s="60">
        <v>-7.6256825456600952E-3</v>
      </c>
      <c r="J14943" s="64">
        <v>3</v>
      </c>
      <c r="K14943" s="63">
        <v>-7.6256825456600952E-3</v>
      </c>
      <c r="L14943" s="65">
        <f t="array" ref="L14943">PRODUCT(1+D14921:D14943)-1</f>
        <v>4.3870073281838007E-2</v>
      </c>
      <c r="M14943" t="str">
        <f t="shared" si="697"/>
        <v/>
      </c>
      <c r="N14943" s="61" t="str">
        <f t="shared" si="695"/>
        <v/>
      </c>
    </row>
    <row r="14944" spans="1:14" x14ac:dyDescent="0.25">
      <c r="A14944" s="46">
        <f t="shared" si="696"/>
        <v>14942</v>
      </c>
      <c r="B14944" s="3">
        <v>31994</v>
      </c>
      <c r="C14944" s="8">
        <v>318.45</v>
      </c>
      <c r="D14944" s="45">
        <v>7.0202068114979532E-3</v>
      </c>
      <c r="E14944" s="16">
        <v>17.032276330690898</v>
      </c>
      <c r="F14944" s="58">
        <v>1803.2276330690897</v>
      </c>
      <c r="G14944" s="59">
        <v>1804.4167610419099</v>
      </c>
      <c r="H14944" s="60">
        <v>-6.5900960271148001E-4</v>
      </c>
      <c r="I14944" s="46" t="s">
        <v>78</v>
      </c>
      <c r="J14944" s="64">
        <v>4</v>
      </c>
      <c r="K14944" s="63">
        <v>-7.6256825456600952E-3</v>
      </c>
      <c r="L14944" s="65">
        <f t="array" ref="L14944">PRODUCT(1+D14922:D14944)-1</f>
        <v>4.194614403036323E-2</v>
      </c>
      <c r="M14944" t="str">
        <f t="shared" si="697"/>
        <v/>
      </c>
      <c r="N14944" s="61" t="str">
        <f t="shared" si="695"/>
        <v/>
      </c>
    </row>
    <row r="14945" spans="1:14" x14ac:dyDescent="0.25">
      <c r="A14945" s="46">
        <f t="shared" si="696"/>
        <v>14943</v>
      </c>
      <c r="B14945" s="3">
        <v>31995</v>
      </c>
      <c r="C14945" s="8">
        <v>322.08999999999997</v>
      </c>
      <c r="D14945" s="45">
        <v>1.1430365834510958E-2</v>
      </c>
      <c r="E14945" s="16">
        <v>17.238391845979688</v>
      </c>
      <c r="F14945" s="58">
        <v>1823.8391845979688</v>
      </c>
      <c r="G14945" s="59">
        <v>1823.8391845979688</v>
      </c>
      <c r="H14945" s="60">
        <v>0</v>
      </c>
      <c r="J14945" s="64" t="s">
        <v>67</v>
      </c>
      <c r="K14945" s="63" t="s">
        <v>67</v>
      </c>
      <c r="L14945" s="65">
        <f t="array" ref="L14945">PRODUCT(1+D14923:D14945)-1</f>
        <v>5.6309851764397401E-2</v>
      </c>
      <c r="M14945" t="str">
        <f t="shared" si="697"/>
        <v/>
      </c>
      <c r="N14945" s="61" t="str">
        <f t="shared" si="695"/>
        <v/>
      </c>
    </row>
    <row r="14946" spans="1:14" x14ac:dyDescent="0.25">
      <c r="A14946" s="46">
        <f t="shared" si="696"/>
        <v>14944</v>
      </c>
      <c r="B14946" s="3">
        <v>31996</v>
      </c>
      <c r="C14946" s="8">
        <v>323</v>
      </c>
      <c r="D14946" s="45">
        <v>2.8252972771587448E-3</v>
      </c>
      <c r="E14946" s="16">
        <v>17.289920724801888</v>
      </c>
      <c r="F14946" s="58">
        <v>1828.9920724801889</v>
      </c>
      <c r="G14946" s="59">
        <v>1828.9920724801889</v>
      </c>
      <c r="H14946" s="60">
        <v>0</v>
      </c>
      <c r="J14946" s="64" t="s">
        <v>67</v>
      </c>
      <c r="K14946" s="63" t="s">
        <v>67</v>
      </c>
      <c r="L14946" s="65">
        <f t="array" ref="L14946">PRODUCT(1+D14924:D14946)-1</f>
        <v>5.074821080026104E-2</v>
      </c>
      <c r="M14946" t="str">
        <f t="shared" si="697"/>
        <v/>
      </c>
      <c r="N14946" s="61" t="str">
        <f t="shared" si="695"/>
        <v/>
      </c>
    </row>
    <row r="14947" spans="1:14" x14ac:dyDescent="0.25">
      <c r="A14947" s="46">
        <f t="shared" si="696"/>
        <v>14945</v>
      </c>
      <c r="B14947" s="3">
        <v>31999</v>
      </c>
      <c r="C14947" s="8">
        <v>328</v>
      </c>
      <c r="D14947" s="45">
        <v>1.5479876160990669E-2</v>
      </c>
      <c r="E14947" s="16">
        <v>17.57304643261616</v>
      </c>
      <c r="F14947" s="58">
        <v>1857.3046432616159</v>
      </c>
      <c r="G14947" s="59">
        <v>1857.3046432616159</v>
      </c>
      <c r="H14947" s="60">
        <v>0</v>
      </c>
      <c r="J14947" s="64" t="s">
        <v>67</v>
      </c>
      <c r="K14947" s="63" t="s">
        <v>67</v>
      </c>
      <c r="L14947" s="65">
        <f t="array" ref="L14947">PRODUCT(1+D14925:D14947)-1</f>
        <v>6.3933309546206907E-2</v>
      </c>
      <c r="M14947" t="str">
        <f t="shared" si="697"/>
        <v/>
      </c>
      <c r="N14947" s="61" t="str">
        <f t="shared" si="695"/>
        <v/>
      </c>
    </row>
    <row r="14948" spans="1:14" x14ac:dyDescent="0.25">
      <c r="A14948" s="46">
        <f t="shared" si="696"/>
        <v>14946</v>
      </c>
      <c r="B14948" s="3">
        <v>32000</v>
      </c>
      <c r="C14948" s="8">
        <v>333.33</v>
      </c>
      <c r="D14948" s="45">
        <v>1.6249999999999876E-2</v>
      </c>
      <c r="E14948" s="16">
        <v>17.87485843714617</v>
      </c>
      <c r="F14948" s="58">
        <v>1887.485843714617</v>
      </c>
      <c r="G14948" s="59">
        <v>1887.485843714617</v>
      </c>
      <c r="H14948" s="60">
        <v>0</v>
      </c>
      <c r="I14948" s="46" t="s">
        <v>77</v>
      </c>
      <c r="J14948" s="64">
        <v>1</v>
      </c>
      <c r="K14948" s="63">
        <v>0</v>
      </c>
      <c r="L14948" s="65">
        <f t="array" ref="L14948">PRODUCT(1+D14926:D14948)-1</f>
        <v>8.3929500520291578E-2</v>
      </c>
      <c r="M14948" t="str">
        <f t="shared" si="697"/>
        <v/>
      </c>
      <c r="N14948" s="61" t="str">
        <f t="shared" si="695"/>
        <v/>
      </c>
    </row>
    <row r="14949" spans="1:14" x14ac:dyDescent="0.25">
      <c r="A14949" s="46">
        <f t="shared" si="696"/>
        <v>14947</v>
      </c>
      <c r="B14949" s="3">
        <v>32001</v>
      </c>
      <c r="C14949" s="8">
        <v>332.39</v>
      </c>
      <c r="D14949" s="45">
        <v>-2.8200282002820432E-3</v>
      </c>
      <c r="E14949" s="16">
        <v>17.821630804077085</v>
      </c>
      <c r="F14949" s="58">
        <v>1882.1630804077085</v>
      </c>
      <c r="G14949" s="59">
        <v>1887.485843714617</v>
      </c>
      <c r="H14949" s="60">
        <v>-2.8200282002820432E-3</v>
      </c>
      <c r="I14949" s="46" t="s">
        <v>78</v>
      </c>
      <c r="J14949" s="64">
        <v>2</v>
      </c>
      <c r="K14949" s="63">
        <v>-2.8200282002820432E-3</v>
      </c>
      <c r="L14949" s="65">
        <f t="array" ref="L14949">PRODUCT(1+D14927:D14949)-1</f>
        <v>7.7893439699062483E-2</v>
      </c>
      <c r="M14949" t="str">
        <f t="shared" si="697"/>
        <v/>
      </c>
      <c r="N14949" s="61" t="str">
        <f t="shared" ref="N14949:N15012" si="698">IF(AND(M14949=1,SUM(M14721:M14948)=0),1,"")</f>
        <v/>
      </c>
    </row>
    <row r="14950" spans="1:14" x14ac:dyDescent="0.25">
      <c r="A14950" s="46">
        <f t="shared" si="696"/>
        <v>14948</v>
      </c>
      <c r="B14950" s="3">
        <v>32002</v>
      </c>
      <c r="C14950" s="8">
        <v>334.65</v>
      </c>
      <c r="D14950" s="45">
        <v>6.7992418544480238E-3</v>
      </c>
      <c r="E14950" s="16">
        <v>17.949603624009136</v>
      </c>
      <c r="F14950" s="58">
        <v>1894.9603624009135</v>
      </c>
      <c r="G14950" s="59">
        <v>1894.9603624009135</v>
      </c>
      <c r="H14950" s="60">
        <v>0</v>
      </c>
      <c r="I14950" s="46" t="s">
        <v>77</v>
      </c>
      <c r="J14950" s="64">
        <v>1</v>
      </c>
      <c r="K14950" s="63">
        <v>0</v>
      </c>
      <c r="L14950" s="65">
        <f t="array" ref="L14950">PRODUCT(1+D14928:D14950)-1</f>
        <v>8.7832786139193653E-2</v>
      </c>
      <c r="M14950" t="str">
        <f t="shared" si="697"/>
        <v/>
      </c>
      <c r="N14950" s="61" t="str">
        <f t="shared" si="698"/>
        <v/>
      </c>
    </row>
    <row r="14951" spans="1:14" x14ac:dyDescent="0.25">
      <c r="A14951" s="46">
        <f t="shared" si="696"/>
        <v>14949</v>
      </c>
      <c r="B14951" s="3">
        <v>32003</v>
      </c>
      <c r="C14951" s="8">
        <v>333.99</v>
      </c>
      <c r="D14951" s="45">
        <v>-1.9722097714028886E-3</v>
      </c>
      <c r="E14951" s="16">
        <v>17.912231030577654</v>
      </c>
      <c r="F14951" s="58">
        <v>1891.2231030577655</v>
      </c>
      <c r="G14951" s="59">
        <v>1894.9603624009135</v>
      </c>
      <c r="H14951" s="60">
        <v>-1.9722097714027775E-3</v>
      </c>
      <c r="J14951" s="64">
        <v>2</v>
      </c>
      <c r="K14951" s="63">
        <v>-1.9722097714027775E-3</v>
      </c>
      <c r="L14951" s="65">
        <f t="array" ref="L14951">PRODUCT(1+D14929:D14951)-1</f>
        <v>7.5028968713789279E-2</v>
      </c>
      <c r="M14951" t="str">
        <f t="shared" si="697"/>
        <v/>
      </c>
      <c r="N14951" s="61" t="str">
        <f t="shared" si="698"/>
        <v/>
      </c>
    </row>
    <row r="14952" spans="1:14" x14ac:dyDescent="0.25">
      <c r="A14952" s="46">
        <f t="shared" si="696"/>
        <v>14950</v>
      </c>
      <c r="B14952" s="3">
        <v>32006</v>
      </c>
      <c r="C14952" s="8">
        <v>334.11</v>
      </c>
      <c r="D14952" s="45">
        <v>3.5929219437713655E-4</v>
      </c>
      <c r="E14952" s="16">
        <v>17.919026047565197</v>
      </c>
      <c r="F14952" s="58">
        <v>1891.9026047565196</v>
      </c>
      <c r="G14952" s="59">
        <v>1894.9603624009135</v>
      </c>
      <c r="H14952" s="60">
        <v>-1.613626176602323E-3</v>
      </c>
      <c r="J14952" s="64">
        <v>3</v>
      </c>
      <c r="K14952" s="63">
        <v>-1.9722097714027775E-3</v>
      </c>
      <c r="L14952" s="65">
        <f t="array" ref="L14952">PRODUCT(1+D14930:D14952)-1</f>
        <v>7.6315959023259161E-2</v>
      </c>
      <c r="M14952" t="str">
        <f t="shared" si="697"/>
        <v/>
      </c>
      <c r="N14952" s="61" t="str">
        <f t="shared" si="698"/>
        <v/>
      </c>
    </row>
    <row r="14953" spans="1:14" x14ac:dyDescent="0.25">
      <c r="A14953" s="46">
        <f t="shared" si="696"/>
        <v>14951</v>
      </c>
      <c r="B14953" s="3">
        <v>32007</v>
      </c>
      <c r="C14953" s="8">
        <v>329.25</v>
      </c>
      <c r="D14953" s="45">
        <v>-1.4546107569363476E-2</v>
      </c>
      <c r="E14953" s="16">
        <v>17.643827859569726</v>
      </c>
      <c r="F14953" s="58">
        <v>1864.3827859569726</v>
      </c>
      <c r="G14953" s="59">
        <v>1894.9603624009135</v>
      </c>
      <c r="H14953" s="60">
        <v>-1.6136261766024007E-2</v>
      </c>
      <c r="J14953" s="64">
        <v>4</v>
      </c>
      <c r="K14953" s="63">
        <v>-1.6136261766024007E-2</v>
      </c>
      <c r="L14953" s="65">
        <f t="array" ref="L14953">PRODUCT(1+D14931:D14953)-1</f>
        <v>5.2926127278542179E-2</v>
      </c>
      <c r="M14953" t="str">
        <f t="shared" si="697"/>
        <v/>
      </c>
      <c r="N14953" s="61" t="str">
        <f t="shared" si="698"/>
        <v/>
      </c>
    </row>
    <row r="14954" spans="1:14" x14ac:dyDescent="0.25">
      <c r="A14954" s="46">
        <f t="shared" si="696"/>
        <v>14952</v>
      </c>
      <c r="B14954" s="3">
        <v>32008</v>
      </c>
      <c r="C14954" s="8">
        <v>329.83</v>
      </c>
      <c r="D14954" s="45">
        <v>1.7615793470007191E-3</v>
      </c>
      <c r="E14954" s="16">
        <v>17.67667044167618</v>
      </c>
      <c r="F14954" s="58">
        <v>1867.6670441676179</v>
      </c>
      <c r="G14954" s="59">
        <v>1894.9603624009135</v>
      </c>
      <c r="H14954" s="60">
        <v>-1.4403107724488273E-2</v>
      </c>
      <c r="I14954" s="46" t="s">
        <v>78</v>
      </c>
      <c r="J14954" s="64">
        <v>5</v>
      </c>
      <c r="K14954" s="63">
        <v>-1.6136261766024007E-2</v>
      </c>
      <c r="L14954" s="65">
        <f t="array" ref="L14954">PRODUCT(1+D14932:D14954)-1</f>
        <v>4.8444006484630986E-2</v>
      </c>
      <c r="M14954" t="str">
        <f t="shared" si="697"/>
        <v/>
      </c>
      <c r="N14954" s="61" t="str">
        <f t="shared" si="698"/>
        <v/>
      </c>
    </row>
    <row r="14955" spans="1:14" x14ac:dyDescent="0.25">
      <c r="A14955" s="46">
        <f t="shared" si="696"/>
        <v>14953</v>
      </c>
      <c r="B14955" s="3">
        <v>32009</v>
      </c>
      <c r="C14955" s="8">
        <v>334.84</v>
      </c>
      <c r="D14955" s="45">
        <v>1.5189643149501331E-2</v>
      </c>
      <c r="E14955" s="16">
        <v>17.960362400906082</v>
      </c>
      <c r="F14955" s="58">
        <v>1896.0362400906081</v>
      </c>
      <c r="G14955" s="59">
        <v>1896.0362400906081</v>
      </c>
      <c r="H14955" s="60">
        <v>0</v>
      </c>
      <c r="J14955" s="64" t="s">
        <v>67</v>
      </c>
      <c r="K14955" s="63" t="s">
        <v>67</v>
      </c>
      <c r="L14955" s="65">
        <f t="array" ref="L14955">PRODUCT(1+D14933:D14955)-1</f>
        <v>7.5307492212338456E-2</v>
      </c>
      <c r="M14955" t="str">
        <f t="shared" si="697"/>
        <v/>
      </c>
      <c r="N14955" s="61" t="str">
        <f t="shared" si="698"/>
        <v/>
      </c>
    </row>
    <row r="14956" spans="1:14" x14ac:dyDescent="0.25">
      <c r="A14956" s="46">
        <f t="shared" si="696"/>
        <v>14954</v>
      </c>
      <c r="B14956" s="3">
        <v>32010</v>
      </c>
      <c r="C14956" s="8">
        <v>335.9</v>
      </c>
      <c r="D14956" s="45">
        <v>3.1656910763349089E-3</v>
      </c>
      <c r="E14956" s="16">
        <v>18.020385050962705</v>
      </c>
      <c r="F14956" s="58">
        <v>1902.0385050962705</v>
      </c>
      <c r="G14956" s="59">
        <v>1902.0385050962705</v>
      </c>
      <c r="H14956" s="60">
        <v>0</v>
      </c>
      <c r="I14956" s="46" t="s">
        <v>77</v>
      </c>
      <c r="J14956" s="64">
        <v>1</v>
      </c>
      <c r="K14956" s="63">
        <v>0</v>
      </c>
      <c r="L14956" s="65">
        <f t="array" ref="L14956">PRODUCT(1+D14934:D14956)-1</f>
        <v>8.8640414843623949E-2</v>
      </c>
      <c r="M14956" t="str">
        <f t="shared" si="697"/>
        <v/>
      </c>
      <c r="N14956" s="61" t="str">
        <f t="shared" si="698"/>
        <v/>
      </c>
    </row>
    <row r="14957" spans="1:14" x14ac:dyDescent="0.25">
      <c r="A14957" s="46">
        <f t="shared" si="696"/>
        <v>14955</v>
      </c>
      <c r="B14957" s="3">
        <v>32013</v>
      </c>
      <c r="C14957" s="8">
        <v>333.33</v>
      </c>
      <c r="D14957" s="45">
        <v>-7.6510866329264626E-3</v>
      </c>
      <c r="E14957" s="16">
        <v>17.87485843714617</v>
      </c>
      <c r="F14957" s="58">
        <v>1887.485843714617</v>
      </c>
      <c r="G14957" s="59">
        <v>1902.0385050962705</v>
      </c>
      <c r="H14957" s="60">
        <v>-7.6510866329264626E-3</v>
      </c>
      <c r="I14957" s="46" t="s">
        <v>78</v>
      </c>
      <c r="J14957" s="64">
        <v>2</v>
      </c>
      <c r="K14957" s="63">
        <v>-7.6510866329264626E-3</v>
      </c>
      <c r="L14957" s="65">
        <f t="array" ref="L14957">PRODUCT(1+D14935:D14957)-1</f>
        <v>8.0591305475411046E-2</v>
      </c>
      <c r="M14957" t="str">
        <f t="shared" si="697"/>
        <v/>
      </c>
      <c r="N14957" s="61" t="str">
        <f t="shared" si="698"/>
        <v/>
      </c>
    </row>
    <row r="14958" spans="1:14" x14ac:dyDescent="0.25">
      <c r="A14958" s="46">
        <f t="shared" si="696"/>
        <v>14956</v>
      </c>
      <c r="B14958" s="3">
        <v>32014</v>
      </c>
      <c r="C14958" s="8">
        <v>336.77</v>
      </c>
      <c r="D14958" s="45">
        <v>1.0320103201032049E-2</v>
      </c>
      <c r="E14958" s="16">
        <v>18.06964892412239</v>
      </c>
      <c r="F14958" s="58">
        <v>1906.9648924122389</v>
      </c>
      <c r="G14958" s="59">
        <v>1906.9648924122389</v>
      </c>
      <c r="H14958" s="60">
        <v>0</v>
      </c>
      <c r="I14958" s="46" t="s">
        <v>77</v>
      </c>
      <c r="J14958" s="64">
        <v>1</v>
      </c>
      <c r="K14958" s="63">
        <v>0</v>
      </c>
      <c r="L14958" s="65">
        <f t="array" ref="L14958">PRODUCT(1+D14936:D14958)-1</f>
        <v>9.4084012865079503E-2</v>
      </c>
      <c r="M14958" t="str">
        <f t="shared" si="697"/>
        <v/>
      </c>
      <c r="N14958" s="61" t="str">
        <f t="shared" si="698"/>
        <v/>
      </c>
    </row>
    <row r="14959" spans="1:14" x14ac:dyDescent="0.25">
      <c r="A14959" s="46">
        <f t="shared" si="696"/>
        <v>14957</v>
      </c>
      <c r="B14959" s="3">
        <v>32015</v>
      </c>
      <c r="C14959" s="8">
        <v>334.57</v>
      </c>
      <c r="D14959" s="45">
        <v>-6.5326483950470804E-3</v>
      </c>
      <c r="E14959" s="16">
        <v>17.945073612684112</v>
      </c>
      <c r="F14959" s="58">
        <v>1894.5073612684112</v>
      </c>
      <c r="G14959" s="59">
        <v>1906.9648924122389</v>
      </c>
      <c r="H14959" s="60">
        <v>-6.5326483950469694E-3</v>
      </c>
      <c r="J14959" s="64">
        <v>2</v>
      </c>
      <c r="K14959" s="63">
        <v>-6.5326483950469694E-3</v>
      </c>
      <c r="L14959" s="65">
        <f t="array" ref="L14959">PRODUCT(1+D14937:D14959)-1</f>
        <v>8.1805542082970195E-2</v>
      </c>
      <c r="M14959" t="str">
        <f t="shared" si="697"/>
        <v/>
      </c>
      <c r="N14959" s="61" t="str">
        <f t="shared" si="698"/>
        <v/>
      </c>
    </row>
    <row r="14960" spans="1:14" x14ac:dyDescent="0.25">
      <c r="A14960" s="46">
        <f t="shared" si="696"/>
        <v>14958</v>
      </c>
      <c r="B14960" s="3">
        <v>32016</v>
      </c>
      <c r="C14960" s="8">
        <v>331.38</v>
      </c>
      <c r="D14960" s="45">
        <v>-9.5346265355530369E-3</v>
      </c>
      <c r="E14960" s="16">
        <v>17.764439411098607</v>
      </c>
      <c r="F14960" s="58">
        <v>1876.4439411098606</v>
      </c>
      <c r="G14960" s="59">
        <v>1906.9648924122389</v>
      </c>
      <c r="H14960" s="60">
        <v>-1.6004988567865253E-2</v>
      </c>
      <c r="J14960" s="64">
        <v>3</v>
      </c>
      <c r="K14960" s="63">
        <v>-1.6004988567865253E-2</v>
      </c>
      <c r="L14960" s="65">
        <f t="array" ref="L14960">PRODUCT(1+D14938:D14960)-1</f>
        <v>6.6731047802993881E-2</v>
      </c>
      <c r="M14960" t="str">
        <f t="shared" si="697"/>
        <v/>
      </c>
      <c r="N14960" s="61" t="str">
        <f t="shared" si="698"/>
        <v/>
      </c>
    </row>
    <row r="14961" spans="1:14" x14ac:dyDescent="0.25">
      <c r="A14961" s="46">
        <f t="shared" si="696"/>
        <v>14959</v>
      </c>
      <c r="B14961" s="3">
        <v>32017</v>
      </c>
      <c r="C14961" s="8">
        <v>327.04000000000002</v>
      </c>
      <c r="D14961" s="45">
        <v>-1.3096746937051096E-2</v>
      </c>
      <c r="E14961" s="16">
        <v>17.518686296715821</v>
      </c>
      <c r="F14961" s="58">
        <v>1851.8686296715821</v>
      </c>
      <c r="G14961" s="59">
        <v>1906.9648924122389</v>
      </c>
      <c r="H14961" s="60">
        <v>-2.8892122219912553E-2</v>
      </c>
      <c r="J14961" s="64">
        <v>4</v>
      </c>
      <c r="K14961" s="63">
        <v>-2.8892122219912553E-2</v>
      </c>
      <c r="L14961" s="65">
        <f t="array" ref="L14961">PRODUCT(1+D14939:D14961)-1</f>
        <v>4.7097621105881782E-2</v>
      </c>
      <c r="M14961" t="str">
        <f t="shared" si="697"/>
        <v/>
      </c>
      <c r="N14961" s="61" t="str">
        <f t="shared" si="698"/>
        <v/>
      </c>
    </row>
    <row r="14962" spans="1:14" x14ac:dyDescent="0.25">
      <c r="A14962" s="46">
        <f t="shared" si="696"/>
        <v>14960</v>
      </c>
      <c r="B14962" s="3">
        <v>32020</v>
      </c>
      <c r="C14962" s="8">
        <v>329.8</v>
      </c>
      <c r="D14962" s="45">
        <v>8.4393346379647571E-3</v>
      </c>
      <c r="E14962" s="16">
        <v>17.674971687429299</v>
      </c>
      <c r="F14962" s="58">
        <v>1867.4971687429299</v>
      </c>
      <c r="G14962" s="59">
        <v>1906.9648924122389</v>
      </c>
      <c r="H14962" s="60">
        <v>-2.0696617869762512E-2</v>
      </c>
      <c r="J14962" s="64">
        <v>5</v>
      </c>
      <c r="K14962" s="63">
        <v>-2.8892122219912553E-2</v>
      </c>
      <c r="L14962" s="65">
        <f t="array" ref="L14962">PRODUCT(1+D14940:D14962)-1</f>
        <v>4.482813242515471E-2</v>
      </c>
      <c r="M14962" t="str">
        <f t="shared" si="697"/>
        <v/>
      </c>
      <c r="N14962" s="61" t="str">
        <f t="shared" si="698"/>
        <v/>
      </c>
    </row>
    <row r="14963" spans="1:14" x14ac:dyDescent="0.25">
      <c r="A14963" s="46">
        <f t="shared" si="696"/>
        <v>14961</v>
      </c>
      <c r="B14963" s="3">
        <v>32021</v>
      </c>
      <c r="C14963" s="8">
        <v>323.39999999999998</v>
      </c>
      <c r="D14963" s="45">
        <v>-1.940570042449985E-2</v>
      </c>
      <c r="E14963" s="16">
        <v>17.312570781427031</v>
      </c>
      <c r="F14963" s="58">
        <v>1831.257078142703</v>
      </c>
      <c r="G14963" s="59">
        <v>1906.9648924122389</v>
      </c>
      <c r="H14963" s="60">
        <v>-3.9700685928081403E-2</v>
      </c>
      <c r="J14963" s="64">
        <v>6</v>
      </c>
      <c r="K14963" s="63">
        <v>-3.9700685928081403E-2</v>
      </c>
      <c r="L14963" s="65">
        <f t="array" ref="L14963">PRODUCT(1+D14941:D14963)-1</f>
        <v>1.6821254519729489E-2</v>
      </c>
      <c r="M14963" t="str">
        <f t="shared" si="697"/>
        <v/>
      </c>
      <c r="N14963" s="61" t="str">
        <f t="shared" si="698"/>
        <v/>
      </c>
    </row>
    <row r="14964" spans="1:14" x14ac:dyDescent="0.25">
      <c r="A14964" s="46">
        <f t="shared" si="696"/>
        <v>14962</v>
      </c>
      <c r="B14964" s="3">
        <v>32022</v>
      </c>
      <c r="C14964" s="8">
        <v>321.68</v>
      </c>
      <c r="D14964" s="45">
        <v>-5.3184910327767065E-3</v>
      </c>
      <c r="E14964" s="16">
        <v>17.215175537938922</v>
      </c>
      <c r="F14964" s="58">
        <v>1821.5175537938921</v>
      </c>
      <c r="G14964" s="59">
        <v>1906.9648924122389</v>
      </c>
      <c r="H14964" s="60">
        <v>-4.4808029218754597E-2</v>
      </c>
      <c r="J14964" s="64">
        <v>7</v>
      </c>
      <c r="K14964" s="63">
        <v>-4.4808029218754597E-2</v>
      </c>
      <c r="L14964" s="65">
        <f t="array" ref="L14964">PRODUCT(1+D14942:D14964)-1</f>
        <v>9.4771857151820793E-3</v>
      </c>
      <c r="M14964" t="str">
        <f t="shared" si="697"/>
        <v/>
      </c>
      <c r="N14964" s="61" t="str">
        <f t="shared" si="698"/>
        <v/>
      </c>
    </row>
    <row r="14965" spans="1:14" x14ac:dyDescent="0.25">
      <c r="A14965" s="46">
        <f t="shared" si="696"/>
        <v>14963</v>
      </c>
      <c r="B14965" s="3">
        <v>32023</v>
      </c>
      <c r="C14965" s="8">
        <v>320.20999999999998</v>
      </c>
      <c r="D14965" s="45">
        <v>-4.5697587664761397E-3</v>
      </c>
      <c r="E14965" s="16">
        <v>17.131936579841526</v>
      </c>
      <c r="F14965" s="58">
        <v>1813.1936579841527</v>
      </c>
      <c r="G14965" s="59">
        <v>1906.9648924122389</v>
      </c>
      <c r="H14965" s="60">
        <v>-4.9173026100899575E-2</v>
      </c>
      <c r="J14965" s="64">
        <v>8</v>
      </c>
      <c r="K14965" s="63">
        <v>-4.9173026100899575E-2</v>
      </c>
      <c r="L14965" s="65">
        <f t="array" ref="L14965">PRODUCT(1+D14943:D14965)-1</f>
        <v>8.3131278143400156E-3</v>
      </c>
      <c r="M14965" t="str">
        <f t="shared" si="697"/>
        <v/>
      </c>
      <c r="N14965" s="61" t="str">
        <f t="shared" si="698"/>
        <v/>
      </c>
    </row>
    <row r="14966" spans="1:14" x14ac:dyDescent="0.25">
      <c r="A14966" s="46">
        <f t="shared" si="696"/>
        <v>14964</v>
      </c>
      <c r="B14966" s="3">
        <v>32024</v>
      </c>
      <c r="C14966" s="8">
        <v>316.7</v>
      </c>
      <c r="D14966" s="45">
        <v>-1.0961556478560897E-2</v>
      </c>
      <c r="E14966" s="16">
        <v>16.933182332955909</v>
      </c>
      <c r="F14966" s="58">
        <v>1793.3182332955907</v>
      </c>
      <c r="G14966" s="59">
        <v>1906.9648924122389</v>
      </c>
      <c r="H14966" s="60">
        <v>-5.9595569676633819E-2</v>
      </c>
      <c r="J14966" s="64">
        <v>9</v>
      </c>
      <c r="K14966" s="63">
        <v>-5.9595569676633819E-2</v>
      </c>
      <c r="L14966" s="65">
        <f t="array" ref="L14966">PRODUCT(1+D14944:D14966)-1</f>
        <v>1.4862600006324556E-3</v>
      </c>
      <c r="M14966" t="str">
        <f t="shared" si="697"/>
        <v/>
      </c>
      <c r="N14966" s="61" t="str">
        <f t="shared" si="698"/>
        <v/>
      </c>
    </row>
    <row r="14967" spans="1:14" x14ac:dyDescent="0.25">
      <c r="A14967" s="46">
        <f t="shared" si="696"/>
        <v>14965</v>
      </c>
      <c r="B14967" s="3">
        <v>32028</v>
      </c>
      <c r="C14967" s="8">
        <v>313.56</v>
      </c>
      <c r="D14967" s="45">
        <v>-9.9147458162298641E-3</v>
      </c>
      <c r="E14967" s="16">
        <v>16.755379388448546</v>
      </c>
      <c r="F14967" s="58">
        <v>1775.5379388448546</v>
      </c>
      <c r="G14967" s="59">
        <v>1906.9648924122389</v>
      </c>
      <c r="H14967" s="60">
        <v>-6.8919440567746459E-2</v>
      </c>
      <c r="J14967" s="64">
        <v>10</v>
      </c>
      <c r="K14967" s="63">
        <v>-6.8919440567746459E-2</v>
      </c>
      <c r="L14967" s="65">
        <f t="array" ref="L14967">PRODUCT(1+D14945:D14967)-1</f>
        <v>-1.5355628827132262E-2</v>
      </c>
      <c r="M14967" t="str">
        <f t="shared" si="697"/>
        <v/>
      </c>
      <c r="N14967" s="61" t="str">
        <f t="shared" si="698"/>
        <v/>
      </c>
    </row>
    <row r="14968" spans="1:14" x14ac:dyDescent="0.25">
      <c r="A14968" s="46">
        <f t="shared" si="696"/>
        <v>14966</v>
      </c>
      <c r="B14968" s="3">
        <v>32029</v>
      </c>
      <c r="C14968" s="8">
        <v>313.92</v>
      </c>
      <c r="D14968" s="45">
        <v>1.1481056257176547E-3</v>
      </c>
      <c r="E14968" s="16">
        <v>16.775764439411176</v>
      </c>
      <c r="F14968" s="58">
        <v>1777.5764439411178</v>
      </c>
      <c r="G14968" s="59">
        <v>1906.9648924122389</v>
      </c>
      <c r="H14968" s="60">
        <v>-6.785046173946585E-2</v>
      </c>
      <c r="J14968" s="64">
        <v>11</v>
      </c>
      <c r="K14968" s="63">
        <v>-6.8919440567746459E-2</v>
      </c>
      <c r="L14968" s="65">
        <f t="array" ref="L14968">PRODUCT(1+D14946:D14968)-1</f>
        <v>-2.5365581048775065E-2</v>
      </c>
      <c r="M14968" t="str">
        <f t="shared" si="697"/>
        <v/>
      </c>
      <c r="N14968" s="61" t="str">
        <f t="shared" si="698"/>
        <v/>
      </c>
    </row>
    <row r="14969" spans="1:14" x14ac:dyDescent="0.25">
      <c r="A14969" s="46">
        <f t="shared" si="696"/>
        <v>14967</v>
      </c>
      <c r="B14969" s="3">
        <v>32030</v>
      </c>
      <c r="C14969" s="8">
        <v>317.13</v>
      </c>
      <c r="D14969" s="45">
        <v>1.0225535168195687E-2</v>
      </c>
      <c r="E14969" s="16">
        <v>16.957531143827939</v>
      </c>
      <c r="F14969" s="58">
        <v>1795.7531143827939</v>
      </c>
      <c r="G14969" s="59">
        <v>1906.9648924122389</v>
      </c>
      <c r="H14969" s="60">
        <v>-5.8318733853965354E-2</v>
      </c>
      <c r="J14969" s="64">
        <v>12</v>
      </c>
      <c r="K14969" s="63">
        <v>-6.8919440567746459E-2</v>
      </c>
      <c r="L14969" s="65">
        <f t="array" ref="L14969">PRODUCT(1+D14947:D14969)-1</f>
        <v>-1.8173374613003501E-2</v>
      </c>
      <c r="M14969" t="str">
        <f t="shared" si="697"/>
        <v/>
      </c>
      <c r="N14969" s="61" t="str">
        <f t="shared" si="698"/>
        <v/>
      </c>
    </row>
    <row r="14970" spans="1:14" x14ac:dyDescent="0.25">
      <c r="A14970" s="46">
        <f t="shared" si="696"/>
        <v>14968</v>
      </c>
      <c r="B14970" s="3">
        <v>32031</v>
      </c>
      <c r="C14970" s="8">
        <v>321.98</v>
      </c>
      <c r="D14970" s="45">
        <v>1.5293412796014261E-2</v>
      </c>
      <c r="E14970" s="16">
        <v>17.232163080407783</v>
      </c>
      <c r="F14970" s="58">
        <v>1823.2163080407784</v>
      </c>
      <c r="G14970" s="59">
        <v>1906.9648924122389</v>
      </c>
      <c r="H14970" s="60">
        <v>-4.3917213528520516E-2</v>
      </c>
      <c r="J14970" s="64">
        <v>13</v>
      </c>
      <c r="K14970" s="63">
        <v>-6.8919440567746459E-2</v>
      </c>
      <c r="L14970" s="65">
        <f t="array" ref="L14970">PRODUCT(1+D14948:D14970)-1</f>
        <v>-1.8353658536585771E-2</v>
      </c>
      <c r="M14970" t="str">
        <f t="shared" si="697"/>
        <v/>
      </c>
      <c r="N14970" s="61" t="str">
        <f t="shared" si="698"/>
        <v/>
      </c>
    </row>
    <row r="14971" spans="1:14" x14ac:dyDescent="0.25">
      <c r="A14971" s="46">
        <f t="shared" si="696"/>
        <v>14969</v>
      </c>
      <c r="B14971" s="3">
        <v>32034</v>
      </c>
      <c r="C14971" s="8">
        <v>323.08</v>
      </c>
      <c r="D14971" s="45">
        <v>3.4163612646747055E-3</v>
      </c>
      <c r="E14971" s="16">
        <v>17.294450736126922</v>
      </c>
      <c r="F14971" s="58">
        <v>1829.4450736126923</v>
      </c>
      <c r="G14971" s="59">
        <v>1906.9648924122389</v>
      </c>
      <c r="H14971" s="60">
        <v>-4.0650889330997031E-2</v>
      </c>
      <c r="J14971" s="64">
        <v>14</v>
      </c>
      <c r="K14971" s="63">
        <v>-6.8919440567746459E-2</v>
      </c>
      <c r="L14971" s="65">
        <f t="array" ref="L14971">PRODUCT(1+D14949:D14971)-1</f>
        <v>-3.075030750307528E-2</v>
      </c>
      <c r="M14971" t="str">
        <f t="shared" si="697"/>
        <v/>
      </c>
      <c r="N14971" s="61" t="str">
        <f t="shared" si="698"/>
        <v/>
      </c>
    </row>
    <row r="14972" spans="1:14" x14ac:dyDescent="0.25">
      <c r="A14972" s="46">
        <f t="shared" si="696"/>
        <v>14970</v>
      </c>
      <c r="B14972" s="3">
        <v>32035</v>
      </c>
      <c r="C14972" s="8">
        <v>317.74</v>
      </c>
      <c r="D14972" s="45">
        <v>-1.652841401510452E-2</v>
      </c>
      <c r="E14972" s="16">
        <v>16.992072480181282</v>
      </c>
      <c r="F14972" s="58">
        <v>1799.2072480181282</v>
      </c>
      <c r="G14972" s="59">
        <v>1906.9648924122389</v>
      </c>
      <c r="H14972" s="60">
        <v>-5.6507408617156751E-2</v>
      </c>
      <c r="J14972" s="64">
        <v>15</v>
      </c>
      <c r="K14972" s="63">
        <v>-6.8919440567746459E-2</v>
      </c>
      <c r="L14972" s="65">
        <f t="array" ref="L14972">PRODUCT(1+D14950:D14972)-1</f>
        <v>-4.4074731490117314E-2</v>
      </c>
      <c r="M14972" t="str">
        <f t="shared" si="697"/>
        <v/>
      </c>
      <c r="N14972" s="61" t="str">
        <f t="shared" si="698"/>
        <v/>
      </c>
    </row>
    <row r="14973" spans="1:14" x14ac:dyDescent="0.25">
      <c r="A14973" s="46">
        <f t="shared" si="696"/>
        <v>14971</v>
      </c>
      <c r="B14973" s="3">
        <v>32036</v>
      </c>
      <c r="C14973" s="8">
        <v>314.86</v>
      </c>
      <c r="D14973" s="45">
        <v>-9.0640146031346625E-3</v>
      </c>
      <c r="E14973" s="16">
        <v>16.828992072480261</v>
      </c>
      <c r="F14973" s="58">
        <v>1782.8992072480262</v>
      </c>
      <c r="G14973" s="59">
        <v>1906.9648924122389</v>
      </c>
      <c r="H14973" s="60">
        <v>-6.505923924340018E-2</v>
      </c>
      <c r="J14973" s="64">
        <v>16</v>
      </c>
      <c r="K14973" s="63">
        <v>-6.8919440567746459E-2</v>
      </c>
      <c r="L14973" s="65">
        <f t="array" ref="L14973">PRODUCT(1+D14951:D14973)-1</f>
        <v>-5.9136411175855441E-2</v>
      </c>
      <c r="M14973" t="str">
        <f t="shared" si="697"/>
        <v/>
      </c>
      <c r="N14973" s="61" t="str">
        <f t="shared" si="698"/>
        <v/>
      </c>
    </row>
    <row r="14974" spans="1:14" x14ac:dyDescent="0.25">
      <c r="A14974" s="46">
        <f t="shared" si="696"/>
        <v>14972</v>
      </c>
      <c r="B14974" s="3">
        <v>32037</v>
      </c>
      <c r="C14974" s="8">
        <v>314.93</v>
      </c>
      <c r="D14974" s="45">
        <v>2.2232103156949456E-4</v>
      </c>
      <c r="E14974" s="16">
        <v>16.832955832389658</v>
      </c>
      <c r="F14974" s="58">
        <v>1783.2955832389657</v>
      </c>
      <c r="G14974" s="59">
        <v>1906.9648924122389</v>
      </c>
      <c r="H14974" s="60">
        <v>-6.4851382249012546E-2</v>
      </c>
      <c r="J14974" s="64">
        <v>17</v>
      </c>
      <c r="K14974" s="63">
        <v>-6.8919440567746459E-2</v>
      </c>
      <c r="L14974" s="65">
        <f t="array" ref="L14974">PRODUCT(1+D14952:D14974)-1</f>
        <v>-5.7067576873559345E-2</v>
      </c>
      <c r="M14974" t="str">
        <f t="shared" si="697"/>
        <v/>
      </c>
      <c r="N14974" s="61" t="str">
        <f t="shared" si="698"/>
        <v/>
      </c>
    </row>
    <row r="14975" spans="1:14" x14ac:dyDescent="0.25">
      <c r="A14975" s="46">
        <f t="shared" si="696"/>
        <v>14973</v>
      </c>
      <c r="B14975" s="3">
        <v>32038</v>
      </c>
      <c r="C14975" s="8">
        <v>314.86</v>
      </c>
      <c r="D14975" s="45">
        <v>-2.2227161591459321E-4</v>
      </c>
      <c r="E14975" s="16">
        <v>16.828992072480258</v>
      </c>
      <c r="F14975" s="58">
        <v>1782.8992072480257</v>
      </c>
      <c r="G14975" s="59">
        <v>1906.9648924122389</v>
      </c>
      <c r="H14975" s="60">
        <v>-6.5059239243400402E-2</v>
      </c>
      <c r="J14975" s="64">
        <v>18</v>
      </c>
      <c r="K14975" s="63">
        <v>-6.8919440567746459E-2</v>
      </c>
      <c r="L14975" s="65">
        <f t="array" ref="L14975">PRODUCT(1+D14953:D14975)-1</f>
        <v>-5.7615755290174264E-2</v>
      </c>
      <c r="M14975" t="str">
        <f t="shared" si="697"/>
        <v/>
      </c>
      <c r="N14975" s="61" t="str">
        <f t="shared" si="698"/>
        <v/>
      </c>
    </row>
    <row r="14976" spans="1:14" x14ac:dyDescent="0.25">
      <c r="A14976" s="46">
        <f t="shared" si="696"/>
        <v>14974</v>
      </c>
      <c r="B14976" s="3">
        <v>32041</v>
      </c>
      <c r="C14976" s="8">
        <v>310.54000000000002</v>
      </c>
      <c r="D14976" s="45">
        <v>-1.3720383662580216E-2</v>
      </c>
      <c r="E14976" s="16">
        <v>16.584371460928729</v>
      </c>
      <c r="F14976" s="58">
        <v>1758.4371460928728</v>
      </c>
      <c r="G14976" s="59">
        <v>1906.9648924122389</v>
      </c>
      <c r="H14976" s="60">
        <v>-7.7886985182765489E-2</v>
      </c>
      <c r="J14976" s="64">
        <v>19</v>
      </c>
      <c r="K14976" s="63">
        <v>-7.7886985182765489E-2</v>
      </c>
      <c r="L14976" s="65">
        <f t="array" ref="L14976">PRODUCT(1+D14954:D14976)-1</f>
        <v>-5.6826119969628497E-2</v>
      </c>
      <c r="M14976" t="str">
        <f t="shared" si="697"/>
        <v/>
      </c>
      <c r="N14976" s="61" t="str">
        <f t="shared" si="698"/>
        <v/>
      </c>
    </row>
    <row r="14977" spans="1:14" x14ac:dyDescent="0.25">
      <c r="A14977" s="46">
        <f t="shared" si="696"/>
        <v>14975</v>
      </c>
      <c r="B14977" s="3">
        <v>32042</v>
      </c>
      <c r="C14977" s="8">
        <v>319.5</v>
      </c>
      <c r="D14977" s="45">
        <v>2.8852965801507091E-2</v>
      </c>
      <c r="E14977" s="16">
        <v>17.091732729331902</v>
      </c>
      <c r="F14977" s="58">
        <v>1809.1732729331902</v>
      </c>
      <c r="G14977" s="59">
        <v>1906.9648924122389</v>
      </c>
      <c r="H14977" s="60">
        <v>-5.1281289901119242E-2</v>
      </c>
      <c r="J14977" s="64">
        <v>20</v>
      </c>
      <c r="K14977" s="63">
        <v>-7.7886985182765489E-2</v>
      </c>
      <c r="L14977" s="65">
        <f t="array" ref="L14977">PRODUCT(1+D14955:D14977)-1</f>
        <v>-3.1319164418033618E-2</v>
      </c>
      <c r="M14977" t="str">
        <f t="shared" si="697"/>
        <v/>
      </c>
      <c r="N14977" s="61" t="str">
        <f t="shared" si="698"/>
        <v/>
      </c>
    </row>
    <row r="14978" spans="1:14" x14ac:dyDescent="0.25">
      <c r="A14978" s="46">
        <f t="shared" si="696"/>
        <v>14976</v>
      </c>
      <c r="B14978" s="3">
        <v>32043</v>
      </c>
      <c r="C14978" s="8">
        <v>321.19</v>
      </c>
      <c r="D14978" s="45">
        <v>5.2895148669795944E-3</v>
      </c>
      <c r="E14978" s="16">
        <v>17.187429218573126</v>
      </c>
      <c r="F14978" s="58">
        <v>1818.7429218573125</v>
      </c>
      <c r="G14978" s="59">
        <v>1906.9648924122389</v>
      </c>
      <c r="H14978" s="60">
        <v>-4.6263028179469479E-2</v>
      </c>
      <c r="J14978" s="64">
        <v>21</v>
      </c>
      <c r="K14978" s="63">
        <v>-7.7886985182765489E-2</v>
      </c>
      <c r="L14978" s="65">
        <f t="array" ref="L14978">PRODUCT(1+D14956:D14978)-1</f>
        <v>-4.0765738860351619E-2</v>
      </c>
      <c r="M14978" t="str">
        <f t="shared" si="697"/>
        <v/>
      </c>
      <c r="N14978" s="61" t="str">
        <f t="shared" si="698"/>
        <v/>
      </c>
    </row>
    <row r="14979" spans="1:14" x14ac:dyDescent="0.25">
      <c r="A14979" s="46">
        <f t="shared" si="696"/>
        <v>14977</v>
      </c>
      <c r="B14979" s="3">
        <v>32044</v>
      </c>
      <c r="C14979" s="8">
        <v>319.72000000000003</v>
      </c>
      <c r="D14979" s="45">
        <v>-4.5767302842553148E-3</v>
      </c>
      <c r="E14979" s="16">
        <v>17.104190260475733</v>
      </c>
      <c r="F14979" s="58">
        <v>1810.4190260475732</v>
      </c>
      <c r="G14979" s="59">
        <v>1906.9648924122389</v>
      </c>
      <c r="H14979" s="60">
        <v>-5.0628025061614457E-2</v>
      </c>
      <c r="J14979" s="64">
        <v>22</v>
      </c>
      <c r="K14979" s="63">
        <v>-7.7886985182765489E-2</v>
      </c>
      <c r="L14979" s="65">
        <f t="array" ref="L14979">PRODUCT(1+D14957:D14979)-1</f>
        <v>-4.8169097945817696E-2</v>
      </c>
      <c r="M14979" t="str">
        <f t="shared" si="697"/>
        <v/>
      </c>
      <c r="N14979" s="61" t="str">
        <f t="shared" si="698"/>
        <v/>
      </c>
    </row>
    <row r="14980" spans="1:14" x14ac:dyDescent="0.25">
      <c r="A14980" s="46">
        <f t="shared" si="696"/>
        <v>14978</v>
      </c>
      <c r="B14980" s="3">
        <v>32045</v>
      </c>
      <c r="C14980" s="8">
        <v>320.16000000000003</v>
      </c>
      <c r="D14980" s="45">
        <v>1.3762041786562484E-3</v>
      </c>
      <c r="E14980" s="16">
        <v>17.129105322763387</v>
      </c>
      <c r="F14980" s="58">
        <v>1812.9105322763387</v>
      </c>
      <c r="G14980" s="59">
        <v>1906.9648924122389</v>
      </c>
      <c r="H14980" s="60">
        <v>-4.9321495382605107E-2</v>
      </c>
      <c r="J14980" s="64">
        <v>23</v>
      </c>
      <c r="K14980" s="63">
        <v>-7.7886985182765489E-2</v>
      </c>
      <c r="L14980" s="65">
        <f t="array" ref="L14980">PRODUCT(1+D14958:D14980)-1</f>
        <v>-3.9510395103950713E-2</v>
      </c>
      <c r="M14980" t="str">
        <f t="shared" si="697"/>
        <v/>
      </c>
      <c r="N14980" s="61" t="str">
        <f t="shared" si="698"/>
        <v/>
      </c>
    </row>
    <row r="14981" spans="1:14" x14ac:dyDescent="0.25">
      <c r="A14981" s="46">
        <f t="shared" ref="A14981:A15044" si="699">A14980+1</f>
        <v>14979</v>
      </c>
      <c r="B14981" s="3">
        <v>32048</v>
      </c>
      <c r="C14981" s="8">
        <v>323.2</v>
      </c>
      <c r="D14981" s="45">
        <v>9.4952523738129901E-3</v>
      </c>
      <c r="E14981" s="16">
        <v>17.301245753114461</v>
      </c>
      <c r="F14981" s="58">
        <v>1830.1245753114461</v>
      </c>
      <c r="G14981" s="59">
        <v>1906.9648924122389</v>
      </c>
      <c r="H14981" s="60">
        <v>-4.0294563054903865E-2</v>
      </c>
      <c r="J14981" s="64">
        <v>24</v>
      </c>
      <c r="K14981" s="63">
        <v>-7.7886985182765489E-2</v>
      </c>
      <c r="L14981" s="65">
        <f t="array" ref="L14981">PRODUCT(1+D14959:D14981)-1</f>
        <v>-4.029456305490442E-2</v>
      </c>
      <c r="M14981" t="str">
        <f t="shared" si="697"/>
        <v/>
      </c>
      <c r="N14981" s="61" t="str">
        <f t="shared" si="698"/>
        <v/>
      </c>
    </row>
    <row r="14982" spans="1:14" x14ac:dyDescent="0.25">
      <c r="A14982" s="46">
        <f t="shared" si="699"/>
        <v>14980</v>
      </c>
      <c r="B14982" s="3">
        <v>32049</v>
      </c>
      <c r="C14982" s="8">
        <v>321.69</v>
      </c>
      <c r="D14982" s="45">
        <v>-4.6720297029703151E-3</v>
      </c>
      <c r="E14982" s="16">
        <v>17.215741789354553</v>
      </c>
      <c r="F14982" s="58">
        <v>1821.5741789354552</v>
      </c>
      <c r="G14982" s="59">
        <v>1906.9648924122389</v>
      </c>
      <c r="H14982" s="60">
        <v>-4.477833536241338E-2</v>
      </c>
      <c r="J14982" s="64">
        <v>25</v>
      </c>
      <c r="K14982" s="63">
        <v>-7.7886985182765489E-2</v>
      </c>
      <c r="L14982" s="65">
        <f t="array" ref="L14982">PRODUCT(1+D14960:D14982)-1</f>
        <v>-3.8497175478973356E-2</v>
      </c>
      <c r="M14982" t="str">
        <f t="shared" si="697"/>
        <v/>
      </c>
      <c r="N14982" s="61" t="str">
        <f t="shared" si="698"/>
        <v/>
      </c>
    </row>
    <row r="14983" spans="1:14" x14ac:dyDescent="0.25">
      <c r="A14983" s="46">
        <f t="shared" si="699"/>
        <v>14981</v>
      </c>
      <c r="B14983" s="3">
        <v>32050</v>
      </c>
      <c r="C14983" s="8">
        <v>321.83</v>
      </c>
      <c r="D14983" s="45">
        <v>4.3520159159426974E-4</v>
      </c>
      <c r="E14983" s="16">
        <v>17.223669309173349</v>
      </c>
      <c r="F14983" s="58">
        <v>1822.3669309173349</v>
      </c>
      <c r="G14983" s="59">
        <v>1906.9648924122389</v>
      </c>
      <c r="H14983" s="60">
        <v>-4.4362621373637778E-2</v>
      </c>
      <c r="J14983" s="64">
        <v>26</v>
      </c>
      <c r="K14983" s="63">
        <v>-7.7886985182765489E-2</v>
      </c>
      <c r="L14983" s="65">
        <f t="array" ref="L14983">PRODUCT(1+D14961:D14983)-1</f>
        <v>-2.8818878628765199E-2</v>
      </c>
      <c r="M14983" t="str">
        <f t="shared" si="697"/>
        <v/>
      </c>
      <c r="N14983" s="61" t="str">
        <f t="shared" si="698"/>
        <v/>
      </c>
    </row>
    <row r="14984" spans="1:14" x14ac:dyDescent="0.25">
      <c r="A14984" s="46">
        <f t="shared" si="699"/>
        <v>14982</v>
      </c>
      <c r="B14984" s="3">
        <v>32051</v>
      </c>
      <c r="C14984" s="8">
        <v>327.33</v>
      </c>
      <c r="D14984" s="45">
        <v>1.7089767889879814E-2</v>
      </c>
      <c r="E14984" s="16">
        <v>17.535107587769048</v>
      </c>
      <c r="F14984" s="58">
        <v>1853.5107587769048</v>
      </c>
      <c r="G14984" s="59">
        <v>1906.9648924122389</v>
      </c>
      <c r="H14984" s="60">
        <v>-2.8031000386020022E-2</v>
      </c>
      <c r="J14984" s="64">
        <v>27</v>
      </c>
      <c r="K14984" s="63">
        <v>-7.7886985182765489E-2</v>
      </c>
      <c r="L14984" s="65">
        <f t="array" ref="L14984">PRODUCT(1+D14962:D14984)-1</f>
        <v>8.8674168297431244E-4</v>
      </c>
      <c r="M14984" t="str">
        <f t="shared" si="697"/>
        <v/>
      </c>
      <c r="N14984" s="61" t="str">
        <f t="shared" si="698"/>
        <v/>
      </c>
    </row>
    <row r="14985" spans="1:14" x14ac:dyDescent="0.25">
      <c r="A14985" s="46">
        <f t="shared" si="699"/>
        <v>14983</v>
      </c>
      <c r="B14985" s="3">
        <v>32052</v>
      </c>
      <c r="C14985" s="8">
        <v>328.07</v>
      </c>
      <c r="D14985" s="45">
        <v>2.2607154859011214E-3</v>
      </c>
      <c r="E14985" s="16">
        <v>17.57701019252556</v>
      </c>
      <c r="F14985" s="58">
        <v>1857.7010192525559</v>
      </c>
      <c r="G14985" s="59">
        <v>1906.9648924122389</v>
      </c>
      <c r="H14985" s="60">
        <v>-2.5833655016777035E-2</v>
      </c>
      <c r="J14985" s="64">
        <v>28</v>
      </c>
      <c r="K14985" s="63">
        <v>-7.7886985182765489E-2</v>
      </c>
      <c r="L14985" s="65">
        <f t="array" ref="L14985">PRODUCT(1+D14963:D14985)-1</f>
        <v>-5.2456033959979997E-3</v>
      </c>
      <c r="M14985" t="str">
        <f t="shared" si="697"/>
        <v/>
      </c>
      <c r="N14985" s="61" t="str">
        <f t="shared" si="698"/>
        <v/>
      </c>
    </row>
    <row r="14986" spans="1:14" x14ac:dyDescent="0.25">
      <c r="A14986" s="46">
        <f t="shared" si="699"/>
        <v>14984</v>
      </c>
      <c r="B14986" s="3">
        <v>32055</v>
      </c>
      <c r="C14986" s="8">
        <v>328.08</v>
      </c>
      <c r="D14986" s="45">
        <v>3.0481299722495692E-5</v>
      </c>
      <c r="E14986" s="16">
        <v>17.577576443941187</v>
      </c>
      <c r="F14986" s="58">
        <v>1857.7576443941186</v>
      </c>
      <c r="G14986" s="59">
        <v>1906.9648924122389</v>
      </c>
      <c r="H14986" s="60">
        <v>-2.5803961160435929E-2</v>
      </c>
      <c r="J14986" s="64">
        <v>29</v>
      </c>
      <c r="K14986" s="63">
        <v>-7.7886985182765489E-2</v>
      </c>
      <c r="L14986" s="65">
        <f t="array" ref="L14986">PRODUCT(1+D14964:D14986)-1</f>
        <v>1.4471243042671444E-2</v>
      </c>
      <c r="M14986" t="str">
        <f t="shared" si="697"/>
        <v/>
      </c>
      <c r="N14986" s="61" t="str">
        <f t="shared" si="698"/>
        <v/>
      </c>
    </row>
    <row r="14987" spans="1:14" x14ac:dyDescent="0.25">
      <c r="A14987" s="46">
        <f t="shared" si="699"/>
        <v>14985</v>
      </c>
      <c r="B14987" s="3">
        <v>32056</v>
      </c>
      <c r="C14987" s="8">
        <v>319.22000000000003</v>
      </c>
      <c r="D14987" s="45">
        <v>-2.7005608388197877E-2</v>
      </c>
      <c r="E14987" s="16">
        <v>17.075877689694302</v>
      </c>
      <c r="F14987" s="58">
        <v>1807.5877689694303</v>
      </c>
      <c r="G14987" s="59">
        <v>1906.9648924122389</v>
      </c>
      <c r="H14987" s="60">
        <v>-5.2112717878670667E-2</v>
      </c>
      <c r="J14987" s="64">
        <v>30</v>
      </c>
      <c r="K14987" s="63">
        <v>-7.7886985182765489E-2</v>
      </c>
      <c r="L14987" s="65">
        <f t="array" ref="L14987">PRODUCT(1+D14965:D14987)-1</f>
        <v>-7.6473514051235147E-3</v>
      </c>
      <c r="M14987" t="str">
        <f t="shared" si="697"/>
        <v/>
      </c>
      <c r="N14987" s="61" t="str">
        <f t="shared" si="698"/>
        <v/>
      </c>
    </row>
    <row r="14988" spans="1:14" x14ac:dyDescent="0.25">
      <c r="A14988" s="46">
        <f t="shared" si="699"/>
        <v>14986</v>
      </c>
      <c r="B14988" s="3">
        <v>32057</v>
      </c>
      <c r="C14988" s="8">
        <v>318.54000000000002</v>
      </c>
      <c r="D14988" s="45">
        <v>-2.1301923438381554E-3</v>
      </c>
      <c r="E14988" s="16">
        <v>17.037372593431559</v>
      </c>
      <c r="F14988" s="58">
        <v>1803.737259343156</v>
      </c>
      <c r="G14988" s="59">
        <v>1906.9648924122389</v>
      </c>
      <c r="H14988" s="60">
        <v>-5.4131900109867126E-2</v>
      </c>
      <c r="J14988" s="64">
        <v>31</v>
      </c>
      <c r="K14988" s="63">
        <v>-7.7886985182765489E-2</v>
      </c>
      <c r="L14988" s="65">
        <f t="array" ref="L14988">PRODUCT(1+D14966:D14988)-1</f>
        <v>-5.2153274413666573E-3</v>
      </c>
      <c r="M14988" t="str">
        <f t="shared" si="697"/>
        <v/>
      </c>
      <c r="N14988" s="61" t="str">
        <f t="shared" si="698"/>
        <v/>
      </c>
    </row>
    <row r="14989" spans="1:14" x14ac:dyDescent="0.25">
      <c r="A14989" s="46">
        <f t="shared" si="699"/>
        <v>14987</v>
      </c>
      <c r="B14989" s="3">
        <v>32058</v>
      </c>
      <c r="C14989" s="8">
        <v>314.16000000000003</v>
      </c>
      <c r="D14989" s="45">
        <v>-1.3750235449237147E-2</v>
      </c>
      <c r="E14989" s="16">
        <v>16.789354473386258</v>
      </c>
      <c r="F14989" s="58">
        <v>1778.9354473386259</v>
      </c>
      <c r="G14989" s="59">
        <v>1906.9648924122389</v>
      </c>
      <c r="H14989" s="60">
        <v>-6.7137809187279074E-2</v>
      </c>
      <c r="J14989" s="64">
        <v>32</v>
      </c>
      <c r="K14989" s="63">
        <v>-7.7886985182765489E-2</v>
      </c>
      <c r="L14989" s="65">
        <f t="array" ref="L14989">PRODUCT(1+D14967:D14989)-1</f>
        <v>-8.0202083991159911E-3</v>
      </c>
      <c r="M14989" t="str">
        <f t="shared" si="697"/>
        <v/>
      </c>
      <c r="N14989" s="61" t="str">
        <f t="shared" si="698"/>
        <v/>
      </c>
    </row>
    <row r="14990" spans="1:14" x14ac:dyDescent="0.25">
      <c r="A14990" s="46">
        <f t="shared" si="699"/>
        <v>14988</v>
      </c>
      <c r="B14990" s="3">
        <v>32059</v>
      </c>
      <c r="C14990" s="8">
        <v>311.07</v>
      </c>
      <c r="D14990" s="45">
        <v>-9.8357524828114329E-3</v>
      </c>
      <c r="E14990" s="16">
        <v>16.614382785957037</v>
      </c>
      <c r="F14990" s="58">
        <v>1761.4382785957037</v>
      </c>
      <c r="G14990" s="59">
        <v>1906.9648924122389</v>
      </c>
      <c r="H14990" s="60">
        <v>-7.6313210796686182E-2</v>
      </c>
      <c r="J14990" s="64">
        <v>33</v>
      </c>
      <c r="K14990" s="63">
        <v>-7.7886985182765489E-2</v>
      </c>
      <c r="L14990" s="65">
        <f t="array" ref="L14990">PRODUCT(1+D14968:D14990)-1</f>
        <v>-7.9410639112135195E-3</v>
      </c>
      <c r="M14990" t="str">
        <f t="shared" si="697"/>
        <v/>
      </c>
      <c r="N14990" s="61" t="str">
        <f t="shared" si="698"/>
        <v/>
      </c>
    </row>
    <row r="14991" spans="1:14" x14ac:dyDescent="0.25">
      <c r="A14991" s="46">
        <f t="shared" si="699"/>
        <v>14989</v>
      </c>
      <c r="B14991" s="3">
        <v>32062</v>
      </c>
      <c r="C14991" s="8">
        <v>309.39</v>
      </c>
      <c r="D14991" s="45">
        <v>-5.400713665734469E-3</v>
      </c>
      <c r="E14991" s="16">
        <v>16.519252548131441</v>
      </c>
      <c r="F14991" s="58">
        <v>1751.925254813144</v>
      </c>
      <c r="G14991" s="59">
        <v>1906.9648924122389</v>
      </c>
      <c r="H14991" s="60">
        <v>-8.130177866199495E-2</v>
      </c>
      <c r="J14991" s="64">
        <v>34</v>
      </c>
      <c r="K14991" s="63">
        <v>-8.130177866199495E-2</v>
      </c>
      <c r="L14991" s="65">
        <f t="array" ref="L14991">PRODUCT(1+D14969:D14991)-1</f>
        <v>-1.4430428134555862E-2</v>
      </c>
      <c r="M14991" t="str">
        <f t="shared" si="697"/>
        <v/>
      </c>
      <c r="N14991" s="61" t="str">
        <f t="shared" si="698"/>
        <v/>
      </c>
    </row>
    <row r="14992" spans="1:14" x14ac:dyDescent="0.25">
      <c r="A14992" s="46">
        <f t="shared" si="699"/>
        <v>14990</v>
      </c>
      <c r="B14992" s="3">
        <v>32063</v>
      </c>
      <c r="C14992" s="8">
        <v>314.52</v>
      </c>
      <c r="D14992" s="45">
        <v>1.6581014253854276E-2</v>
      </c>
      <c r="E14992" s="16">
        <v>16.809739524348881</v>
      </c>
      <c r="F14992" s="58">
        <v>1780.9739524348881</v>
      </c>
      <c r="G14992" s="59">
        <v>1906.9648924122389</v>
      </c>
      <c r="H14992" s="60">
        <v>-6.6068830358998909E-2</v>
      </c>
      <c r="J14992" s="64">
        <v>35</v>
      </c>
      <c r="K14992" s="63">
        <v>-8.130177866199495E-2</v>
      </c>
      <c r="L14992" s="65">
        <f t="array" ref="L14992">PRODUCT(1+D14970:D14992)-1</f>
        <v>-8.2300633809485602E-3</v>
      </c>
      <c r="M14992" t="str">
        <f t="shared" si="697"/>
        <v/>
      </c>
      <c r="N14992" s="61" t="str">
        <f t="shared" si="698"/>
        <v/>
      </c>
    </row>
    <row r="14993" spans="1:14" x14ac:dyDescent="0.25">
      <c r="A14993" s="46">
        <f t="shared" si="699"/>
        <v>14991</v>
      </c>
      <c r="B14993" s="3">
        <v>32064</v>
      </c>
      <c r="C14993" s="8">
        <v>305.23</v>
      </c>
      <c r="D14993" s="45">
        <v>-2.9537072364237416E-2</v>
      </c>
      <c r="E14993" s="16">
        <v>16.283691959229969</v>
      </c>
      <c r="F14993" s="58">
        <v>1728.3691959229968</v>
      </c>
      <c r="G14993" s="59">
        <v>1906.9648924122389</v>
      </c>
      <c r="H14993" s="60">
        <v>-9.3654422899902112E-2</v>
      </c>
      <c r="J14993" s="64">
        <v>36</v>
      </c>
      <c r="K14993" s="63">
        <v>-9.3654422899902112E-2</v>
      </c>
      <c r="L14993" s="65">
        <f t="array" ref="L14993">PRODUCT(1+D14971:D14993)-1</f>
        <v>-5.2021864712094468E-2</v>
      </c>
      <c r="M14993" t="str">
        <f t="shared" si="697"/>
        <v/>
      </c>
      <c r="N14993" s="61" t="str">
        <f t="shared" si="698"/>
        <v/>
      </c>
    </row>
    <row r="14994" spans="1:14" x14ac:dyDescent="0.25">
      <c r="A14994" s="46">
        <f t="shared" si="699"/>
        <v>14992</v>
      </c>
      <c r="B14994" s="3">
        <v>32065</v>
      </c>
      <c r="C14994" s="8">
        <v>298.08</v>
      </c>
      <c r="D14994" s="45">
        <v>-2.3424958228221437E-2</v>
      </c>
      <c r="E14994" s="16">
        <v>15.878822197055559</v>
      </c>
      <c r="F14994" s="58">
        <v>1687.8822197055558</v>
      </c>
      <c r="G14994" s="59">
        <v>1906.9648924122389</v>
      </c>
      <c r="H14994" s="60">
        <v>-0.11488553018380521</v>
      </c>
      <c r="J14994" s="64">
        <v>37</v>
      </c>
      <c r="K14994" s="63">
        <v>-0.11488553018380521</v>
      </c>
      <c r="L14994" s="65">
        <f t="array" ref="L14994">PRODUCT(1+D14972:D14994)-1</f>
        <v>-7.738021542651996E-2</v>
      </c>
      <c r="M14994" t="str">
        <f t="shared" si="697"/>
        <v/>
      </c>
      <c r="N14994" s="61" t="str">
        <f t="shared" si="698"/>
        <v/>
      </c>
    </row>
    <row r="14995" spans="1:14" x14ac:dyDescent="0.25">
      <c r="A14995" s="46">
        <f t="shared" si="699"/>
        <v>14993</v>
      </c>
      <c r="B14995" s="3">
        <v>32066</v>
      </c>
      <c r="C14995" s="8">
        <v>282.7</v>
      </c>
      <c r="D14995" s="45">
        <v>-5.1596886741814285E-2</v>
      </c>
      <c r="E14995" s="16">
        <v>15.007927519818864</v>
      </c>
      <c r="F14995" s="58">
        <v>1600.7927519818863</v>
      </c>
      <c r="G14995" s="59">
        <v>1906.9648924122389</v>
      </c>
      <c r="H14995" s="60">
        <v>-0.16055468123645233</v>
      </c>
      <c r="J14995" s="64">
        <v>38</v>
      </c>
      <c r="K14995" s="63">
        <v>-0.16055468123645233</v>
      </c>
      <c r="L14995" s="65">
        <f t="array" ref="L14995">PRODUCT(1+D14973:D14995)-1</f>
        <v>-0.1102788443381385</v>
      </c>
      <c r="M14995" t="str">
        <f t="shared" si="697"/>
        <v/>
      </c>
      <c r="N14995" s="61" t="str">
        <f t="shared" si="698"/>
        <v/>
      </c>
    </row>
    <row r="14996" spans="1:14" x14ac:dyDescent="0.25">
      <c r="A14996" s="46">
        <f t="shared" si="699"/>
        <v>14994</v>
      </c>
      <c r="B14996" s="3">
        <v>32069</v>
      </c>
      <c r="C14996" s="8">
        <v>224.84</v>
      </c>
      <c r="D14996" s="45">
        <v>-0.20466926070038904</v>
      </c>
      <c r="E14996" s="16">
        <v>11.731596828992124</v>
      </c>
      <c r="F14996" s="58">
        <v>1273.1596828992124</v>
      </c>
      <c r="G14996" s="59">
        <v>1906.9648924122389</v>
      </c>
      <c r="H14996" s="60">
        <v>-0.33236333402619</v>
      </c>
      <c r="J14996" s="64">
        <v>39</v>
      </c>
      <c r="K14996" s="63">
        <v>-0.33236333402619</v>
      </c>
      <c r="L14996" s="65">
        <f>PRODUCT(1+D14974:D14996)-1</f>
        <v>-0.20466926070038904</v>
      </c>
      <c r="M14996" t="str">
        <f t="shared" si="697"/>
        <v/>
      </c>
      <c r="N14996" s="61" t="str">
        <f t="shared" si="698"/>
        <v/>
      </c>
    </row>
    <row r="14997" spans="1:14" x14ac:dyDescent="0.25">
      <c r="A14997" s="46">
        <f t="shared" si="699"/>
        <v>14995</v>
      </c>
      <c r="B14997" s="3">
        <v>32070</v>
      </c>
      <c r="C14997" s="8">
        <v>236.83</v>
      </c>
      <c r="D14997" s="45">
        <v>5.3326810176125283E-2</v>
      </c>
      <c r="E14997" s="16">
        <v>12.410532276330747</v>
      </c>
      <c r="F14997" s="58">
        <v>1341.0532276330746</v>
      </c>
      <c r="G14997" s="59">
        <v>1906.9648924122389</v>
      </c>
      <c r="H14997" s="60">
        <v>-0.29676040027318351</v>
      </c>
      <c r="J14997" s="64">
        <v>40</v>
      </c>
      <c r="K14997" s="63">
        <v>-0.33236333402619</v>
      </c>
      <c r="L14997" s="65">
        <f t="array" ref="L14997">PRODUCT(1+D14975:D14997)-1</f>
        <v>-0.24799161718477136</v>
      </c>
      <c r="M14997" t="str">
        <f t="shared" si="697"/>
        <v/>
      </c>
      <c r="N14997" s="61" t="str">
        <f t="shared" si="698"/>
        <v/>
      </c>
    </row>
    <row r="14998" spans="1:14" x14ac:dyDescent="0.25">
      <c r="A14998" s="46">
        <f t="shared" si="699"/>
        <v>14996</v>
      </c>
      <c r="B14998" s="3">
        <v>32071</v>
      </c>
      <c r="C14998" s="8">
        <v>258.38</v>
      </c>
      <c r="D14998" s="45">
        <v>9.0993539669805168E-2</v>
      </c>
      <c r="E14998" s="16">
        <v>13.630804077010252</v>
      </c>
      <c r="F14998" s="58">
        <v>1463.0804077010253</v>
      </c>
      <c r="G14998" s="59">
        <v>1906.9648924122389</v>
      </c>
      <c r="H14998" s="60">
        <v>-0.23277013985806339</v>
      </c>
      <c r="J14998" s="64">
        <v>41</v>
      </c>
      <c r="K14998" s="63">
        <v>-0.33236333402619</v>
      </c>
      <c r="L14998" s="65">
        <f t="array" ref="L14998">PRODUCT(1+D14976:D14998)-1</f>
        <v>-0.17938131232928967</v>
      </c>
      <c r="M14998" t="str">
        <f t="shared" si="697"/>
        <v/>
      </c>
      <c r="N14998" s="61" t="str">
        <f t="shared" si="698"/>
        <v/>
      </c>
    </row>
    <row r="14999" spans="1:14" x14ac:dyDescent="0.25">
      <c r="A14999" s="46">
        <f t="shared" si="699"/>
        <v>14997</v>
      </c>
      <c r="B14999" s="3">
        <v>32072</v>
      </c>
      <c r="C14999" s="8">
        <v>248.25</v>
      </c>
      <c r="D14999" s="45">
        <v>-3.9205820883969289E-2</v>
      </c>
      <c r="E14999" s="16">
        <v>13.05719139297854</v>
      </c>
      <c r="F14999" s="58">
        <v>1405.7191392978541</v>
      </c>
      <c r="G14999" s="59">
        <v>1906.9648924122389</v>
      </c>
      <c r="H14999" s="60">
        <v>-0.26285001633162097</v>
      </c>
      <c r="J14999" s="64">
        <v>42</v>
      </c>
      <c r="K14999" s="63">
        <v>-0.33236333402619</v>
      </c>
      <c r="L14999" s="65">
        <f t="array" ref="L14999">PRODUCT(1+D14977:D14999)-1</f>
        <v>-0.20058607586784361</v>
      </c>
      <c r="M14999" t="str">
        <f t="shared" si="697"/>
        <v/>
      </c>
      <c r="N14999" s="61" t="str">
        <f t="shared" si="698"/>
        <v/>
      </c>
    </row>
    <row r="15000" spans="1:14" x14ac:dyDescent="0.25">
      <c r="A15000" s="46">
        <f t="shared" si="699"/>
        <v>14998</v>
      </c>
      <c r="B15000" s="3">
        <v>32073</v>
      </c>
      <c r="C15000" s="8">
        <v>248.22</v>
      </c>
      <c r="D15000" s="45">
        <v>-1.2084592145011896E-4</v>
      </c>
      <c r="E15000" s="16">
        <v>13.055492638731655</v>
      </c>
      <c r="F15000" s="58">
        <v>1405.5492638731655</v>
      </c>
      <c r="G15000" s="59">
        <v>1906.9648924122389</v>
      </c>
      <c r="H15000" s="60">
        <v>-0.26293909790064429</v>
      </c>
      <c r="J15000" s="64">
        <v>43</v>
      </c>
      <c r="K15000" s="63">
        <v>-0.33236333402619</v>
      </c>
      <c r="L15000" s="65">
        <f t="array" ref="L15000">PRODUCT(1+D14978:D15000)-1</f>
        <v>-0.22309859154929601</v>
      </c>
      <c r="M15000" t="str">
        <f t="shared" si="697"/>
        <v/>
      </c>
      <c r="N15000" s="61" t="str">
        <f t="shared" si="698"/>
        <v/>
      </c>
    </row>
    <row r="15001" spans="1:14" x14ac:dyDescent="0.25">
      <c r="A15001" s="46">
        <f t="shared" si="699"/>
        <v>14999</v>
      </c>
      <c r="B15001" s="3">
        <v>32076</v>
      </c>
      <c r="C15001" s="8">
        <v>227.67</v>
      </c>
      <c r="D15001" s="45">
        <v>-8.2789460962049866E-2</v>
      </c>
      <c r="E15001" s="16">
        <v>11.891845979615002</v>
      </c>
      <c r="F15001" s="58">
        <v>1289.1845979615002</v>
      </c>
      <c r="G15001" s="59">
        <v>1906.9648924122389</v>
      </c>
      <c r="H15001" s="60">
        <v>-0.32395997268165211</v>
      </c>
      <c r="J15001" s="64">
        <v>44</v>
      </c>
      <c r="K15001" s="63">
        <v>-0.33236333402619</v>
      </c>
      <c r="L15001" s="65">
        <f t="array" ref="L15001">PRODUCT(1+D14979:D15001)-1</f>
        <v>-0.29116722189358357</v>
      </c>
      <c r="M15001">
        <f t="shared" si="697"/>
        <v>1</v>
      </c>
      <c r="N15001" s="61">
        <f t="shared" si="698"/>
        <v>1</v>
      </c>
    </row>
    <row r="15002" spans="1:14" x14ac:dyDescent="0.25">
      <c r="A15002" s="46">
        <f t="shared" si="699"/>
        <v>15000</v>
      </c>
      <c r="B15002" s="3">
        <v>32077</v>
      </c>
      <c r="C15002" s="8">
        <v>233.19</v>
      </c>
      <c r="D15002" s="45">
        <v>2.4245618658584878E-2</v>
      </c>
      <c r="E15002" s="16">
        <v>12.204416761041958</v>
      </c>
      <c r="F15002" s="58">
        <v>1320.4416761041959</v>
      </c>
      <c r="G15002" s="59">
        <v>1906.9648924122389</v>
      </c>
      <c r="H15002" s="60">
        <v>-0.30756896398135214</v>
      </c>
      <c r="J15002" s="64">
        <v>45</v>
      </c>
      <c r="K15002" s="63">
        <v>-0.33236333402619</v>
      </c>
      <c r="L15002" s="65">
        <f t="array" ref="L15002">PRODUCT(1+D14980:D15002)-1</f>
        <v>-0.27064306267984506</v>
      </c>
      <c r="M15002" t="str">
        <f t="shared" ref="M15002:M15065" si="700">IF(AND(L15002&lt;=-0.25,MIN(L14980:L15001)&gt;-0.25),1,"")</f>
        <v/>
      </c>
      <c r="N15002" s="61" t="str">
        <f t="shared" si="698"/>
        <v/>
      </c>
    </row>
    <row r="15003" spans="1:14" x14ac:dyDescent="0.25">
      <c r="A15003" s="46">
        <f t="shared" si="699"/>
        <v>15001</v>
      </c>
      <c r="B15003" s="3">
        <v>32078</v>
      </c>
      <c r="C15003" s="8">
        <v>233.28</v>
      </c>
      <c r="D15003" s="45">
        <v>3.859513701274242E-4</v>
      </c>
      <c r="E15003" s="16">
        <v>12.209513023782616</v>
      </c>
      <c r="F15003" s="58">
        <v>1320.9513023782615</v>
      </c>
      <c r="G15003" s="59">
        <v>1906.9648924122389</v>
      </c>
      <c r="H15003" s="60">
        <v>-0.30730171927428207</v>
      </c>
      <c r="J15003" s="64">
        <v>46</v>
      </c>
      <c r="K15003" s="63">
        <v>-0.33236333402619</v>
      </c>
      <c r="L15003" s="65">
        <f t="array" ref="L15003">PRODUCT(1+D14981:D15003)-1</f>
        <v>-0.27136431784107962</v>
      </c>
      <c r="M15003" t="str">
        <f t="shared" si="700"/>
        <v/>
      </c>
      <c r="N15003" s="61" t="str">
        <f t="shared" si="698"/>
        <v/>
      </c>
    </row>
    <row r="15004" spans="1:14" x14ac:dyDescent="0.25">
      <c r="A15004" s="46">
        <f t="shared" si="699"/>
        <v>15002</v>
      </c>
      <c r="B15004" s="3">
        <v>32079</v>
      </c>
      <c r="C15004" s="8">
        <v>244.77</v>
      </c>
      <c r="D15004" s="45">
        <v>4.9254115226337492E-2</v>
      </c>
      <c r="E15004" s="16">
        <v>12.860135900339811</v>
      </c>
      <c r="F15004" s="58">
        <v>1386.013590033981</v>
      </c>
      <c r="G15004" s="59">
        <v>1906.9648924122389</v>
      </c>
      <c r="H15004" s="60">
        <v>-0.27318347833833168</v>
      </c>
      <c r="J15004" s="64">
        <v>47</v>
      </c>
      <c r="K15004" s="63">
        <v>-0.33236333402619</v>
      </c>
      <c r="L15004" s="65">
        <f t="array" ref="L15004">PRODUCT(1+D14982:D15004)-1</f>
        <v>-0.24266707920792085</v>
      </c>
      <c r="M15004" t="str">
        <f t="shared" si="700"/>
        <v/>
      </c>
      <c r="N15004" s="61" t="str">
        <f t="shared" si="698"/>
        <v/>
      </c>
    </row>
    <row r="15005" spans="1:14" x14ac:dyDescent="0.25">
      <c r="A15005" s="46">
        <f t="shared" si="699"/>
        <v>15003</v>
      </c>
      <c r="B15005" s="3">
        <v>32080</v>
      </c>
      <c r="C15005" s="8">
        <v>251.79</v>
      </c>
      <c r="D15005" s="45">
        <v>2.8679985292315191E-2</v>
      </c>
      <c r="E15005" s="16">
        <v>13.257644394111047</v>
      </c>
      <c r="F15005" s="58">
        <v>1425.7644394111046</v>
      </c>
      <c r="G15005" s="59">
        <v>1906.9648924122389</v>
      </c>
      <c r="H15005" s="60">
        <v>-0.2523383911868633</v>
      </c>
      <c r="J15005" s="64">
        <v>48</v>
      </c>
      <c r="K15005" s="63">
        <v>-0.33236333402619</v>
      </c>
      <c r="L15005" s="65">
        <f t="array" ref="L15005">PRODUCT(1+D14983:D15005)-1</f>
        <v>-0.21728993751748615</v>
      </c>
      <c r="M15005" t="str">
        <f t="shared" si="700"/>
        <v/>
      </c>
      <c r="N15005" s="61" t="str">
        <f t="shared" si="698"/>
        <v/>
      </c>
    </row>
    <row r="15006" spans="1:14" x14ac:dyDescent="0.25">
      <c r="A15006" s="46">
        <f t="shared" si="699"/>
        <v>15004</v>
      </c>
      <c r="B15006" s="3">
        <v>32083</v>
      </c>
      <c r="C15006" s="8">
        <v>255.75</v>
      </c>
      <c r="D15006" s="45">
        <v>1.5727391874180929E-2</v>
      </c>
      <c r="E15006" s="16">
        <v>13.48187995469995</v>
      </c>
      <c r="F15006" s="58">
        <v>1448.187995469995</v>
      </c>
      <c r="G15006" s="59">
        <v>1906.9648924122389</v>
      </c>
      <c r="H15006" s="60">
        <v>-0.24057962407577849</v>
      </c>
      <c r="J15006" s="64">
        <v>49</v>
      </c>
      <c r="K15006" s="63">
        <v>-0.33236333402619</v>
      </c>
      <c r="L15006" s="65">
        <f t="array" ref="L15006">PRODUCT(1+D14984:D15006)-1</f>
        <v>-0.20532579312059163</v>
      </c>
      <c r="M15006" t="str">
        <f t="shared" si="700"/>
        <v/>
      </c>
      <c r="N15006" s="61" t="str">
        <f t="shared" si="698"/>
        <v/>
      </c>
    </row>
    <row r="15007" spans="1:14" x14ac:dyDescent="0.25">
      <c r="A15007" s="46">
        <f t="shared" si="699"/>
        <v>15005</v>
      </c>
      <c r="B15007" s="3">
        <v>32084</v>
      </c>
      <c r="C15007" s="8">
        <v>250.82</v>
      </c>
      <c r="D15007" s="45">
        <v>-1.927663734115348E-2</v>
      </c>
      <c r="E15007" s="16">
        <v>13.202718006795079</v>
      </c>
      <c r="F15007" s="58">
        <v>1420.2718006795078</v>
      </c>
      <c r="G15007" s="59">
        <v>1906.9648924122389</v>
      </c>
      <c r="H15007" s="60">
        <v>-0.25521869525195229</v>
      </c>
      <c r="J15007" s="64">
        <v>50</v>
      </c>
      <c r="K15007" s="63">
        <v>-0.33236333402619</v>
      </c>
      <c r="L15007" s="65">
        <f t="array" ref="L15007">PRODUCT(1+D14985:D15007)-1</f>
        <v>-0.23373965111661021</v>
      </c>
      <c r="M15007" t="str">
        <f t="shared" si="700"/>
        <v/>
      </c>
      <c r="N15007" s="61" t="str">
        <f t="shared" si="698"/>
        <v/>
      </c>
    </row>
    <row r="15008" spans="1:14" x14ac:dyDescent="0.25">
      <c r="A15008" s="46">
        <f t="shared" si="699"/>
        <v>15006</v>
      </c>
      <c r="B15008" s="3">
        <v>32085</v>
      </c>
      <c r="C15008" s="8">
        <v>248.96</v>
      </c>
      <c r="D15008" s="45">
        <v>-7.4156765808148783E-3</v>
      </c>
      <c r="E15008" s="16">
        <v>13.097395243488171</v>
      </c>
      <c r="F15008" s="58">
        <v>1409.739524348817</v>
      </c>
      <c r="G15008" s="59">
        <v>1906.9648924122389</v>
      </c>
      <c r="H15008" s="60">
        <v>-0.26074175253140108</v>
      </c>
      <c r="J15008" s="64">
        <v>51</v>
      </c>
      <c r="K15008" s="63">
        <v>-0.33236333402619</v>
      </c>
      <c r="L15008" s="65">
        <f t="array" ref="L15008">PRODUCT(1+D14986:D15008)-1</f>
        <v>-0.24113756210564841</v>
      </c>
      <c r="M15008" t="str">
        <f t="shared" si="700"/>
        <v/>
      </c>
      <c r="N15008" s="61" t="str">
        <f t="shared" si="698"/>
        <v/>
      </c>
    </row>
    <row r="15009" spans="1:14" x14ac:dyDescent="0.25">
      <c r="A15009" s="46">
        <f t="shared" si="699"/>
        <v>15007</v>
      </c>
      <c r="B15009" s="3">
        <v>32086</v>
      </c>
      <c r="C15009" s="8">
        <v>254.48</v>
      </c>
      <c r="D15009" s="45">
        <v>2.2172236503855913E-2</v>
      </c>
      <c r="E15009" s="16">
        <v>13.409966024915123</v>
      </c>
      <c r="F15009" s="58">
        <v>1440.9966024915122</v>
      </c>
      <c r="G15009" s="59">
        <v>1906.9648924122389</v>
      </c>
      <c r="H15009" s="60">
        <v>-0.24435074383110134</v>
      </c>
      <c r="J15009" s="64">
        <v>52</v>
      </c>
      <c r="K15009" s="63">
        <v>-0.33236333402619</v>
      </c>
      <c r="L15009" s="65">
        <f t="array" ref="L15009">PRODUCT(1+D14987:D15009)-1</f>
        <v>-0.22433552792001943</v>
      </c>
      <c r="M15009" t="str">
        <f t="shared" si="700"/>
        <v/>
      </c>
      <c r="N15009" s="61" t="str">
        <f t="shared" si="698"/>
        <v/>
      </c>
    </row>
    <row r="15010" spans="1:14" x14ac:dyDescent="0.25">
      <c r="A15010" s="46">
        <f t="shared" si="699"/>
        <v>15008</v>
      </c>
      <c r="B15010" s="3">
        <v>32087</v>
      </c>
      <c r="C15010" s="8">
        <v>250.41</v>
      </c>
      <c r="D15010" s="45">
        <v>-1.5993398302420636E-2</v>
      </c>
      <c r="E15010" s="16">
        <v>13.179501698754306</v>
      </c>
      <c r="F15010" s="58">
        <v>1417.9501698754307</v>
      </c>
      <c r="G15010" s="59">
        <v>1906.9648924122389</v>
      </c>
      <c r="H15010" s="60">
        <v>-0.25643614336193832</v>
      </c>
      <c r="J15010" s="64">
        <v>53</v>
      </c>
      <c r="K15010" s="63">
        <v>-0.33236333402619</v>
      </c>
      <c r="L15010" s="65">
        <f t="array" ref="L15010">PRODUCT(1+D14988:D15010)-1</f>
        <v>-0.21555666938161766</v>
      </c>
      <c r="M15010" t="str">
        <f t="shared" si="700"/>
        <v/>
      </c>
      <c r="N15010" s="61" t="str">
        <f t="shared" si="698"/>
        <v/>
      </c>
    </row>
    <row r="15011" spans="1:14" x14ac:dyDescent="0.25">
      <c r="A15011" s="46">
        <f t="shared" si="699"/>
        <v>15009</v>
      </c>
      <c r="B15011" s="3">
        <v>32090</v>
      </c>
      <c r="C15011" s="8">
        <v>243.17</v>
      </c>
      <c r="D15011" s="45">
        <v>-2.8912583363284283E-2</v>
      </c>
      <c r="E15011" s="16">
        <v>12.769535673839242</v>
      </c>
      <c r="F15011" s="58">
        <v>1376.9535673839241</v>
      </c>
      <c r="G15011" s="59">
        <v>1906.9648924122389</v>
      </c>
      <c r="H15011" s="60">
        <v>-0.27793449535291148</v>
      </c>
      <c r="J15011" s="64">
        <v>54</v>
      </c>
      <c r="K15011" s="63">
        <v>-0.33236333402619</v>
      </c>
      <c r="L15011" s="65">
        <f t="array" ref="L15011">PRODUCT(1+D14989:D15011)-1</f>
        <v>-0.23661078671438462</v>
      </c>
      <c r="M15011" t="str">
        <f t="shared" si="700"/>
        <v/>
      </c>
      <c r="N15011" s="61" t="str">
        <f t="shared" si="698"/>
        <v/>
      </c>
    </row>
    <row r="15012" spans="1:14" x14ac:dyDescent="0.25">
      <c r="A15012" s="46">
        <f t="shared" si="699"/>
        <v>15010</v>
      </c>
      <c r="B15012" s="3">
        <v>32091</v>
      </c>
      <c r="C15012" s="8">
        <v>239</v>
      </c>
      <c r="D15012" s="45">
        <v>-1.7148496936299606E-2</v>
      </c>
      <c r="E15012" s="16">
        <v>12.533408833522142</v>
      </c>
      <c r="F15012" s="58">
        <v>1353.3408833522142</v>
      </c>
      <c r="G15012" s="59">
        <v>1906.9648924122389</v>
      </c>
      <c r="H15012" s="60">
        <v>-0.29031683344715964</v>
      </c>
      <c r="J15012" s="64">
        <v>55</v>
      </c>
      <c r="K15012" s="63">
        <v>-0.33236333402619</v>
      </c>
      <c r="L15012" s="65">
        <f t="array" ref="L15012">PRODUCT(1+D14990:D15012)-1</f>
        <v>-0.23924115100585686</v>
      </c>
      <c r="M15012" t="str">
        <f t="shared" si="700"/>
        <v/>
      </c>
      <c r="N15012" s="61" t="str">
        <f t="shared" si="698"/>
        <v/>
      </c>
    </row>
    <row r="15013" spans="1:14" x14ac:dyDescent="0.25">
      <c r="A15013" s="46">
        <f t="shared" si="699"/>
        <v>15011</v>
      </c>
      <c r="B15013" s="3">
        <v>32092</v>
      </c>
      <c r="C15013" s="8">
        <v>241.9</v>
      </c>
      <c r="D15013" s="45">
        <v>1.2133891213389036E-2</v>
      </c>
      <c r="E15013" s="16">
        <v>12.697621744054418</v>
      </c>
      <c r="F15013" s="58">
        <v>1369.7621744054418</v>
      </c>
      <c r="G15013" s="59">
        <v>1906.9648924122389</v>
      </c>
      <c r="H15013" s="60">
        <v>-0.281705615108234</v>
      </c>
      <c r="J15013" s="64">
        <v>56</v>
      </c>
      <c r="K15013" s="63">
        <v>-0.33236333402619</v>
      </c>
      <c r="L15013" s="65">
        <f t="array" ref="L15013">PRODUCT(1+D14991:D15013)-1</f>
        <v>-0.22236152634455264</v>
      </c>
      <c r="M15013" t="str">
        <f t="shared" si="700"/>
        <v/>
      </c>
      <c r="N15013" s="61" t="str">
        <f t="shared" ref="N15013:N15076" si="701">IF(AND(M15013=1,SUM(M14785:M15012)=0),1,"")</f>
        <v/>
      </c>
    </row>
    <row r="15014" spans="1:14" x14ac:dyDescent="0.25">
      <c r="A15014" s="46">
        <f t="shared" si="699"/>
        <v>15012</v>
      </c>
      <c r="B15014" s="3">
        <v>32093</v>
      </c>
      <c r="C15014" s="8">
        <v>248.52</v>
      </c>
      <c r="D15014" s="45">
        <v>2.7366680446465397E-2</v>
      </c>
      <c r="E15014" s="16">
        <v>13.072480181200511</v>
      </c>
      <c r="F15014" s="58">
        <v>1407.248018120051</v>
      </c>
      <c r="G15014" s="59">
        <v>1906.9648924122389</v>
      </c>
      <c r="H15014" s="60">
        <v>-0.26204828221041065</v>
      </c>
      <c r="J15014" s="64">
        <v>57</v>
      </c>
      <c r="K15014" s="63">
        <v>-0.33236333402619</v>
      </c>
      <c r="L15014" s="65">
        <f t="array" ref="L15014">PRODUCT(1+D14992:D15014)-1</f>
        <v>-0.19674197614661104</v>
      </c>
      <c r="M15014" t="str">
        <f t="shared" si="700"/>
        <v/>
      </c>
      <c r="N15014" s="61" t="str">
        <f t="shared" si="701"/>
        <v/>
      </c>
    </row>
    <row r="15015" spans="1:14" x14ac:dyDescent="0.25">
      <c r="A15015" s="46">
        <f t="shared" si="699"/>
        <v>15013</v>
      </c>
      <c r="B15015" s="3">
        <v>32094</v>
      </c>
      <c r="C15015" s="8">
        <v>245.64</v>
      </c>
      <c r="D15015" s="45">
        <v>-1.1588604538870229E-2</v>
      </c>
      <c r="E15015" s="16">
        <v>12.909399773499489</v>
      </c>
      <c r="F15015" s="58">
        <v>1390.939977349949</v>
      </c>
      <c r="G15015" s="59">
        <v>1906.9648924122389</v>
      </c>
      <c r="H15015" s="60">
        <v>-0.27060011283665419</v>
      </c>
      <c r="J15015" s="64">
        <v>58</v>
      </c>
      <c r="K15015" s="63">
        <v>-0.33236333402619</v>
      </c>
      <c r="L15015" s="65">
        <f t="array" ref="L15015">PRODUCT(1+D14993:D15015)-1</f>
        <v>-0.219000381533766</v>
      </c>
      <c r="M15015" t="str">
        <f t="shared" si="700"/>
        <v/>
      </c>
      <c r="N15015" s="61" t="str">
        <f t="shared" si="701"/>
        <v/>
      </c>
    </row>
    <row r="15016" spans="1:14" x14ac:dyDescent="0.25">
      <c r="A15016" s="46">
        <f t="shared" si="699"/>
        <v>15014</v>
      </c>
      <c r="B15016" s="3">
        <v>32097</v>
      </c>
      <c r="C15016" s="8">
        <v>246.76</v>
      </c>
      <c r="D15016" s="45">
        <v>4.5595179938120456E-3</v>
      </c>
      <c r="E15016" s="16">
        <v>12.972819932049886</v>
      </c>
      <c r="F15016" s="58">
        <v>1397.2819932049886</v>
      </c>
      <c r="G15016" s="59">
        <v>1906.9648924122389</v>
      </c>
      <c r="H15016" s="60">
        <v>-0.26727440092644839</v>
      </c>
      <c r="J15016" s="64">
        <v>59</v>
      </c>
      <c r="K15016" s="63">
        <v>-0.33236333402619</v>
      </c>
      <c r="L15016" s="65">
        <f t="array" ref="L15016">PRODUCT(1+D14994:D15016)-1</f>
        <v>-0.19156046260197235</v>
      </c>
      <c r="M15016" t="str">
        <f t="shared" si="700"/>
        <v/>
      </c>
      <c r="N15016" s="61" t="str">
        <f t="shared" si="701"/>
        <v/>
      </c>
    </row>
    <row r="15017" spans="1:14" x14ac:dyDescent="0.25">
      <c r="A15017" s="46">
        <f t="shared" si="699"/>
        <v>15015</v>
      </c>
      <c r="B15017" s="3">
        <v>32098</v>
      </c>
      <c r="C15017" s="8">
        <v>243.04</v>
      </c>
      <c r="D15017" s="45">
        <v>-1.5075376884422065E-2</v>
      </c>
      <c r="E15017" s="16">
        <v>12.762174405436069</v>
      </c>
      <c r="F15017" s="58">
        <v>1376.2174405436069</v>
      </c>
      <c r="G15017" s="59">
        <v>1906.9648924122389</v>
      </c>
      <c r="H15017" s="60">
        <v>-0.27832051548534609</v>
      </c>
      <c r="J15017" s="64">
        <v>60</v>
      </c>
      <c r="K15017" s="63">
        <v>-0.33236333402619</v>
      </c>
      <c r="L15017" s="65">
        <f t="array" ref="L15017">PRODUCT(1+D14995:D15017)-1</f>
        <v>-0.18464841653247466</v>
      </c>
      <c r="M15017" t="str">
        <f t="shared" si="700"/>
        <v/>
      </c>
      <c r="N15017" s="61" t="str">
        <f t="shared" si="701"/>
        <v/>
      </c>
    </row>
    <row r="15018" spans="1:14" x14ac:dyDescent="0.25">
      <c r="A15018" s="46">
        <f t="shared" si="699"/>
        <v>15016</v>
      </c>
      <c r="B15018" s="3">
        <v>32099</v>
      </c>
      <c r="C15018" s="8">
        <v>245.55</v>
      </c>
      <c r="D15018" s="45">
        <v>1.0327518104015887E-2</v>
      </c>
      <c r="E15018" s="16">
        <v>12.904303510758833</v>
      </c>
      <c r="F15018" s="58">
        <v>1390.4303510758832</v>
      </c>
      <c r="G15018" s="59">
        <v>1906.9648924122389</v>
      </c>
      <c r="H15018" s="60">
        <v>-0.27086735754372426</v>
      </c>
      <c r="J15018" s="64">
        <v>61</v>
      </c>
      <c r="K15018" s="63">
        <v>-0.33236333402619</v>
      </c>
      <c r="L15018" s="65">
        <f t="array" ref="L15018">PRODUCT(1+D14996:D15018)-1</f>
        <v>-0.13141139016625403</v>
      </c>
      <c r="M15018" t="str">
        <f t="shared" si="700"/>
        <v/>
      </c>
      <c r="N15018" s="61" t="str">
        <f t="shared" si="701"/>
        <v/>
      </c>
    </row>
    <row r="15019" spans="1:14" x14ac:dyDescent="0.25">
      <c r="A15019" s="46">
        <f t="shared" si="699"/>
        <v>15017</v>
      </c>
      <c r="B15019" s="3">
        <v>32100</v>
      </c>
      <c r="C15019" s="8">
        <v>240.05</v>
      </c>
      <c r="D15019" s="45">
        <v>-2.2398696803095142E-2</v>
      </c>
      <c r="E15019" s="16">
        <v>12.592865232163135</v>
      </c>
      <c r="F15019" s="58">
        <v>1359.2865232163135</v>
      </c>
      <c r="G15019" s="59">
        <v>1906.9648924122389</v>
      </c>
      <c r="H15019" s="60">
        <v>-0.28719897853134191</v>
      </c>
      <c r="J15019" s="64">
        <v>62</v>
      </c>
      <c r="K15019" s="63">
        <v>-0.33236333402619</v>
      </c>
      <c r="L15019" s="65">
        <f t="array" ref="L15019">PRODUCT(1+D14997:D15019)-1</f>
        <v>6.7648105319338514E-2</v>
      </c>
      <c r="M15019" t="str">
        <f t="shared" si="700"/>
        <v/>
      </c>
      <c r="N15019" s="61" t="str">
        <f t="shared" si="701"/>
        <v/>
      </c>
    </row>
    <row r="15020" spans="1:14" x14ac:dyDescent="0.25">
      <c r="A15020" s="46">
        <f t="shared" si="699"/>
        <v>15018</v>
      </c>
      <c r="B15020" s="3">
        <v>32101</v>
      </c>
      <c r="C15020" s="8">
        <v>242</v>
      </c>
      <c r="D15020" s="45">
        <v>8.1233076442406293E-3</v>
      </c>
      <c r="E15020" s="16">
        <v>12.703284258210697</v>
      </c>
      <c r="F15020" s="58">
        <v>1370.3284258210697</v>
      </c>
      <c r="G15020" s="59">
        <v>1906.9648924122389</v>
      </c>
      <c r="H15020" s="60">
        <v>-0.28140867654482316</v>
      </c>
      <c r="J15020" s="64">
        <v>63</v>
      </c>
      <c r="K15020" s="63">
        <v>-0.33236333402619</v>
      </c>
      <c r="L15020" s="65">
        <f t="array" ref="L15020">PRODUCT(1+D14998:D15020)-1</f>
        <v>2.1830004644681766E-2</v>
      </c>
      <c r="M15020" t="str">
        <f t="shared" si="700"/>
        <v/>
      </c>
      <c r="N15020" s="61" t="str">
        <f t="shared" si="701"/>
        <v/>
      </c>
    </row>
    <row r="15021" spans="1:14" x14ac:dyDescent="0.25">
      <c r="A15021" s="46">
        <f t="shared" si="699"/>
        <v>15019</v>
      </c>
      <c r="B15021" s="3">
        <v>32104</v>
      </c>
      <c r="C15021" s="8">
        <v>242.99</v>
      </c>
      <c r="D15021" s="45">
        <v>4.090909090909145E-3</v>
      </c>
      <c r="E15021" s="16">
        <v>12.759343148357924</v>
      </c>
      <c r="F15021" s="58">
        <v>1375.9343148357925</v>
      </c>
      <c r="G15021" s="59">
        <v>1906.9648924122389</v>
      </c>
      <c r="H15021" s="60">
        <v>-0.27846898476705184</v>
      </c>
      <c r="J15021" s="64">
        <v>64</v>
      </c>
      <c r="K15021" s="63">
        <v>-0.33236333402619</v>
      </c>
      <c r="L15021" s="65">
        <f t="array" ref="L15021">PRODUCT(1+D14999:D15021)-1</f>
        <v>-5.9563433702299107E-2</v>
      </c>
      <c r="M15021" t="str">
        <f t="shared" si="700"/>
        <v/>
      </c>
      <c r="N15021" s="61" t="str">
        <f t="shared" si="701"/>
        <v/>
      </c>
    </row>
    <row r="15022" spans="1:14" x14ac:dyDescent="0.25">
      <c r="A15022" s="46">
        <f t="shared" si="699"/>
        <v>15020</v>
      </c>
      <c r="B15022" s="3">
        <v>32105</v>
      </c>
      <c r="C15022" s="8">
        <v>246.39</v>
      </c>
      <c r="D15022" s="45">
        <v>1.3992345364006731E-2</v>
      </c>
      <c r="E15022" s="16">
        <v>12.951868629671628</v>
      </c>
      <c r="F15022" s="58">
        <v>1395.1868629671628</v>
      </c>
      <c r="G15022" s="59">
        <v>1906.9648924122389</v>
      </c>
      <c r="H15022" s="60">
        <v>-0.2683730736110701</v>
      </c>
      <c r="J15022" s="64">
        <v>65</v>
      </c>
      <c r="K15022" s="63">
        <v>-0.33236333402619</v>
      </c>
      <c r="L15022" s="65">
        <f t="array" ref="L15022">PRODUCT(1+D15000:D15022)-1</f>
        <v>-7.4924471299098183E-3</v>
      </c>
      <c r="M15022" t="str">
        <f t="shared" si="700"/>
        <v/>
      </c>
      <c r="N15022" s="61" t="str">
        <f t="shared" si="701"/>
        <v/>
      </c>
    </row>
    <row r="15023" spans="1:14" x14ac:dyDescent="0.25">
      <c r="A15023" s="46">
        <f t="shared" si="699"/>
        <v>15021</v>
      </c>
      <c r="B15023" s="3">
        <v>32106</v>
      </c>
      <c r="C15023" s="8">
        <v>244.1</v>
      </c>
      <c r="D15023" s="45">
        <v>-9.2942083688460908E-3</v>
      </c>
      <c r="E15023" s="16">
        <v>12.822197055492692</v>
      </c>
      <c r="F15023" s="58">
        <v>1382.2197055492693</v>
      </c>
      <c r="G15023" s="59">
        <v>1906.9648924122389</v>
      </c>
      <c r="H15023" s="60">
        <v>-0.27517296671318714</v>
      </c>
      <c r="J15023" s="64">
        <v>66</v>
      </c>
      <c r="K15023" s="63">
        <v>-0.33236333402619</v>
      </c>
      <c r="L15023" s="65">
        <f t="array" ref="L15023">PRODUCT(1+D15001:D15023)-1</f>
        <v>-1.6598179034727711E-2</v>
      </c>
      <c r="M15023" t="str">
        <f t="shared" si="700"/>
        <v/>
      </c>
      <c r="N15023" s="61" t="str">
        <f t="shared" si="701"/>
        <v/>
      </c>
    </row>
    <row r="15024" spans="1:14" x14ac:dyDescent="0.25">
      <c r="A15024" s="46">
        <f t="shared" si="699"/>
        <v>15022</v>
      </c>
      <c r="B15024" s="3">
        <v>32108</v>
      </c>
      <c r="C15024" s="8">
        <v>240.34</v>
      </c>
      <c r="D15024" s="45">
        <v>-1.5403523146251485E-2</v>
      </c>
      <c r="E15024" s="16">
        <v>12.609286523216362</v>
      </c>
      <c r="F15024" s="58">
        <v>1360.9286523216363</v>
      </c>
      <c r="G15024" s="59">
        <v>1906.9648924122389</v>
      </c>
      <c r="H15024" s="60">
        <v>-0.28633785669744938</v>
      </c>
      <c r="J15024" s="64">
        <v>67</v>
      </c>
      <c r="K15024" s="63">
        <v>-0.33236333402619</v>
      </c>
      <c r="L15024" s="65">
        <f t="array" ref="L15024">PRODUCT(1+D15002:D15024)-1</f>
        <v>5.5650722537005093E-2</v>
      </c>
      <c r="M15024" t="str">
        <f t="shared" si="700"/>
        <v/>
      </c>
      <c r="N15024" s="61" t="str">
        <f t="shared" si="701"/>
        <v/>
      </c>
    </row>
    <row r="15025" spans="1:14" x14ac:dyDescent="0.25">
      <c r="A15025" s="46">
        <f t="shared" si="699"/>
        <v>15023</v>
      </c>
      <c r="B15025" s="3">
        <v>32111</v>
      </c>
      <c r="C15025" s="8">
        <v>230.3</v>
      </c>
      <c r="D15025" s="45">
        <v>-4.177415328284928E-2</v>
      </c>
      <c r="E15025" s="16">
        <v>12.040770101925306</v>
      </c>
      <c r="F15025" s="58">
        <v>1304.0770101925307</v>
      </c>
      <c r="G15025" s="59">
        <v>1906.9648924122389</v>
      </c>
      <c r="H15025" s="60">
        <v>-0.3161504884639369</v>
      </c>
      <c r="J15025" s="64">
        <v>68</v>
      </c>
      <c r="K15025" s="63">
        <v>-0.33236333402619</v>
      </c>
      <c r="L15025" s="65">
        <f t="array" ref="L15025">PRODUCT(1+D15003:D15025)-1</f>
        <v>-1.2393327329645709E-2</v>
      </c>
      <c r="M15025" t="str">
        <f t="shared" si="700"/>
        <v/>
      </c>
      <c r="N15025" s="61" t="str">
        <f t="shared" si="701"/>
        <v/>
      </c>
    </row>
    <row r="15026" spans="1:14" x14ac:dyDescent="0.25">
      <c r="A15026" s="46">
        <f t="shared" si="699"/>
        <v>15024</v>
      </c>
      <c r="B15026" s="3">
        <v>32112</v>
      </c>
      <c r="C15026" s="8">
        <v>232</v>
      </c>
      <c r="D15026" s="45">
        <v>7.3816760746852061E-3</v>
      </c>
      <c r="E15026" s="16">
        <v>12.137032842582158</v>
      </c>
      <c r="F15026" s="58">
        <v>1313.7032842582157</v>
      </c>
      <c r="G15026" s="59">
        <v>1906.9648924122389</v>
      </c>
      <c r="H15026" s="60">
        <v>-0.31110253288594603</v>
      </c>
      <c r="J15026" s="64">
        <v>69</v>
      </c>
      <c r="K15026" s="63">
        <v>-0.33236333402619</v>
      </c>
      <c r="L15026" s="65">
        <f t="array" ref="L15026">PRODUCT(1+D15004:D15026)-1</f>
        <v>-5.486968449931906E-3</v>
      </c>
      <c r="M15026" t="str">
        <f t="shared" si="700"/>
        <v/>
      </c>
      <c r="N15026" s="61" t="str">
        <f t="shared" si="701"/>
        <v/>
      </c>
    </row>
    <row r="15027" spans="1:14" x14ac:dyDescent="0.25">
      <c r="A15027" s="46">
        <f t="shared" si="699"/>
        <v>15025</v>
      </c>
      <c r="B15027" s="3">
        <v>32113</v>
      </c>
      <c r="C15027" s="8">
        <v>233.45</v>
      </c>
      <c r="D15027" s="45">
        <v>6.2499999999998668E-3</v>
      </c>
      <c r="E15027" s="16">
        <v>12.219139297848296</v>
      </c>
      <c r="F15027" s="58">
        <v>1321.9139297848296</v>
      </c>
      <c r="G15027" s="59">
        <v>1906.9648924122389</v>
      </c>
      <c r="H15027" s="60">
        <v>-0.30679692371648326</v>
      </c>
      <c r="J15027" s="64">
        <v>70</v>
      </c>
      <c r="K15027" s="63">
        <v>-0.33236333402619</v>
      </c>
      <c r="L15027" s="65">
        <f t="array" ref="L15027">PRODUCT(1+D15005:D15027)-1</f>
        <v>-4.6247497650856562E-2</v>
      </c>
      <c r="M15027" t="str">
        <f t="shared" si="700"/>
        <v/>
      </c>
      <c r="N15027" s="61" t="str">
        <f t="shared" si="701"/>
        <v/>
      </c>
    </row>
    <row r="15028" spans="1:14" x14ac:dyDescent="0.25">
      <c r="A15028" s="46">
        <f t="shared" si="699"/>
        <v>15026</v>
      </c>
      <c r="B15028" s="3">
        <v>32114</v>
      </c>
      <c r="C15028" s="8">
        <v>225.21</v>
      </c>
      <c r="D15028" s="45">
        <v>-3.529663739558786E-2</v>
      </c>
      <c r="E15028" s="16">
        <v>11.752548131370379</v>
      </c>
      <c r="F15028" s="58">
        <v>1275.2548131370379</v>
      </c>
      <c r="G15028" s="59">
        <v>1906.9648924122389</v>
      </c>
      <c r="H15028" s="60">
        <v>-0.33126466134156851</v>
      </c>
      <c r="J15028" s="64">
        <v>71</v>
      </c>
      <c r="K15028" s="63">
        <v>-0.33236333402619</v>
      </c>
      <c r="L15028" s="65">
        <f t="array" ref="L15028">PRODUCT(1+D15006:D15028)-1</f>
        <v>-0.10556416061003226</v>
      </c>
      <c r="M15028" t="str">
        <f t="shared" si="700"/>
        <v/>
      </c>
      <c r="N15028" s="61" t="str">
        <f t="shared" si="701"/>
        <v/>
      </c>
    </row>
    <row r="15029" spans="1:14" x14ac:dyDescent="0.25">
      <c r="A15029" s="46">
        <f t="shared" si="699"/>
        <v>15027</v>
      </c>
      <c r="B15029" s="3">
        <v>32115</v>
      </c>
      <c r="C15029" s="8">
        <v>223.92</v>
      </c>
      <c r="D15029" s="45">
        <v>-5.7279872119355701E-3</v>
      </c>
      <c r="E15029" s="16">
        <v>11.679501698754295</v>
      </c>
      <c r="F15029" s="58">
        <v>1267.9501698754295</v>
      </c>
      <c r="G15029" s="59">
        <v>1906.9648924122389</v>
      </c>
      <c r="H15029" s="60">
        <v>-0.33509516880957346</v>
      </c>
      <c r="J15029" s="64">
        <v>72</v>
      </c>
      <c r="K15029" s="63">
        <v>-0.33509516880957346</v>
      </c>
      <c r="L15029" s="65">
        <f t="array" ref="L15029">PRODUCT(1+D15007:D15029)-1</f>
        <v>-0.12445747800586549</v>
      </c>
      <c r="M15029" t="str">
        <f t="shared" si="700"/>
        <v/>
      </c>
      <c r="N15029" s="61" t="str">
        <f t="shared" si="701"/>
        <v/>
      </c>
    </row>
    <row r="15030" spans="1:14" x14ac:dyDescent="0.25">
      <c r="A15030" s="46">
        <f t="shared" si="699"/>
        <v>15028</v>
      </c>
      <c r="B15030" s="3">
        <v>32118</v>
      </c>
      <c r="C15030" s="8">
        <v>228.76</v>
      </c>
      <c r="D15030" s="45">
        <v>2.1614862450875405E-2</v>
      </c>
      <c r="E15030" s="16">
        <v>11.953567383918511</v>
      </c>
      <c r="F15030" s="58">
        <v>1295.3567383918512</v>
      </c>
      <c r="G15030" s="59">
        <v>1906.9648924122389</v>
      </c>
      <c r="H15030" s="60">
        <v>-0.32072334234046984</v>
      </c>
      <c r="J15030" s="64">
        <v>73</v>
      </c>
      <c r="K15030" s="63">
        <v>-0.33509516880957346</v>
      </c>
      <c r="L15030" s="65">
        <f t="array" ref="L15030">PRODUCT(1+D15008:D15030)-1</f>
        <v>-8.7951519017622437E-2</v>
      </c>
      <c r="M15030" t="str">
        <f t="shared" si="700"/>
        <v/>
      </c>
      <c r="N15030" s="61" t="str">
        <f t="shared" si="701"/>
        <v/>
      </c>
    </row>
    <row r="15031" spans="1:14" x14ac:dyDescent="0.25">
      <c r="A15031" s="46">
        <f t="shared" si="699"/>
        <v>15029</v>
      </c>
      <c r="B15031" s="3">
        <v>32119</v>
      </c>
      <c r="C15031" s="8">
        <v>234.91</v>
      </c>
      <c r="D15031" s="45">
        <v>2.6884070641720603E-2</v>
      </c>
      <c r="E15031" s="16">
        <v>12.301812004530063</v>
      </c>
      <c r="F15031" s="58">
        <v>1330.1812004530063</v>
      </c>
      <c r="G15031" s="59">
        <v>1906.9648924122389</v>
      </c>
      <c r="H15031" s="60">
        <v>-0.30246162069067928</v>
      </c>
      <c r="J15031" s="64">
        <v>74</v>
      </c>
      <c r="K15031" s="63">
        <v>-0.33509516880957346</v>
      </c>
      <c r="L15031" s="65">
        <f t="array" ref="L15031">PRODUCT(1+D15009:D15031)-1</f>
        <v>-5.6434768637532495E-2</v>
      </c>
      <c r="M15031" t="str">
        <f t="shared" si="700"/>
        <v/>
      </c>
      <c r="N15031" s="61" t="str">
        <f t="shared" si="701"/>
        <v/>
      </c>
    </row>
    <row r="15032" spans="1:14" x14ac:dyDescent="0.25">
      <c r="A15032" s="46">
        <f t="shared" si="699"/>
        <v>15030</v>
      </c>
      <c r="B15032" s="3">
        <v>32120</v>
      </c>
      <c r="C15032" s="8">
        <v>238.89</v>
      </c>
      <c r="D15032" s="45">
        <v>1.6942658890638951E-2</v>
      </c>
      <c r="E15032" s="16">
        <v>12.527180067950223</v>
      </c>
      <c r="F15032" s="58">
        <v>1352.7180067950223</v>
      </c>
      <c r="G15032" s="59">
        <v>1906.9648924122389</v>
      </c>
      <c r="H15032" s="60">
        <v>-0.29064346586691225</v>
      </c>
      <c r="J15032" s="64">
        <v>75</v>
      </c>
      <c r="K15032" s="63">
        <v>-0.33509516880957346</v>
      </c>
      <c r="L15032" s="65">
        <f t="array" ref="L15032">PRODUCT(1+D15010:D15032)-1</f>
        <v>-6.126218170386688E-2</v>
      </c>
      <c r="M15032" t="str">
        <f t="shared" si="700"/>
        <v/>
      </c>
      <c r="N15032" s="61" t="str">
        <f t="shared" si="701"/>
        <v/>
      </c>
    </row>
    <row r="15033" spans="1:14" x14ac:dyDescent="0.25">
      <c r="A15033" s="46">
        <f t="shared" si="699"/>
        <v>15031</v>
      </c>
      <c r="B15033" s="3">
        <v>32121</v>
      </c>
      <c r="C15033" s="8">
        <v>233.57</v>
      </c>
      <c r="D15033" s="45">
        <v>-2.2269663862028555E-2</v>
      </c>
      <c r="E15033" s="16">
        <v>12.225934314835838</v>
      </c>
      <c r="F15033" s="58">
        <v>1322.5934314835838</v>
      </c>
      <c r="G15033" s="59">
        <v>1906.9648924122389</v>
      </c>
      <c r="H15033" s="60">
        <v>-0.30644059744038976</v>
      </c>
      <c r="J15033" s="64">
        <v>76</v>
      </c>
      <c r="K15033" s="63">
        <v>-0.33509516880957346</v>
      </c>
      <c r="L15033" s="65">
        <f t="array" ref="L15033">PRODUCT(1+D15011:D15033)-1</f>
        <v>-6.7249710474821534E-2</v>
      </c>
      <c r="M15033" t="str">
        <f t="shared" si="700"/>
        <v/>
      </c>
      <c r="N15033" s="61" t="str">
        <f t="shared" si="701"/>
        <v/>
      </c>
    </row>
    <row r="15034" spans="1:14" x14ac:dyDescent="0.25">
      <c r="A15034" s="46">
        <f t="shared" si="699"/>
        <v>15032</v>
      </c>
      <c r="B15034" s="3">
        <v>32122</v>
      </c>
      <c r="C15034" s="8">
        <v>235.32</v>
      </c>
      <c r="D15034" s="45">
        <v>7.4924005651411107E-3</v>
      </c>
      <c r="E15034" s="16">
        <v>12.325028312570833</v>
      </c>
      <c r="F15034" s="58">
        <v>1332.5028312570832</v>
      </c>
      <c r="G15034" s="59">
        <v>1906.9648924122389</v>
      </c>
      <c r="H15034" s="60">
        <v>-0.30124417258069325</v>
      </c>
      <c r="J15034" s="64">
        <v>77</v>
      </c>
      <c r="K15034" s="63">
        <v>-0.33509516880957346</v>
      </c>
      <c r="L15034" s="65">
        <f t="array" ref="L15034">PRODUCT(1+D15012:D15034)-1</f>
        <v>-3.2281942673849651E-2</v>
      </c>
      <c r="M15034" t="str">
        <f t="shared" si="700"/>
        <v/>
      </c>
      <c r="N15034" s="61" t="str">
        <f t="shared" si="701"/>
        <v/>
      </c>
    </row>
    <row r="15035" spans="1:14" x14ac:dyDescent="0.25">
      <c r="A15035" s="46">
        <f t="shared" si="699"/>
        <v>15033</v>
      </c>
      <c r="B15035" s="3">
        <v>32125</v>
      </c>
      <c r="C15035" s="8">
        <v>242.19</v>
      </c>
      <c r="D15035" s="45">
        <v>2.9194288628251019E-2</v>
      </c>
      <c r="E15035" s="16">
        <v>12.714043035107643</v>
      </c>
      <c r="F15035" s="58">
        <v>1371.4043035107643</v>
      </c>
      <c r="G15035" s="59">
        <v>1906.9648924122389</v>
      </c>
      <c r="H15035" s="60">
        <v>-0.28084449327434158</v>
      </c>
      <c r="J15035" s="64">
        <v>78</v>
      </c>
      <c r="K15035" s="63">
        <v>-0.33509516880957346</v>
      </c>
      <c r="L15035" s="65">
        <f t="array" ref="L15035">PRODUCT(1+D15013:D15035)-1</f>
        <v>1.3347280334727651E-2</v>
      </c>
      <c r="M15035" t="str">
        <f t="shared" si="700"/>
        <v/>
      </c>
      <c r="N15035" s="61" t="str">
        <f t="shared" si="701"/>
        <v/>
      </c>
    </row>
    <row r="15036" spans="1:14" x14ac:dyDescent="0.25">
      <c r="A15036" s="46">
        <f t="shared" si="699"/>
        <v>15034</v>
      </c>
      <c r="B15036" s="3">
        <v>32126</v>
      </c>
      <c r="C15036" s="8">
        <v>242.8</v>
      </c>
      <c r="D15036" s="45">
        <v>2.5186836781039279E-3</v>
      </c>
      <c r="E15036" s="16">
        <v>12.748584371460984</v>
      </c>
      <c r="F15036" s="58">
        <v>1374.8584371460984</v>
      </c>
      <c r="G15036" s="59">
        <v>1906.9648924122389</v>
      </c>
      <c r="H15036" s="60">
        <v>-0.27903316803753309</v>
      </c>
      <c r="J15036" s="64">
        <v>79</v>
      </c>
      <c r="K15036" s="63">
        <v>-0.33509516880957346</v>
      </c>
      <c r="L15036" s="65">
        <f t="array" ref="L15036">PRODUCT(1+D15014:D15036)-1</f>
        <v>3.7205456800328829E-3</v>
      </c>
      <c r="M15036" t="str">
        <f t="shared" si="700"/>
        <v/>
      </c>
      <c r="N15036" s="61" t="str">
        <f t="shared" si="701"/>
        <v/>
      </c>
    </row>
    <row r="15037" spans="1:14" x14ac:dyDescent="0.25">
      <c r="A15037" s="46">
        <f t="shared" si="699"/>
        <v>15035</v>
      </c>
      <c r="B15037" s="3">
        <v>32127</v>
      </c>
      <c r="C15037" s="8">
        <v>248.08</v>
      </c>
      <c r="D15037" s="45">
        <v>2.1746293245469506E-2</v>
      </c>
      <c r="E15037" s="16">
        <v>13.047565118912853</v>
      </c>
      <c r="F15037" s="58">
        <v>1404.7565118912853</v>
      </c>
      <c r="G15037" s="59">
        <v>1906.9648924122389</v>
      </c>
      <c r="H15037" s="60">
        <v>-0.26335481188942023</v>
      </c>
      <c r="J15037" s="64">
        <v>80</v>
      </c>
      <c r="K15037" s="63">
        <v>-0.33509516880957346</v>
      </c>
      <c r="L15037" s="65">
        <f t="array" ref="L15037">PRODUCT(1+D15015:D15037)-1</f>
        <v>-1.770481248994038E-3</v>
      </c>
      <c r="M15037" t="str">
        <f t="shared" si="700"/>
        <v/>
      </c>
      <c r="N15037" s="61" t="str">
        <f t="shared" si="701"/>
        <v/>
      </c>
    </row>
    <row r="15038" spans="1:14" x14ac:dyDescent="0.25">
      <c r="A15038" s="46">
        <f t="shared" si="699"/>
        <v>15036</v>
      </c>
      <c r="B15038" s="3">
        <v>32128</v>
      </c>
      <c r="C15038" s="8">
        <v>242.98</v>
      </c>
      <c r="D15038" s="45">
        <v>-2.0557884553369932E-2</v>
      </c>
      <c r="E15038" s="16">
        <v>12.758776896942297</v>
      </c>
      <c r="F15038" s="58">
        <v>1375.8776896942297</v>
      </c>
      <c r="G15038" s="59">
        <v>1906.9648924122389</v>
      </c>
      <c r="H15038" s="60">
        <v>-0.27849867862339295</v>
      </c>
      <c r="J15038" s="64">
        <v>81</v>
      </c>
      <c r="K15038" s="63">
        <v>-0.33509516880957346</v>
      </c>
      <c r="L15038" s="65">
        <f t="array" ref="L15038">PRODUCT(1+D15016:D15038)-1</f>
        <v>-1.0828855235303414E-2</v>
      </c>
      <c r="M15038" t="str">
        <f t="shared" si="700"/>
        <v/>
      </c>
      <c r="N15038" s="61" t="str">
        <f t="shared" si="701"/>
        <v/>
      </c>
    </row>
    <row r="15039" spans="1:14" x14ac:dyDescent="0.25">
      <c r="A15039" s="46">
        <f t="shared" si="699"/>
        <v>15037</v>
      </c>
      <c r="B15039" s="3">
        <v>32129</v>
      </c>
      <c r="C15039" s="8">
        <v>249.16</v>
      </c>
      <c r="D15039" s="45">
        <v>2.5434192114577314E-2</v>
      </c>
      <c r="E15039" s="16">
        <v>13.108720271800737</v>
      </c>
      <c r="F15039" s="58">
        <v>1410.8720271800737</v>
      </c>
      <c r="G15039" s="59">
        <v>1906.9648924122389</v>
      </c>
      <c r="H15039" s="60">
        <v>-0.26014787540457884</v>
      </c>
      <c r="J15039" s="64">
        <v>82</v>
      </c>
      <c r="K15039" s="63">
        <v>-0.33509516880957346</v>
      </c>
      <c r="L15039" s="65">
        <f t="array" ref="L15039">PRODUCT(1+D15017:D15039)-1</f>
        <v>9.7260496028530596E-3</v>
      </c>
      <c r="M15039" t="str">
        <f t="shared" si="700"/>
        <v/>
      </c>
      <c r="N15039" s="61" t="str">
        <f t="shared" si="701"/>
        <v/>
      </c>
    </row>
    <row r="15040" spans="1:14" x14ac:dyDescent="0.25">
      <c r="A15040" s="46">
        <f t="shared" si="699"/>
        <v>15038</v>
      </c>
      <c r="B15040" s="3">
        <v>32132</v>
      </c>
      <c r="C15040" s="8">
        <v>249.54</v>
      </c>
      <c r="D15040" s="45">
        <v>1.5251244180445322E-3</v>
      </c>
      <c r="E15040" s="16">
        <v>13.130237825594619</v>
      </c>
      <c r="F15040" s="58">
        <v>1413.023782559462</v>
      </c>
      <c r="G15040" s="59">
        <v>1906.9648924122389</v>
      </c>
      <c r="H15040" s="60">
        <v>-0.25901950886361624</v>
      </c>
      <c r="J15040" s="64">
        <v>83</v>
      </c>
      <c r="K15040" s="63">
        <v>-0.33509516880957346</v>
      </c>
      <c r="L15040" s="65">
        <f t="array" ref="L15040">PRODUCT(1+D15018:D15040)-1</f>
        <v>2.6744568795260104E-2</v>
      </c>
      <c r="M15040" t="str">
        <f t="shared" si="700"/>
        <v/>
      </c>
      <c r="N15040" s="61" t="str">
        <f t="shared" si="701"/>
        <v/>
      </c>
    </row>
    <row r="15041" spans="1:14" x14ac:dyDescent="0.25">
      <c r="A15041" s="46">
        <f t="shared" si="699"/>
        <v>15039</v>
      </c>
      <c r="B15041" s="3">
        <v>32133</v>
      </c>
      <c r="C15041" s="8">
        <v>249.95</v>
      </c>
      <c r="D15041" s="45">
        <v>1.6430231626192171E-3</v>
      </c>
      <c r="E15041" s="16">
        <v>13.153454133635389</v>
      </c>
      <c r="F15041" s="58">
        <v>1415.3454133635389</v>
      </c>
      <c r="G15041" s="59">
        <v>1906.9648924122389</v>
      </c>
      <c r="H15041" s="60">
        <v>-0.25780206075363021</v>
      </c>
      <c r="J15041" s="64">
        <v>84</v>
      </c>
      <c r="K15041" s="63">
        <v>-0.33509516880957346</v>
      </c>
      <c r="L15041" s="65">
        <f t="array" ref="L15041">PRODUCT(1+D15019:D15041)-1</f>
        <v>1.7918957442475847E-2</v>
      </c>
      <c r="M15041" t="str">
        <f t="shared" si="700"/>
        <v/>
      </c>
      <c r="N15041" s="61" t="str">
        <f t="shared" si="701"/>
        <v/>
      </c>
    </row>
    <row r="15042" spans="1:14" x14ac:dyDescent="0.25">
      <c r="A15042" s="46">
        <f t="shared" si="699"/>
        <v>15040</v>
      </c>
      <c r="B15042" s="3">
        <v>32134</v>
      </c>
      <c r="C15042" s="8">
        <v>253.16</v>
      </c>
      <c r="D15042" s="45">
        <v>1.2842568513702801E-2</v>
      </c>
      <c r="E15042" s="16">
        <v>13.335220838052152</v>
      </c>
      <c r="F15042" s="58">
        <v>1433.5220838052151</v>
      </c>
      <c r="G15042" s="59">
        <v>1906.9648924122389</v>
      </c>
      <c r="H15042" s="60">
        <v>-0.24827033286812983</v>
      </c>
      <c r="J15042" s="64">
        <v>85</v>
      </c>
      <c r="K15042" s="63">
        <v>-0.33509516880957346</v>
      </c>
      <c r="L15042" s="65">
        <f t="array" ref="L15042">PRODUCT(1+D15020:D15042)-1</f>
        <v>5.4613622162049458E-2</v>
      </c>
      <c r="M15042" t="str">
        <f t="shared" si="700"/>
        <v/>
      </c>
      <c r="N15042" s="61" t="str">
        <f t="shared" si="701"/>
        <v/>
      </c>
    </row>
    <row r="15043" spans="1:14" x14ac:dyDescent="0.25">
      <c r="A15043" s="46">
        <f t="shared" si="699"/>
        <v>15041</v>
      </c>
      <c r="B15043" s="3">
        <v>32135</v>
      </c>
      <c r="C15043" s="8">
        <v>252.02</v>
      </c>
      <c r="D15043" s="45">
        <v>-4.5030810554589351E-3</v>
      </c>
      <c r="E15043" s="16">
        <v>13.270668176670499</v>
      </c>
      <c r="F15043" s="58">
        <v>1427.0668176670499</v>
      </c>
      <c r="G15043" s="59">
        <v>1906.9648924122389</v>
      </c>
      <c r="H15043" s="60">
        <v>-0.25165543249101763</v>
      </c>
      <c r="J15043" s="64">
        <v>86</v>
      </c>
      <c r="K15043" s="63">
        <v>-0.33509516880957346</v>
      </c>
      <c r="L15043" s="65">
        <f t="array" ref="L15043">PRODUCT(1+D15021:D15043)-1</f>
        <v>4.1404958677686121E-2</v>
      </c>
      <c r="M15043" t="str">
        <f t="shared" si="700"/>
        <v/>
      </c>
      <c r="N15043" s="61" t="str">
        <f t="shared" si="701"/>
        <v/>
      </c>
    </row>
    <row r="15044" spans="1:14" x14ac:dyDescent="0.25">
      <c r="A15044" s="46">
        <f t="shared" si="699"/>
        <v>15042</v>
      </c>
      <c r="B15044" s="3">
        <v>32139</v>
      </c>
      <c r="C15044" s="8">
        <v>245.57</v>
      </c>
      <c r="D15044" s="45">
        <v>-2.5593206888342213E-2</v>
      </c>
      <c r="E15044" s="16">
        <v>12.905436013590089</v>
      </c>
      <c r="F15044" s="58">
        <v>1390.5436013590088</v>
      </c>
      <c r="G15044" s="59">
        <v>1906.9648924122389</v>
      </c>
      <c r="H15044" s="60">
        <v>-0.27080796983104216</v>
      </c>
      <c r="J15044" s="64">
        <v>87</v>
      </c>
      <c r="K15044" s="63">
        <v>-0.33509516880957346</v>
      </c>
      <c r="L15044" s="65">
        <f t="array" ref="L15044">PRODUCT(1+D15022:D15044)-1</f>
        <v>1.0617720893864036E-2</v>
      </c>
      <c r="M15044" t="str">
        <f t="shared" si="700"/>
        <v/>
      </c>
      <c r="N15044" s="61" t="str">
        <f t="shared" si="701"/>
        <v/>
      </c>
    </row>
    <row r="15045" spans="1:14" x14ac:dyDescent="0.25">
      <c r="A15045" s="46">
        <f t="shared" ref="A15045:A15108" si="702">A15044+1</f>
        <v>15043</v>
      </c>
      <c r="B15045" s="3">
        <v>32140</v>
      </c>
      <c r="C15045" s="8">
        <v>244.59</v>
      </c>
      <c r="D15045" s="45">
        <v>-3.9907154782750087E-3</v>
      </c>
      <c r="E15045" s="16">
        <v>12.849943374858492</v>
      </c>
      <c r="F15045" s="58">
        <v>1384.9943374858492</v>
      </c>
      <c r="G15045" s="59">
        <v>1906.9648924122389</v>
      </c>
      <c r="H15045" s="60">
        <v>-0.27371796775247215</v>
      </c>
      <c r="J15045" s="64">
        <v>88</v>
      </c>
      <c r="K15045" s="63">
        <v>-0.33509516880957346</v>
      </c>
      <c r="L15045" s="65">
        <f t="array" ref="L15045">PRODUCT(1+D15023:D15045)-1</f>
        <v>-7.30549129428959E-3</v>
      </c>
      <c r="M15045" t="str">
        <f t="shared" si="700"/>
        <v/>
      </c>
      <c r="N15045" s="61" t="str">
        <f t="shared" si="701"/>
        <v/>
      </c>
    </row>
    <row r="15046" spans="1:14" x14ac:dyDescent="0.25">
      <c r="A15046" s="46">
        <f t="shared" si="702"/>
        <v>15044</v>
      </c>
      <c r="B15046" s="3">
        <v>32141</v>
      </c>
      <c r="C15046" s="8">
        <v>247.86</v>
      </c>
      <c r="D15046" s="45">
        <v>1.3369311909726456E-2</v>
      </c>
      <c r="E15046" s="16">
        <v>13.035107587769025</v>
      </c>
      <c r="F15046" s="58">
        <v>1403.5107587769025</v>
      </c>
      <c r="G15046" s="59">
        <v>1906.9648924122389</v>
      </c>
      <c r="H15046" s="60">
        <v>-0.2640080767289249</v>
      </c>
      <c r="J15046" s="64">
        <v>89</v>
      </c>
      <c r="K15046" s="63">
        <v>-0.33509516880957346</v>
      </c>
      <c r="L15046" s="65">
        <f t="array" ref="L15046">PRODUCT(1+D15024:D15046)-1</f>
        <v>1.5403523146252152E-2</v>
      </c>
      <c r="M15046" t="str">
        <f t="shared" si="700"/>
        <v/>
      </c>
      <c r="N15046" s="61" t="str">
        <f t="shared" si="701"/>
        <v/>
      </c>
    </row>
    <row r="15047" spans="1:14" x14ac:dyDescent="0.25">
      <c r="A15047" s="46">
        <f t="shared" si="702"/>
        <v>15045</v>
      </c>
      <c r="B15047" s="3">
        <v>32142</v>
      </c>
      <c r="C15047" s="8">
        <v>247.08</v>
      </c>
      <c r="D15047" s="45">
        <v>-3.1469377874606685E-3</v>
      </c>
      <c r="E15047" s="16">
        <v>12.990939977349997</v>
      </c>
      <c r="F15047" s="58">
        <v>1399.0939977349997</v>
      </c>
      <c r="G15047" s="59">
        <v>1906.9648924122389</v>
      </c>
      <c r="H15047" s="60">
        <v>-0.26632419752353265</v>
      </c>
      <c r="J15047" s="64">
        <v>90</v>
      </c>
      <c r="K15047" s="63">
        <v>-0.33509516880957346</v>
      </c>
      <c r="L15047" s="65">
        <f t="array" ref="L15047">PRODUCT(1+D15025:D15047)-1</f>
        <v>2.8043604893068119E-2</v>
      </c>
      <c r="M15047" t="str">
        <f t="shared" si="700"/>
        <v/>
      </c>
      <c r="N15047" s="61" t="str">
        <f t="shared" si="701"/>
        <v/>
      </c>
    </row>
    <row r="15048" spans="1:14" x14ac:dyDescent="0.25">
      <c r="A15048" s="46">
        <f t="shared" si="702"/>
        <v>15046</v>
      </c>
      <c r="B15048" s="3">
        <v>32146</v>
      </c>
      <c r="C15048" s="8">
        <v>255.94</v>
      </c>
      <c r="D15048" s="45">
        <v>3.5858831147806303E-2</v>
      </c>
      <c r="E15048" s="16">
        <v>13.492638731596884</v>
      </c>
      <c r="F15048" s="58">
        <v>1449.2638731596885</v>
      </c>
      <c r="G15048" s="59">
        <v>1906.9648924122389</v>
      </c>
      <c r="H15048" s="60">
        <v>-0.24001544080529758</v>
      </c>
      <c r="J15048" s="64">
        <v>91</v>
      </c>
      <c r="K15048" s="63">
        <v>-0.33509516880957346</v>
      </c>
      <c r="L15048" s="65">
        <f t="array" ref="L15048">PRODUCT(1+D15026:D15048)-1</f>
        <v>0.11133304385583997</v>
      </c>
      <c r="M15048" t="str">
        <f t="shared" si="700"/>
        <v/>
      </c>
      <c r="N15048" s="61" t="str">
        <f t="shared" si="701"/>
        <v/>
      </c>
    </row>
    <row r="15049" spans="1:14" x14ac:dyDescent="0.25">
      <c r="A15049" s="46">
        <f t="shared" si="702"/>
        <v>15047</v>
      </c>
      <c r="B15049" s="3">
        <v>32147</v>
      </c>
      <c r="C15049" s="8">
        <v>258.63</v>
      </c>
      <c r="D15049" s="45">
        <v>1.0510275845901473E-2</v>
      </c>
      <c r="E15049" s="16">
        <v>13.644960362400962</v>
      </c>
      <c r="F15049" s="58">
        <v>1464.4960362400961</v>
      </c>
      <c r="G15049" s="59">
        <v>1906.9648924122389</v>
      </c>
      <c r="H15049" s="60">
        <v>-0.2320277934495355</v>
      </c>
      <c r="J15049" s="64">
        <v>92</v>
      </c>
      <c r="K15049" s="63">
        <v>-0.33509516880957346</v>
      </c>
      <c r="L15049" s="65">
        <f t="array" ref="L15049">PRODUCT(1+D15027:D15049)-1</f>
        <v>0.11478448275862063</v>
      </c>
      <c r="M15049" t="str">
        <f t="shared" si="700"/>
        <v/>
      </c>
      <c r="N15049" s="61" t="str">
        <f t="shared" si="701"/>
        <v/>
      </c>
    </row>
    <row r="15050" spans="1:14" x14ac:dyDescent="0.25">
      <c r="A15050" s="46">
        <f t="shared" si="702"/>
        <v>15048</v>
      </c>
      <c r="B15050" s="3">
        <v>32148</v>
      </c>
      <c r="C15050" s="8">
        <v>258.89</v>
      </c>
      <c r="D15050" s="45">
        <v>1.0052971426361967E-3</v>
      </c>
      <c r="E15050" s="16">
        <v>13.659682899207304</v>
      </c>
      <c r="F15050" s="58">
        <v>1465.9682899207305</v>
      </c>
      <c r="G15050" s="59">
        <v>1906.9648924122389</v>
      </c>
      <c r="H15050" s="60">
        <v>-0.23125575318466629</v>
      </c>
      <c r="J15050" s="64">
        <v>93</v>
      </c>
      <c r="K15050" s="63">
        <v>-0.33509516880957346</v>
      </c>
      <c r="L15050" s="65">
        <f t="array" ref="L15050">PRODUCT(1+D15028:D15050)-1</f>
        <v>0.1089740843863789</v>
      </c>
      <c r="M15050" t="str">
        <f t="shared" si="700"/>
        <v/>
      </c>
      <c r="N15050" s="61" t="str">
        <f t="shared" si="701"/>
        <v/>
      </c>
    </row>
    <row r="15051" spans="1:14" x14ac:dyDescent="0.25">
      <c r="A15051" s="46">
        <f t="shared" si="702"/>
        <v>15049</v>
      </c>
      <c r="B15051" s="3">
        <v>32149</v>
      </c>
      <c r="C15051" s="8">
        <v>261.07</v>
      </c>
      <c r="D15051" s="45">
        <v>8.4205647186064159E-3</v>
      </c>
      <c r="E15051" s="16">
        <v>13.783125707814326</v>
      </c>
      <c r="F15051" s="58">
        <v>1478.3125707814327</v>
      </c>
      <c r="G15051" s="59">
        <v>1906.9648924122389</v>
      </c>
      <c r="H15051" s="60">
        <v>-0.22478249250230142</v>
      </c>
      <c r="J15051" s="64">
        <v>94</v>
      </c>
      <c r="K15051" s="63">
        <v>-0.33509516880957346</v>
      </c>
      <c r="L15051" s="65">
        <f t="array" ref="L15051">PRODUCT(1+D15029:D15051)-1</f>
        <v>0.15922916389147979</v>
      </c>
      <c r="M15051" t="str">
        <f t="shared" si="700"/>
        <v/>
      </c>
      <c r="N15051" s="61" t="str">
        <f t="shared" si="701"/>
        <v/>
      </c>
    </row>
    <row r="15052" spans="1:14" x14ac:dyDescent="0.25">
      <c r="A15052" s="46">
        <f t="shared" si="702"/>
        <v>15050</v>
      </c>
      <c r="B15052" s="3">
        <v>32150</v>
      </c>
      <c r="C15052" s="8">
        <v>243.4</v>
      </c>
      <c r="D15052" s="45">
        <v>-6.7682996897383774E-2</v>
      </c>
      <c r="E15052" s="16">
        <v>12.782559456398696</v>
      </c>
      <c r="F15052" s="58">
        <v>1378.2559456398697</v>
      </c>
      <c r="G15052" s="59">
        <v>1906.9648924122389</v>
      </c>
      <c r="H15052" s="60">
        <v>-0.2772515366570657</v>
      </c>
      <c r="J15052" s="64">
        <v>95</v>
      </c>
      <c r="K15052" s="63">
        <v>-0.33509516880957346</v>
      </c>
      <c r="L15052" s="65">
        <f t="array" ref="L15052">PRODUCT(1+D15030:D15052)-1</f>
        <v>8.6995355484101644E-2</v>
      </c>
      <c r="M15052" t="str">
        <f t="shared" si="700"/>
        <v/>
      </c>
      <c r="N15052" s="61" t="str">
        <f t="shared" si="701"/>
        <v/>
      </c>
    </row>
    <row r="15053" spans="1:14" x14ac:dyDescent="0.25">
      <c r="A15053" s="46">
        <f t="shared" si="702"/>
        <v>15051</v>
      </c>
      <c r="B15053" s="3">
        <v>32153</v>
      </c>
      <c r="C15053" s="8">
        <v>247.49</v>
      </c>
      <c r="D15053" s="45">
        <v>1.6803615447822606E-2</v>
      </c>
      <c r="E15053" s="16">
        <v>13.01415628539077</v>
      </c>
      <c r="F15053" s="58">
        <v>1401.415628539077</v>
      </c>
      <c r="G15053" s="59">
        <v>1906.9648924122389</v>
      </c>
      <c r="H15053" s="60">
        <v>-0.26510674941354639</v>
      </c>
      <c r="J15053" s="64">
        <v>96</v>
      </c>
      <c r="K15053" s="63">
        <v>-0.33509516880957346</v>
      </c>
      <c r="L15053" s="65">
        <f t="array" ref="L15053">PRODUCT(1+D15031:D15053)-1</f>
        <v>8.187620213324065E-2</v>
      </c>
      <c r="M15053" t="str">
        <f t="shared" si="700"/>
        <v/>
      </c>
      <c r="N15053" s="61" t="str">
        <f t="shared" si="701"/>
        <v/>
      </c>
    </row>
    <row r="15054" spans="1:14" x14ac:dyDescent="0.25">
      <c r="A15054" s="46">
        <f t="shared" si="702"/>
        <v>15052</v>
      </c>
      <c r="B15054" s="3">
        <v>32154</v>
      </c>
      <c r="C15054" s="8">
        <v>245.42</v>
      </c>
      <c r="D15054" s="45">
        <v>-8.3639743019920942E-3</v>
      </c>
      <c r="E15054" s="16">
        <v>12.896942242355662</v>
      </c>
      <c r="F15054" s="58">
        <v>1389.6942242355663</v>
      </c>
      <c r="G15054" s="59">
        <v>1906.9648924122389</v>
      </c>
      <c r="H15054" s="60">
        <v>-0.27125337767615887</v>
      </c>
      <c r="J15054" s="64">
        <v>97</v>
      </c>
      <c r="K15054" s="63">
        <v>-0.33509516880957346</v>
      </c>
      <c r="L15054" s="65">
        <f t="array" ref="L15054">PRODUCT(1+D15032:D15054)-1</f>
        <v>4.4740538929802565E-2</v>
      </c>
      <c r="M15054" t="str">
        <f t="shared" si="700"/>
        <v/>
      </c>
      <c r="N15054" s="61" t="str">
        <f t="shared" si="701"/>
        <v/>
      </c>
    </row>
    <row r="15055" spans="1:14" x14ac:dyDescent="0.25">
      <c r="A15055" s="46">
        <f t="shared" si="702"/>
        <v>15053</v>
      </c>
      <c r="B15055" s="3">
        <v>32155</v>
      </c>
      <c r="C15055" s="8">
        <v>245.81</v>
      </c>
      <c r="D15055" s="45">
        <v>1.5891125417653029E-3</v>
      </c>
      <c r="E15055" s="16">
        <v>12.919026047565177</v>
      </c>
      <c r="F15055" s="58">
        <v>1391.9026047565178</v>
      </c>
      <c r="G15055" s="59">
        <v>1906.9648924122389</v>
      </c>
      <c r="H15055" s="60">
        <v>-0.27009531727885494</v>
      </c>
      <c r="J15055" s="64">
        <v>98</v>
      </c>
      <c r="K15055" s="63">
        <v>-0.33509516880957346</v>
      </c>
      <c r="L15055" s="65">
        <f t="array" ref="L15055">PRODUCT(1+D15033:D15055)-1</f>
        <v>2.8967307128804354E-2</v>
      </c>
      <c r="M15055" t="str">
        <f t="shared" si="700"/>
        <v/>
      </c>
      <c r="N15055" s="61" t="str">
        <f t="shared" si="701"/>
        <v/>
      </c>
    </row>
    <row r="15056" spans="1:14" x14ac:dyDescent="0.25">
      <c r="A15056" s="46">
        <f t="shared" si="702"/>
        <v>15054</v>
      </c>
      <c r="B15056" s="3">
        <v>32156</v>
      </c>
      <c r="C15056" s="8">
        <v>245.88</v>
      </c>
      <c r="D15056" s="45">
        <v>2.8477279199368155E-4</v>
      </c>
      <c r="E15056" s="16">
        <v>12.922989807474575</v>
      </c>
      <c r="F15056" s="58">
        <v>1392.2989807474576</v>
      </c>
      <c r="G15056" s="59">
        <v>1906.9648924122389</v>
      </c>
      <c r="H15056" s="60">
        <v>-0.2698874602844672</v>
      </c>
      <c r="J15056" s="64">
        <v>99</v>
      </c>
      <c r="K15056" s="63">
        <v>-0.33509516880957346</v>
      </c>
      <c r="L15056" s="65">
        <f t="array" ref="L15056">PRODUCT(1+D15034:D15056)-1</f>
        <v>5.2703686261078797E-2</v>
      </c>
      <c r="M15056" t="str">
        <f t="shared" si="700"/>
        <v/>
      </c>
      <c r="N15056" s="61" t="str">
        <f t="shared" si="701"/>
        <v/>
      </c>
    </row>
    <row r="15057" spans="1:14" x14ac:dyDescent="0.25">
      <c r="A15057" s="46">
        <f t="shared" si="702"/>
        <v>15055</v>
      </c>
      <c r="B15057" s="3">
        <v>32157</v>
      </c>
      <c r="C15057" s="8">
        <v>252.05</v>
      </c>
      <c r="D15057" s="45">
        <v>2.5093541564991106E-2</v>
      </c>
      <c r="E15057" s="16">
        <v>13.272366930917386</v>
      </c>
      <c r="F15057" s="58">
        <v>1427.2366930917385</v>
      </c>
      <c r="G15057" s="59">
        <v>1906.9648924122389</v>
      </c>
      <c r="H15057" s="60">
        <v>-0.25156635092199431</v>
      </c>
      <c r="J15057" s="64">
        <v>100</v>
      </c>
      <c r="K15057" s="63">
        <v>-0.33509516880957346</v>
      </c>
      <c r="L15057" s="65">
        <f t="array" ref="L15057">PRODUCT(1+D15035:D15057)-1</f>
        <v>7.1094679585245624E-2</v>
      </c>
      <c r="M15057" t="str">
        <f t="shared" si="700"/>
        <v/>
      </c>
      <c r="N15057" s="61" t="str">
        <f t="shared" si="701"/>
        <v/>
      </c>
    </row>
    <row r="15058" spans="1:14" x14ac:dyDescent="0.25">
      <c r="A15058" s="46">
        <f t="shared" si="702"/>
        <v>15056</v>
      </c>
      <c r="B15058" s="3">
        <v>32160</v>
      </c>
      <c r="C15058" s="8">
        <v>251.88</v>
      </c>
      <c r="D15058" s="45">
        <v>-6.7446935131920682E-4</v>
      </c>
      <c r="E15058" s="16">
        <v>13.262740656851701</v>
      </c>
      <c r="F15058" s="58">
        <v>1426.2740656851702</v>
      </c>
      <c r="G15058" s="59">
        <v>1906.9648924122389</v>
      </c>
      <c r="H15058" s="60">
        <v>-0.25207114647979334</v>
      </c>
      <c r="J15058" s="64">
        <v>101</v>
      </c>
      <c r="K15058" s="63">
        <v>-0.33509516880957346</v>
      </c>
      <c r="L15058" s="65">
        <f t="array" ref="L15058">PRODUCT(1+D15036:D15058)-1</f>
        <v>4.0009909575126512E-2</v>
      </c>
      <c r="M15058" t="str">
        <f t="shared" si="700"/>
        <v/>
      </c>
      <c r="N15058" s="61" t="str">
        <f t="shared" si="701"/>
        <v/>
      </c>
    </row>
    <row r="15059" spans="1:14" x14ac:dyDescent="0.25">
      <c r="A15059" s="46">
        <f t="shared" si="702"/>
        <v>15057</v>
      </c>
      <c r="B15059" s="3">
        <v>32161</v>
      </c>
      <c r="C15059" s="8">
        <v>249.32</v>
      </c>
      <c r="D15059" s="45">
        <v>-1.0163569953946294E-2</v>
      </c>
      <c r="E15059" s="16">
        <v>13.117780294450794</v>
      </c>
      <c r="F15059" s="58">
        <v>1411.7780294450795</v>
      </c>
      <c r="G15059" s="59">
        <v>1906.9648924122389</v>
      </c>
      <c r="H15059" s="60">
        <v>-0.25967277370312081</v>
      </c>
      <c r="J15059" s="64">
        <v>102</v>
      </c>
      <c r="K15059" s="63">
        <v>-0.33509516880957346</v>
      </c>
      <c r="L15059" s="65">
        <f t="array" ref="L15059">PRODUCT(1+D15037:D15059)-1</f>
        <v>2.6853377265238842E-2</v>
      </c>
      <c r="M15059" t="str">
        <f t="shared" si="700"/>
        <v/>
      </c>
      <c r="N15059" s="61" t="str">
        <f t="shared" si="701"/>
        <v/>
      </c>
    </row>
    <row r="15060" spans="1:14" x14ac:dyDescent="0.25">
      <c r="A15060" s="46">
        <f t="shared" si="702"/>
        <v>15058</v>
      </c>
      <c r="B15060" s="3">
        <v>32162</v>
      </c>
      <c r="C15060" s="8">
        <v>242.63</v>
      </c>
      <c r="D15060" s="45">
        <v>-2.6832985721161551E-2</v>
      </c>
      <c r="E15060" s="16">
        <v>12.738958097395301</v>
      </c>
      <c r="F15060" s="58">
        <v>1373.89580973953</v>
      </c>
      <c r="G15060" s="59">
        <v>1906.9648924122389</v>
      </c>
      <c r="H15060" s="60">
        <v>-0.27953796359533212</v>
      </c>
      <c r="J15060" s="64">
        <v>103</v>
      </c>
      <c r="K15060" s="63">
        <v>-0.33509516880957346</v>
      </c>
      <c r="L15060" s="65">
        <f t="array" ref="L15060">PRODUCT(1+D15038:D15060)-1</f>
        <v>-2.1968719767817113E-2</v>
      </c>
      <c r="M15060" t="str">
        <f t="shared" si="700"/>
        <v/>
      </c>
      <c r="N15060" s="61" t="str">
        <f t="shared" si="701"/>
        <v/>
      </c>
    </row>
    <row r="15061" spans="1:14" x14ac:dyDescent="0.25">
      <c r="A15061" s="46">
        <f t="shared" si="702"/>
        <v>15059</v>
      </c>
      <c r="B15061" s="3">
        <v>32163</v>
      </c>
      <c r="C15061" s="8">
        <v>243.14</v>
      </c>
      <c r="D15061" s="45">
        <v>2.1019659563945581E-3</v>
      </c>
      <c r="E15061" s="16">
        <v>12.767836919592357</v>
      </c>
      <c r="F15061" s="58">
        <v>1376.7836919592357</v>
      </c>
      <c r="G15061" s="59">
        <v>1906.9648924122389</v>
      </c>
      <c r="H15061" s="60">
        <v>-0.2780235769219348</v>
      </c>
      <c r="J15061" s="64">
        <v>104</v>
      </c>
      <c r="K15061" s="63">
        <v>-0.33509516880957346</v>
      </c>
      <c r="L15061" s="65">
        <f t="array" ref="L15061">PRODUCT(1+D15039:D15061)-1</f>
        <v>6.5849041073406944E-4</v>
      </c>
      <c r="M15061" t="str">
        <f t="shared" si="700"/>
        <v/>
      </c>
      <c r="N15061" s="61" t="str">
        <f t="shared" si="701"/>
        <v/>
      </c>
    </row>
    <row r="15062" spans="1:14" x14ac:dyDescent="0.25">
      <c r="A15062" s="46">
        <f t="shared" si="702"/>
        <v>15060</v>
      </c>
      <c r="B15062" s="3">
        <v>32164</v>
      </c>
      <c r="C15062" s="8">
        <v>246.5</v>
      </c>
      <c r="D15062" s="45">
        <v>1.3819198815497202E-2</v>
      </c>
      <c r="E15062" s="16">
        <v>12.958097395243547</v>
      </c>
      <c r="F15062" s="58">
        <v>1395.8097395243547</v>
      </c>
      <c r="G15062" s="59">
        <v>1906.9648924122389</v>
      </c>
      <c r="H15062" s="60">
        <v>-0.26804644119131749</v>
      </c>
      <c r="J15062" s="64">
        <v>105</v>
      </c>
      <c r="K15062" s="63">
        <v>-0.33509516880957346</v>
      </c>
      <c r="L15062" s="65">
        <f t="array" ref="L15062">PRODUCT(1+D15040:D15062)-1</f>
        <v>-1.0675870926311837E-2</v>
      </c>
      <c r="M15062" t="str">
        <f t="shared" si="700"/>
        <v/>
      </c>
      <c r="N15062" s="61" t="str">
        <f t="shared" si="701"/>
        <v/>
      </c>
    </row>
    <row r="15063" spans="1:14" x14ac:dyDescent="0.25">
      <c r="A15063" s="46">
        <f t="shared" si="702"/>
        <v>15061</v>
      </c>
      <c r="B15063" s="3">
        <v>32167</v>
      </c>
      <c r="C15063" s="8">
        <v>252.17</v>
      </c>
      <c r="D15063" s="45">
        <v>2.3002028397565821E-2</v>
      </c>
      <c r="E15063" s="16">
        <v>13.279161947904928</v>
      </c>
      <c r="F15063" s="58">
        <v>1427.9161947904929</v>
      </c>
      <c r="G15063" s="59">
        <v>1906.9648924122389</v>
      </c>
      <c r="H15063" s="60">
        <v>-0.2512100246459007</v>
      </c>
      <c r="J15063" s="64">
        <v>106</v>
      </c>
      <c r="K15063" s="63">
        <v>-0.33509516880957346</v>
      </c>
      <c r="L15063" s="65">
        <f t="array" ref="L15063">PRODUCT(1+D15041:D15063)-1</f>
        <v>1.0539392482167287E-2</v>
      </c>
      <c r="M15063" t="str">
        <f t="shared" si="700"/>
        <v/>
      </c>
      <c r="N15063" s="61" t="str">
        <f t="shared" si="701"/>
        <v/>
      </c>
    </row>
    <row r="15064" spans="1:14" x14ac:dyDescent="0.25">
      <c r="A15064" s="46">
        <f t="shared" si="702"/>
        <v>15062</v>
      </c>
      <c r="B15064" s="3">
        <v>32168</v>
      </c>
      <c r="C15064" s="8">
        <v>249.57</v>
      </c>
      <c r="D15064" s="45">
        <v>-1.031050481817819E-2</v>
      </c>
      <c r="E15064" s="16">
        <v>13.131936579841508</v>
      </c>
      <c r="F15064" s="58">
        <v>1413.1936579841508</v>
      </c>
      <c r="G15064" s="59">
        <v>1906.9648924122389</v>
      </c>
      <c r="H15064" s="60">
        <v>-0.2589304272945927</v>
      </c>
      <c r="J15064" s="64">
        <v>107</v>
      </c>
      <c r="K15064" s="63">
        <v>-0.33509516880957346</v>
      </c>
      <c r="L15064" s="65">
        <f t="array" ref="L15064">PRODUCT(1+D15042:D15064)-1</f>
        <v>-1.5203040608118279E-3</v>
      </c>
      <c r="M15064" t="str">
        <f t="shared" si="700"/>
        <v/>
      </c>
      <c r="N15064" s="61" t="str">
        <f t="shared" si="701"/>
        <v/>
      </c>
    </row>
    <row r="15065" spans="1:14" x14ac:dyDescent="0.25">
      <c r="A15065" s="46">
        <f t="shared" si="702"/>
        <v>15063</v>
      </c>
      <c r="B15065" s="3">
        <v>32169</v>
      </c>
      <c r="C15065" s="8">
        <v>249.38</v>
      </c>
      <c r="D15065" s="45">
        <v>-7.6130945225783009E-4</v>
      </c>
      <c r="E15065" s="16">
        <v>13.121177802944565</v>
      </c>
      <c r="F15065" s="58">
        <v>1412.1177802944565</v>
      </c>
      <c r="G15065" s="59">
        <v>1906.9648924122389</v>
      </c>
      <c r="H15065" s="60">
        <v>-0.25949461056507417</v>
      </c>
      <c r="J15065" s="64">
        <v>108</v>
      </c>
      <c r="K15065" s="63">
        <v>-0.33509516880957346</v>
      </c>
      <c r="L15065" s="65">
        <f t="array" ref="L15065">PRODUCT(1+D15043:D15065)-1</f>
        <v>-1.4931268762837457E-2</v>
      </c>
      <c r="M15065" t="str">
        <f t="shared" si="700"/>
        <v/>
      </c>
      <c r="N15065" s="61" t="str">
        <f t="shared" si="701"/>
        <v/>
      </c>
    </row>
    <row r="15066" spans="1:14" x14ac:dyDescent="0.25">
      <c r="A15066" s="46">
        <f t="shared" si="702"/>
        <v>15064</v>
      </c>
      <c r="B15066" s="3">
        <v>32170</v>
      </c>
      <c r="C15066" s="8">
        <v>253.29</v>
      </c>
      <c r="D15066" s="45">
        <v>1.5678883631405904E-2</v>
      </c>
      <c r="E15066" s="16">
        <v>13.342582106455325</v>
      </c>
      <c r="F15066" s="58">
        <v>1434.2582106455325</v>
      </c>
      <c r="G15066" s="59">
        <v>1906.9648924122389</v>
      </c>
      <c r="H15066" s="60">
        <v>-0.247884312735695</v>
      </c>
      <c r="J15066" s="64">
        <v>109</v>
      </c>
      <c r="K15066" s="63">
        <v>-0.33509516880957346</v>
      </c>
      <c r="L15066" s="65">
        <f t="array" ref="L15066">PRODUCT(1+D15044:D15066)-1</f>
        <v>5.0392825966194543E-3</v>
      </c>
      <c r="M15066" t="str">
        <f t="shared" ref="M15066:M15129" si="703">IF(AND(L15066&lt;=-0.25,MIN(L15044:L15065)&gt;-0.25),1,"")</f>
        <v/>
      </c>
      <c r="N15066" s="61" t="str">
        <f t="shared" si="701"/>
        <v/>
      </c>
    </row>
    <row r="15067" spans="1:14" x14ac:dyDescent="0.25">
      <c r="A15067" s="46">
        <f t="shared" si="702"/>
        <v>15065</v>
      </c>
      <c r="B15067" s="3">
        <v>32171</v>
      </c>
      <c r="C15067" s="8">
        <v>257.07</v>
      </c>
      <c r="D15067" s="45">
        <v>1.4923605353547309E-2</v>
      </c>
      <c r="E15067" s="16">
        <v>13.556625141562913</v>
      </c>
      <c r="F15067" s="58">
        <v>1455.6625141562913</v>
      </c>
      <c r="G15067" s="59">
        <v>1906.9648924122389</v>
      </c>
      <c r="H15067" s="60">
        <v>-0.23666003503875055</v>
      </c>
      <c r="J15067" s="64">
        <v>110</v>
      </c>
      <c r="K15067" s="63">
        <v>-0.33509516880957346</v>
      </c>
      <c r="L15067" s="65">
        <f t="array" ref="L15067">PRODUCT(1+D15045:D15067)-1</f>
        <v>4.6829824489962313E-2</v>
      </c>
      <c r="M15067" t="str">
        <f t="shared" si="703"/>
        <v/>
      </c>
      <c r="N15067" s="61" t="str">
        <f t="shared" si="701"/>
        <v/>
      </c>
    </row>
    <row r="15068" spans="1:14" x14ac:dyDescent="0.25">
      <c r="A15068" s="46">
        <f t="shared" si="702"/>
        <v>15066</v>
      </c>
      <c r="B15068" s="3">
        <v>32174</v>
      </c>
      <c r="C15068" s="8">
        <v>255.04</v>
      </c>
      <c r="D15068" s="45">
        <v>-7.8966818376318137E-3</v>
      </c>
      <c r="E15068" s="16">
        <v>13.441676104190318</v>
      </c>
      <c r="F15068" s="58">
        <v>1444.1676104190317</v>
      </c>
      <c r="G15068" s="59">
        <v>1906.9648924122389</v>
      </c>
      <c r="H15068" s="60">
        <v>-0.2426878878759986</v>
      </c>
      <c r="J15068" s="64">
        <v>111</v>
      </c>
      <c r="K15068" s="63">
        <v>-0.33509516880957346</v>
      </c>
      <c r="L15068" s="65">
        <f t="array" ref="L15068">PRODUCT(1+D15046:D15068)-1</f>
        <v>4.2724559466863266E-2</v>
      </c>
      <c r="M15068" t="str">
        <f t="shared" si="703"/>
        <v/>
      </c>
      <c r="N15068" s="61" t="str">
        <f t="shared" si="701"/>
        <v/>
      </c>
    </row>
    <row r="15069" spans="1:14" x14ac:dyDescent="0.25">
      <c r="A15069" s="46">
        <f t="shared" si="702"/>
        <v>15067</v>
      </c>
      <c r="B15069" s="3">
        <v>32175</v>
      </c>
      <c r="C15069" s="8">
        <v>255.57</v>
      </c>
      <c r="D15069" s="45">
        <v>2.0781053952321216E-3</v>
      </c>
      <c r="E15069" s="16">
        <v>13.47168742921863</v>
      </c>
      <c r="F15069" s="58">
        <v>1447.168742921863</v>
      </c>
      <c r="G15069" s="59">
        <v>1906.9648924122389</v>
      </c>
      <c r="H15069" s="60">
        <v>-0.24111411348991907</v>
      </c>
      <c r="J15069" s="64">
        <v>112</v>
      </c>
      <c r="K15069" s="63">
        <v>-0.33509516880957346</v>
      </c>
      <c r="L15069" s="65">
        <f t="array" ref="L15069">PRODUCT(1+D15047:D15069)-1</f>
        <v>3.1106269668361053E-2</v>
      </c>
      <c r="M15069" t="str">
        <f t="shared" si="703"/>
        <v/>
      </c>
      <c r="N15069" s="61" t="str">
        <f t="shared" si="701"/>
        <v/>
      </c>
    </row>
    <row r="15070" spans="1:14" x14ac:dyDescent="0.25">
      <c r="A15070" s="46">
        <f t="shared" si="702"/>
        <v>15068</v>
      </c>
      <c r="B15070" s="3">
        <v>32176</v>
      </c>
      <c r="C15070" s="8">
        <v>252.21</v>
      </c>
      <c r="D15070" s="45">
        <v>-1.3147082990961345E-2</v>
      </c>
      <c r="E15070" s="16">
        <v>13.28142695356744</v>
      </c>
      <c r="F15070" s="58">
        <v>1428.1426953567441</v>
      </c>
      <c r="G15070" s="59">
        <v>1906.9648924122389</v>
      </c>
      <c r="H15070" s="60">
        <v>-0.25109124922053638</v>
      </c>
      <c r="J15070" s="64">
        <v>113</v>
      </c>
      <c r="K15070" s="63">
        <v>-0.33509516880957346</v>
      </c>
      <c r="L15070" s="65">
        <f t="array" ref="L15070">PRODUCT(1+D15048:D15070)-1</f>
        <v>2.0762506070908238E-2</v>
      </c>
      <c r="M15070" t="str">
        <f t="shared" si="703"/>
        <v/>
      </c>
      <c r="N15070" s="61" t="str">
        <f t="shared" si="701"/>
        <v/>
      </c>
    </row>
    <row r="15071" spans="1:14" x14ac:dyDescent="0.25">
      <c r="A15071" s="46">
        <f t="shared" si="702"/>
        <v>15069</v>
      </c>
      <c r="B15071" s="3">
        <v>32177</v>
      </c>
      <c r="C15071" s="8">
        <v>252.21</v>
      </c>
      <c r="D15071" s="45">
        <v>0</v>
      </c>
      <c r="E15071" s="16">
        <v>13.28142695356744</v>
      </c>
      <c r="F15071" s="58">
        <v>1428.1426953567441</v>
      </c>
      <c r="G15071" s="59">
        <v>1906.9648924122389</v>
      </c>
      <c r="H15071" s="60">
        <v>-0.25109124922053638</v>
      </c>
      <c r="J15071" s="64">
        <v>114</v>
      </c>
      <c r="K15071" s="63">
        <v>-0.33509516880957346</v>
      </c>
      <c r="L15071" s="65">
        <f t="array" ref="L15071">PRODUCT(1+D15049:D15071)-1</f>
        <v>-1.457372821755043E-2</v>
      </c>
      <c r="M15071" t="str">
        <f t="shared" si="703"/>
        <v/>
      </c>
      <c r="N15071" s="61" t="str">
        <f t="shared" si="701"/>
        <v/>
      </c>
    </row>
    <row r="15072" spans="1:14" x14ac:dyDescent="0.25">
      <c r="A15072" s="46">
        <f t="shared" si="702"/>
        <v>15070</v>
      </c>
      <c r="B15072" s="3">
        <v>32178</v>
      </c>
      <c r="C15072" s="8">
        <v>250.96</v>
      </c>
      <c r="D15072" s="45">
        <v>-4.9561873042306415E-3</v>
      </c>
      <c r="E15072" s="16">
        <v>13.210645526613872</v>
      </c>
      <c r="F15072" s="58">
        <v>1421.0645526613871</v>
      </c>
      <c r="G15072" s="59">
        <v>1906.9648924122389</v>
      </c>
      <c r="H15072" s="60">
        <v>-0.25480298126317691</v>
      </c>
      <c r="J15072" s="64">
        <v>115</v>
      </c>
      <c r="K15072" s="63">
        <v>-0.33509516880957346</v>
      </c>
      <c r="L15072" s="65">
        <f t="array" ref="L15072">PRODUCT(1+D15050:D15072)-1</f>
        <v>-2.9656265707767693E-2</v>
      </c>
      <c r="M15072" t="str">
        <f t="shared" si="703"/>
        <v/>
      </c>
      <c r="N15072" s="61" t="str">
        <f t="shared" si="701"/>
        <v/>
      </c>
    </row>
    <row r="15073" spans="1:14" x14ac:dyDescent="0.25">
      <c r="A15073" s="46">
        <f t="shared" si="702"/>
        <v>15071</v>
      </c>
      <c r="B15073" s="3">
        <v>32181</v>
      </c>
      <c r="C15073" s="8">
        <v>249.1</v>
      </c>
      <c r="D15073" s="45">
        <v>-7.4115396875996664E-3</v>
      </c>
      <c r="E15073" s="16">
        <v>13.105322763306962</v>
      </c>
      <c r="F15073" s="58">
        <v>1410.5322763306963</v>
      </c>
      <c r="G15073" s="59">
        <v>1906.9648924122389</v>
      </c>
      <c r="H15073" s="60">
        <v>-0.2603260385426257</v>
      </c>
      <c r="J15073" s="64">
        <v>116</v>
      </c>
      <c r="K15073" s="63">
        <v>-0.33509516880957346</v>
      </c>
      <c r="L15073" s="65">
        <f t="array" ref="L15073">PRODUCT(1+D15051:D15073)-1</f>
        <v>-3.7815288346401688E-2</v>
      </c>
      <c r="M15073" t="str">
        <f t="shared" si="703"/>
        <v/>
      </c>
      <c r="N15073" s="61" t="str">
        <f t="shared" si="701"/>
        <v/>
      </c>
    </row>
    <row r="15074" spans="1:14" x14ac:dyDescent="0.25">
      <c r="A15074" s="46">
        <f t="shared" si="702"/>
        <v>15072</v>
      </c>
      <c r="B15074" s="3">
        <v>32182</v>
      </c>
      <c r="C15074" s="8">
        <v>251.72</v>
      </c>
      <c r="D15074" s="45">
        <v>1.0517864311521574E-2</v>
      </c>
      <c r="E15074" s="16">
        <v>13.253680634201642</v>
      </c>
      <c r="F15074" s="58">
        <v>1425.3680634201642</v>
      </c>
      <c r="G15074" s="59">
        <v>1906.9648924122389</v>
      </c>
      <c r="H15074" s="60">
        <v>-0.25254624818125149</v>
      </c>
      <c r="J15074" s="64">
        <v>117</v>
      </c>
      <c r="K15074" s="63">
        <v>-0.33509516880957346</v>
      </c>
      <c r="L15074" s="65">
        <f t="array" ref="L15074">PRODUCT(1+D15052:D15074)-1</f>
        <v>-3.5814149461830036E-2</v>
      </c>
      <c r="M15074" t="str">
        <f t="shared" si="703"/>
        <v/>
      </c>
      <c r="N15074" s="61" t="str">
        <f t="shared" si="701"/>
        <v/>
      </c>
    </row>
    <row r="15075" spans="1:14" x14ac:dyDescent="0.25">
      <c r="A15075" s="46">
        <f t="shared" si="702"/>
        <v>15073</v>
      </c>
      <c r="B15075" s="3">
        <v>32183</v>
      </c>
      <c r="C15075" s="8">
        <v>256.66000000000003</v>
      </c>
      <c r="D15075" s="45">
        <v>1.962498013665992E-2</v>
      </c>
      <c r="E15075" s="16">
        <v>13.533408833522143</v>
      </c>
      <c r="F15075" s="58">
        <v>1453.3408833522144</v>
      </c>
      <c r="G15075" s="59">
        <v>1906.9648924122389</v>
      </c>
      <c r="H15075" s="60">
        <v>-0.23787748314873647</v>
      </c>
      <c r="J15075" s="64">
        <v>118</v>
      </c>
      <c r="K15075" s="63">
        <v>-0.33509516880957346</v>
      </c>
      <c r="L15075" s="65">
        <f t="array" ref="L15075">PRODUCT(1+D15053:D15075)-1</f>
        <v>5.4478225143796521E-2</v>
      </c>
      <c r="M15075" t="str">
        <f t="shared" si="703"/>
        <v/>
      </c>
      <c r="N15075" s="61" t="str">
        <f t="shared" si="701"/>
        <v/>
      </c>
    </row>
    <row r="15076" spans="1:14" x14ac:dyDescent="0.25">
      <c r="A15076" s="46">
        <f t="shared" si="702"/>
        <v>15074</v>
      </c>
      <c r="B15076" s="3">
        <v>32184</v>
      </c>
      <c r="C15076" s="8">
        <v>255.95</v>
      </c>
      <c r="D15076" s="45">
        <v>-2.7663056183279133E-3</v>
      </c>
      <c r="E15076" s="16">
        <v>13.493204983012514</v>
      </c>
      <c r="F15076" s="58">
        <v>1449.3204983012515</v>
      </c>
      <c r="G15076" s="59">
        <v>1906.9648924122389</v>
      </c>
      <c r="H15076" s="60">
        <v>-0.23998574694895636</v>
      </c>
      <c r="J15076" s="64">
        <v>119</v>
      </c>
      <c r="K15076" s="63">
        <v>-0.33509516880957346</v>
      </c>
      <c r="L15076" s="65">
        <f t="array" ref="L15076">PRODUCT(1+D15054:D15076)-1</f>
        <v>3.4183199321184521E-2</v>
      </c>
      <c r="M15076" t="str">
        <f t="shared" si="703"/>
        <v/>
      </c>
      <c r="N15076" s="61" t="str">
        <f t="shared" si="701"/>
        <v/>
      </c>
    </row>
    <row r="15077" spans="1:14" x14ac:dyDescent="0.25">
      <c r="A15077" s="46">
        <f t="shared" si="702"/>
        <v>15075</v>
      </c>
      <c r="B15077" s="3">
        <v>32185</v>
      </c>
      <c r="C15077" s="8">
        <v>257.63</v>
      </c>
      <c r="D15077" s="45">
        <v>6.5637819886696924E-3</v>
      </c>
      <c r="E15077" s="16">
        <v>13.588335220838109</v>
      </c>
      <c r="F15077" s="58">
        <v>1458.833522083811</v>
      </c>
      <c r="G15077" s="59">
        <v>1906.9648924122389</v>
      </c>
      <c r="H15077" s="60">
        <v>-0.2349971790836477</v>
      </c>
      <c r="J15077" s="64">
        <v>120</v>
      </c>
      <c r="K15077" s="63">
        <v>-0.33509516880957346</v>
      </c>
      <c r="L15077" s="65">
        <f t="array" ref="L15077">PRODUCT(1+D15055:D15077)-1</f>
        <v>4.9751446499877838E-2</v>
      </c>
      <c r="M15077" t="str">
        <f t="shared" si="703"/>
        <v/>
      </c>
      <c r="N15077" s="61" t="str">
        <f t="shared" ref="N15077:N15140" si="704">IF(AND(M15077=1,SUM(M14849:M15076)=0),1,"")</f>
        <v/>
      </c>
    </row>
    <row r="15078" spans="1:14" x14ac:dyDescent="0.25">
      <c r="A15078" s="46">
        <f t="shared" si="702"/>
        <v>15076</v>
      </c>
      <c r="B15078" s="3">
        <v>32189</v>
      </c>
      <c r="C15078" s="8">
        <v>259.83</v>
      </c>
      <c r="D15078" s="45">
        <v>8.5393781780072064E-3</v>
      </c>
      <c r="E15078" s="16">
        <v>13.712910532276389</v>
      </c>
      <c r="F15078" s="58">
        <v>1471.2910532276389</v>
      </c>
      <c r="G15078" s="59">
        <v>1906.9648924122389</v>
      </c>
      <c r="H15078" s="60">
        <v>-0.22846453068860062</v>
      </c>
      <c r="J15078" s="64">
        <v>121</v>
      </c>
      <c r="K15078" s="63">
        <v>-0.33509516880957346</v>
      </c>
      <c r="L15078" s="65">
        <f t="array" ref="L15078">PRODUCT(1+D15056:D15078)-1</f>
        <v>5.7035922053618959E-2</v>
      </c>
      <c r="M15078" t="str">
        <f t="shared" si="703"/>
        <v/>
      </c>
      <c r="N15078" s="61" t="str">
        <f t="shared" si="704"/>
        <v/>
      </c>
    </row>
    <row r="15079" spans="1:14" x14ac:dyDescent="0.25">
      <c r="A15079" s="46">
        <f t="shared" si="702"/>
        <v>15077</v>
      </c>
      <c r="B15079" s="3">
        <v>32190</v>
      </c>
      <c r="C15079" s="8">
        <v>259.20999999999998</v>
      </c>
      <c r="D15079" s="45">
        <v>-2.3861755763383563E-3</v>
      </c>
      <c r="E15079" s="16">
        <v>13.67780294450742</v>
      </c>
      <c r="F15079" s="58">
        <v>1467.7802944507421</v>
      </c>
      <c r="G15079" s="59">
        <v>1906.9648924122389</v>
      </c>
      <c r="H15079" s="60">
        <v>-0.23030554978175022</v>
      </c>
      <c r="J15079" s="64">
        <v>122</v>
      </c>
      <c r="K15079" s="63">
        <v>-0.33509516880957346</v>
      </c>
      <c r="L15079" s="65">
        <f t="array" ref="L15079">PRODUCT(1+D15057:D15079)-1</f>
        <v>5.4213437449162072E-2</v>
      </c>
      <c r="M15079" t="str">
        <f t="shared" si="703"/>
        <v/>
      </c>
      <c r="N15079" s="61" t="str">
        <f t="shared" si="704"/>
        <v/>
      </c>
    </row>
    <row r="15080" spans="1:14" x14ac:dyDescent="0.25">
      <c r="A15080" s="46">
        <f t="shared" si="702"/>
        <v>15078</v>
      </c>
      <c r="B15080" s="3">
        <v>32191</v>
      </c>
      <c r="C15080" s="8">
        <v>257.91000000000003</v>
      </c>
      <c r="D15080" s="45">
        <v>-5.0152386096213863E-3</v>
      </c>
      <c r="E15080" s="16">
        <v>13.604190260475711</v>
      </c>
      <c r="F15080" s="58">
        <v>1460.4190260475712</v>
      </c>
      <c r="G15080" s="59">
        <v>1906.9648924122389</v>
      </c>
      <c r="H15080" s="60">
        <v>-0.23416575110609616</v>
      </c>
      <c r="J15080" s="64">
        <v>123</v>
      </c>
      <c r="K15080" s="63">
        <v>-0.33509516880957346</v>
      </c>
      <c r="L15080" s="65">
        <f t="array" ref="L15080">PRODUCT(1+D15058:D15080)-1</f>
        <v>2.3249355286649509E-2</v>
      </c>
      <c r="M15080" t="str">
        <f t="shared" si="703"/>
        <v/>
      </c>
      <c r="N15080" s="61" t="str">
        <f t="shared" si="704"/>
        <v/>
      </c>
    </row>
    <row r="15081" spans="1:14" x14ac:dyDescent="0.25">
      <c r="A15081" s="46">
        <f t="shared" si="702"/>
        <v>15079</v>
      </c>
      <c r="B15081" s="3">
        <v>32192</v>
      </c>
      <c r="C15081" s="8">
        <v>261.61</v>
      </c>
      <c r="D15081" s="45">
        <v>1.4346089721220645E-2</v>
      </c>
      <c r="E15081" s="16">
        <v>13.813703284258272</v>
      </c>
      <c r="F15081" s="58">
        <v>1481.3703284258272</v>
      </c>
      <c r="G15081" s="59">
        <v>1906.9648924122389</v>
      </c>
      <c r="H15081" s="60">
        <v>-0.22317902425988057</v>
      </c>
      <c r="J15081" s="64">
        <v>124</v>
      </c>
      <c r="K15081" s="63">
        <v>-0.33509516880957346</v>
      </c>
      <c r="L15081" s="65">
        <f t="array" ref="L15081">PRODUCT(1+D15059:D15081)-1</f>
        <v>3.8629506114023382E-2</v>
      </c>
      <c r="M15081" t="str">
        <f t="shared" si="703"/>
        <v/>
      </c>
      <c r="N15081" s="61" t="str">
        <f t="shared" si="704"/>
        <v/>
      </c>
    </row>
    <row r="15082" spans="1:14" x14ac:dyDescent="0.25">
      <c r="A15082" s="46">
        <f t="shared" si="702"/>
        <v>15080</v>
      </c>
      <c r="B15082" s="3">
        <v>32195</v>
      </c>
      <c r="C15082" s="8">
        <v>265.64</v>
      </c>
      <c r="D15082" s="45">
        <v>1.5404609915522949E-2</v>
      </c>
      <c r="E15082" s="16">
        <v>14.041902604756572</v>
      </c>
      <c r="F15082" s="58">
        <v>1504.1902604756572</v>
      </c>
      <c r="G15082" s="59">
        <v>1906.9648924122389</v>
      </c>
      <c r="H15082" s="60">
        <v>-0.21121240015440812</v>
      </c>
      <c r="J15082" s="64">
        <v>125</v>
      </c>
      <c r="K15082" s="63">
        <v>-0.33509516880957346</v>
      </c>
      <c r="L15082" s="65">
        <f t="array" ref="L15082">PRODUCT(1+D15060:D15082)-1</f>
        <v>6.5458045884806415E-2</v>
      </c>
      <c r="M15082" t="str">
        <f t="shared" si="703"/>
        <v/>
      </c>
      <c r="N15082" s="61" t="str">
        <f t="shared" si="704"/>
        <v/>
      </c>
    </row>
    <row r="15083" spans="1:14" x14ac:dyDescent="0.25">
      <c r="A15083" s="46">
        <f t="shared" si="702"/>
        <v>15081</v>
      </c>
      <c r="B15083" s="3">
        <v>32196</v>
      </c>
      <c r="C15083" s="8">
        <v>265.02</v>
      </c>
      <c r="D15083" s="45">
        <v>-2.3339858455052598E-3</v>
      </c>
      <c r="E15083" s="16">
        <v>14.006795016987601</v>
      </c>
      <c r="F15083" s="58">
        <v>1500.6795016987601</v>
      </c>
      <c r="G15083" s="59">
        <v>1906.9648924122389</v>
      </c>
      <c r="H15083" s="60">
        <v>-0.21305341924755783</v>
      </c>
      <c r="J15083" s="64">
        <v>126</v>
      </c>
      <c r="K15083" s="63">
        <v>-0.33509516880957346</v>
      </c>
      <c r="L15083" s="65">
        <f t="array" ref="L15083">PRODUCT(1+D15061:D15083)-1</f>
        <v>9.2280426987594311E-2</v>
      </c>
      <c r="M15083" t="str">
        <f t="shared" si="703"/>
        <v/>
      </c>
      <c r="N15083" s="61" t="str">
        <f t="shared" si="704"/>
        <v/>
      </c>
    </row>
    <row r="15084" spans="1:14" x14ac:dyDescent="0.25">
      <c r="A15084" s="46">
        <f t="shared" si="702"/>
        <v>15082</v>
      </c>
      <c r="B15084" s="3">
        <v>32197</v>
      </c>
      <c r="C15084" s="8">
        <v>264.43</v>
      </c>
      <c r="D15084" s="45">
        <v>-2.2262470756923003E-3</v>
      </c>
      <c r="E15084" s="16">
        <v>13.973386183465518</v>
      </c>
      <c r="F15084" s="58">
        <v>1497.3386183465518</v>
      </c>
      <c r="G15084" s="59">
        <v>1906.9648924122389</v>
      </c>
      <c r="H15084" s="60">
        <v>-0.21480535677168411</v>
      </c>
      <c r="J15084" s="64">
        <v>127</v>
      </c>
      <c r="K15084" s="63">
        <v>-0.33509516880957346</v>
      </c>
      <c r="L15084" s="65">
        <f t="array" ref="L15084">PRODUCT(1+D15062:D15084)-1</f>
        <v>8.7562721066052562E-2</v>
      </c>
      <c r="M15084" t="str">
        <f t="shared" si="703"/>
        <v/>
      </c>
      <c r="N15084" s="61" t="str">
        <f t="shared" si="704"/>
        <v/>
      </c>
    </row>
    <row r="15085" spans="1:14" x14ac:dyDescent="0.25">
      <c r="A15085" s="46">
        <f t="shared" si="702"/>
        <v>15083</v>
      </c>
      <c r="B15085" s="3">
        <v>32198</v>
      </c>
      <c r="C15085" s="8">
        <v>261.58</v>
      </c>
      <c r="D15085" s="45">
        <v>-1.0777899633173327E-2</v>
      </c>
      <c r="E15085" s="16">
        <v>13.812004530011382</v>
      </c>
      <c r="F15085" s="58">
        <v>1481.2004530011382</v>
      </c>
      <c r="G15085" s="59">
        <v>1906.9648924122389</v>
      </c>
      <c r="H15085" s="60">
        <v>-0.22326810582890422</v>
      </c>
      <c r="J15085" s="64">
        <v>128</v>
      </c>
      <c r="K15085" s="63">
        <v>-0.33509516880957346</v>
      </c>
      <c r="L15085" s="65">
        <f t="array" ref="L15085">PRODUCT(1+D15063:D15085)-1</f>
        <v>6.1176470588235832E-2</v>
      </c>
      <c r="M15085" t="str">
        <f t="shared" si="703"/>
        <v/>
      </c>
      <c r="N15085" s="61" t="str">
        <f t="shared" si="704"/>
        <v/>
      </c>
    </row>
    <row r="15086" spans="1:14" x14ac:dyDescent="0.25">
      <c r="A15086" s="46">
        <f t="shared" si="702"/>
        <v>15084</v>
      </c>
      <c r="B15086" s="3">
        <v>32199</v>
      </c>
      <c r="C15086" s="8">
        <v>262.45999999999998</v>
      </c>
      <c r="D15086" s="45">
        <v>3.364171572750152E-3</v>
      </c>
      <c r="E15086" s="16">
        <v>13.861834654586692</v>
      </c>
      <c r="F15086" s="58">
        <v>1486.1834654586692</v>
      </c>
      <c r="G15086" s="59">
        <v>1906.9648924122389</v>
      </c>
      <c r="H15086" s="60">
        <v>-0.22065504647088552</v>
      </c>
      <c r="J15086" s="64">
        <v>129</v>
      </c>
      <c r="K15086" s="63">
        <v>-0.33509516880957346</v>
      </c>
      <c r="L15086" s="65">
        <f t="array" ref="L15086">PRODUCT(1+D15064:D15086)-1</f>
        <v>4.0805805607328383E-2</v>
      </c>
      <c r="M15086" t="str">
        <f t="shared" si="703"/>
        <v/>
      </c>
      <c r="N15086" s="61" t="str">
        <f t="shared" si="704"/>
        <v/>
      </c>
    </row>
    <row r="15087" spans="1:14" x14ac:dyDescent="0.25">
      <c r="A15087" s="46">
        <f t="shared" si="702"/>
        <v>15085</v>
      </c>
      <c r="B15087" s="3">
        <v>32202</v>
      </c>
      <c r="C15087" s="8">
        <v>267.82</v>
      </c>
      <c r="D15087" s="45">
        <v>2.0422159567172304E-2</v>
      </c>
      <c r="E15087" s="16">
        <v>14.165345413363593</v>
      </c>
      <c r="F15087" s="58">
        <v>1516.5345413363593</v>
      </c>
      <c r="G15087" s="59">
        <v>1906.9648924122389</v>
      </c>
      <c r="H15087" s="60">
        <v>-0.20473913947204336</v>
      </c>
      <c r="J15087" s="64">
        <v>130</v>
      </c>
      <c r="K15087" s="63">
        <v>-0.33509516880957346</v>
      </c>
      <c r="L15087" s="65">
        <f t="array" ref="L15087">PRODUCT(1+D15065:D15087)-1</f>
        <v>7.3125776335296377E-2</v>
      </c>
      <c r="M15087" t="str">
        <f t="shared" si="703"/>
        <v/>
      </c>
      <c r="N15087" s="61" t="str">
        <f t="shared" si="704"/>
        <v/>
      </c>
    </row>
    <row r="15088" spans="1:14" x14ac:dyDescent="0.25">
      <c r="A15088" s="46">
        <f t="shared" si="702"/>
        <v>15086</v>
      </c>
      <c r="B15088" s="3">
        <v>32203</v>
      </c>
      <c r="C15088" s="8">
        <v>267.22000000000003</v>
      </c>
      <c r="D15088" s="45">
        <v>-2.2403106564109487E-3</v>
      </c>
      <c r="E15088" s="16">
        <v>14.131370328425881</v>
      </c>
      <c r="F15088" s="58">
        <v>1513.137032842588</v>
      </c>
      <c r="G15088" s="59">
        <v>1906.9648924122389</v>
      </c>
      <c r="H15088" s="60">
        <v>-0.20652077085251075</v>
      </c>
      <c r="J15088" s="64">
        <v>131</v>
      </c>
      <c r="K15088" s="63">
        <v>-0.33509516880957346</v>
      </c>
      <c r="L15088" s="65">
        <f t="array" ref="L15088">PRODUCT(1+D15066:D15088)-1</f>
        <v>7.153741278370318E-2</v>
      </c>
      <c r="M15088" t="str">
        <f t="shared" si="703"/>
        <v/>
      </c>
      <c r="N15088" s="61" t="str">
        <f t="shared" si="704"/>
        <v/>
      </c>
    </row>
    <row r="15089" spans="1:14" x14ac:dyDescent="0.25">
      <c r="A15089" s="46">
        <f t="shared" si="702"/>
        <v>15087</v>
      </c>
      <c r="B15089" s="3">
        <v>32204</v>
      </c>
      <c r="C15089" s="8">
        <v>267.98</v>
      </c>
      <c r="D15089" s="45">
        <v>2.8440984956215054E-3</v>
      </c>
      <c r="E15089" s="16">
        <v>14.174405436013648</v>
      </c>
      <c r="F15089" s="58">
        <v>1517.4405436013649</v>
      </c>
      <c r="G15089" s="59">
        <v>1906.9648924122389</v>
      </c>
      <c r="H15089" s="60">
        <v>-0.20426403777058544</v>
      </c>
      <c r="J15089" s="64">
        <v>132</v>
      </c>
      <c r="K15089" s="63">
        <v>-0.33509516880957346</v>
      </c>
      <c r="L15089" s="65">
        <f t="array" ref="L15089">PRODUCT(1+D15067:D15089)-1</f>
        <v>5.7996762604130003E-2</v>
      </c>
      <c r="M15089" t="str">
        <f t="shared" si="703"/>
        <v/>
      </c>
      <c r="N15089" s="61" t="str">
        <f t="shared" si="704"/>
        <v/>
      </c>
    </row>
    <row r="15090" spans="1:14" x14ac:dyDescent="0.25">
      <c r="A15090" s="46">
        <f t="shared" si="702"/>
        <v>15088</v>
      </c>
      <c r="B15090" s="3">
        <v>32205</v>
      </c>
      <c r="C15090" s="8">
        <v>267.88</v>
      </c>
      <c r="D15090" s="45">
        <v>-3.7316217628191595E-4</v>
      </c>
      <c r="E15090" s="16">
        <v>14.168742921857362</v>
      </c>
      <c r="F15090" s="58">
        <v>1516.8742921857363</v>
      </c>
      <c r="G15090" s="59">
        <v>1906.9648924122389</v>
      </c>
      <c r="H15090" s="60">
        <v>-0.20456097633399672</v>
      </c>
      <c r="J15090" s="64">
        <v>133</v>
      </c>
      <c r="K15090" s="63">
        <v>-0.33509516880957346</v>
      </c>
      <c r="L15090" s="65">
        <f t="array" ref="L15090">PRODUCT(1+D15068:D15090)-1</f>
        <v>4.2050803283152804E-2</v>
      </c>
      <c r="M15090" t="str">
        <f t="shared" si="703"/>
        <v/>
      </c>
      <c r="N15090" s="61" t="str">
        <f t="shared" si="704"/>
        <v/>
      </c>
    </row>
    <row r="15091" spans="1:14" x14ac:dyDescent="0.25">
      <c r="A15091" s="46">
        <f t="shared" si="702"/>
        <v>15089</v>
      </c>
      <c r="B15091" s="3">
        <v>32206</v>
      </c>
      <c r="C15091" s="8">
        <v>267.3</v>
      </c>
      <c r="D15091" s="45">
        <v>-2.165148573988307E-3</v>
      </c>
      <c r="E15091" s="16">
        <v>14.135900339750908</v>
      </c>
      <c r="F15091" s="58">
        <v>1513.5900339750908</v>
      </c>
      <c r="G15091" s="59">
        <v>1906.9648924122389</v>
      </c>
      <c r="H15091" s="60">
        <v>-0.20628322000178179</v>
      </c>
      <c r="J15091" s="64">
        <v>134</v>
      </c>
      <c r="K15091" s="63">
        <v>-0.33509516880957346</v>
      </c>
      <c r="L15091" s="65">
        <f t="array" ref="L15091">PRODUCT(1+D15069:D15091)-1</f>
        <v>4.8070890840652192E-2</v>
      </c>
      <c r="M15091" t="str">
        <f t="shared" si="703"/>
        <v/>
      </c>
      <c r="N15091" s="61" t="str">
        <f t="shared" si="704"/>
        <v/>
      </c>
    </row>
    <row r="15092" spans="1:14" x14ac:dyDescent="0.25">
      <c r="A15092" s="46">
        <f t="shared" si="702"/>
        <v>15090</v>
      </c>
      <c r="B15092" s="3">
        <v>32209</v>
      </c>
      <c r="C15092" s="8">
        <v>267.38</v>
      </c>
      <c r="D15092" s="45">
        <v>2.9928918817812011E-4</v>
      </c>
      <c r="E15092" s="16">
        <v>14.140430351075937</v>
      </c>
      <c r="F15092" s="58">
        <v>1514.0430351075936</v>
      </c>
      <c r="G15092" s="59">
        <v>1906.9648924122389</v>
      </c>
      <c r="H15092" s="60">
        <v>-0.20604566915105282</v>
      </c>
      <c r="J15092" s="64">
        <v>135</v>
      </c>
      <c r="K15092" s="63">
        <v>-0.33509516880957346</v>
      </c>
      <c r="L15092" s="65">
        <f t="array" ref="L15092">PRODUCT(1+D15070:D15092)-1</f>
        <v>4.6210431584301492E-2</v>
      </c>
      <c r="M15092" t="str">
        <f t="shared" si="703"/>
        <v/>
      </c>
      <c r="N15092" s="61" t="str">
        <f t="shared" si="704"/>
        <v/>
      </c>
    </row>
    <row r="15093" spans="1:14" x14ac:dyDescent="0.25">
      <c r="A15093" s="46">
        <f t="shared" si="702"/>
        <v>15091</v>
      </c>
      <c r="B15093" s="3">
        <v>32210</v>
      </c>
      <c r="C15093" s="8">
        <v>269.43</v>
      </c>
      <c r="D15093" s="45">
        <v>7.6669907996109732E-3</v>
      </c>
      <c r="E15093" s="16">
        <v>14.256511891279786</v>
      </c>
      <c r="F15093" s="58">
        <v>1525.6511891279786</v>
      </c>
      <c r="G15093" s="59">
        <v>1906.9648924122389</v>
      </c>
      <c r="H15093" s="60">
        <v>-0.19995842860112267</v>
      </c>
      <c r="J15093" s="64">
        <v>136</v>
      </c>
      <c r="K15093" s="63">
        <v>-0.33509516880957346</v>
      </c>
      <c r="L15093" s="65">
        <f t="array" ref="L15093">PRODUCT(1+D15071:D15093)-1</f>
        <v>6.8276436303081001E-2</v>
      </c>
      <c r="M15093" t="str">
        <f t="shared" si="703"/>
        <v/>
      </c>
      <c r="N15093" s="61" t="str">
        <f t="shared" si="704"/>
        <v/>
      </c>
    </row>
    <row r="15094" spans="1:14" x14ac:dyDescent="0.25">
      <c r="A15094" s="46">
        <f t="shared" si="702"/>
        <v>15092</v>
      </c>
      <c r="B15094" s="3">
        <v>32211</v>
      </c>
      <c r="C15094" s="8">
        <v>269.06</v>
      </c>
      <c r="D15094" s="45">
        <v>-1.373269494859497E-3</v>
      </c>
      <c r="E15094" s="16">
        <v>14.23556058890153</v>
      </c>
      <c r="F15094" s="58">
        <v>1523.5560588901531</v>
      </c>
      <c r="G15094" s="59">
        <v>1906.9648924122389</v>
      </c>
      <c r="H15094" s="60">
        <v>-0.20105710128574417</v>
      </c>
      <c r="J15094" s="64">
        <v>137</v>
      </c>
      <c r="K15094" s="63">
        <v>-0.33509516880957346</v>
      </c>
      <c r="L15094" s="65">
        <f t="array" ref="L15094">PRODUCT(1+D15072:D15094)-1</f>
        <v>6.680940486102882E-2</v>
      </c>
      <c r="M15094" t="str">
        <f t="shared" si="703"/>
        <v/>
      </c>
      <c r="N15094" s="61" t="str">
        <f t="shared" si="704"/>
        <v/>
      </c>
    </row>
    <row r="15095" spans="1:14" x14ac:dyDescent="0.25">
      <c r="A15095" s="46">
        <f t="shared" si="702"/>
        <v>15093</v>
      </c>
      <c r="B15095" s="3">
        <v>32212</v>
      </c>
      <c r="C15095" s="8">
        <v>263.83999999999997</v>
      </c>
      <c r="D15095" s="45">
        <v>-1.9400877127778271E-2</v>
      </c>
      <c r="E15095" s="16">
        <v>13.93997734994343</v>
      </c>
      <c r="F15095" s="58">
        <v>1493.9977349943429</v>
      </c>
      <c r="G15095" s="59">
        <v>1906.9648924122389</v>
      </c>
      <c r="H15095" s="60">
        <v>-0.21655729429581061</v>
      </c>
      <c r="J15095" s="64">
        <v>138</v>
      </c>
      <c r="K15095" s="63">
        <v>-0.33509516880957346</v>
      </c>
      <c r="L15095" s="65">
        <f t="array" ref="L15095">PRODUCT(1+D15073:D15095)-1</f>
        <v>5.1322919987248694E-2</v>
      </c>
      <c r="M15095" t="str">
        <f t="shared" si="703"/>
        <v/>
      </c>
      <c r="N15095" s="61" t="str">
        <f t="shared" si="704"/>
        <v/>
      </c>
    </row>
    <row r="15096" spans="1:14" x14ac:dyDescent="0.25">
      <c r="A15096" s="46">
        <f t="shared" si="702"/>
        <v>15094</v>
      </c>
      <c r="B15096" s="3">
        <v>32213</v>
      </c>
      <c r="C15096" s="8">
        <v>264.94</v>
      </c>
      <c r="D15096" s="45">
        <v>4.1691934505760919E-3</v>
      </c>
      <c r="E15096" s="16">
        <v>14.002265005662569</v>
      </c>
      <c r="F15096" s="58">
        <v>1500.2265005662568</v>
      </c>
      <c r="G15096" s="59">
        <v>1906.9648924122389</v>
      </c>
      <c r="H15096" s="60">
        <v>-0.21329097009828701</v>
      </c>
      <c r="J15096" s="64">
        <v>139</v>
      </c>
      <c r="K15096" s="63">
        <v>-0.33509516880957346</v>
      </c>
      <c r="L15096" s="65">
        <f t="array" ref="L15096">PRODUCT(1+D15074:D15096)-1</f>
        <v>6.358892011240469E-2</v>
      </c>
      <c r="M15096" t="str">
        <f t="shared" si="703"/>
        <v/>
      </c>
      <c r="N15096" s="61" t="str">
        <f t="shared" si="704"/>
        <v/>
      </c>
    </row>
    <row r="15097" spans="1:14" x14ac:dyDescent="0.25">
      <c r="A15097" s="46">
        <f t="shared" si="702"/>
        <v>15095</v>
      </c>
      <c r="B15097" s="3">
        <v>32216</v>
      </c>
      <c r="C15097" s="8">
        <v>266.37</v>
      </c>
      <c r="D15097" s="45">
        <v>5.3974484789010013E-3</v>
      </c>
      <c r="E15097" s="16">
        <v>14.083238958097452</v>
      </c>
      <c r="F15097" s="58">
        <v>1508.3238958097452</v>
      </c>
      <c r="G15097" s="59">
        <v>1906.9648924122389</v>
      </c>
      <c r="H15097" s="60">
        <v>-0.20904474864150635</v>
      </c>
      <c r="J15097" s="64">
        <v>140</v>
      </c>
      <c r="K15097" s="63">
        <v>-0.33509516880957346</v>
      </c>
      <c r="L15097" s="65">
        <f t="array" ref="L15097">PRODUCT(1+D15075:D15097)-1</f>
        <v>5.8199586842523576E-2</v>
      </c>
      <c r="M15097" t="str">
        <f t="shared" si="703"/>
        <v/>
      </c>
      <c r="N15097" s="61" t="str">
        <f t="shared" si="704"/>
        <v/>
      </c>
    </row>
    <row r="15098" spans="1:14" x14ac:dyDescent="0.25">
      <c r="A15098" s="46">
        <f t="shared" si="702"/>
        <v>15096</v>
      </c>
      <c r="B15098" s="3">
        <v>32217</v>
      </c>
      <c r="C15098" s="8">
        <v>266.13</v>
      </c>
      <c r="D15098" s="45">
        <v>-9.0100236513124266E-4</v>
      </c>
      <c r="E15098" s="16">
        <v>14.069648924122367</v>
      </c>
      <c r="F15098" s="58">
        <v>1506.9648924122366</v>
      </c>
      <c r="G15098" s="59">
        <v>1906.9648924122389</v>
      </c>
      <c r="H15098" s="60">
        <v>-0.20975740119369335</v>
      </c>
      <c r="J15098" s="64">
        <v>141</v>
      </c>
      <c r="K15098" s="63">
        <v>-0.33509516880957346</v>
      </c>
      <c r="L15098" s="65">
        <f t="array" ref="L15098">PRODUCT(1+D15076:D15098)-1</f>
        <v>3.6897062261357139E-2</v>
      </c>
      <c r="M15098" t="str">
        <f t="shared" si="703"/>
        <v/>
      </c>
      <c r="N15098" s="61" t="str">
        <f t="shared" si="704"/>
        <v/>
      </c>
    </row>
    <row r="15099" spans="1:14" x14ac:dyDescent="0.25">
      <c r="A15099" s="46">
        <f t="shared" si="702"/>
        <v>15097</v>
      </c>
      <c r="B15099" s="3">
        <v>32218</v>
      </c>
      <c r="C15099" s="8">
        <v>268.64999999999998</v>
      </c>
      <c r="D15099" s="45">
        <v>9.4690564761581442E-3</v>
      </c>
      <c r="E15099" s="16">
        <v>14.212344280860757</v>
      </c>
      <c r="F15099" s="58">
        <v>1521.2344280860757</v>
      </c>
      <c r="G15099" s="59">
        <v>1906.9648924122389</v>
      </c>
      <c r="H15099" s="60">
        <v>-0.20227454939573042</v>
      </c>
      <c r="J15099" s="64">
        <v>142</v>
      </c>
      <c r="K15099" s="63">
        <v>-0.33509516880957346</v>
      </c>
      <c r="L15099" s="65">
        <f t="array" ref="L15099">PRODUCT(1+D15077:D15099)-1</f>
        <v>4.9619066223872021E-2</v>
      </c>
      <c r="M15099" t="str">
        <f t="shared" si="703"/>
        <v/>
      </c>
      <c r="N15099" s="61" t="str">
        <f t="shared" si="704"/>
        <v/>
      </c>
    </row>
    <row r="15100" spans="1:14" x14ac:dyDescent="0.25">
      <c r="A15100" s="46">
        <f t="shared" si="702"/>
        <v>15098</v>
      </c>
      <c r="B15100" s="3">
        <v>32219</v>
      </c>
      <c r="C15100" s="8">
        <v>271.22000000000003</v>
      </c>
      <c r="D15100" s="45">
        <v>9.5663502698679626E-3</v>
      </c>
      <c r="E15100" s="16">
        <v>14.357870894677294</v>
      </c>
      <c r="F15100" s="58">
        <v>1535.7870894677294</v>
      </c>
      <c r="G15100" s="59">
        <v>1906.9648924122389</v>
      </c>
      <c r="H15100" s="60">
        <v>-0.19464322831606173</v>
      </c>
      <c r="J15100" s="64">
        <v>143</v>
      </c>
      <c r="K15100" s="63">
        <v>-0.33509516880957346</v>
      </c>
      <c r="L15100" s="65">
        <f t="array" ref="L15100">PRODUCT(1+D15078:D15100)-1</f>
        <v>5.2750067926872202E-2</v>
      </c>
      <c r="M15100" t="str">
        <f t="shared" si="703"/>
        <v/>
      </c>
      <c r="N15100" s="61" t="str">
        <f t="shared" si="704"/>
        <v/>
      </c>
    </row>
    <row r="15101" spans="1:14" x14ac:dyDescent="0.25">
      <c r="A15101" s="46">
        <f t="shared" si="702"/>
        <v>15099</v>
      </c>
      <c r="B15101" s="3">
        <v>32220</v>
      </c>
      <c r="C15101" s="8">
        <v>271.12</v>
      </c>
      <c r="D15101" s="45">
        <v>-3.6870437283398338E-4</v>
      </c>
      <c r="E15101" s="16">
        <v>14.352208380521008</v>
      </c>
      <c r="F15101" s="58">
        <v>1535.2208380521008</v>
      </c>
      <c r="G15101" s="59">
        <v>1906.9648924122389</v>
      </c>
      <c r="H15101" s="60">
        <v>-0.19494016687947302</v>
      </c>
      <c r="J15101" s="64">
        <v>144</v>
      </c>
      <c r="K15101" s="63">
        <v>-0.33509516880957346</v>
      </c>
      <c r="L15101" s="65">
        <f t="array" ref="L15101">PRODUCT(1+D15079:D15101)-1</f>
        <v>4.3451487511064979E-2</v>
      </c>
      <c r="M15101" t="str">
        <f t="shared" si="703"/>
        <v/>
      </c>
      <c r="N15101" s="61" t="str">
        <f t="shared" si="704"/>
        <v/>
      </c>
    </row>
    <row r="15102" spans="1:14" x14ac:dyDescent="0.25">
      <c r="A15102" s="46">
        <f t="shared" si="702"/>
        <v>15100</v>
      </c>
      <c r="B15102" s="3">
        <v>32223</v>
      </c>
      <c r="C15102" s="8">
        <v>268.74</v>
      </c>
      <c r="D15102" s="45">
        <v>-8.7784007081734838E-3</v>
      </c>
      <c r="E15102" s="16">
        <v>14.217440543601414</v>
      </c>
      <c r="F15102" s="58">
        <v>1521.7440543601415</v>
      </c>
      <c r="G15102" s="59">
        <v>1906.9648924122389</v>
      </c>
      <c r="H15102" s="60">
        <v>-0.20200730468866024</v>
      </c>
      <c r="J15102" s="64">
        <v>145</v>
      </c>
      <c r="K15102" s="63">
        <v>-0.33509516880957346</v>
      </c>
      <c r="L15102" s="65">
        <f t="array" ref="L15102">PRODUCT(1+D15080:D15102)-1</f>
        <v>3.6765556884378991E-2</v>
      </c>
      <c r="M15102" t="str">
        <f t="shared" si="703"/>
        <v/>
      </c>
      <c r="N15102" s="61" t="str">
        <f t="shared" si="704"/>
        <v/>
      </c>
    </row>
    <row r="15103" spans="1:14" x14ac:dyDescent="0.25">
      <c r="A15103" s="46">
        <f t="shared" si="702"/>
        <v>15101</v>
      </c>
      <c r="B15103" s="3">
        <v>32224</v>
      </c>
      <c r="C15103" s="8">
        <v>268.83999999999997</v>
      </c>
      <c r="D15103" s="45">
        <v>3.7210686909272539E-4</v>
      </c>
      <c r="E15103" s="16">
        <v>14.223103057757699</v>
      </c>
      <c r="F15103" s="58">
        <v>1522.3103057757698</v>
      </c>
      <c r="G15103" s="59">
        <v>1906.9648924122389</v>
      </c>
      <c r="H15103" s="60">
        <v>-0.20171036612524917</v>
      </c>
      <c r="J15103" s="64">
        <v>146</v>
      </c>
      <c r="K15103" s="63">
        <v>-0.33509516880957346</v>
      </c>
      <c r="L15103" s="65">
        <f t="array" ref="L15103">PRODUCT(1+D15081:D15103)-1</f>
        <v>4.2379124500794285E-2</v>
      </c>
      <c r="M15103" t="str">
        <f t="shared" si="703"/>
        <v/>
      </c>
      <c r="N15103" s="61" t="str">
        <f t="shared" si="704"/>
        <v/>
      </c>
    </row>
    <row r="15104" spans="1:14" x14ac:dyDescent="0.25">
      <c r="A15104" s="46">
        <f t="shared" si="702"/>
        <v>15102</v>
      </c>
      <c r="B15104" s="3">
        <v>32225</v>
      </c>
      <c r="C15104" s="8">
        <v>268.91000000000003</v>
      </c>
      <c r="D15104" s="45">
        <v>2.6037791995259241E-4</v>
      </c>
      <c r="E15104" s="16">
        <v>14.227066817667103</v>
      </c>
      <c r="F15104" s="58">
        <v>1522.7066817667103</v>
      </c>
      <c r="G15104" s="59">
        <v>1906.9648924122389</v>
      </c>
      <c r="H15104" s="60">
        <v>-0.20150250913086099</v>
      </c>
      <c r="J15104" s="64">
        <v>147</v>
      </c>
      <c r="K15104" s="63">
        <v>-0.33509516880957346</v>
      </c>
      <c r="L15104" s="65">
        <f t="array" ref="L15104">PRODUCT(1+D15082:D15104)-1</f>
        <v>2.7904132105041279E-2</v>
      </c>
      <c r="M15104" t="str">
        <f t="shared" si="703"/>
        <v/>
      </c>
      <c r="N15104" s="61" t="str">
        <f t="shared" si="704"/>
        <v/>
      </c>
    </row>
    <row r="15105" spans="1:14" x14ac:dyDescent="0.25">
      <c r="A15105" s="46">
        <f t="shared" si="702"/>
        <v>15103</v>
      </c>
      <c r="B15105" s="3">
        <v>32226</v>
      </c>
      <c r="C15105" s="8">
        <v>263.35000000000002</v>
      </c>
      <c r="D15105" s="45">
        <v>-2.0676062623182445E-2</v>
      </c>
      <c r="E15105" s="16">
        <v>13.912231030577635</v>
      </c>
      <c r="F15105" s="58">
        <v>1491.2231030577634</v>
      </c>
      <c r="G15105" s="59">
        <v>1906.9648924122389</v>
      </c>
      <c r="H15105" s="60">
        <v>-0.21801229325652538</v>
      </c>
      <c r="J15105" s="64">
        <v>148</v>
      </c>
      <c r="K15105" s="63">
        <v>-0.33509516880957346</v>
      </c>
      <c r="L15105" s="65">
        <f t="array" ref="L15105">PRODUCT(1+D15083:D15105)-1</f>
        <v>-8.6206896551722645E-3</v>
      </c>
      <c r="M15105" t="str">
        <f t="shared" si="703"/>
        <v/>
      </c>
      <c r="N15105" s="61" t="str">
        <f t="shared" si="704"/>
        <v/>
      </c>
    </row>
    <row r="15106" spans="1:14" x14ac:dyDescent="0.25">
      <c r="A15106" s="46">
        <f t="shared" si="702"/>
        <v>15104</v>
      </c>
      <c r="B15106" s="3">
        <v>32227</v>
      </c>
      <c r="C15106" s="8">
        <v>258.51</v>
      </c>
      <c r="D15106" s="45">
        <v>-1.8378583633947287E-2</v>
      </c>
      <c r="E15106" s="16">
        <v>13.63816534541342</v>
      </c>
      <c r="F15106" s="58">
        <v>1463.816534541342</v>
      </c>
      <c r="G15106" s="59">
        <v>1906.9648924122389</v>
      </c>
      <c r="H15106" s="60">
        <v>-0.232384119725629</v>
      </c>
      <c r="J15106" s="64">
        <v>149</v>
      </c>
      <c r="K15106" s="63">
        <v>-0.33509516880957346</v>
      </c>
      <c r="L15106" s="65">
        <f t="array" ref="L15106">PRODUCT(1+D15084:D15106)-1</f>
        <v>-2.4564183835182218E-2</v>
      </c>
      <c r="M15106" t="str">
        <f t="shared" si="703"/>
        <v/>
      </c>
      <c r="N15106" s="61" t="str">
        <f t="shared" si="704"/>
        <v/>
      </c>
    </row>
    <row r="15107" spans="1:14" x14ac:dyDescent="0.25">
      <c r="A15107" s="46">
        <f t="shared" si="702"/>
        <v>15105</v>
      </c>
      <c r="B15107" s="3">
        <v>32230</v>
      </c>
      <c r="C15107" s="8">
        <v>258.06</v>
      </c>
      <c r="D15107" s="45">
        <v>-1.7407450388765566E-3</v>
      </c>
      <c r="E15107" s="16">
        <v>13.612684031710137</v>
      </c>
      <c r="F15107" s="58">
        <v>1461.2684031710137</v>
      </c>
      <c r="G15107" s="59">
        <v>1906.9648924122389</v>
      </c>
      <c r="H15107" s="60">
        <v>-0.23372034326097946</v>
      </c>
      <c r="J15107" s="64">
        <v>150</v>
      </c>
      <c r="K15107" s="63">
        <v>-0.33509516880957346</v>
      </c>
      <c r="L15107" s="65">
        <f t="array" ref="L15107">PRODUCT(1+D15085:D15107)-1</f>
        <v>-2.4089551109934937E-2</v>
      </c>
      <c r="M15107" t="str">
        <f t="shared" si="703"/>
        <v/>
      </c>
      <c r="N15107" s="61" t="str">
        <f t="shared" si="704"/>
        <v/>
      </c>
    </row>
    <row r="15108" spans="1:14" x14ac:dyDescent="0.25">
      <c r="A15108" s="46">
        <f t="shared" si="702"/>
        <v>15106</v>
      </c>
      <c r="B15108" s="3">
        <v>32231</v>
      </c>
      <c r="C15108" s="8">
        <v>260.07</v>
      </c>
      <c r="D15108" s="45">
        <v>7.7888863055102231E-3</v>
      </c>
      <c r="E15108" s="16">
        <v>13.726500566251472</v>
      </c>
      <c r="F15108" s="58">
        <v>1472.6500566251473</v>
      </c>
      <c r="G15108" s="59">
        <v>1906.9648924122389</v>
      </c>
      <c r="H15108" s="60">
        <v>-0.22775187813641373</v>
      </c>
      <c r="J15108" s="64">
        <v>151</v>
      </c>
      <c r="K15108" s="63">
        <v>-0.33509516880957346</v>
      </c>
      <c r="L15108" s="65">
        <f t="array" ref="L15108">PRODUCT(1+D15086:D15108)-1</f>
        <v>-5.7726125850602328E-3</v>
      </c>
      <c r="M15108" t="str">
        <f t="shared" si="703"/>
        <v/>
      </c>
      <c r="N15108" s="61" t="str">
        <f t="shared" si="704"/>
        <v/>
      </c>
    </row>
    <row r="15109" spans="1:14" x14ac:dyDescent="0.25">
      <c r="A15109" s="46">
        <f t="shared" ref="A15109:A15172" si="705">A15108+1</f>
        <v>15107</v>
      </c>
      <c r="B15109" s="3">
        <v>32232</v>
      </c>
      <c r="C15109" s="8">
        <v>258.07</v>
      </c>
      <c r="D15109" s="45">
        <v>-7.6902372438190092E-3</v>
      </c>
      <c r="E15109" s="16">
        <v>13.613250283125764</v>
      </c>
      <c r="F15109" s="58">
        <v>1461.3250283125763</v>
      </c>
      <c r="G15109" s="59">
        <v>1906.9648924122389</v>
      </c>
      <c r="H15109" s="60">
        <v>-0.23369064940463846</v>
      </c>
      <c r="J15109" s="64">
        <v>152</v>
      </c>
      <c r="K15109" s="63">
        <v>-0.33509516880957346</v>
      </c>
      <c r="L15109" s="65">
        <f t="array" ref="L15109">PRODUCT(1+D15087:D15109)-1</f>
        <v>-1.672635830221747E-2</v>
      </c>
      <c r="M15109" t="str">
        <f t="shared" si="703"/>
        <v/>
      </c>
      <c r="N15109" s="61" t="str">
        <f t="shared" si="704"/>
        <v/>
      </c>
    </row>
    <row r="15110" spans="1:14" x14ac:dyDescent="0.25">
      <c r="A15110" s="46">
        <f t="shared" si="705"/>
        <v>15108</v>
      </c>
      <c r="B15110" s="3">
        <v>32233</v>
      </c>
      <c r="C15110" s="8">
        <v>258.89</v>
      </c>
      <c r="D15110" s="45">
        <v>3.1774324795597053E-3</v>
      </c>
      <c r="E15110" s="16">
        <v>13.659682899207302</v>
      </c>
      <c r="F15110" s="58">
        <v>1465.9682899207303</v>
      </c>
      <c r="G15110" s="59">
        <v>1906.9648924122389</v>
      </c>
      <c r="H15110" s="60">
        <v>-0.2312557531846664</v>
      </c>
      <c r="J15110" s="64">
        <v>153</v>
      </c>
      <c r="K15110" s="63">
        <v>-0.33509516880957346</v>
      </c>
      <c r="L15110" s="65">
        <f t="array" ref="L15110">PRODUCT(1+D15088:D15110)-1</f>
        <v>-3.3343290269584713E-2</v>
      </c>
      <c r="M15110" t="str">
        <f t="shared" si="703"/>
        <v/>
      </c>
      <c r="N15110" s="61" t="str">
        <f t="shared" si="704"/>
        <v/>
      </c>
    </row>
    <row r="15111" spans="1:14" x14ac:dyDescent="0.25">
      <c r="A15111" s="46">
        <f t="shared" si="705"/>
        <v>15109</v>
      </c>
      <c r="B15111" s="3">
        <v>32237</v>
      </c>
      <c r="C15111" s="8">
        <v>256.08999999999997</v>
      </c>
      <c r="D15111" s="45">
        <v>-1.0815404225733016E-2</v>
      </c>
      <c r="E15111" s="16">
        <v>13.501132502831309</v>
      </c>
      <c r="F15111" s="58">
        <v>1450.1132502831308</v>
      </c>
      <c r="G15111" s="59">
        <v>1906.9648924122389</v>
      </c>
      <c r="H15111" s="60">
        <v>-0.23957003296018098</v>
      </c>
      <c r="J15111" s="64">
        <v>154</v>
      </c>
      <c r="K15111" s="63">
        <v>-0.33509516880957346</v>
      </c>
      <c r="L15111" s="65">
        <f t="array" ref="L15111">PRODUCT(1+D15089:D15111)-1</f>
        <v>-4.1651074021405998E-2</v>
      </c>
      <c r="M15111" t="str">
        <f t="shared" si="703"/>
        <v/>
      </c>
      <c r="N15111" s="61" t="str">
        <f t="shared" si="704"/>
        <v/>
      </c>
    </row>
    <row r="15112" spans="1:14" x14ac:dyDescent="0.25">
      <c r="A15112" s="46">
        <f t="shared" si="705"/>
        <v>15110</v>
      </c>
      <c r="B15112" s="3">
        <v>32238</v>
      </c>
      <c r="C15112" s="8">
        <v>258.51</v>
      </c>
      <c r="D15112" s="45">
        <v>9.4498028037017789E-3</v>
      </c>
      <c r="E15112" s="16">
        <v>13.638165345413416</v>
      </c>
      <c r="F15112" s="58">
        <v>1463.8165345413415</v>
      </c>
      <c r="G15112" s="59">
        <v>1906.9648924122389</v>
      </c>
      <c r="H15112" s="60">
        <v>-0.23238411972562922</v>
      </c>
      <c r="J15112" s="64">
        <v>155</v>
      </c>
      <c r="K15112" s="63">
        <v>-0.33509516880957346</v>
      </c>
      <c r="L15112" s="65">
        <f t="array" ref="L15112">PRODUCT(1+D15090:D15112)-1</f>
        <v>-3.5338458093887914E-2</v>
      </c>
      <c r="M15112" t="str">
        <f t="shared" si="703"/>
        <v/>
      </c>
      <c r="N15112" s="61" t="str">
        <f t="shared" si="704"/>
        <v/>
      </c>
    </row>
    <row r="15113" spans="1:14" x14ac:dyDescent="0.25">
      <c r="A15113" s="46">
        <f t="shared" si="705"/>
        <v>15111</v>
      </c>
      <c r="B15113" s="3">
        <v>32239</v>
      </c>
      <c r="C15113" s="8">
        <v>265.49</v>
      </c>
      <c r="D15113" s="45">
        <v>2.7000889714130949E-2</v>
      </c>
      <c r="E15113" s="16">
        <v>14.033408833522136</v>
      </c>
      <c r="F15113" s="58">
        <v>1503.3408833522137</v>
      </c>
      <c r="G15113" s="59">
        <v>1906.9648924122389</v>
      </c>
      <c r="H15113" s="60">
        <v>-0.21165780799952538</v>
      </c>
      <c r="J15113" s="64">
        <v>156</v>
      </c>
      <c r="K15113" s="63">
        <v>-0.33509516880957346</v>
      </c>
      <c r="L15113" s="65">
        <f t="array" ref="L15113">PRODUCT(1+D15091:D15113)-1</f>
        <v>-8.9219053307453278E-3</v>
      </c>
      <c r="M15113" t="str">
        <f t="shared" si="703"/>
        <v/>
      </c>
      <c r="N15113" s="61" t="str">
        <f t="shared" si="704"/>
        <v/>
      </c>
    </row>
    <row r="15114" spans="1:14" x14ac:dyDescent="0.25">
      <c r="A15114" s="46">
        <f t="shared" si="705"/>
        <v>15112</v>
      </c>
      <c r="B15114" s="3">
        <v>32240</v>
      </c>
      <c r="C15114" s="8">
        <v>266.16000000000003</v>
      </c>
      <c r="D15114" s="45">
        <v>2.5236355418283285E-3</v>
      </c>
      <c r="E15114" s="16">
        <v>14.071347678369248</v>
      </c>
      <c r="F15114" s="58">
        <v>1507.1347678369248</v>
      </c>
      <c r="G15114" s="59">
        <v>1906.9648924122389</v>
      </c>
      <c r="H15114" s="60">
        <v>-0.20966831962467025</v>
      </c>
      <c r="J15114" s="64">
        <v>157</v>
      </c>
      <c r="K15114" s="63">
        <v>-0.33509516880957346</v>
      </c>
      <c r="L15114" s="65">
        <f t="array" ref="L15114">PRODUCT(1+D15092:D15114)-1</f>
        <v>-4.2648709315379341E-3</v>
      </c>
      <c r="M15114" t="str">
        <f t="shared" si="703"/>
        <v/>
      </c>
      <c r="N15114" s="61" t="str">
        <f t="shared" si="704"/>
        <v/>
      </c>
    </row>
    <row r="15115" spans="1:14" x14ac:dyDescent="0.25">
      <c r="A15115" s="46">
        <f t="shared" si="705"/>
        <v>15113</v>
      </c>
      <c r="B15115" s="3">
        <v>32241</v>
      </c>
      <c r="C15115" s="8">
        <v>269.43</v>
      </c>
      <c r="D15115" s="45">
        <v>1.2285843101893512E-2</v>
      </c>
      <c r="E15115" s="16">
        <v>14.25651189127978</v>
      </c>
      <c r="F15115" s="58">
        <v>1525.6511891279781</v>
      </c>
      <c r="G15115" s="59">
        <v>1906.9648924122389</v>
      </c>
      <c r="H15115" s="60">
        <v>-0.19995842860112301</v>
      </c>
      <c r="J15115" s="64">
        <v>158</v>
      </c>
      <c r="K15115" s="63">
        <v>-0.33509516880957346</v>
      </c>
      <c r="L15115" s="65">
        <f t="array" ref="L15115">PRODUCT(1+D15093:D15115)-1</f>
        <v>7.6669907996105291E-3</v>
      </c>
      <c r="M15115" t="str">
        <f t="shared" si="703"/>
        <v/>
      </c>
      <c r="N15115" s="61" t="str">
        <f t="shared" si="704"/>
        <v/>
      </c>
    </row>
    <row r="15116" spans="1:14" x14ac:dyDescent="0.25">
      <c r="A15116" s="46">
        <f t="shared" si="705"/>
        <v>15114</v>
      </c>
      <c r="B15116" s="3">
        <v>32244</v>
      </c>
      <c r="C15116" s="8">
        <v>270.16000000000003</v>
      </c>
      <c r="D15116" s="45">
        <v>2.7094235979661097E-3</v>
      </c>
      <c r="E15116" s="16">
        <v>14.297848244620665</v>
      </c>
      <c r="F15116" s="58">
        <v>1529.7848244620666</v>
      </c>
      <c r="G15116" s="59">
        <v>1906.9648924122389</v>
      </c>
      <c r="H15116" s="60">
        <v>-0.1977907770882209</v>
      </c>
      <c r="J15116" s="64">
        <v>159</v>
      </c>
      <c r="K15116" s="63">
        <v>-0.33509516880957346</v>
      </c>
      <c r="L15116" s="65">
        <f t="array" ref="L15116">PRODUCT(1+D15094:D15116)-1</f>
        <v>2.7094235979656656E-3</v>
      </c>
      <c r="M15116" t="str">
        <f t="shared" si="703"/>
        <v/>
      </c>
      <c r="N15116" s="61" t="str">
        <f t="shared" si="704"/>
        <v/>
      </c>
    </row>
    <row r="15117" spans="1:14" x14ac:dyDescent="0.25">
      <c r="A15117" s="46">
        <f t="shared" si="705"/>
        <v>15115</v>
      </c>
      <c r="B15117" s="3">
        <v>32245</v>
      </c>
      <c r="C15117" s="8">
        <v>271.37</v>
      </c>
      <c r="D15117" s="45">
        <v>4.4788273615634644E-3</v>
      </c>
      <c r="E15117" s="16">
        <v>14.366364665911718</v>
      </c>
      <c r="F15117" s="58">
        <v>1536.6364665911717</v>
      </c>
      <c r="G15117" s="59">
        <v>1906.9648924122389</v>
      </c>
      <c r="H15117" s="60">
        <v>-0.19419782047094514</v>
      </c>
      <c r="J15117" s="64">
        <v>160</v>
      </c>
      <c r="K15117" s="63">
        <v>-0.33509516880957346</v>
      </c>
      <c r="L15117" s="65">
        <f t="array" ref="L15117">PRODUCT(1+D15095:D15117)-1</f>
        <v>8.5854456255105571E-3</v>
      </c>
      <c r="M15117" t="str">
        <f t="shared" si="703"/>
        <v/>
      </c>
      <c r="N15117" s="61" t="str">
        <f t="shared" si="704"/>
        <v/>
      </c>
    </row>
    <row r="15118" spans="1:14" x14ac:dyDescent="0.25">
      <c r="A15118" s="46">
        <f t="shared" si="705"/>
        <v>15116</v>
      </c>
      <c r="B15118" s="3">
        <v>32246</v>
      </c>
      <c r="C15118" s="8">
        <v>271.57</v>
      </c>
      <c r="D15118" s="45">
        <v>7.370011423517564E-4</v>
      </c>
      <c r="E15118" s="16">
        <v>14.377689694224289</v>
      </c>
      <c r="F15118" s="58">
        <v>1537.7689694224289</v>
      </c>
      <c r="G15118" s="59">
        <v>1906.9648924122389</v>
      </c>
      <c r="H15118" s="60">
        <v>-0.19360394334412268</v>
      </c>
      <c r="J15118" s="64">
        <v>161</v>
      </c>
      <c r="K15118" s="63">
        <v>-0.33509516880957346</v>
      </c>
      <c r="L15118" s="65">
        <f t="array" ref="L15118">PRODUCT(1+D15096:D15118)-1</f>
        <v>2.9298059429957446E-2</v>
      </c>
      <c r="M15118" t="str">
        <f t="shared" si="703"/>
        <v/>
      </c>
      <c r="N15118" s="61" t="str">
        <f t="shared" si="704"/>
        <v/>
      </c>
    </row>
    <row r="15119" spans="1:14" x14ac:dyDescent="0.25">
      <c r="A15119" s="46">
        <f t="shared" si="705"/>
        <v>15117</v>
      </c>
      <c r="B15119" s="3">
        <v>32247</v>
      </c>
      <c r="C15119" s="8">
        <v>259.75</v>
      </c>
      <c r="D15119" s="45">
        <v>-4.3524689766910929E-2</v>
      </c>
      <c r="E15119" s="16">
        <v>13.708380520951353</v>
      </c>
      <c r="F15119" s="58">
        <v>1470.8380520951353</v>
      </c>
      <c r="G15119" s="59">
        <v>1906.9648924122389</v>
      </c>
      <c r="H15119" s="60">
        <v>-0.22870208153933003</v>
      </c>
      <c r="J15119" s="64">
        <v>162</v>
      </c>
      <c r="K15119" s="63">
        <v>-0.33509516880957346</v>
      </c>
      <c r="L15119" s="65">
        <f t="array" ref="L15119">PRODUCT(1+D15097:D15119)-1</f>
        <v>-1.9589340982864467E-2</v>
      </c>
      <c r="M15119" t="str">
        <f t="shared" si="703"/>
        <v/>
      </c>
      <c r="N15119" s="61" t="str">
        <f t="shared" si="704"/>
        <v/>
      </c>
    </row>
    <row r="15120" spans="1:14" x14ac:dyDescent="0.25">
      <c r="A15120" s="46">
        <f t="shared" si="705"/>
        <v>15118</v>
      </c>
      <c r="B15120" s="3">
        <v>32248</v>
      </c>
      <c r="C15120" s="8">
        <v>259.77</v>
      </c>
      <c r="D15120" s="45">
        <v>7.6997112608223617E-5</v>
      </c>
      <c r="E15120" s="16">
        <v>13.709513023782609</v>
      </c>
      <c r="F15120" s="58">
        <v>1470.9513023782608</v>
      </c>
      <c r="G15120" s="59">
        <v>1906.9648924122389</v>
      </c>
      <c r="H15120" s="60">
        <v>-0.22864269382664792</v>
      </c>
      <c r="J15120" s="64">
        <v>163</v>
      </c>
      <c r="K15120" s="63">
        <v>-0.33509516880957346</v>
      </c>
      <c r="L15120" s="65">
        <f t="array" ref="L15120">PRODUCT(1+D15098:D15120)-1</f>
        <v>-2.4777565041108951E-2</v>
      </c>
      <c r="M15120" t="str">
        <f t="shared" si="703"/>
        <v/>
      </c>
      <c r="N15120" s="61" t="str">
        <f t="shared" si="704"/>
        <v/>
      </c>
    </row>
    <row r="15121" spans="1:14" x14ac:dyDescent="0.25">
      <c r="A15121" s="46">
        <f t="shared" si="705"/>
        <v>15119</v>
      </c>
      <c r="B15121" s="3">
        <v>32251</v>
      </c>
      <c r="C15121" s="8">
        <v>259.20999999999998</v>
      </c>
      <c r="D15121" s="45">
        <v>-2.1557531662624863E-3</v>
      </c>
      <c r="E15121" s="16">
        <v>13.677802944507411</v>
      </c>
      <c r="F15121" s="58">
        <v>1467.7802944507412</v>
      </c>
      <c r="G15121" s="59">
        <v>1906.9648924122389</v>
      </c>
      <c r="H15121" s="60">
        <v>-0.23030554978175066</v>
      </c>
      <c r="J15121" s="64">
        <v>164</v>
      </c>
      <c r="K15121" s="63">
        <v>-0.33509516880957346</v>
      </c>
      <c r="L15121" s="65">
        <f t="array" ref="L15121">PRODUCT(1+D15099:D15121)-1</f>
        <v>-2.6002329688498471E-2</v>
      </c>
      <c r="M15121" t="str">
        <f t="shared" si="703"/>
        <v/>
      </c>
      <c r="N15121" s="61" t="str">
        <f t="shared" si="704"/>
        <v/>
      </c>
    </row>
    <row r="15122" spans="1:14" x14ac:dyDescent="0.25">
      <c r="A15122" s="46">
        <f t="shared" si="705"/>
        <v>15120</v>
      </c>
      <c r="B15122" s="3">
        <v>32252</v>
      </c>
      <c r="C15122" s="8">
        <v>257.92</v>
      </c>
      <c r="D15122" s="45">
        <v>-4.9766598510858628E-3</v>
      </c>
      <c r="E15122" s="16">
        <v>13.604756511891331</v>
      </c>
      <c r="F15122" s="58">
        <v>1460.475651189133</v>
      </c>
      <c r="G15122" s="59">
        <v>1906.9648924122389</v>
      </c>
      <c r="H15122" s="60">
        <v>-0.2341360572497555</v>
      </c>
      <c r="J15122" s="64">
        <v>165</v>
      </c>
      <c r="K15122" s="63">
        <v>-0.33509516880957346</v>
      </c>
      <c r="L15122" s="65">
        <f t="array" ref="L15122">PRODUCT(1+D15100:D15122)-1</f>
        <v>-3.9940442955518463E-2</v>
      </c>
      <c r="M15122" t="str">
        <f t="shared" si="703"/>
        <v/>
      </c>
      <c r="N15122" s="61" t="str">
        <f t="shared" si="704"/>
        <v/>
      </c>
    </row>
    <row r="15123" spans="1:14" x14ac:dyDescent="0.25">
      <c r="A15123" s="46">
        <f t="shared" si="705"/>
        <v>15121</v>
      </c>
      <c r="B15123" s="3">
        <v>32253</v>
      </c>
      <c r="C15123" s="8">
        <v>256.13</v>
      </c>
      <c r="D15123" s="45">
        <v>-6.9401364764268836E-3</v>
      </c>
      <c r="E15123" s="16">
        <v>13.503397508493821</v>
      </c>
      <c r="F15123" s="58">
        <v>1450.3397508493822</v>
      </c>
      <c r="G15123" s="59">
        <v>1906.9648924122389</v>
      </c>
      <c r="H15123" s="60">
        <v>-0.23945125753481655</v>
      </c>
      <c r="J15123" s="64">
        <v>166</v>
      </c>
      <c r="K15123" s="63">
        <v>-0.33509516880957346</v>
      </c>
      <c r="L15123" s="65">
        <f t="array" ref="L15123">PRODUCT(1+D15101:D15123)-1</f>
        <v>-5.5637489860630329E-2</v>
      </c>
      <c r="M15123" t="str">
        <f t="shared" si="703"/>
        <v/>
      </c>
      <c r="N15123" s="61" t="str">
        <f t="shared" si="704"/>
        <v/>
      </c>
    </row>
    <row r="15124" spans="1:14" x14ac:dyDescent="0.25">
      <c r="A15124" s="46">
        <f t="shared" si="705"/>
        <v>15122</v>
      </c>
      <c r="B15124" s="3">
        <v>32254</v>
      </c>
      <c r="C15124" s="8">
        <v>256.42</v>
      </c>
      <c r="D15124" s="45">
        <v>1.1322375356264125E-3</v>
      </c>
      <c r="E15124" s="16">
        <v>13.519818799547048</v>
      </c>
      <c r="F15124" s="58">
        <v>1451.9818799547047</v>
      </c>
      <c r="G15124" s="59">
        <v>1906.9648924122389</v>
      </c>
      <c r="H15124" s="60">
        <v>-0.23859013570092413</v>
      </c>
      <c r="J15124" s="64">
        <v>167</v>
      </c>
      <c r="K15124" s="63">
        <v>-0.33509516880957346</v>
      </c>
      <c r="L15124" s="65">
        <f t="array" ref="L15124">PRODUCT(1+D15102:D15124)-1</f>
        <v>-5.4219533785777596E-2</v>
      </c>
      <c r="M15124" t="str">
        <f t="shared" si="703"/>
        <v/>
      </c>
      <c r="N15124" s="61" t="str">
        <f t="shared" si="704"/>
        <v/>
      </c>
    </row>
    <row r="15125" spans="1:14" x14ac:dyDescent="0.25">
      <c r="A15125" s="46">
        <f t="shared" si="705"/>
        <v>15123</v>
      </c>
      <c r="B15125" s="3">
        <v>32255</v>
      </c>
      <c r="C15125" s="8">
        <v>260.14</v>
      </c>
      <c r="D15125" s="45">
        <v>1.4507448716948534E-2</v>
      </c>
      <c r="E15125" s="16">
        <v>13.730464326160861</v>
      </c>
      <c r="F15125" s="58">
        <v>1473.0464326160861</v>
      </c>
      <c r="G15125" s="59">
        <v>1906.9648924122389</v>
      </c>
      <c r="H15125" s="60">
        <v>-0.22754402114202654</v>
      </c>
      <c r="J15125" s="64">
        <v>168</v>
      </c>
      <c r="K15125" s="63">
        <v>-0.33509516880957346</v>
      </c>
      <c r="L15125" s="65">
        <f t="array" ref="L15125">PRODUCT(1+D15103:D15125)-1</f>
        <v>-3.2001190741981267E-2</v>
      </c>
      <c r="M15125" t="str">
        <f t="shared" si="703"/>
        <v/>
      </c>
      <c r="N15125" s="61" t="str">
        <f t="shared" si="704"/>
        <v/>
      </c>
    </row>
    <row r="15126" spans="1:14" x14ac:dyDescent="0.25">
      <c r="A15126" s="46">
        <f t="shared" si="705"/>
        <v>15124</v>
      </c>
      <c r="B15126" s="3">
        <v>32258</v>
      </c>
      <c r="C15126" s="8">
        <v>262.45999999999998</v>
      </c>
      <c r="D15126" s="45">
        <v>8.9182747751210822E-3</v>
      </c>
      <c r="E15126" s="16">
        <v>13.861834654586684</v>
      </c>
      <c r="F15126" s="58">
        <v>1486.1834654586683</v>
      </c>
      <c r="G15126" s="59">
        <v>1906.9648924122389</v>
      </c>
      <c r="H15126" s="60">
        <v>-0.22065504647088596</v>
      </c>
      <c r="J15126" s="64">
        <v>169</v>
      </c>
      <c r="K15126" s="63">
        <v>-0.33509516880957346</v>
      </c>
      <c r="L15126" s="65">
        <f t="array" ref="L15126">PRODUCT(1+D15104:D15126)-1</f>
        <v>-2.3731587561375167E-2</v>
      </c>
      <c r="M15126" t="str">
        <f t="shared" si="703"/>
        <v/>
      </c>
      <c r="N15126" s="61" t="str">
        <f t="shared" si="704"/>
        <v/>
      </c>
    </row>
    <row r="15127" spans="1:14" x14ac:dyDescent="0.25">
      <c r="A15127" s="46">
        <f t="shared" si="705"/>
        <v>15125</v>
      </c>
      <c r="B15127" s="3">
        <v>32259</v>
      </c>
      <c r="C15127" s="8">
        <v>263.93</v>
      </c>
      <c r="D15127" s="45">
        <v>5.6008534633849028E-3</v>
      </c>
      <c r="E15127" s="16">
        <v>13.945073612684078</v>
      </c>
      <c r="F15127" s="58">
        <v>1494.5073612684077</v>
      </c>
      <c r="G15127" s="59">
        <v>1906.9648924122389</v>
      </c>
      <c r="H15127" s="60">
        <v>-0.21629004958874087</v>
      </c>
      <c r="J15127" s="64">
        <v>170</v>
      </c>
      <c r="K15127" s="63">
        <v>-0.33509516880957346</v>
      </c>
      <c r="L15127" s="65">
        <f t="array" ref="L15127">PRODUCT(1+D15105:D15127)-1</f>
        <v>-1.8519207169685692E-2</v>
      </c>
      <c r="M15127" t="str">
        <f t="shared" si="703"/>
        <v/>
      </c>
      <c r="N15127" s="61" t="str">
        <f t="shared" si="704"/>
        <v/>
      </c>
    </row>
    <row r="15128" spans="1:14" x14ac:dyDescent="0.25">
      <c r="A15128" s="46">
        <f t="shared" si="705"/>
        <v>15126</v>
      </c>
      <c r="B15128" s="3">
        <v>32260</v>
      </c>
      <c r="C15128" s="8">
        <v>263.8</v>
      </c>
      <c r="D15128" s="45">
        <v>-4.9255484408738948E-4</v>
      </c>
      <c r="E15128" s="16">
        <v>13.937712344280909</v>
      </c>
      <c r="F15128" s="58">
        <v>1493.7712344280908</v>
      </c>
      <c r="G15128" s="59">
        <v>1906.9648924122389</v>
      </c>
      <c r="H15128" s="60">
        <v>-0.21667606972117548</v>
      </c>
      <c r="J15128" s="64">
        <v>171</v>
      </c>
      <c r="K15128" s="63">
        <v>-0.33509516880957346</v>
      </c>
      <c r="L15128" s="65">
        <f t="array" ref="L15128">PRODUCT(1+D15106:D15128)-1</f>
        <v>1.7087526105934447E-3</v>
      </c>
      <c r="M15128" t="str">
        <f t="shared" si="703"/>
        <v/>
      </c>
      <c r="N15128" s="61" t="str">
        <f t="shared" si="704"/>
        <v/>
      </c>
    </row>
    <row r="15129" spans="1:14" x14ac:dyDescent="0.25">
      <c r="A15129" s="46">
        <f t="shared" si="705"/>
        <v>15127</v>
      </c>
      <c r="B15129" s="3">
        <v>32261</v>
      </c>
      <c r="C15129" s="8">
        <v>262.61</v>
      </c>
      <c r="D15129" s="45">
        <v>-4.5109931766489364E-3</v>
      </c>
      <c r="E15129" s="16">
        <v>13.870328425821112</v>
      </c>
      <c r="F15129" s="58">
        <v>1487.0328425821112</v>
      </c>
      <c r="G15129" s="59">
        <v>1906.9648924122389</v>
      </c>
      <c r="H15129" s="60">
        <v>-0.22020963862576903</v>
      </c>
      <c r="J15129" s="64">
        <v>172</v>
      </c>
      <c r="K15129" s="63">
        <v>-0.33509516880957346</v>
      </c>
      <c r="L15129" s="65">
        <f t="array" ref="L15129">PRODUCT(1+D15107:D15129)-1</f>
        <v>1.5860121465319788E-2</v>
      </c>
      <c r="M15129" t="str">
        <f t="shared" si="703"/>
        <v/>
      </c>
      <c r="N15129" s="61" t="str">
        <f t="shared" si="704"/>
        <v/>
      </c>
    </row>
    <row r="15130" spans="1:14" x14ac:dyDescent="0.25">
      <c r="A15130" s="46">
        <f t="shared" si="705"/>
        <v>15128</v>
      </c>
      <c r="B15130" s="3">
        <v>32262</v>
      </c>
      <c r="C15130" s="8">
        <v>261.33</v>
      </c>
      <c r="D15130" s="45">
        <v>-4.8741479760863182E-3</v>
      </c>
      <c r="E15130" s="16">
        <v>13.797848244620658</v>
      </c>
      <c r="F15130" s="58">
        <v>1479.7848244620659</v>
      </c>
      <c r="G15130" s="59">
        <v>1906.9648924122389</v>
      </c>
      <c r="H15130" s="60">
        <v>-0.22401045223743277</v>
      </c>
      <c r="J15130" s="64">
        <v>173</v>
      </c>
      <c r="K15130" s="63">
        <v>-0.33509516880957346</v>
      </c>
      <c r="L15130" s="65">
        <f t="array" ref="L15130">PRODUCT(1+D15108:D15130)-1</f>
        <v>1.2671471750754781E-2</v>
      </c>
      <c r="M15130" t="str">
        <f t="shared" ref="M15130:M15193" si="706">IF(AND(L15130&lt;=-0.25,MIN(L15108:L15129)&gt;-0.25),1,"")</f>
        <v/>
      </c>
      <c r="N15130" s="61" t="str">
        <f t="shared" si="704"/>
        <v/>
      </c>
    </row>
    <row r="15131" spans="1:14" x14ac:dyDescent="0.25">
      <c r="A15131" s="46">
        <f t="shared" si="705"/>
        <v>15129</v>
      </c>
      <c r="B15131" s="3">
        <v>32265</v>
      </c>
      <c r="C15131" s="8">
        <v>261.56</v>
      </c>
      <c r="D15131" s="45">
        <v>8.8011326675085932E-4</v>
      </c>
      <c r="E15131" s="16">
        <v>13.810872027180114</v>
      </c>
      <c r="F15131" s="58">
        <v>1481.0872027180114</v>
      </c>
      <c r="G15131" s="59">
        <v>1906.9648924122389</v>
      </c>
      <c r="H15131" s="60">
        <v>-0.22332749354158699</v>
      </c>
      <c r="J15131" s="64">
        <v>174</v>
      </c>
      <c r="K15131" s="63">
        <v>-0.33509516880957346</v>
      </c>
      <c r="L15131" s="65">
        <f t="array" ref="L15131">PRODUCT(1+D15109:D15131)-1</f>
        <v>5.7292267466446667E-3</v>
      </c>
      <c r="M15131" t="str">
        <f t="shared" si="706"/>
        <v/>
      </c>
      <c r="N15131" s="61" t="str">
        <f t="shared" si="704"/>
        <v/>
      </c>
    </row>
    <row r="15132" spans="1:14" x14ac:dyDescent="0.25">
      <c r="A15132" s="46">
        <f t="shared" si="705"/>
        <v>15130</v>
      </c>
      <c r="B15132" s="3">
        <v>32266</v>
      </c>
      <c r="C15132" s="8">
        <v>263</v>
      </c>
      <c r="D15132" s="45">
        <v>5.5054289646734311E-3</v>
      </c>
      <c r="E15132" s="16">
        <v>13.892412231030622</v>
      </c>
      <c r="F15132" s="58">
        <v>1489.2412231030623</v>
      </c>
      <c r="G15132" s="59">
        <v>1906.9648924122389</v>
      </c>
      <c r="H15132" s="60">
        <v>-0.21905157822846533</v>
      </c>
      <c r="J15132" s="64">
        <v>175</v>
      </c>
      <c r="K15132" s="63">
        <v>-0.33509516880957346</v>
      </c>
      <c r="L15132" s="65">
        <f t="array" ref="L15132">PRODUCT(1+D15110:D15132)-1</f>
        <v>1.910334405393832E-2</v>
      </c>
      <c r="M15132" t="str">
        <f t="shared" si="706"/>
        <v/>
      </c>
      <c r="N15132" s="61" t="str">
        <f t="shared" si="704"/>
        <v/>
      </c>
    </row>
    <row r="15133" spans="1:14" x14ac:dyDescent="0.25">
      <c r="A15133" s="46">
        <f t="shared" si="705"/>
        <v>15131</v>
      </c>
      <c r="B15133" s="3">
        <v>32267</v>
      </c>
      <c r="C15133" s="8">
        <v>260.32</v>
      </c>
      <c r="D15133" s="45">
        <v>-1.0190114068441058E-2</v>
      </c>
      <c r="E15133" s="16">
        <v>13.740656851642173</v>
      </c>
      <c r="F15133" s="58">
        <v>1474.0656851642173</v>
      </c>
      <c r="G15133" s="59">
        <v>1906.9648924122389</v>
      </c>
      <c r="H15133" s="60">
        <v>-0.2270095317278864</v>
      </c>
      <c r="J15133" s="64">
        <v>176</v>
      </c>
      <c r="K15133" s="63">
        <v>-0.33509516880957346</v>
      </c>
      <c r="L15133" s="65">
        <f t="array" ref="L15133">PRODUCT(1+D15111:D15133)-1</f>
        <v>5.5235814438558961E-3</v>
      </c>
      <c r="M15133" t="str">
        <f t="shared" si="706"/>
        <v/>
      </c>
      <c r="N15133" s="61" t="str">
        <f t="shared" si="704"/>
        <v/>
      </c>
    </row>
    <row r="15134" spans="1:14" x14ac:dyDescent="0.25">
      <c r="A15134" s="46">
        <f t="shared" si="705"/>
        <v>15132</v>
      </c>
      <c r="B15134" s="3">
        <v>32268</v>
      </c>
      <c r="C15134" s="8">
        <v>258.79000000000002</v>
      </c>
      <c r="D15134" s="45">
        <v>-5.8773816840810289E-3</v>
      </c>
      <c r="E15134" s="16">
        <v>13.654020385051007</v>
      </c>
      <c r="F15134" s="58">
        <v>1465.4020385051008</v>
      </c>
      <c r="G15134" s="59">
        <v>1906.9648924122389</v>
      </c>
      <c r="H15134" s="60">
        <v>-0.23155269174807813</v>
      </c>
      <c r="J15134" s="64">
        <v>177</v>
      </c>
      <c r="K15134" s="63">
        <v>-0.33509516880957346</v>
      </c>
      <c r="L15134" s="65">
        <f t="array" ref="L15134">PRODUCT(1+D15112:D15134)-1</f>
        <v>1.0543168417352922E-2</v>
      </c>
      <c r="M15134" t="str">
        <f t="shared" si="706"/>
        <v/>
      </c>
      <c r="N15134" s="61" t="str">
        <f t="shared" si="704"/>
        <v/>
      </c>
    </row>
    <row r="15135" spans="1:14" x14ac:dyDescent="0.25">
      <c r="A15135" s="46">
        <f t="shared" si="705"/>
        <v>15133</v>
      </c>
      <c r="B15135" s="3">
        <v>32269</v>
      </c>
      <c r="C15135" s="8">
        <v>257.48</v>
      </c>
      <c r="D15135" s="45">
        <v>-5.0620193979674655E-3</v>
      </c>
      <c r="E15135" s="16">
        <v>13.579841449603668</v>
      </c>
      <c r="F15135" s="58">
        <v>1457.9841449603668</v>
      </c>
      <c r="G15135" s="59">
        <v>1906.9648924122389</v>
      </c>
      <c r="H15135" s="60">
        <v>-0.2354425869287653</v>
      </c>
      <c r="J15135" s="64">
        <v>178</v>
      </c>
      <c r="K15135" s="63">
        <v>-0.33509516880957346</v>
      </c>
      <c r="L15135" s="65">
        <f t="array" ref="L15135">PRODUCT(1+D15113:D15135)-1</f>
        <v>-3.984371977873491E-3</v>
      </c>
      <c r="M15135" t="str">
        <f t="shared" si="706"/>
        <v/>
      </c>
      <c r="N15135" s="61" t="str">
        <f t="shared" si="704"/>
        <v/>
      </c>
    </row>
    <row r="15136" spans="1:14" x14ac:dyDescent="0.25">
      <c r="A15136" s="46">
        <f t="shared" si="705"/>
        <v>15134</v>
      </c>
      <c r="B15136" s="3">
        <v>32272</v>
      </c>
      <c r="C15136" s="8">
        <v>256.54000000000002</v>
      </c>
      <c r="D15136" s="45">
        <v>-3.6507689917663066E-3</v>
      </c>
      <c r="E15136" s="16">
        <v>13.526613816534585</v>
      </c>
      <c r="F15136" s="58">
        <v>1452.6613816534584</v>
      </c>
      <c r="G15136" s="59">
        <v>1906.9648924122389</v>
      </c>
      <c r="H15136" s="60">
        <v>-0.23823380942483086</v>
      </c>
      <c r="J15136" s="64">
        <v>179</v>
      </c>
      <c r="K15136" s="63">
        <v>-0.33509516880957346</v>
      </c>
      <c r="L15136" s="65">
        <f t="array" ref="L15136">PRODUCT(1+D15114:D15136)-1</f>
        <v>-3.3711250894572831E-2</v>
      </c>
      <c r="M15136" t="str">
        <f t="shared" si="706"/>
        <v/>
      </c>
      <c r="N15136" s="61" t="str">
        <f t="shared" si="704"/>
        <v/>
      </c>
    </row>
    <row r="15137" spans="1:14" x14ac:dyDescent="0.25">
      <c r="A15137" s="46">
        <f t="shared" si="705"/>
        <v>15135</v>
      </c>
      <c r="B15137" s="3">
        <v>32273</v>
      </c>
      <c r="C15137" s="8">
        <v>257.62</v>
      </c>
      <c r="D15137" s="45">
        <v>4.2098698058781192E-3</v>
      </c>
      <c r="E15137" s="16">
        <v>13.587768969422466</v>
      </c>
      <c r="F15137" s="58">
        <v>1458.7768969422466</v>
      </c>
      <c r="G15137" s="59">
        <v>1906.9648924122389</v>
      </c>
      <c r="H15137" s="60">
        <v>-0.23502687293998969</v>
      </c>
      <c r="J15137" s="64">
        <v>180</v>
      </c>
      <c r="K15137" s="63">
        <v>-0.33509516880957346</v>
      </c>
      <c r="L15137" s="65">
        <f t="array" ref="L15137">PRODUCT(1+D15115:D15137)-1</f>
        <v>-3.208596333032776E-2</v>
      </c>
      <c r="M15137" t="str">
        <f t="shared" si="706"/>
        <v/>
      </c>
      <c r="N15137" s="61" t="str">
        <f t="shared" si="704"/>
        <v/>
      </c>
    </row>
    <row r="15138" spans="1:14" x14ac:dyDescent="0.25">
      <c r="A15138" s="46">
        <f t="shared" si="705"/>
        <v>15136</v>
      </c>
      <c r="B15138" s="3">
        <v>32274</v>
      </c>
      <c r="C15138" s="8">
        <v>253.31</v>
      </c>
      <c r="D15138" s="45">
        <v>-1.6730067541339988E-2</v>
      </c>
      <c r="E15138" s="16">
        <v>13.343714609286565</v>
      </c>
      <c r="F15138" s="58">
        <v>1434.3714609286565</v>
      </c>
      <c r="G15138" s="59">
        <v>1906.9648924122389</v>
      </c>
      <c r="H15138" s="60">
        <v>-0.24782492502301368</v>
      </c>
      <c r="J15138" s="64">
        <v>181</v>
      </c>
      <c r="K15138" s="63">
        <v>-0.33509516880957346</v>
      </c>
      <c r="L15138" s="65">
        <f t="array" ref="L15138">PRODUCT(1+D15116:D15138)-1</f>
        <v>-5.9830011505771719E-2</v>
      </c>
      <c r="M15138" t="str">
        <f t="shared" si="706"/>
        <v/>
      </c>
      <c r="N15138" s="61" t="str">
        <f t="shared" si="704"/>
        <v/>
      </c>
    </row>
    <row r="15139" spans="1:14" x14ac:dyDescent="0.25">
      <c r="A15139" s="46">
        <f t="shared" si="705"/>
        <v>15137</v>
      </c>
      <c r="B15139" s="3">
        <v>32275</v>
      </c>
      <c r="C15139" s="8">
        <v>253.85</v>
      </c>
      <c r="D15139" s="45">
        <v>2.131775295092897E-3</v>
      </c>
      <c r="E15139" s="16">
        <v>13.374292185730505</v>
      </c>
      <c r="F15139" s="58">
        <v>1437.4292185730505</v>
      </c>
      <c r="G15139" s="59">
        <v>1906.9648924122389</v>
      </c>
      <c r="H15139" s="60">
        <v>-0.24622145678059304</v>
      </c>
      <c r="J15139" s="64">
        <v>182</v>
      </c>
      <c r="K15139" s="63">
        <v>-0.33509516880957346</v>
      </c>
      <c r="L15139" s="65">
        <f t="array" ref="L15139">PRODUCT(1+D15117:D15139)-1</f>
        <v>-6.0371631625703581E-2</v>
      </c>
      <c r="M15139" t="str">
        <f t="shared" si="706"/>
        <v/>
      </c>
      <c r="N15139" s="61" t="str">
        <f t="shared" si="704"/>
        <v/>
      </c>
    </row>
    <row r="15140" spans="1:14" x14ac:dyDescent="0.25">
      <c r="A15140" s="46">
        <f t="shared" si="705"/>
        <v>15138</v>
      </c>
      <c r="B15140" s="3">
        <v>32276</v>
      </c>
      <c r="C15140" s="8">
        <v>256.77999999999997</v>
      </c>
      <c r="D15140" s="45">
        <v>1.1542249359858037E-2</v>
      </c>
      <c r="E15140" s="16">
        <v>13.540203850509666</v>
      </c>
      <c r="F15140" s="58">
        <v>1454.0203850509665</v>
      </c>
      <c r="G15140" s="59">
        <v>1906.9648924122389</v>
      </c>
      <c r="H15140" s="60">
        <v>-0.23752115687264419</v>
      </c>
      <c r="J15140" s="64">
        <v>183</v>
      </c>
      <c r="K15140" s="63">
        <v>-0.33509516880957346</v>
      </c>
      <c r="L15140" s="65">
        <f t="array" ref="L15140">PRODUCT(1+D15118:D15140)-1</f>
        <v>-5.3764233334562261E-2</v>
      </c>
      <c r="M15140" t="str">
        <f t="shared" si="706"/>
        <v/>
      </c>
      <c r="N15140" s="61" t="str">
        <f t="shared" si="704"/>
        <v/>
      </c>
    </row>
    <row r="15141" spans="1:14" x14ac:dyDescent="0.25">
      <c r="A15141" s="46">
        <f t="shared" si="705"/>
        <v>15139</v>
      </c>
      <c r="B15141" s="3">
        <v>32279</v>
      </c>
      <c r="C15141" s="8">
        <v>258.70999999999998</v>
      </c>
      <c r="D15141" s="45">
        <v>7.5161616948360432E-3</v>
      </c>
      <c r="E15141" s="16">
        <v>13.649490373725975</v>
      </c>
      <c r="F15141" s="58">
        <v>1464.9490373725976</v>
      </c>
      <c r="G15141" s="59">
        <v>1906.9648924122389</v>
      </c>
      <c r="H15141" s="60">
        <v>-0.23179024259880732</v>
      </c>
      <c r="J15141" s="64">
        <v>184</v>
      </c>
      <c r="K15141" s="63">
        <v>-0.33509516880957346</v>
      </c>
      <c r="L15141" s="65">
        <f t="array" ref="L15141">PRODUCT(1+D15119:D15141)-1</f>
        <v>-4.735427329970221E-2</v>
      </c>
      <c r="M15141" t="str">
        <f t="shared" si="706"/>
        <v/>
      </c>
      <c r="N15141" s="61" t="str">
        <f t="shared" ref="N15141:N15204" si="707">IF(AND(M15141=1,SUM(M14913:M15140)=0),1,"")</f>
        <v/>
      </c>
    </row>
    <row r="15142" spans="1:14" x14ac:dyDescent="0.25">
      <c r="A15142" s="46">
        <f t="shared" si="705"/>
        <v>15140</v>
      </c>
      <c r="B15142" s="3">
        <v>32280</v>
      </c>
      <c r="C15142" s="8">
        <v>255.39</v>
      </c>
      <c r="D15142" s="45">
        <v>-1.2832901704611266E-2</v>
      </c>
      <c r="E15142" s="16">
        <v>13.4614949037373</v>
      </c>
      <c r="F15142" s="58">
        <v>1446.14949037373</v>
      </c>
      <c r="G15142" s="59">
        <v>1906.9648924122389</v>
      </c>
      <c r="H15142" s="60">
        <v>-0.24164860290406009</v>
      </c>
      <c r="J15142" s="64">
        <v>185</v>
      </c>
      <c r="K15142" s="63">
        <v>-0.33509516880957346</v>
      </c>
      <c r="L15142" s="65">
        <f t="array" ref="L15142">PRODUCT(1+D15120:D15142)-1</f>
        <v>-1.6785370548605183E-2</v>
      </c>
      <c r="M15142" t="str">
        <f t="shared" si="706"/>
        <v/>
      </c>
      <c r="N15142" s="61" t="str">
        <f t="shared" si="707"/>
        <v/>
      </c>
    </row>
    <row r="15143" spans="1:14" x14ac:dyDescent="0.25">
      <c r="A15143" s="46">
        <f t="shared" si="705"/>
        <v>15141</v>
      </c>
      <c r="B15143" s="3">
        <v>32281</v>
      </c>
      <c r="C15143" s="8">
        <v>251.35</v>
      </c>
      <c r="D15143" s="45">
        <v>-1.5818943576490829E-2</v>
      </c>
      <c r="E15143" s="16">
        <v>13.23272933182337</v>
      </c>
      <c r="F15143" s="58">
        <v>1423.2729331823371</v>
      </c>
      <c r="G15143" s="59">
        <v>1906.9648924122389</v>
      </c>
      <c r="H15143" s="60">
        <v>-0.25364492086587376</v>
      </c>
      <c r="J15143" s="64">
        <v>186</v>
      </c>
      <c r="K15143" s="63">
        <v>-0.33509516880957346</v>
      </c>
      <c r="L15143" s="65">
        <f t="array" ref="L15143">PRODUCT(1+D15121:D15143)-1</f>
        <v>-3.2413288678447172E-2</v>
      </c>
      <c r="M15143" t="str">
        <f t="shared" si="706"/>
        <v/>
      </c>
      <c r="N15143" s="61" t="str">
        <f t="shared" si="707"/>
        <v/>
      </c>
    </row>
    <row r="15144" spans="1:14" x14ac:dyDescent="0.25">
      <c r="A15144" s="46">
        <f t="shared" si="705"/>
        <v>15142</v>
      </c>
      <c r="B15144" s="3">
        <v>32282</v>
      </c>
      <c r="C15144" s="8">
        <v>252.57</v>
      </c>
      <c r="D15144" s="45">
        <v>4.8537895365028394E-3</v>
      </c>
      <c r="E15144" s="16">
        <v>13.301812004530051</v>
      </c>
      <c r="F15144" s="58">
        <v>1430.1812004530052</v>
      </c>
      <c r="G15144" s="59">
        <v>1906.9648924122389</v>
      </c>
      <c r="H15144" s="60">
        <v>-0.25002227039225677</v>
      </c>
      <c r="J15144" s="64">
        <v>187</v>
      </c>
      <c r="K15144" s="63">
        <v>-0.33509516880957346</v>
      </c>
      <c r="L15144" s="65">
        <f t="array" ref="L15144">PRODUCT(1+D15122:D15144)-1</f>
        <v>-2.5616295667605593E-2</v>
      </c>
      <c r="M15144" t="str">
        <f t="shared" si="706"/>
        <v/>
      </c>
      <c r="N15144" s="61" t="str">
        <f t="shared" si="707"/>
        <v/>
      </c>
    </row>
    <row r="15145" spans="1:14" x14ac:dyDescent="0.25">
      <c r="A15145" s="46">
        <f t="shared" si="705"/>
        <v>15143</v>
      </c>
      <c r="B15145" s="3">
        <v>32283</v>
      </c>
      <c r="C15145" s="8">
        <v>253.02</v>
      </c>
      <c r="D15145" s="45">
        <v>1.7816842855447046E-3</v>
      </c>
      <c r="E15145" s="16">
        <v>13.327293318233338</v>
      </c>
      <c r="F15145" s="58">
        <v>1432.7293318233337</v>
      </c>
      <c r="G15145" s="59">
        <v>1906.9648924122389</v>
      </c>
      <c r="H15145" s="60">
        <v>-0.24868604685690621</v>
      </c>
      <c r="J15145" s="64">
        <v>188</v>
      </c>
      <c r="K15145" s="63">
        <v>-0.33509516880957346</v>
      </c>
      <c r="L15145" s="65">
        <f t="array" ref="L15145">PRODUCT(1+D15123:D15145)-1</f>
        <v>-1.8998138957817101E-2</v>
      </c>
      <c r="M15145" t="str">
        <f t="shared" si="706"/>
        <v/>
      </c>
      <c r="N15145" s="61" t="str">
        <f t="shared" si="707"/>
        <v/>
      </c>
    </row>
    <row r="15146" spans="1:14" x14ac:dyDescent="0.25">
      <c r="A15146" s="46">
        <f t="shared" si="705"/>
        <v>15144</v>
      </c>
      <c r="B15146" s="3">
        <v>32286</v>
      </c>
      <c r="C15146" s="8">
        <v>250.83</v>
      </c>
      <c r="D15146" s="45">
        <v>-8.6554422575290113E-3</v>
      </c>
      <c r="E15146" s="16">
        <v>13.203284258210688</v>
      </c>
      <c r="F15146" s="58">
        <v>1420.3284258210688</v>
      </c>
      <c r="G15146" s="59">
        <v>1906.9648924122389</v>
      </c>
      <c r="H15146" s="60">
        <v>-0.25518900139561207</v>
      </c>
      <c r="J15146" s="64">
        <v>189</v>
      </c>
      <c r="K15146" s="63">
        <v>-0.33509516880957346</v>
      </c>
      <c r="L15146" s="65">
        <f t="array" ref="L15146">PRODUCT(1+D15124:D15146)-1</f>
        <v>-2.0692617030414695E-2</v>
      </c>
      <c r="M15146" t="str">
        <f t="shared" si="706"/>
        <v/>
      </c>
      <c r="N15146" s="61" t="str">
        <f t="shared" si="707"/>
        <v/>
      </c>
    </row>
    <row r="15147" spans="1:14" x14ac:dyDescent="0.25">
      <c r="A15147" s="46">
        <f t="shared" si="705"/>
        <v>15145</v>
      </c>
      <c r="B15147" s="3">
        <v>32287</v>
      </c>
      <c r="C15147" s="8">
        <v>253.51</v>
      </c>
      <c r="D15147" s="45">
        <v>1.0684527369134278E-2</v>
      </c>
      <c r="E15147" s="16">
        <v>13.355039637599134</v>
      </c>
      <c r="F15147" s="58">
        <v>1435.5039637599134</v>
      </c>
      <c r="G15147" s="59">
        <v>1906.9648924122389</v>
      </c>
      <c r="H15147" s="60">
        <v>-0.24723104789619132</v>
      </c>
      <c r="J15147" s="64">
        <v>190</v>
      </c>
      <c r="K15147" s="63">
        <v>-0.33509516880957346</v>
      </c>
      <c r="L15147" s="65">
        <f t="array" ref="L15147">PRODUCT(1+D15125:D15147)-1</f>
        <v>-1.1348568754387611E-2</v>
      </c>
      <c r="M15147" t="str">
        <f t="shared" si="706"/>
        <v/>
      </c>
      <c r="N15147" s="61" t="str">
        <f t="shared" si="707"/>
        <v/>
      </c>
    </row>
    <row r="15148" spans="1:14" x14ac:dyDescent="0.25">
      <c r="A15148" s="46">
        <f t="shared" si="705"/>
        <v>15146</v>
      </c>
      <c r="B15148" s="3">
        <v>32288</v>
      </c>
      <c r="C15148" s="8">
        <v>253.76</v>
      </c>
      <c r="D15148" s="45">
        <v>9.8615439233173952E-4</v>
      </c>
      <c r="E15148" s="16">
        <v>13.369195922989849</v>
      </c>
      <c r="F15148" s="58">
        <v>1436.919592298985</v>
      </c>
      <c r="G15148" s="59">
        <v>1906.9648924122389</v>
      </c>
      <c r="H15148" s="60">
        <v>-0.24648870148766311</v>
      </c>
      <c r="J15148" s="64">
        <v>191</v>
      </c>
      <c r="K15148" s="63">
        <v>-0.33509516880957346</v>
      </c>
      <c r="L15148" s="65">
        <f t="array" ref="L15148">PRODUCT(1+D15126:D15148)-1</f>
        <v>-2.4525255631583143E-2</v>
      </c>
      <c r="M15148" t="str">
        <f t="shared" si="706"/>
        <v/>
      </c>
      <c r="N15148" s="61" t="str">
        <f t="shared" si="707"/>
        <v/>
      </c>
    </row>
    <row r="15149" spans="1:14" x14ac:dyDescent="0.25">
      <c r="A15149" s="46">
        <f t="shared" si="705"/>
        <v>15147</v>
      </c>
      <c r="B15149" s="3">
        <v>32289</v>
      </c>
      <c r="C15149" s="8">
        <v>254.63</v>
      </c>
      <c r="D15149" s="45">
        <v>3.4284363177805588E-3</v>
      </c>
      <c r="E15149" s="16">
        <v>13.418459796149532</v>
      </c>
      <c r="F15149" s="58">
        <v>1441.8459796149532</v>
      </c>
      <c r="G15149" s="59">
        <v>1906.9648924122389</v>
      </c>
      <c r="H15149" s="60">
        <v>-0.24390533598598541</v>
      </c>
      <c r="J15149" s="64">
        <v>192</v>
      </c>
      <c r="K15149" s="63">
        <v>-0.33509516880957346</v>
      </c>
      <c r="L15149" s="65">
        <f t="array" ref="L15149">PRODUCT(1+D15127:D15149)-1</f>
        <v>-2.9833117427417455E-2</v>
      </c>
      <c r="M15149" t="str">
        <f t="shared" si="706"/>
        <v/>
      </c>
      <c r="N15149" s="61" t="str">
        <f t="shared" si="707"/>
        <v/>
      </c>
    </row>
    <row r="15150" spans="1:14" x14ac:dyDescent="0.25">
      <c r="A15150" s="46">
        <f t="shared" si="705"/>
        <v>15148</v>
      </c>
      <c r="B15150" s="3">
        <v>32290</v>
      </c>
      <c r="C15150" s="8">
        <v>253.42</v>
      </c>
      <c r="D15150" s="45">
        <v>-4.7519930880101091E-3</v>
      </c>
      <c r="E15150" s="16">
        <v>13.349943374858478</v>
      </c>
      <c r="F15150" s="58">
        <v>1434.9943374858478</v>
      </c>
      <c r="G15150" s="59">
        <v>1906.9648924122389</v>
      </c>
      <c r="H15150" s="60">
        <v>-0.24749829260326128</v>
      </c>
      <c r="J15150" s="64">
        <v>193</v>
      </c>
      <c r="K15150" s="63">
        <v>-0.33509516880957346</v>
      </c>
      <c r="L15150" s="65">
        <f t="array" ref="L15150">PRODUCT(1+D15128:D15150)-1</f>
        <v>-3.9821164702762202E-2</v>
      </c>
      <c r="M15150" t="str">
        <f t="shared" si="706"/>
        <v/>
      </c>
      <c r="N15150" s="61" t="str">
        <f t="shared" si="707"/>
        <v/>
      </c>
    </row>
    <row r="15151" spans="1:14" x14ac:dyDescent="0.25">
      <c r="A15151" s="46">
        <f t="shared" si="705"/>
        <v>15149</v>
      </c>
      <c r="B15151" s="3">
        <v>32294</v>
      </c>
      <c r="C15151" s="8">
        <v>262.16000000000003</v>
      </c>
      <c r="D15151" s="45">
        <v>3.4488201404782703E-2</v>
      </c>
      <c r="E15151" s="16">
        <v>13.844847112117824</v>
      </c>
      <c r="F15151" s="58">
        <v>1484.4847112117825</v>
      </c>
      <c r="G15151" s="59">
        <v>1906.9648924122389</v>
      </c>
      <c r="H15151" s="60">
        <v>-0.22154586216111971</v>
      </c>
      <c r="J15151" s="64">
        <v>194</v>
      </c>
      <c r="K15151" s="63">
        <v>-0.33509516880957346</v>
      </c>
      <c r="L15151" s="65">
        <f t="array" ref="L15151">PRODUCT(1+D15129:D15151)-1</f>
        <v>-6.2168309325247861E-3</v>
      </c>
      <c r="M15151" t="str">
        <f t="shared" si="706"/>
        <v/>
      </c>
      <c r="N15151" s="61" t="str">
        <f t="shared" si="707"/>
        <v/>
      </c>
    </row>
    <row r="15152" spans="1:14" x14ac:dyDescent="0.25">
      <c r="A15152" s="46">
        <f t="shared" si="705"/>
        <v>15150</v>
      </c>
      <c r="B15152" s="3">
        <v>32295</v>
      </c>
      <c r="C15152" s="8">
        <v>266.69</v>
      </c>
      <c r="D15152" s="45">
        <v>1.7279523954836673E-2</v>
      </c>
      <c r="E15152" s="16">
        <v>14.101359003397551</v>
      </c>
      <c r="F15152" s="58">
        <v>1510.1359003397552</v>
      </c>
      <c r="G15152" s="59">
        <v>1906.9648924122389</v>
      </c>
      <c r="H15152" s="60">
        <v>-0.20809454523859117</v>
      </c>
      <c r="J15152" s="64">
        <v>195</v>
      </c>
      <c r="K15152" s="63">
        <v>-0.33509516880957346</v>
      </c>
      <c r="L15152" s="65">
        <f t="array" ref="L15152">PRODUCT(1+D15130:D15152)-1</f>
        <v>1.5536346673774792E-2</v>
      </c>
      <c r="M15152" t="str">
        <f t="shared" si="706"/>
        <v/>
      </c>
      <c r="N15152" s="61" t="str">
        <f t="shared" si="707"/>
        <v/>
      </c>
    </row>
    <row r="15153" spans="1:14" x14ac:dyDescent="0.25">
      <c r="A15153" s="46">
        <f t="shared" si="705"/>
        <v>15151</v>
      </c>
      <c r="B15153" s="3">
        <v>32296</v>
      </c>
      <c r="C15153" s="8">
        <v>265.33</v>
      </c>
      <c r="D15153" s="45">
        <v>-5.0995537890434761E-3</v>
      </c>
      <c r="E15153" s="16">
        <v>14.02434881087207</v>
      </c>
      <c r="F15153" s="58">
        <v>1502.434881087207</v>
      </c>
      <c r="G15153" s="59">
        <v>1906.9648924122389</v>
      </c>
      <c r="H15153" s="60">
        <v>-0.21213290970098386</v>
      </c>
      <c r="J15153" s="64">
        <v>196</v>
      </c>
      <c r="K15153" s="63">
        <v>-0.33509516880957346</v>
      </c>
      <c r="L15153" s="65">
        <f t="array" ref="L15153">PRODUCT(1+D15131:D15153)-1</f>
        <v>1.530631768262336E-2</v>
      </c>
      <c r="M15153" t="str">
        <f t="shared" si="706"/>
        <v/>
      </c>
      <c r="N15153" s="61" t="str">
        <f t="shared" si="707"/>
        <v/>
      </c>
    </row>
    <row r="15154" spans="1:14" x14ac:dyDescent="0.25">
      <c r="A15154" s="46">
        <f t="shared" si="705"/>
        <v>15152</v>
      </c>
      <c r="B15154" s="3">
        <v>32297</v>
      </c>
      <c r="C15154" s="8">
        <v>266.45</v>
      </c>
      <c r="D15154" s="45">
        <v>4.2211585572682342E-3</v>
      </c>
      <c r="E15154" s="16">
        <v>14.087768969422465</v>
      </c>
      <c r="F15154" s="58">
        <v>1508.7768969422464</v>
      </c>
      <c r="G15154" s="59">
        <v>1906.9648924122389</v>
      </c>
      <c r="H15154" s="60">
        <v>-0.20880719779077828</v>
      </c>
      <c r="J15154" s="64">
        <v>197</v>
      </c>
      <c r="K15154" s="63">
        <v>-0.33509516880957346</v>
      </c>
      <c r="L15154" s="65">
        <f t="array" ref="L15154">PRODUCT(1+D15132:D15154)-1</f>
        <v>1.8695519192536869E-2</v>
      </c>
      <c r="M15154" t="str">
        <f t="shared" si="706"/>
        <v/>
      </c>
      <c r="N15154" s="61" t="str">
        <f t="shared" si="707"/>
        <v/>
      </c>
    </row>
    <row r="15155" spans="1:14" x14ac:dyDescent="0.25">
      <c r="A15155" s="46">
        <f t="shared" si="705"/>
        <v>15153</v>
      </c>
      <c r="B15155" s="3">
        <v>32300</v>
      </c>
      <c r="C15155" s="8">
        <v>267.05</v>
      </c>
      <c r="D15155" s="45">
        <v>2.2518296115594527E-3</v>
      </c>
      <c r="E15155" s="16">
        <v>14.121744054360178</v>
      </c>
      <c r="F15155" s="58">
        <v>1512.1744054360179</v>
      </c>
      <c r="G15155" s="59">
        <v>1906.9648924122389</v>
      </c>
      <c r="H15155" s="60">
        <v>-0.20702556641031078</v>
      </c>
      <c r="J15155" s="64">
        <v>198</v>
      </c>
      <c r="K15155" s="63">
        <v>-0.33509516880957346</v>
      </c>
      <c r="L15155" s="65">
        <f t="array" ref="L15155">PRODUCT(1+D15133:D15155)-1</f>
        <v>1.5399239543725907E-2</v>
      </c>
      <c r="M15155" t="str">
        <f t="shared" si="706"/>
        <v/>
      </c>
      <c r="N15155" s="61" t="str">
        <f t="shared" si="707"/>
        <v/>
      </c>
    </row>
    <row r="15156" spans="1:14" x14ac:dyDescent="0.25">
      <c r="A15156" s="46">
        <f t="shared" si="705"/>
        <v>15154</v>
      </c>
      <c r="B15156" s="3">
        <v>32301</v>
      </c>
      <c r="C15156" s="8">
        <v>265.17</v>
      </c>
      <c r="D15156" s="45">
        <v>-7.0398801722523219E-3</v>
      </c>
      <c r="E15156" s="16">
        <v>14.015288788222014</v>
      </c>
      <c r="F15156" s="58">
        <v>1501.5288788222015</v>
      </c>
      <c r="G15156" s="59">
        <v>1906.9648924122389</v>
      </c>
      <c r="H15156" s="60">
        <v>-0.21260801140244179</v>
      </c>
      <c r="J15156" s="64">
        <v>199</v>
      </c>
      <c r="K15156" s="63">
        <v>-0.33509516880957346</v>
      </c>
      <c r="L15156" s="65">
        <f t="array" ref="L15156">PRODUCT(1+D15134:D15156)-1</f>
        <v>1.8630915795943226E-2</v>
      </c>
      <c r="M15156" t="str">
        <f t="shared" si="706"/>
        <v/>
      </c>
      <c r="N15156" s="61" t="str">
        <f t="shared" si="707"/>
        <v/>
      </c>
    </row>
    <row r="15157" spans="1:14" x14ac:dyDescent="0.25">
      <c r="A15157" s="46">
        <f t="shared" si="705"/>
        <v>15155</v>
      </c>
      <c r="B15157" s="3">
        <v>32302</v>
      </c>
      <c r="C15157" s="8">
        <v>271.52</v>
      </c>
      <c r="D15157" s="45">
        <v>2.3946901987404123E-2</v>
      </c>
      <c r="E15157" s="16">
        <v>14.374858437146134</v>
      </c>
      <c r="F15157" s="58">
        <v>1537.4858437146133</v>
      </c>
      <c r="G15157" s="59">
        <v>1906.9648924122389</v>
      </c>
      <c r="H15157" s="60">
        <v>-0.19375241262582887</v>
      </c>
      <c r="J15157" s="64">
        <v>200</v>
      </c>
      <c r="K15157" s="63">
        <v>-0.33509516880957346</v>
      </c>
      <c r="L15157" s="65">
        <f t="array" ref="L15157">PRODUCT(1+D15135:D15157)-1</f>
        <v>4.9190463310019972E-2</v>
      </c>
      <c r="M15157" t="str">
        <f t="shared" si="706"/>
        <v/>
      </c>
      <c r="N15157" s="61" t="str">
        <f t="shared" si="707"/>
        <v/>
      </c>
    </row>
    <row r="15158" spans="1:14" x14ac:dyDescent="0.25">
      <c r="A15158" s="46">
        <f t="shared" si="705"/>
        <v>15156</v>
      </c>
      <c r="B15158" s="3">
        <v>32303</v>
      </c>
      <c r="C15158" s="8">
        <v>270.2</v>
      </c>
      <c r="D15158" s="45">
        <v>-4.8615203299940957E-3</v>
      </c>
      <c r="E15158" s="16">
        <v>14.300113250283166</v>
      </c>
      <c r="F15158" s="58">
        <v>1530.0113250283166</v>
      </c>
      <c r="G15158" s="59">
        <v>1906.9648924122389</v>
      </c>
      <c r="H15158" s="60">
        <v>-0.19767200166285714</v>
      </c>
      <c r="J15158" s="64">
        <v>201</v>
      </c>
      <c r="K15158" s="63">
        <v>-0.33509516880957346</v>
      </c>
      <c r="L15158" s="65">
        <f t="array" ref="L15158">PRODUCT(1+D15136:D15158)-1</f>
        <v>4.9401895292837672E-2</v>
      </c>
      <c r="M15158" t="str">
        <f t="shared" si="706"/>
        <v/>
      </c>
      <c r="N15158" s="61" t="str">
        <f t="shared" si="707"/>
        <v/>
      </c>
    </row>
    <row r="15159" spans="1:14" x14ac:dyDescent="0.25">
      <c r="A15159" s="46">
        <f t="shared" si="705"/>
        <v>15157</v>
      </c>
      <c r="B15159" s="3">
        <v>32304</v>
      </c>
      <c r="C15159" s="8">
        <v>271.26</v>
      </c>
      <c r="D15159" s="45">
        <v>3.9230199851960634E-3</v>
      </c>
      <c r="E15159" s="16">
        <v>14.36013590033979</v>
      </c>
      <c r="F15159" s="58">
        <v>1536.013590033979</v>
      </c>
      <c r="G15159" s="59">
        <v>1906.9648924122389</v>
      </c>
      <c r="H15159" s="60">
        <v>-0.1945244528906982</v>
      </c>
      <c r="J15159" s="64">
        <v>202</v>
      </c>
      <c r="K15159" s="63">
        <v>-0.33509516880957346</v>
      </c>
      <c r="L15159" s="65">
        <f t="array" ref="L15159">PRODUCT(1+D15137:D15159)-1</f>
        <v>5.7378966243080809E-2</v>
      </c>
      <c r="M15159" t="str">
        <f t="shared" si="706"/>
        <v/>
      </c>
      <c r="N15159" s="61" t="str">
        <f t="shared" si="707"/>
        <v/>
      </c>
    </row>
    <row r="15160" spans="1:14" x14ac:dyDescent="0.25">
      <c r="A15160" s="46">
        <f t="shared" si="705"/>
        <v>15158</v>
      </c>
      <c r="B15160" s="3">
        <v>32307</v>
      </c>
      <c r="C15160" s="8">
        <v>271.43</v>
      </c>
      <c r="D15160" s="45">
        <v>6.2670500626715864E-4</v>
      </c>
      <c r="E15160" s="16">
        <v>14.369762174405476</v>
      </c>
      <c r="F15160" s="58">
        <v>1536.9762174405475</v>
      </c>
      <c r="G15160" s="59">
        <v>1906.9648924122389</v>
      </c>
      <c r="H15160" s="60">
        <v>-0.19401965733289905</v>
      </c>
      <c r="J15160" s="64">
        <v>203</v>
      </c>
      <c r="K15160" s="63">
        <v>-0.33509516880957346</v>
      </c>
      <c r="L15160" s="65">
        <f t="array" ref="L15160">PRODUCT(1+D15138:D15160)-1</f>
        <v>5.3606086483968252E-2</v>
      </c>
      <c r="M15160" t="str">
        <f t="shared" si="706"/>
        <v/>
      </c>
      <c r="N15160" s="61" t="str">
        <f t="shared" si="707"/>
        <v/>
      </c>
    </row>
    <row r="15161" spans="1:14" x14ac:dyDescent="0.25">
      <c r="A15161" s="46">
        <f t="shared" si="705"/>
        <v>15159</v>
      </c>
      <c r="B15161" s="3">
        <v>32308</v>
      </c>
      <c r="C15161" s="8">
        <v>274.3</v>
      </c>
      <c r="D15161" s="45">
        <v>1.0573628559849668E-2</v>
      </c>
      <c r="E15161" s="16">
        <v>14.532276330690868</v>
      </c>
      <c r="F15161" s="58">
        <v>1553.2276330690868</v>
      </c>
      <c r="G15161" s="59">
        <v>1906.9648924122389</v>
      </c>
      <c r="H15161" s="60">
        <v>-0.18549752056299673</v>
      </c>
      <c r="J15161" s="64">
        <v>204</v>
      </c>
      <c r="K15161" s="63">
        <v>-0.33509516880957346</v>
      </c>
      <c r="L15161" s="65">
        <f t="array" ref="L15161">PRODUCT(1+D15139:D15161)-1</f>
        <v>8.2862895266669234E-2</v>
      </c>
      <c r="M15161" t="str">
        <f t="shared" si="706"/>
        <v/>
      </c>
      <c r="N15161" s="61" t="str">
        <f t="shared" si="707"/>
        <v/>
      </c>
    </row>
    <row r="15162" spans="1:14" x14ac:dyDescent="0.25">
      <c r="A15162" s="46">
        <f t="shared" si="705"/>
        <v>15160</v>
      </c>
      <c r="B15162" s="3">
        <v>32309</v>
      </c>
      <c r="C15162" s="8">
        <v>274.45</v>
      </c>
      <c r="D15162" s="45">
        <v>5.4684651841041543E-4</v>
      </c>
      <c r="E15162" s="16">
        <v>14.540770101925295</v>
      </c>
      <c r="F15162" s="58">
        <v>1554.0770101925295</v>
      </c>
      <c r="G15162" s="59">
        <v>1906.9648924122389</v>
      </c>
      <c r="H15162" s="60">
        <v>-0.18505211271787991</v>
      </c>
      <c r="J15162" s="64">
        <v>205</v>
      </c>
      <c r="K15162" s="63">
        <v>-0.33509516880957346</v>
      </c>
      <c r="L15162" s="65">
        <f t="array" ref="L15162">PRODUCT(1+D15140:D15162)-1</f>
        <v>8.1150285601732985E-2</v>
      </c>
      <c r="M15162" t="str">
        <f t="shared" si="706"/>
        <v/>
      </c>
      <c r="N15162" s="61" t="str">
        <f t="shared" si="707"/>
        <v/>
      </c>
    </row>
    <row r="15163" spans="1:14" x14ac:dyDescent="0.25">
      <c r="A15163" s="46">
        <f t="shared" si="705"/>
        <v>15161</v>
      </c>
      <c r="B15163" s="3">
        <v>32310</v>
      </c>
      <c r="C15163" s="8">
        <v>269.77</v>
      </c>
      <c r="D15163" s="45">
        <v>-1.7052286390963789E-2</v>
      </c>
      <c r="E15163" s="16">
        <v>14.275764439411137</v>
      </c>
      <c r="F15163" s="58">
        <v>1527.5764439411137</v>
      </c>
      <c r="G15163" s="59">
        <v>1906.9648924122389</v>
      </c>
      <c r="H15163" s="60">
        <v>-0.1989488374855255</v>
      </c>
      <c r="J15163" s="64">
        <v>206</v>
      </c>
      <c r="K15163" s="63">
        <v>-0.33509516880957346</v>
      </c>
      <c r="L15163" s="65">
        <f t="array" ref="L15163">PRODUCT(1+D15141:D15163)-1</f>
        <v>5.0588052028974317E-2</v>
      </c>
      <c r="M15163" t="str">
        <f t="shared" si="706"/>
        <v/>
      </c>
      <c r="N15163" s="61" t="str">
        <f t="shared" si="707"/>
        <v/>
      </c>
    </row>
    <row r="15164" spans="1:14" x14ac:dyDescent="0.25">
      <c r="A15164" s="46">
        <f t="shared" si="705"/>
        <v>15162</v>
      </c>
      <c r="B15164" s="3">
        <v>32311</v>
      </c>
      <c r="C15164" s="8">
        <v>270.68</v>
      </c>
      <c r="D15164" s="45">
        <v>3.3732438744116244E-3</v>
      </c>
      <c r="E15164" s="16">
        <v>14.327293318233336</v>
      </c>
      <c r="F15164" s="58">
        <v>1532.7293318233335</v>
      </c>
      <c r="G15164" s="59">
        <v>1906.9648924122389</v>
      </c>
      <c r="H15164" s="60">
        <v>-0.19624669655848326</v>
      </c>
      <c r="J15164" s="64">
        <v>207</v>
      </c>
      <c r="K15164" s="63">
        <v>-0.33509516880957346</v>
      </c>
      <c r="L15164" s="65">
        <f t="array" ref="L15164">PRODUCT(1+D15142:D15164)-1</f>
        <v>4.6268022109698048E-2</v>
      </c>
      <c r="M15164" t="str">
        <f t="shared" si="706"/>
        <v/>
      </c>
      <c r="N15164" s="61" t="str">
        <f t="shared" si="707"/>
        <v/>
      </c>
    </row>
    <row r="15165" spans="1:14" x14ac:dyDescent="0.25">
      <c r="A15165" s="46">
        <f t="shared" si="705"/>
        <v>15163</v>
      </c>
      <c r="B15165" s="3">
        <v>32314</v>
      </c>
      <c r="C15165" s="8">
        <v>268.94</v>
      </c>
      <c r="D15165" s="45">
        <v>-6.4282547657751321E-3</v>
      </c>
      <c r="E15165" s="16">
        <v>14.22876557191397</v>
      </c>
      <c r="F15165" s="58">
        <v>1522.8765571913971</v>
      </c>
      <c r="G15165" s="59">
        <v>1906.9648924122389</v>
      </c>
      <c r="H15165" s="60">
        <v>-0.20141342756183855</v>
      </c>
      <c r="J15165" s="64">
        <v>208</v>
      </c>
      <c r="K15165" s="63">
        <v>-0.33509516880957346</v>
      </c>
      <c r="L15165" s="65">
        <f t="array" ref="L15165">PRODUCT(1+D15143:D15165)-1</f>
        <v>5.3056110262735157E-2</v>
      </c>
      <c r="M15165" t="str">
        <f t="shared" si="706"/>
        <v/>
      </c>
      <c r="N15165" s="61" t="str">
        <f t="shared" si="707"/>
        <v/>
      </c>
    </row>
    <row r="15166" spans="1:14" x14ac:dyDescent="0.25">
      <c r="A15166" s="46">
        <f t="shared" si="705"/>
        <v>15164</v>
      </c>
      <c r="B15166" s="3">
        <v>32315</v>
      </c>
      <c r="C15166" s="8">
        <v>271.67</v>
      </c>
      <c r="D15166" s="45">
        <v>1.0150963040083338E-2</v>
      </c>
      <c r="E15166" s="16">
        <v>14.383352208380561</v>
      </c>
      <c r="F15166" s="58">
        <v>1538.3352208380561</v>
      </c>
      <c r="G15166" s="59">
        <v>1906.9648924122389</v>
      </c>
      <c r="H15166" s="60">
        <v>-0.19330700478071206</v>
      </c>
      <c r="J15166" s="64">
        <v>209</v>
      </c>
      <c r="K15166" s="63">
        <v>-0.33509516880957346</v>
      </c>
      <c r="L15166" s="65">
        <f t="array" ref="L15166">PRODUCT(1+D15144:D15166)-1</f>
        <v>8.0843445394867652E-2</v>
      </c>
      <c r="M15166" t="str">
        <f t="shared" si="706"/>
        <v/>
      </c>
      <c r="N15166" s="61" t="str">
        <f t="shared" si="707"/>
        <v/>
      </c>
    </row>
    <row r="15167" spans="1:14" x14ac:dyDescent="0.25">
      <c r="A15167" s="46">
        <f t="shared" si="705"/>
        <v>15165</v>
      </c>
      <c r="B15167" s="3">
        <v>32316</v>
      </c>
      <c r="C15167" s="8">
        <v>275.66000000000003</v>
      </c>
      <c r="D15167" s="45">
        <v>1.4686936356609115E-2</v>
      </c>
      <c r="E15167" s="16">
        <v>14.609286523216349</v>
      </c>
      <c r="F15167" s="58">
        <v>1560.9286523216349</v>
      </c>
      <c r="G15167" s="59">
        <v>1906.9648924122389</v>
      </c>
      <c r="H15167" s="60">
        <v>-0.18145915610060404</v>
      </c>
      <c r="J15167" s="64">
        <v>210</v>
      </c>
      <c r="K15167" s="63">
        <v>-0.33509516880957346</v>
      </c>
      <c r="L15167" s="65">
        <f t="array" ref="L15167">PRODUCT(1+D15145:D15167)-1</f>
        <v>9.142020034049958E-2</v>
      </c>
      <c r="M15167" t="str">
        <f t="shared" si="706"/>
        <v/>
      </c>
      <c r="N15167" s="61" t="str">
        <f t="shared" si="707"/>
        <v/>
      </c>
    </row>
    <row r="15168" spans="1:14" x14ac:dyDescent="0.25">
      <c r="A15168" s="46">
        <f t="shared" si="705"/>
        <v>15166</v>
      </c>
      <c r="B15168" s="3">
        <v>32317</v>
      </c>
      <c r="C15168" s="8">
        <v>274.82</v>
      </c>
      <c r="D15168" s="45">
        <v>-3.0472320975115652E-3</v>
      </c>
      <c r="E15168" s="16">
        <v>14.561721404303549</v>
      </c>
      <c r="F15168" s="58">
        <v>1556.1721404303548</v>
      </c>
      <c r="G15168" s="59">
        <v>1906.9648924122389</v>
      </c>
      <c r="H15168" s="60">
        <v>-0.18395344003325853</v>
      </c>
      <c r="J15168" s="64">
        <v>211</v>
      </c>
      <c r="K15168" s="63">
        <v>-0.33509516880957346</v>
      </c>
      <c r="L15168" s="65">
        <f t="array" ref="L15168">PRODUCT(1+D15146:D15168)-1</f>
        <v>8.6159196901430146E-2</v>
      </c>
      <c r="M15168" t="str">
        <f t="shared" si="706"/>
        <v/>
      </c>
      <c r="N15168" s="61" t="str">
        <f t="shared" si="707"/>
        <v/>
      </c>
    </row>
    <row r="15169" spans="1:14" x14ac:dyDescent="0.25">
      <c r="A15169" s="46">
        <f t="shared" si="705"/>
        <v>15167</v>
      </c>
      <c r="B15169" s="3">
        <v>32318</v>
      </c>
      <c r="C15169" s="8">
        <v>273.77999999999997</v>
      </c>
      <c r="D15169" s="45">
        <v>-3.7842951750237663E-3</v>
      </c>
      <c r="E15169" s="16">
        <v>14.50283125707818</v>
      </c>
      <c r="F15169" s="58">
        <v>1550.283125707818</v>
      </c>
      <c r="G15169" s="59">
        <v>1906.9648924122389</v>
      </c>
      <c r="H15169" s="60">
        <v>-0.18704160109273527</v>
      </c>
      <c r="J15169" s="64">
        <v>212</v>
      </c>
      <c r="K15169" s="63">
        <v>-0.33509516880957346</v>
      </c>
      <c r="L15169" s="65">
        <f t="array" ref="L15169">PRODUCT(1+D15147:D15169)-1</f>
        <v>9.1496232508072373E-2</v>
      </c>
      <c r="M15169" t="str">
        <f t="shared" si="706"/>
        <v/>
      </c>
      <c r="N15169" s="61" t="str">
        <f t="shared" si="707"/>
        <v/>
      </c>
    </row>
    <row r="15170" spans="1:14" x14ac:dyDescent="0.25">
      <c r="A15170" s="46">
        <f t="shared" si="705"/>
        <v>15168</v>
      </c>
      <c r="B15170" s="3">
        <v>32321</v>
      </c>
      <c r="C15170" s="8">
        <v>269.06</v>
      </c>
      <c r="D15170" s="45">
        <v>-1.7240119804222243E-2</v>
      </c>
      <c r="E15170" s="16">
        <v>14.23556058890151</v>
      </c>
      <c r="F15170" s="58">
        <v>1523.556058890151</v>
      </c>
      <c r="G15170" s="59">
        <v>1906.9648924122389</v>
      </c>
      <c r="H15170" s="60">
        <v>-0.20105710128574528</v>
      </c>
      <c r="J15170" s="64">
        <v>213</v>
      </c>
      <c r="K15170" s="63">
        <v>-0.33509516880957346</v>
      </c>
      <c r="L15170" s="65">
        <f t="array" ref="L15170">PRODUCT(1+D15148:D15170)-1</f>
        <v>6.1338803203029313E-2</v>
      </c>
      <c r="M15170" t="str">
        <f t="shared" si="706"/>
        <v/>
      </c>
      <c r="N15170" s="61" t="str">
        <f t="shared" si="707"/>
        <v/>
      </c>
    </row>
    <row r="15171" spans="1:14" x14ac:dyDescent="0.25">
      <c r="A15171" s="46">
        <f t="shared" si="705"/>
        <v>15169</v>
      </c>
      <c r="B15171" s="3">
        <v>32322</v>
      </c>
      <c r="C15171" s="8">
        <v>272.31</v>
      </c>
      <c r="D15171" s="45">
        <v>1.2079090165762363E-2</v>
      </c>
      <c r="E15171" s="16">
        <v>14.419592298980787</v>
      </c>
      <c r="F15171" s="58">
        <v>1541.9592298980785</v>
      </c>
      <c r="G15171" s="59">
        <v>1906.9648924122389</v>
      </c>
      <c r="H15171" s="60">
        <v>-0.19140659797488035</v>
      </c>
      <c r="J15171" s="64">
        <v>214</v>
      </c>
      <c r="K15171" s="63">
        <v>-0.33509516880957346</v>
      </c>
      <c r="L15171" s="65">
        <f t="array" ref="L15171">PRODUCT(1+D15149:D15171)-1</f>
        <v>7.3100567465321342E-2</v>
      </c>
      <c r="M15171" t="str">
        <f t="shared" si="706"/>
        <v/>
      </c>
      <c r="N15171" s="61" t="str">
        <f t="shared" si="707"/>
        <v/>
      </c>
    </row>
    <row r="15172" spans="1:14" x14ac:dyDescent="0.25">
      <c r="A15172" s="46">
        <f t="shared" si="705"/>
        <v>15170</v>
      </c>
      <c r="B15172" s="3">
        <v>32323</v>
      </c>
      <c r="C15172" s="8">
        <v>270.98</v>
      </c>
      <c r="D15172" s="45">
        <v>-4.8841393999485838E-3</v>
      </c>
      <c r="E15172" s="16">
        <v>14.34428086070219</v>
      </c>
      <c r="F15172" s="58">
        <v>1534.428086070219</v>
      </c>
      <c r="G15172" s="59">
        <v>1906.9648924122389</v>
      </c>
      <c r="H15172" s="60">
        <v>-0.19535588086824962</v>
      </c>
      <c r="J15172" s="64">
        <v>215</v>
      </c>
      <c r="K15172" s="63">
        <v>-0.33509516880957346</v>
      </c>
      <c r="L15172" s="65">
        <f t="array" ref="L15172">PRODUCT(1+D15150:D15172)-1</f>
        <v>6.4210815693358736E-2</v>
      </c>
      <c r="M15172" t="str">
        <f t="shared" si="706"/>
        <v/>
      </c>
      <c r="N15172" s="61" t="str">
        <f t="shared" si="707"/>
        <v/>
      </c>
    </row>
    <row r="15173" spans="1:14" x14ac:dyDescent="0.25">
      <c r="A15173" s="46">
        <f t="shared" ref="A15173:A15236" si="708">A15172+1</f>
        <v>15171</v>
      </c>
      <c r="B15173" s="3">
        <v>32324</v>
      </c>
      <c r="C15173" s="8">
        <v>273.5</v>
      </c>
      <c r="D15173" s="45">
        <v>9.2995793047456754E-3</v>
      </c>
      <c r="E15173" s="16">
        <v>14.486976217440581</v>
      </c>
      <c r="F15173" s="58">
        <v>1548.6976217440581</v>
      </c>
      <c r="G15173" s="59">
        <v>1906.9648924122389</v>
      </c>
      <c r="H15173" s="60">
        <v>-0.1878730290702868</v>
      </c>
      <c r="J15173" s="64">
        <v>216</v>
      </c>
      <c r="K15173" s="63">
        <v>-0.33509516880957346</v>
      </c>
      <c r="L15173" s="65">
        <f t="array" ref="L15173">PRODUCT(1+D15151:D15173)-1</f>
        <v>7.9236050824717408E-2</v>
      </c>
      <c r="M15173" t="str">
        <f t="shared" si="706"/>
        <v/>
      </c>
      <c r="N15173" s="61" t="str">
        <f t="shared" si="707"/>
        <v/>
      </c>
    </row>
    <row r="15174" spans="1:14" x14ac:dyDescent="0.25">
      <c r="A15174" s="46">
        <f t="shared" si="708"/>
        <v>15172</v>
      </c>
      <c r="B15174" s="3">
        <v>32325</v>
      </c>
      <c r="C15174" s="8">
        <v>271.77999999999997</v>
      </c>
      <c r="D15174" s="45">
        <v>-6.2888482632542653E-3</v>
      </c>
      <c r="E15174" s="16">
        <v>14.389580973952469</v>
      </c>
      <c r="F15174" s="58">
        <v>1538.958097395247</v>
      </c>
      <c r="G15174" s="59">
        <v>1906.9648924122389</v>
      </c>
      <c r="H15174" s="60">
        <v>-0.19298037236096</v>
      </c>
      <c r="J15174" s="64">
        <v>217</v>
      </c>
      <c r="K15174" s="63">
        <v>-0.33509516880957346</v>
      </c>
      <c r="L15174" s="65">
        <f t="array" ref="L15174">PRODUCT(1+D15152:D15174)-1</f>
        <v>3.6695148001220312E-2</v>
      </c>
      <c r="M15174" t="str">
        <f t="shared" si="706"/>
        <v/>
      </c>
      <c r="N15174" s="61" t="str">
        <f t="shared" si="707"/>
        <v/>
      </c>
    </row>
    <row r="15175" spans="1:14" x14ac:dyDescent="0.25">
      <c r="A15175" s="46">
        <f t="shared" si="708"/>
        <v>15173</v>
      </c>
      <c r="B15175" s="3">
        <v>32329</v>
      </c>
      <c r="C15175" s="8">
        <v>275.81</v>
      </c>
      <c r="D15175" s="45">
        <v>1.4828169843255745E-2</v>
      </c>
      <c r="E15175" s="16">
        <v>14.617780294450775</v>
      </c>
      <c r="F15175" s="58">
        <v>1561.7780294450774</v>
      </c>
      <c r="G15175" s="59">
        <v>1906.9648924122389</v>
      </c>
      <c r="H15175" s="60">
        <v>-0.18101374825548733</v>
      </c>
      <c r="J15175" s="64">
        <v>218</v>
      </c>
      <c r="K15175" s="63">
        <v>-0.33509516880957346</v>
      </c>
      <c r="L15175" s="65">
        <f t="array" ref="L15175">PRODUCT(1+D15153:D15175)-1</f>
        <v>3.4197007761820108E-2</v>
      </c>
      <c r="M15175" t="str">
        <f t="shared" si="706"/>
        <v/>
      </c>
      <c r="N15175" s="61" t="str">
        <f t="shared" si="707"/>
        <v/>
      </c>
    </row>
    <row r="15176" spans="1:14" x14ac:dyDescent="0.25">
      <c r="A15176" s="46">
        <f t="shared" si="708"/>
        <v>15174</v>
      </c>
      <c r="B15176" s="3">
        <v>32330</v>
      </c>
      <c r="C15176" s="8">
        <v>272.02</v>
      </c>
      <c r="D15176" s="45">
        <v>-1.3741343678619455E-2</v>
      </c>
      <c r="E15176" s="16">
        <v>14.403171007927556</v>
      </c>
      <c r="F15176" s="58">
        <v>1540.3171007927556</v>
      </c>
      <c r="G15176" s="59">
        <v>1906.9648924122389</v>
      </c>
      <c r="H15176" s="60">
        <v>-0.192267719808773</v>
      </c>
      <c r="J15176" s="64">
        <v>219</v>
      </c>
      <c r="K15176" s="63">
        <v>-0.33509516880957346</v>
      </c>
      <c r="L15176" s="65">
        <f t="array" ref="L15176">PRODUCT(1+D15154:D15176)-1</f>
        <v>2.5213884596539504E-2</v>
      </c>
      <c r="M15176" t="str">
        <f t="shared" si="706"/>
        <v/>
      </c>
      <c r="N15176" s="61" t="str">
        <f t="shared" si="707"/>
        <v/>
      </c>
    </row>
    <row r="15177" spans="1:14" x14ac:dyDescent="0.25">
      <c r="A15177" s="46">
        <f t="shared" si="708"/>
        <v>15175</v>
      </c>
      <c r="B15177" s="3">
        <v>32331</v>
      </c>
      <c r="C15177" s="8">
        <v>271.77999999999997</v>
      </c>
      <c r="D15177" s="45">
        <v>-8.8228806705392682E-4</v>
      </c>
      <c r="E15177" s="16">
        <v>14.389580973952471</v>
      </c>
      <c r="F15177" s="58">
        <v>1538.958097395247</v>
      </c>
      <c r="G15177" s="59">
        <v>1906.9648924122389</v>
      </c>
      <c r="H15177" s="60">
        <v>-0.19298037236096</v>
      </c>
      <c r="J15177" s="64">
        <v>220</v>
      </c>
      <c r="K15177" s="63">
        <v>-0.33509516880957346</v>
      </c>
      <c r="L15177" s="65">
        <f t="array" ref="L15177">PRODUCT(1+D15155:D15177)-1</f>
        <v>2.0003753049352646E-2</v>
      </c>
      <c r="M15177" t="str">
        <f t="shared" si="706"/>
        <v/>
      </c>
      <c r="N15177" s="61" t="str">
        <f t="shared" si="707"/>
        <v/>
      </c>
    </row>
    <row r="15178" spans="1:14" x14ac:dyDescent="0.25">
      <c r="A15178" s="46">
        <f t="shared" si="708"/>
        <v>15176</v>
      </c>
      <c r="B15178" s="3">
        <v>32332</v>
      </c>
      <c r="C15178" s="8">
        <v>270.02</v>
      </c>
      <c r="D15178" s="45">
        <v>-6.4758260357642428E-3</v>
      </c>
      <c r="E15178" s="16">
        <v>14.289920724801847</v>
      </c>
      <c r="F15178" s="58">
        <v>1528.9920724801848</v>
      </c>
      <c r="G15178" s="59">
        <v>1906.9648924122389</v>
      </c>
      <c r="H15178" s="60">
        <v>-0.19820649107699762</v>
      </c>
      <c r="J15178" s="64">
        <v>221</v>
      </c>
      <c r="K15178" s="63">
        <v>-0.33509516880957346</v>
      </c>
      <c r="L15178" s="65">
        <f t="array" ref="L15178">PRODUCT(1+D15156:D15178)-1</f>
        <v>1.1121512825313262E-2</v>
      </c>
      <c r="M15178" t="str">
        <f t="shared" si="706"/>
        <v/>
      </c>
      <c r="N15178" s="61" t="str">
        <f t="shared" si="707"/>
        <v/>
      </c>
    </row>
    <row r="15179" spans="1:14" x14ac:dyDescent="0.25">
      <c r="A15179" s="46">
        <f t="shared" si="708"/>
        <v>15177</v>
      </c>
      <c r="B15179" s="3">
        <v>32335</v>
      </c>
      <c r="C15179" s="8">
        <v>270.55</v>
      </c>
      <c r="D15179" s="45">
        <v>1.9628175690691307E-3</v>
      </c>
      <c r="E15179" s="16">
        <v>14.319932049830163</v>
      </c>
      <c r="F15179" s="58">
        <v>1531.9932049830163</v>
      </c>
      <c r="G15179" s="59">
        <v>1906.9648924122389</v>
      </c>
      <c r="H15179" s="60">
        <v>-0.19663271669091797</v>
      </c>
      <c r="J15179" s="64">
        <v>222</v>
      </c>
      <c r="K15179" s="63">
        <v>-0.33509516880957346</v>
      </c>
      <c r="L15179" s="65">
        <f t="array" ref="L15179">PRODUCT(1+D15157:D15179)-1</f>
        <v>2.0288871290115251E-2</v>
      </c>
      <c r="M15179" t="str">
        <f t="shared" si="706"/>
        <v/>
      </c>
      <c r="N15179" s="61" t="str">
        <f t="shared" si="707"/>
        <v/>
      </c>
    </row>
    <row r="15180" spans="1:14" x14ac:dyDescent="0.25">
      <c r="A15180" s="46">
        <f t="shared" si="708"/>
        <v>15178</v>
      </c>
      <c r="B15180" s="3">
        <v>32336</v>
      </c>
      <c r="C15180" s="8">
        <v>267.85000000000002</v>
      </c>
      <c r="D15180" s="45">
        <v>-9.9796710404730371E-3</v>
      </c>
      <c r="E15180" s="16">
        <v>14.167044167610458</v>
      </c>
      <c r="F15180" s="58">
        <v>1516.7044167610459</v>
      </c>
      <c r="G15180" s="59">
        <v>1906.9648924122389</v>
      </c>
      <c r="H15180" s="60">
        <v>-0.20465005790302104</v>
      </c>
      <c r="J15180" s="64">
        <v>223</v>
      </c>
      <c r="K15180" s="63">
        <v>-0.33509516880957346</v>
      </c>
      <c r="L15180" s="65">
        <f t="array" ref="L15180">PRODUCT(1+D15158:D15180)-1</f>
        <v>-1.3516499705362617E-2</v>
      </c>
      <c r="M15180" t="str">
        <f t="shared" si="706"/>
        <v/>
      </c>
      <c r="N15180" s="61" t="str">
        <f t="shared" si="707"/>
        <v/>
      </c>
    </row>
    <row r="15181" spans="1:14" x14ac:dyDescent="0.25">
      <c r="A15181" s="46">
        <f t="shared" si="708"/>
        <v>15179</v>
      </c>
      <c r="B15181" s="3">
        <v>32337</v>
      </c>
      <c r="C15181" s="8">
        <v>269.32</v>
      </c>
      <c r="D15181" s="45">
        <v>5.4881463505691563E-3</v>
      </c>
      <c r="E15181" s="16">
        <v>14.250283125707851</v>
      </c>
      <c r="F15181" s="58">
        <v>1525.0283125707851</v>
      </c>
      <c r="G15181" s="59">
        <v>1906.9648924122389</v>
      </c>
      <c r="H15181" s="60">
        <v>-0.20028506102087618</v>
      </c>
      <c r="J15181" s="64">
        <v>224</v>
      </c>
      <c r="K15181" s="63">
        <v>-0.33509516880957346</v>
      </c>
      <c r="L15181" s="65">
        <f t="array" ref="L15181">PRODUCT(1+D15159:D15181)-1</f>
        <v>-3.2568467801634693E-3</v>
      </c>
      <c r="M15181" t="str">
        <f t="shared" si="706"/>
        <v/>
      </c>
      <c r="N15181" s="61" t="str">
        <f t="shared" si="707"/>
        <v/>
      </c>
    </row>
    <row r="15182" spans="1:14" x14ac:dyDescent="0.25">
      <c r="A15182" s="46">
        <f t="shared" si="708"/>
        <v>15180</v>
      </c>
      <c r="B15182" s="3">
        <v>32338</v>
      </c>
      <c r="C15182" s="8">
        <v>270.26</v>
      </c>
      <c r="D15182" s="45">
        <v>3.4902717956335483E-3</v>
      </c>
      <c r="E15182" s="16">
        <v>14.303510758776936</v>
      </c>
      <c r="F15182" s="58">
        <v>1530.3510758776936</v>
      </c>
      <c r="G15182" s="59">
        <v>1906.9648924122389</v>
      </c>
      <c r="H15182" s="60">
        <v>-0.19749383852481051</v>
      </c>
      <c r="J15182" s="64">
        <v>225</v>
      </c>
      <c r="K15182" s="63">
        <v>-0.33509516880957346</v>
      </c>
      <c r="L15182" s="65">
        <f t="array" ref="L15182">PRODUCT(1+D15160:D15182)-1</f>
        <v>-3.6865000368651035E-3</v>
      </c>
      <c r="M15182" t="str">
        <f t="shared" si="706"/>
        <v/>
      </c>
      <c r="N15182" s="61" t="str">
        <f t="shared" si="707"/>
        <v/>
      </c>
    </row>
    <row r="15183" spans="1:14" x14ac:dyDescent="0.25">
      <c r="A15183" s="46">
        <f t="shared" si="708"/>
        <v>15181</v>
      </c>
      <c r="B15183" s="3">
        <v>32339</v>
      </c>
      <c r="C15183" s="8">
        <v>272.05</v>
      </c>
      <c r="D15183" s="45">
        <v>6.6232516835640354E-3</v>
      </c>
      <c r="E15183" s="16">
        <v>14.404869762174446</v>
      </c>
      <c r="F15183" s="58">
        <v>1540.4869762174446</v>
      </c>
      <c r="G15183" s="59">
        <v>1906.9648924122389</v>
      </c>
      <c r="H15183" s="60">
        <v>-0.19217863823974934</v>
      </c>
      <c r="J15183" s="64">
        <v>226</v>
      </c>
      <c r="K15183" s="63">
        <v>-0.33509516880957346</v>
      </c>
      <c r="L15183" s="65">
        <f t="array" ref="L15183">PRODUCT(1+D15161:D15183)-1</f>
        <v>2.2841985042183488E-3</v>
      </c>
      <c r="M15183" t="str">
        <f t="shared" si="706"/>
        <v/>
      </c>
      <c r="N15183" s="61" t="str">
        <f t="shared" si="707"/>
        <v/>
      </c>
    </row>
    <row r="15184" spans="1:14" x14ac:dyDescent="0.25">
      <c r="A15184" s="46">
        <f t="shared" si="708"/>
        <v>15182</v>
      </c>
      <c r="B15184" s="3">
        <v>32342</v>
      </c>
      <c r="C15184" s="8">
        <v>270.51</v>
      </c>
      <c r="D15184" s="45">
        <v>-5.6607241315935752E-3</v>
      </c>
      <c r="E15184" s="16">
        <v>14.317667044167649</v>
      </c>
      <c r="F15184" s="58">
        <v>1531.7667044167649</v>
      </c>
      <c r="G15184" s="59">
        <v>1906.9648924122389</v>
      </c>
      <c r="H15184" s="60">
        <v>-0.1967514921162824</v>
      </c>
      <c r="J15184" s="64">
        <v>227</v>
      </c>
      <c r="K15184" s="63">
        <v>-0.33509516880957346</v>
      </c>
      <c r="L15184" s="65">
        <f t="array" ref="L15184">PRODUCT(1+D15162:D15184)-1</f>
        <v>-1.3816988698505561E-2</v>
      </c>
      <c r="M15184" t="str">
        <f t="shared" si="706"/>
        <v/>
      </c>
      <c r="N15184" s="61" t="str">
        <f t="shared" si="707"/>
        <v/>
      </c>
    </row>
    <row r="15185" spans="1:14" x14ac:dyDescent="0.25">
      <c r="A15185" s="46">
        <f t="shared" si="708"/>
        <v>15183</v>
      </c>
      <c r="B15185" s="3">
        <v>32343</v>
      </c>
      <c r="C15185" s="8">
        <v>268.47000000000003</v>
      </c>
      <c r="D15185" s="45">
        <v>-7.5413108572695009E-3</v>
      </c>
      <c r="E15185" s="16">
        <v>14.202151755379429</v>
      </c>
      <c r="F15185" s="58">
        <v>1520.215175537943</v>
      </c>
      <c r="G15185" s="59">
        <v>1906.9648924122389</v>
      </c>
      <c r="H15185" s="60">
        <v>-0.20280903880987133</v>
      </c>
      <c r="J15185" s="64">
        <v>228</v>
      </c>
      <c r="K15185" s="63">
        <v>-0.33509516880957346</v>
      </c>
      <c r="L15185" s="65">
        <f t="array" ref="L15185">PRODUCT(1+D15163:D15185)-1</f>
        <v>-2.1789032610676218E-2</v>
      </c>
      <c r="M15185" t="str">
        <f t="shared" si="706"/>
        <v/>
      </c>
      <c r="N15185" s="61" t="str">
        <f t="shared" si="707"/>
        <v/>
      </c>
    </row>
    <row r="15186" spans="1:14" x14ac:dyDescent="0.25">
      <c r="A15186" s="46">
        <f t="shared" si="708"/>
        <v>15184</v>
      </c>
      <c r="B15186" s="3">
        <v>32344</v>
      </c>
      <c r="C15186" s="8">
        <v>270</v>
      </c>
      <c r="D15186" s="45">
        <v>5.6989607777404583E-3</v>
      </c>
      <c r="E15186" s="16">
        <v>14.288788221970595</v>
      </c>
      <c r="F15186" s="58">
        <v>1528.8788221970594</v>
      </c>
      <c r="G15186" s="59">
        <v>1906.9648924122389</v>
      </c>
      <c r="H15186" s="60">
        <v>-0.19826587878967961</v>
      </c>
      <c r="J15186" s="64">
        <v>229</v>
      </c>
      <c r="K15186" s="63">
        <v>-0.33509516880957346</v>
      </c>
      <c r="L15186" s="65">
        <f t="array" ref="L15186">PRODUCT(1+D15164:D15186)-1</f>
        <v>8.5257812210381978E-4</v>
      </c>
      <c r="M15186" t="str">
        <f t="shared" si="706"/>
        <v/>
      </c>
      <c r="N15186" s="61" t="str">
        <f t="shared" si="707"/>
        <v/>
      </c>
    </row>
    <row r="15187" spans="1:14" x14ac:dyDescent="0.25">
      <c r="A15187" s="46">
        <f t="shared" si="708"/>
        <v>15185</v>
      </c>
      <c r="B15187" s="3">
        <v>32345</v>
      </c>
      <c r="C15187" s="8">
        <v>266.66000000000003</v>
      </c>
      <c r="D15187" s="45">
        <v>-1.2370370370370254E-2</v>
      </c>
      <c r="E15187" s="16">
        <v>14.099660249150665</v>
      </c>
      <c r="F15187" s="58">
        <v>1509.9660249150666</v>
      </c>
      <c r="G15187" s="59">
        <v>1906.9648924122389</v>
      </c>
      <c r="H15187" s="60">
        <v>-0.20818362680761449</v>
      </c>
      <c r="J15187" s="64">
        <v>230</v>
      </c>
      <c r="K15187" s="63">
        <v>-0.33509516880957346</v>
      </c>
      <c r="L15187" s="65">
        <f t="array" ref="L15187">PRODUCT(1+D15165:D15187)-1</f>
        <v>-1.4851485148515309E-2</v>
      </c>
      <c r="M15187" t="str">
        <f t="shared" si="706"/>
        <v/>
      </c>
      <c r="N15187" s="61" t="str">
        <f t="shared" si="707"/>
        <v/>
      </c>
    </row>
    <row r="15188" spans="1:14" x14ac:dyDescent="0.25">
      <c r="A15188" s="46">
        <f t="shared" si="708"/>
        <v>15186</v>
      </c>
      <c r="B15188" s="3">
        <v>32346</v>
      </c>
      <c r="C15188" s="8">
        <v>263.5</v>
      </c>
      <c r="D15188" s="45">
        <v>-1.1850296257406523E-2</v>
      </c>
      <c r="E15188" s="16">
        <v>13.920724801812044</v>
      </c>
      <c r="F15188" s="58">
        <v>1492.0724801812044</v>
      </c>
      <c r="G15188" s="59">
        <v>1906.9648924122389</v>
      </c>
      <c r="H15188" s="60">
        <v>-0.21756688541140956</v>
      </c>
      <c r="J15188" s="64">
        <v>231</v>
      </c>
      <c r="K15188" s="63">
        <v>-0.33509516880957346</v>
      </c>
      <c r="L15188" s="65">
        <f t="array" ref="L15188">PRODUCT(1+D15166:D15188)-1</f>
        <v>-2.0227560050568694E-2</v>
      </c>
      <c r="M15188" t="str">
        <f t="shared" si="706"/>
        <v/>
      </c>
      <c r="N15188" s="61" t="str">
        <f t="shared" si="707"/>
        <v/>
      </c>
    </row>
    <row r="15189" spans="1:14" x14ac:dyDescent="0.25">
      <c r="A15189" s="46">
        <f t="shared" si="708"/>
        <v>15187</v>
      </c>
      <c r="B15189" s="3">
        <v>32349</v>
      </c>
      <c r="C15189" s="8">
        <v>264.68</v>
      </c>
      <c r="D15189" s="45">
        <v>4.478178368121366E-3</v>
      </c>
      <c r="E15189" s="16">
        <v>13.98754246885621</v>
      </c>
      <c r="F15189" s="58">
        <v>1498.7542468856211</v>
      </c>
      <c r="G15189" s="59">
        <v>1906.9648924122389</v>
      </c>
      <c r="H15189" s="60">
        <v>-0.21406301036315711</v>
      </c>
      <c r="J15189" s="64">
        <v>232</v>
      </c>
      <c r="K15189" s="63">
        <v>-0.33509516880957346</v>
      </c>
      <c r="L15189" s="65">
        <f t="array" ref="L15189">PRODUCT(1+D15167:D15189)-1</f>
        <v>-2.572974564729269E-2</v>
      </c>
      <c r="M15189" t="str">
        <f t="shared" si="706"/>
        <v/>
      </c>
      <c r="N15189" s="61" t="str">
        <f t="shared" si="707"/>
        <v/>
      </c>
    </row>
    <row r="15190" spans="1:14" x14ac:dyDescent="0.25">
      <c r="A15190" s="46">
        <f t="shared" si="708"/>
        <v>15188</v>
      </c>
      <c r="B15190" s="3">
        <v>32350</v>
      </c>
      <c r="C15190" s="8">
        <v>265.19</v>
      </c>
      <c r="D15190" s="45">
        <v>1.9268550702735698E-3</v>
      </c>
      <c r="E15190" s="16">
        <v>14.016421291053266</v>
      </c>
      <c r="F15190" s="58">
        <v>1501.6421291053266</v>
      </c>
      <c r="G15190" s="59">
        <v>1906.9648924122389</v>
      </c>
      <c r="H15190" s="60">
        <v>-0.2125486236897598</v>
      </c>
      <c r="J15190" s="64">
        <v>233</v>
      </c>
      <c r="K15190" s="63">
        <v>-0.33509516880957346</v>
      </c>
      <c r="L15190" s="65">
        <f t="array" ref="L15190">PRODUCT(1+D15168:D15190)-1</f>
        <v>-3.79815715011248E-2</v>
      </c>
      <c r="M15190" t="str">
        <f t="shared" si="706"/>
        <v/>
      </c>
      <c r="N15190" s="61" t="str">
        <f t="shared" si="707"/>
        <v/>
      </c>
    </row>
    <row r="15191" spans="1:14" x14ac:dyDescent="0.25">
      <c r="A15191" s="46">
        <f t="shared" si="708"/>
        <v>15189</v>
      </c>
      <c r="B15191" s="3">
        <v>32351</v>
      </c>
      <c r="C15191" s="8">
        <v>262.5</v>
      </c>
      <c r="D15191" s="45">
        <v>-1.0143670575813557E-2</v>
      </c>
      <c r="E15191" s="16">
        <v>13.864099660249188</v>
      </c>
      <c r="F15191" s="58">
        <v>1486.4099660249187</v>
      </c>
      <c r="G15191" s="59">
        <v>1906.9648924122389</v>
      </c>
      <c r="H15191" s="60">
        <v>-0.22053627104552198</v>
      </c>
      <c r="J15191" s="64">
        <v>234</v>
      </c>
      <c r="K15191" s="63">
        <v>-0.33509516880957346</v>
      </c>
      <c r="L15191" s="65">
        <f t="array" ref="L15191">PRODUCT(1+D15169:D15191)-1</f>
        <v>-4.4829342842587994E-2</v>
      </c>
      <c r="M15191" t="str">
        <f t="shared" si="706"/>
        <v/>
      </c>
      <c r="N15191" s="61" t="str">
        <f t="shared" si="707"/>
        <v/>
      </c>
    </row>
    <row r="15192" spans="1:14" x14ac:dyDescent="0.25">
      <c r="A15192" s="46">
        <f t="shared" si="708"/>
        <v>15190</v>
      </c>
      <c r="B15192" s="3">
        <v>32352</v>
      </c>
      <c r="C15192" s="8">
        <v>266.02</v>
      </c>
      <c r="D15192" s="45">
        <v>1.340952380952376E-2</v>
      </c>
      <c r="E15192" s="16">
        <v>14.063420158550434</v>
      </c>
      <c r="F15192" s="58">
        <v>1506.3420158550434</v>
      </c>
      <c r="G15192" s="59">
        <v>1906.9648924122389</v>
      </c>
      <c r="H15192" s="60">
        <v>-0.21008403361344663</v>
      </c>
      <c r="J15192" s="64">
        <v>235</v>
      </c>
      <c r="K15192" s="63">
        <v>-0.33509516880957346</v>
      </c>
      <c r="L15192" s="65">
        <f t="array" ref="L15192">PRODUCT(1+D15170:D15192)-1</f>
        <v>-2.8343925779823143E-2</v>
      </c>
      <c r="M15192" t="str">
        <f t="shared" si="706"/>
        <v/>
      </c>
      <c r="N15192" s="61" t="str">
        <f t="shared" si="707"/>
        <v/>
      </c>
    </row>
    <row r="15193" spans="1:14" x14ac:dyDescent="0.25">
      <c r="A15193" s="46">
        <f t="shared" si="708"/>
        <v>15191</v>
      </c>
      <c r="B15193" s="3">
        <v>32353</v>
      </c>
      <c r="C15193" s="8">
        <v>272.02</v>
      </c>
      <c r="D15193" s="45">
        <v>2.2554695135704073E-2</v>
      </c>
      <c r="E15193" s="16">
        <v>14.403171007927558</v>
      </c>
      <c r="F15193" s="58">
        <v>1540.3171007927558</v>
      </c>
      <c r="G15193" s="59">
        <v>1906.9648924122389</v>
      </c>
      <c r="H15193" s="60">
        <v>-0.19226771980877289</v>
      </c>
      <c r="J15193" s="64">
        <v>236</v>
      </c>
      <c r="K15193" s="63">
        <v>-0.33509516880957346</v>
      </c>
      <c r="L15193" s="65">
        <f t="array" ref="L15193">PRODUCT(1+D15171:D15193)-1</f>
        <v>1.1001263658663607E-2</v>
      </c>
      <c r="M15193" t="str">
        <f t="shared" si="706"/>
        <v/>
      </c>
      <c r="N15193" s="61" t="str">
        <f t="shared" si="707"/>
        <v/>
      </c>
    </row>
    <row r="15194" spans="1:14" x14ac:dyDescent="0.25">
      <c r="A15194" s="46">
        <f t="shared" si="708"/>
        <v>15192</v>
      </c>
      <c r="B15194" s="3">
        <v>32356</v>
      </c>
      <c r="C15194" s="8">
        <v>272.20999999999998</v>
      </c>
      <c r="D15194" s="45">
        <v>6.984780530843171E-4</v>
      </c>
      <c r="E15194" s="16">
        <v>14.4139297848245</v>
      </c>
      <c r="F15194" s="58">
        <v>1541.39297848245</v>
      </c>
      <c r="G15194" s="59">
        <v>1906.9648924122389</v>
      </c>
      <c r="H15194" s="60">
        <v>-0.19170353653829164</v>
      </c>
      <c r="J15194" s="64">
        <v>237</v>
      </c>
      <c r="K15194" s="63">
        <v>-0.33509516880957346</v>
      </c>
      <c r="L15194" s="65">
        <f t="array" ref="L15194">PRODUCT(1+D15172:D15194)-1</f>
        <v>-3.6722852631210223E-4</v>
      </c>
      <c r="M15194" t="str">
        <f t="shared" ref="M15194:M15257" si="709">IF(AND(L15194&lt;=-0.25,MIN(L15172:L15193)&gt;-0.25),1,"")</f>
        <v/>
      </c>
      <c r="N15194" s="61" t="str">
        <f t="shared" si="707"/>
        <v/>
      </c>
    </row>
    <row r="15195" spans="1:14" x14ac:dyDescent="0.25">
      <c r="A15195" s="46">
        <f t="shared" si="708"/>
        <v>15193</v>
      </c>
      <c r="B15195" s="3">
        <v>32357</v>
      </c>
      <c r="C15195" s="8">
        <v>272.06</v>
      </c>
      <c r="D15195" s="45">
        <v>-5.510451489657564E-4</v>
      </c>
      <c r="E15195" s="16">
        <v>14.405436013590073</v>
      </c>
      <c r="F15195" s="58">
        <v>1540.5436013590072</v>
      </c>
      <c r="G15195" s="59">
        <v>1906.9648924122389</v>
      </c>
      <c r="H15195" s="60">
        <v>-0.19214894438340846</v>
      </c>
      <c r="J15195" s="64">
        <v>238</v>
      </c>
      <c r="K15195" s="63">
        <v>-0.33509516880957346</v>
      </c>
      <c r="L15195" s="65">
        <f t="array" ref="L15195">PRODUCT(1+D15173:D15195)-1</f>
        <v>3.9855339877481466E-3</v>
      </c>
      <c r="M15195" t="str">
        <f t="shared" si="709"/>
        <v/>
      </c>
      <c r="N15195" s="61" t="str">
        <f t="shared" si="707"/>
        <v/>
      </c>
    </row>
    <row r="15196" spans="1:14" x14ac:dyDescent="0.25">
      <c r="A15196" s="46">
        <f t="shared" si="708"/>
        <v>15194</v>
      </c>
      <c r="B15196" s="3">
        <v>32358</v>
      </c>
      <c r="C15196" s="8">
        <v>272.98</v>
      </c>
      <c r="D15196" s="45">
        <v>3.3816069984562436E-3</v>
      </c>
      <c r="E15196" s="16">
        <v>14.457531143827898</v>
      </c>
      <c r="F15196" s="58">
        <v>1545.7531143827898</v>
      </c>
      <c r="G15196" s="59">
        <v>1906.9648924122389</v>
      </c>
      <c r="H15196" s="60">
        <v>-0.18941710960002511</v>
      </c>
      <c r="J15196" s="64">
        <v>239</v>
      </c>
      <c r="K15196" s="63">
        <v>-0.33509516880957346</v>
      </c>
      <c r="L15196" s="65">
        <f t="array" ref="L15196">PRODUCT(1+D15174:D15196)-1</f>
        <v>-1.9012797074954291E-3</v>
      </c>
      <c r="M15196" t="str">
        <f t="shared" si="709"/>
        <v/>
      </c>
      <c r="N15196" s="61" t="str">
        <f t="shared" si="707"/>
        <v/>
      </c>
    </row>
    <row r="15197" spans="1:14" x14ac:dyDescent="0.25">
      <c r="A15197" s="46">
        <f t="shared" si="708"/>
        <v>15195</v>
      </c>
      <c r="B15197" s="3">
        <v>32359</v>
      </c>
      <c r="C15197" s="8">
        <v>271.93</v>
      </c>
      <c r="D15197" s="45">
        <v>-3.8464356363103747E-3</v>
      </c>
      <c r="E15197" s="16">
        <v>14.398074745186902</v>
      </c>
      <c r="F15197" s="58">
        <v>1539.8074745186902</v>
      </c>
      <c r="G15197" s="59">
        <v>1906.9648924122389</v>
      </c>
      <c r="H15197" s="60">
        <v>-0.19253496451584295</v>
      </c>
      <c r="J15197" s="64">
        <v>240</v>
      </c>
      <c r="K15197" s="63">
        <v>-0.33509516880957346</v>
      </c>
      <c r="L15197" s="65">
        <f t="array" ref="L15197">PRODUCT(1+D15175:D15197)-1</f>
        <v>5.5191699168433139E-4</v>
      </c>
      <c r="M15197" t="str">
        <f t="shared" si="709"/>
        <v/>
      </c>
      <c r="N15197" s="61" t="str">
        <f t="shared" si="707"/>
        <v/>
      </c>
    </row>
    <row r="15198" spans="1:14" x14ac:dyDescent="0.25">
      <c r="A15198" s="46">
        <f t="shared" si="708"/>
        <v>15196</v>
      </c>
      <c r="B15198" s="3">
        <v>32360</v>
      </c>
      <c r="C15198" s="8">
        <v>271.14999999999998</v>
      </c>
      <c r="D15198" s="45">
        <v>-2.8683852462031423E-3</v>
      </c>
      <c r="E15198" s="16">
        <v>14.353907134767875</v>
      </c>
      <c r="F15198" s="58">
        <v>1535.3907134767874</v>
      </c>
      <c r="G15198" s="59">
        <v>1906.9648924122389</v>
      </c>
      <c r="H15198" s="60">
        <v>-0.1948510853104507</v>
      </c>
      <c r="J15198" s="64">
        <v>241</v>
      </c>
      <c r="K15198" s="63">
        <v>-0.33509516880957346</v>
      </c>
      <c r="L15198" s="65">
        <f t="array" ref="L15198">PRODUCT(1+D15176:D15198)-1</f>
        <v>-1.6895689061310115E-2</v>
      </c>
      <c r="M15198" t="str">
        <f t="shared" si="709"/>
        <v/>
      </c>
      <c r="N15198" s="61" t="str">
        <f t="shared" si="707"/>
        <v/>
      </c>
    </row>
    <row r="15199" spans="1:14" x14ac:dyDescent="0.25">
      <c r="A15199" s="46">
        <f t="shared" si="708"/>
        <v>15197</v>
      </c>
      <c r="B15199" s="3">
        <v>32363</v>
      </c>
      <c r="C15199" s="8">
        <v>269.98</v>
      </c>
      <c r="D15199" s="45">
        <v>-4.3149548220540179E-3</v>
      </c>
      <c r="E15199" s="16">
        <v>14.287655719139339</v>
      </c>
      <c r="F15199" s="58">
        <v>1528.7655719139339</v>
      </c>
      <c r="G15199" s="59">
        <v>1906.9648924122389</v>
      </c>
      <c r="H15199" s="60">
        <v>-0.19832526650236182</v>
      </c>
      <c r="J15199" s="64">
        <v>242</v>
      </c>
      <c r="K15199" s="63">
        <v>-0.33509516880957346</v>
      </c>
      <c r="L15199" s="65">
        <f t="array" ref="L15199">PRODUCT(1+D15177:D15199)-1</f>
        <v>-7.4994485699577673E-3</v>
      </c>
      <c r="M15199" t="str">
        <f t="shared" si="709"/>
        <v/>
      </c>
      <c r="N15199" s="61" t="str">
        <f t="shared" si="707"/>
        <v/>
      </c>
    </row>
    <row r="15200" spans="1:14" x14ac:dyDescent="0.25">
      <c r="A15200" s="46">
        <f t="shared" si="708"/>
        <v>15198</v>
      </c>
      <c r="B15200" s="3">
        <v>32364</v>
      </c>
      <c r="C15200" s="8">
        <v>266.49</v>
      </c>
      <c r="D15200" s="45">
        <v>-1.292688347284987E-2</v>
      </c>
      <c r="E15200" s="16">
        <v>14.090033975084978</v>
      </c>
      <c r="F15200" s="58">
        <v>1509.0033975084978</v>
      </c>
      <c r="G15200" s="59">
        <v>1906.9648924122389</v>
      </c>
      <c r="H15200" s="60">
        <v>-0.20868842236541374</v>
      </c>
      <c r="J15200" s="64">
        <v>243</v>
      </c>
      <c r="K15200" s="63">
        <v>-0.33509516880957346</v>
      </c>
      <c r="L15200" s="65">
        <f t="array" ref="L15200">PRODUCT(1+D15178:D15200)-1</f>
        <v>-1.9464272573404995E-2</v>
      </c>
      <c r="M15200" t="str">
        <f t="shared" si="709"/>
        <v/>
      </c>
      <c r="N15200" s="61" t="str">
        <f t="shared" si="707"/>
        <v/>
      </c>
    </row>
    <row r="15201" spans="1:14" x14ac:dyDescent="0.25">
      <c r="A15201" s="46">
        <f t="shared" si="708"/>
        <v>15199</v>
      </c>
      <c r="B15201" s="3">
        <v>32365</v>
      </c>
      <c r="C15201" s="8">
        <v>261.89999999999998</v>
      </c>
      <c r="D15201" s="45">
        <v>-1.7223910840932222E-2</v>
      </c>
      <c r="E15201" s="16">
        <v>13.830124575311476</v>
      </c>
      <c r="F15201" s="58">
        <v>1483.0124575311477</v>
      </c>
      <c r="G15201" s="59">
        <v>1906.9648924122389</v>
      </c>
      <c r="H15201" s="60">
        <v>-0.22231790242598926</v>
      </c>
      <c r="J15201" s="64">
        <v>244</v>
      </c>
      <c r="K15201" s="63">
        <v>-0.33509516880957346</v>
      </c>
      <c r="L15201" s="65">
        <f t="array" ref="L15201">PRODUCT(1+D15179:D15201)-1</f>
        <v>-3.0071846529886481E-2</v>
      </c>
      <c r="M15201" t="str">
        <f t="shared" si="709"/>
        <v/>
      </c>
      <c r="N15201" s="61" t="str">
        <f t="shared" si="707"/>
        <v/>
      </c>
    </row>
    <row r="15202" spans="1:14" x14ac:dyDescent="0.25">
      <c r="A15202" s="46">
        <f t="shared" si="708"/>
        <v>15200</v>
      </c>
      <c r="B15202" s="3">
        <v>32366</v>
      </c>
      <c r="C15202" s="8">
        <v>262.75</v>
      </c>
      <c r="D15202" s="45">
        <v>3.2455135547919678E-3</v>
      </c>
      <c r="E15202" s="16">
        <v>13.878255945639904</v>
      </c>
      <c r="F15202" s="58">
        <v>1487.8255945639903</v>
      </c>
      <c r="G15202" s="59">
        <v>1906.9648924122389</v>
      </c>
      <c r="H15202" s="60">
        <v>-0.21979392463699376</v>
      </c>
      <c r="J15202" s="64">
        <v>245</v>
      </c>
      <c r="K15202" s="63">
        <v>-0.33509516880957346</v>
      </c>
      <c r="L15202" s="65">
        <f t="array" ref="L15202">PRODUCT(1+D15180:D15202)-1</f>
        <v>-2.8830160783589132E-2</v>
      </c>
      <c r="M15202" t="str">
        <f t="shared" si="709"/>
        <v/>
      </c>
      <c r="N15202" s="61" t="str">
        <f t="shared" si="707"/>
        <v/>
      </c>
    </row>
    <row r="15203" spans="1:14" x14ac:dyDescent="0.25">
      <c r="A15203" s="46">
        <f t="shared" si="708"/>
        <v>15201</v>
      </c>
      <c r="B15203" s="3">
        <v>32367</v>
      </c>
      <c r="C15203" s="8">
        <v>262.55</v>
      </c>
      <c r="D15203" s="45">
        <v>-7.6117982873447065E-4</v>
      </c>
      <c r="E15203" s="16">
        <v>13.866930917327334</v>
      </c>
      <c r="F15203" s="58">
        <v>1486.6930917327334</v>
      </c>
      <c r="G15203" s="59">
        <v>1906.9648924122389</v>
      </c>
      <c r="H15203" s="60">
        <v>-0.22038780176381612</v>
      </c>
      <c r="J15203" s="64">
        <v>246</v>
      </c>
      <c r="K15203" s="63">
        <v>-0.33509516880957346</v>
      </c>
      <c r="L15203" s="65">
        <f t="array" ref="L15203">PRODUCT(1+D15181:D15203)-1</f>
        <v>-1.9787194325181945E-2</v>
      </c>
      <c r="M15203" t="str">
        <f t="shared" si="709"/>
        <v/>
      </c>
      <c r="N15203" s="61" t="str">
        <f t="shared" si="707"/>
        <v/>
      </c>
    </row>
    <row r="15204" spans="1:14" x14ac:dyDescent="0.25">
      <c r="A15204" s="46">
        <f t="shared" si="708"/>
        <v>15202</v>
      </c>
      <c r="B15204" s="3">
        <v>32370</v>
      </c>
      <c r="C15204" s="8">
        <v>258.69</v>
      </c>
      <c r="D15204" s="45">
        <v>-1.4701961531137009E-2</v>
      </c>
      <c r="E15204" s="16">
        <v>13.648357870894715</v>
      </c>
      <c r="F15204" s="58">
        <v>1464.8357870894715</v>
      </c>
      <c r="G15204" s="59">
        <v>1906.9648924122389</v>
      </c>
      <c r="H15204" s="60">
        <v>-0.23184963031148975</v>
      </c>
      <c r="J15204" s="64">
        <v>247</v>
      </c>
      <c r="K15204" s="63">
        <v>-0.33509516880957346</v>
      </c>
      <c r="L15204" s="65">
        <f t="array" ref="L15204">PRODUCT(1+D15182:D15204)-1</f>
        <v>-3.9469775731471701E-2</v>
      </c>
      <c r="M15204" t="str">
        <f t="shared" si="709"/>
        <v/>
      </c>
      <c r="N15204" s="61" t="str">
        <f t="shared" si="707"/>
        <v/>
      </c>
    </row>
    <row r="15205" spans="1:14" x14ac:dyDescent="0.25">
      <c r="A15205" s="46">
        <f t="shared" si="708"/>
        <v>15203</v>
      </c>
      <c r="B15205" s="3">
        <v>32371</v>
      </c>
      <c r="C15205" s="8">
        <v>260.56</v>
      </c>
      <c r="D15205" s="45">
        <v>7.2287293671962072E-3</v>
      </c>
      <c r="E15205" s="16">
        <v>13.754246885617251</v>
      </c>
      <c r="F15205" s="58">
        <v>1475.4246885617251</v>
      </c>
      <c r="G15205" s="59">
        <v>1906.9648924122389</v>
      </c>
      <c r="H15205" s="60">
        <v>-0.22629687917569974</v>
      </c>
      <c r="J15205" s="64">
        <v>248</v>
      </c>
      <c r="K15205" s="63">
        <v>-0.33509516880957346</v>
      </c>
      <c r="L15205" s="65">
        <f t="array" ref="L15205">PRODUCT(1+D15183:D15205)-1</f>
        <v>-3.5891363871827009E-2</v>
      </c>
      <c r="M15205" t="str">
        <f t="shared" si="709"/>
        <v/>
      </c>
      <c r="N15205" s="61" t="str">
        <f t="shared" ref="N15205:N15268" si="710">IF(AND(M15205=1,SUM(M14977:M15204)=0),1,"")</f>
        <v/>
      </c>
    </row>
    <row r="15206" spans="1:14" x14ac:dyDescent="0.25">
      <c r="A15206" s="46">
        <f t="shared" si="708"/>
        <v>15204</v>
      </c>
      <c r="B15206" s="3">
        <v>32372</v>
      </c>
      <c r="C15206" s="8">
        <v>260.77</v>
      </c>
      <c r="D15206" s="45">
        <v>8.0595640159653037E-4</v>
      </c>
      <c r="E15206" s="16">
        <v>13.766138165345449</v>
      </c>
      <c r="F15206" s="58">
        <v>1476.6138165345449</v>
      </c>
      <c r="G15206" s="59">
        <v>1906.9648924122389</v>
      </c>
      <c r="H15206" s="60">
        <v>-0.22567330819253628</v>
      </c>
      <c r="J15206" s="64">
        <v>249</v>
      </c>
      <c r="K15206" s="63">
        <v>-0.33509516880957346</v>
      </c>
      <c r="L15206" s="65">
        <f t="array" ref="L15206">PRODUCT(1+D15184:D15206)-1</f>
        <v>-4.1462966366476617E-2</v>
      </c>
      <c r="M15206" t="str">
        <f t="shared" si="709"/>
        <v/>
      </c>
      <c r="N15206" s="61" t="str">
        <f t="shared" si="710"/>
        <v/>
      </c>
    </row>
    <row r="15207" spans="1:14" x14ac:dyDescent="0.25">
      <c r="A15207" s="46">
        <f t="shared" si="708"/>
        <v>15205</v>
      </c>
      <c r="B15207" s="3">
        <v>32373</v>
      </c>
      <c r="C15207" s="8">
        <v>261.02999999999997</v>
      </c>
      <c r="D15207" s="45">
        <v>9.9704720635029886E-4</v>
      </c>
      <c r="E15207" s="16">
        <v>13.78086070215179</v>
      </c>
      <c r="F15207" s="58">
        <v>1478.086070215179</v>
      </c>
      <c r="G15207" s="59">
        <v>1906.9648924122389</v>
      </c>
      <c r="H15207" s="60">
        <v>-0.22490126792766718</v>
      </c>
      <c r="J15207" s="64">
        <v>250</v>
      </c>
      <c r="K15207" s="63">
        <v>-0.33509516880957346</v>
      </c>
      <c r="L15207" s="65">
        <f t="array" ref="L15207">PRODUCT(1+D15185:D15207)-1</f>
        <v>-3.5044915160252987E-2</v>
      </c>
      <c r="M15207" t="str">
        <f t="shared" si="709"/>
        <v/>
      </c>
      <c r="N15207" s="61" t="str">
        <f t="shared" si="710"/>
        <v/>
      </c>
    </row>
    <row r="15208" spans="1:14" x14ac:dyDescent="0.25">
      <c r="A15208" s="46">
        <f t="shared" si="708"/>
        <v>15206</v>
      </c>
      <c r="B15208" s="3">
        <v>32374</v>
      </c>
      <c r="C15208" s="8">
        <v>260.24</v>
      </c>
      <c r="D15208" s="45">
        <v>-3.0264720530205347E-3</v>
      </c>
      <c r="E15208" s="16">
        <v>13.736126840317137</v>
      </c>
      <c r="F15208" s="58">
        <v>1473.6126840317138</v>
      </c>
      <c r="G15208" s="59">
        <v>1906.9648924122389</v>
      </c>
      <c r="H15208" s="60">
        <v>-0.2272470825786157</v>
      </c>
      <c r="J15208" s="64">
        <v>251</v>
      </c>
      <c r="K15208" s="63">
        <v>-0.33509516880957346</v>
      </c>
      <c r="L15208" s="65">
        <f t="array" ref="L15208">PRODUCT(1+D15186:D15208)-1</f>
        <v>-3.0655194248891848E-2</v>
      </c>
      <c r="M15208" t="str">
        <f t="shared" si="709"/>
        <v/>
      </c>
      <c r="N15208" s="61" t="str">
        <f t="shared" si="710"/>
        <v/>
      </c>
    </row>
    <row r="15209" spans="1:14" x14ac:dyDescent="0.25">
      <c r="A15209" s="46">
        <f t="shared" si="708"/>
        <v>15207</v>
      </c>
      <c r="B15209" s="3">
        <v>32377</v>
      </c>
      <c r="C15209" s="8">
        <v>256.98</v>
      </c>
      <c r="D15209" s="45">
        <v>-1.2526898247771201E-2</v>
      </c>
      <c r="E15209" s="16">
        <v>13.551528878822234</v>
      </c>
      <c r="F15209" s="58">
        <v>1455.1528878822235</v>
      </c>
      <c r="G15209" s="59">
        <v>1906.9648924122389</v>
      </c>
      <c r="H15209" s="60">
        <v>-0.23692727974582173</v>
      </c>
      <c r="J15209" s="64">
        <v>252</v>
      </c>
      <c r="K15209" s="63">
        <v>-0.33509516880957346</v>
      </c>
      <c r="L15209" s="65">
        <f t="array" ref="L15209">PRODUCT(1+D15187:D15209)-1</f>
        <v>-4.8222222222222055E-2</v>
      </c>
      <c r="M15209" t="str">
        <f t="shared" si="709"/>
        <v/>
      </c>
      <c r="N15209" s="61" t="str">
        <f t="shared" si="710"/>
        <v/>
      </c>
    </row>
    <row r="15210" spans="1:14" x14ac:dyDescent="0.25">
      <c r="A15210" s="46">
        <f t="shared" si="708"/>
        <v>15208</v>
      </c>
      <c r="B15210" s="3">
        <v>32378</v>
      </c>
      <c r="C15210" s="8">
        <v>257.08999999999997</v>
      </c>
      <c r="D15210" s="45">
        <v>4.2804887539871217E-4</v>
      </c>
      <c r="E15210" s="16">
        <v>13.557757644394146</v>
      </c>
      <c r="F15210" s="58">
        <v>1455.7757644394146</v>
      </c>
      <c r="G15210" s="59">
        <v>1906.9648924122389</v>
      </c>
      <c r="H15210" s="60">
        <v>-0.23660064732606956</v>
      </c>
      <c r="J15210" s="64">
        <v>253</v>
      </c>
      <c r="K15210" s="63">
        <v>-0.33509516880957346</v>
      </c>
      <c r="L15210" s="65">
        <f t="array" ref="L15210">PRODUCT(1+D15188:D15210)-1</f>
        <v>-3.5888397209930312E-2</v>
      </c>
      <c r="M15210" t="str">
        <f t="shared" si="709"/>
        <v/>
      </c>
      <c r="N15210" s="61" t="str">
        <f t="shared" si="710"/>
        <v/>
      </c>
    </row>
    <row r="15211" spans="1:14" x14ac:dyDescent="0.25">
      <c r="A15211" s="46">
        <f t="shared" si="708"/>
        <v>15209</v>
      </c>
      <c r="B15211" s="3">
        <v>32379</v>
      </c>
      <c r="C15211" s="8">
        <v>261.13</v>
      </c>
      <c r="D15211" s="45">
        <v>1.5714341281263478E-2</v>
      </c>
      <c r="E15211" s="16">
        <v>13.786523216308078</v>
      </c>
      <c r="F15211" s="58">
        <v>1478.6523216308078</v>
      </c>
      <c r="G15211" s="59">
        <v>1906.9648924122389</v>
      </c>
      <c r="H15211" s="60">
        <v>-0.22460432936425578</v>
      </c>
      <c r="J15211" s="64">
        <v>254</v>
      </c>
      <c r="K15211" s="63">
        <v>-0.33509516880957346</v>
      </c>
      <c r="L15211" s="65">
        <f t="array" ref="L15211">PRODUCT(1+D15189:D15211)-1</f>
        <v>-8.994307400379542E-3</v>
      </c>
      <c r="M15211" t="str">
        <f t="shared" si="709"/>
        <v/>
      </c>
      <c r="N15211" s="61" t="str">
        <f t="shared" si="710"/>
        <v/>
      </c>
    </row>
    <row r="15212" spans="1:14" x14ac:dyDescent="0.25">
      <c r="A15212" s="46">
        <f t="shared" si="708"/>
        <v>15210</v>
      </c>
      <c r="B15212" s="3">
        <v>32380</v>
      </c>
      <c r="C15212" s="8">
        <v>259.18</v>
      </c>
      <c r="D15212" s="45">
        <v>-7.4675449010070949E-3</v>
      </c>
      <c r="E15212" s="16">
        <v>13.676104190260514</v>
      </c>
      <c r="F15212" s="58">
        <v>1467.6104190260514</v>
      </c>
      <c r="G15212" s="59">
        <v>1906.9648924122389</v>
      </c>
      <c r="H15212" s="60">
        <v>-0.23039463135077465</v>
      </c>
      <c r="J15212" s="64">
        <v>255</v>
      </c>
      <c r="K15212" s="63">
        <v>-0.33509516880957346</v>
      </c>
      <c r="L15212" s="65">
        <f t="array" ref="L15212">PRODUCT(1+D15190:D15212)-1</f>
        <v>-2.0779809581381148E-2</v>
      </c>
      <c r="M15212" t="str">
        <f t="shared" si="709"/>
        <v/>
      </c>
      <c r="N15212" s="61" t="str">
        <f t="shared" si="710"/>
        <v/>
      </c>
    </row>
    <row r="15213" spans="1:14" x14ac:dyDescent="0.25">
      <c r="A15213" s="46">
        <f t="shared" si="708"/>
        <v>15211</v>
      </c>
      <c r="B15213" s="3">
        <v>32381</v>
      </c>
      <c r="C15213" s="8">
        <v>259.68</v>
      </c>
      <c r="D15213" s="45">
        <v>1.9291612007099612E-3</v>
      </c>
      <c r="E15213" s="16">
        <v>13.704416761041941</v>
      </c>
      <c r="F15213" s="58">
        <v>1470.4416761041941</v>
      </c>
      <c r="G15213" s="59">
        <v>1906.9648924122389</v>
      </c>
      <c r="H15213" s="60">
        <v>-0.22890993853371855</v>
      </c>
      <c r="J15213" s="64">
        <v>256</v>
      </c>
      <c r="K15213" s="63">
        <v>-0.33509516880957346</v>
      </c>
      <c r="L15213" s="65">
        <f t="array" ref="L15213">PRODUCT(1+D15191:D15213)-1</f>
        <v>-2.0777555714770357E-2</v>
      </c>
      <c r="M15213" t="str">
        <f t="shared" si="709"/>
        <v/>
      </c>
      <c r="N15213" s="61" t="str">
        <f t="shared" si="710"/>
        <v/>
      </c>
    </row>
    <row r="15214" spans="1:14" x14ac:dyDescent="0.25">
      <c r="A15214" s="46">
        <f t="shared" si="708"/>
        <v>15212</v>
      </c>
      <c r="B15214" s="3">
        <v>32384</v>
      </c>
      <c r="C15214" s="8">
        <v>262.33</v>
      </c>
      <c r="D15214" s="45">
        <v>1.0204867529266748E-2</v>
      </c>
      <c r="E15214" s="16">
        <v>13.854473386183503</v>
      </c>
      <c r="F15214" s="58">
        <v>1485.4473386183504</v>
      </c>
      <c r="G15214" s="59">
        <v>1906.9648924122389</v>
      </c>
      <c r="H15214" s="60">
        <v>-0.22104106660332101</v>
      </c>
      <c r="J15214" s="64">
        <v>257</v>
      </c>
      <c r="K15214" s="63">
        <v>-0.33509516880957346</v>
      </c>
      <c r="L15214" s="65">
        <f t="array" ref="L15214">PRODUCT(1+D15192:D15214)-1</f>
        <v>-6.4761904761867495E-4</v>
      </c>
      <c r="M15214" t="str">
        <f t="shared" si="709"/>
        <v/>
      </c>
      <c r="N15214" s="61" t="str">
        <f t="shared" si="710"/>
        <v/>
      </c>
    </row>
    <row r="15215" spans="1:14" x14ac:dyDescent="0.25">
      <c r="A15215" s="46">
        <f t="shared" si="708"/>
        <v>15213</v>
      </c>
      <c r="B15215" s="3">
        <v>32385</v>
      </c>
      <c r="C15215" s="8">
        <v>262.51</v>
      </c>
      <c r="D15215" s="45">
        <v>6.8615865512899887E-4</v>
      </c>
      <c r="E15215" s="16">
        <v>13.864665911664817</v>
      </c>
      <c r="F15215" s="58">
        <v>1486.4665911664817</v>
      </c>
      <c r="G15215" s="59">
        <v>1906.9648924122389</v>
      </c>
      <c r="H15215" s="60">
        <v>-0.22050657718918076</v>
      </c>
      <c r="J15215" s="64">
        <v>258</v>
      </c>
      <c r="K15215" s="63">
        <v>-0.33509516880957346</v>
      </c>
      <c r="L15215" s="65">
        <f t="array" ref="L15215">PRODUCT(1+D15193:D15215)-1</f>
        <v>-1.3194496654386545E-2</v>
      </c>
      <c r="M15215" t="str">
        <f t="shared" si="709"/>
        <v/>
      </c>
      <c r="N15215" s="61" t="str">
        <f t="shared" si="710"/>
        <v/>
      </c>
    </row>
    <row r="15216" spans="1:14" x14ac:dyDescent="0.25">
      <c r="A15216" s="46">
        <f t="shared" si="708"/>
        <v>15214</v>
      </c>
      <c r="B15216" s="3">
        <v>32386</v>
      </c>
      <c r="C15216" s="8">
        <v>261.52</v>
      </c>
      <c r="D15216" s="45">
        <v>-3.7712849034322593E-3</v>
      </c>
      <c r="E15216" s="16">
        <v>13.808607021517592</v>
      </c>
      <c r="F15216" s="58">
        <v>1480.8607021517591</v>
      </c>
      <c r="G15216" s="59">
        <v>1906.9648924122389</v>
      </c>
      <c r="H15216" s="60">
        <v>-0.22344626896695197</v>
      </c>
      <c r="J15216" s="64">
        <v>259</v>
      </c>
      <c r="K15216" s="63">
        <v>-0.33509516880957346</v>
      </c>
      <c r="L15216" s="65">
        <f t="array" ref="L15216">PRODUCT(1+D15194:D15216)-1</f>
        <v>-3.8600102933607605E-2</v>
      </c>
      <c r="M15216" t="str">
        <f t="shared" si="709"/>
        <v/>
      </c>
      <c r="N15216" s="61" t="str">
        <f t="shared" si="710"/>
        <v/>
      </c>
    </row>
    <row r="15217" spans="1:14" x14ac:dyDescent="0.25">
      <c r="A15217" s="46">
        <f t="shared" si="708"/>
        <v>15215</v>
      </c>
      <c r="B15217" s="3">
        <v>32387</v>
      </c>
      <c r="C15217" s="8">
        <v>258.35000000000002</v>
      </c>
      <c r="D15217" s="45">
        <v>-1.2121443866625725E-2</v>
      </c>
      <c r="E15217" s="16">
        <v>13.629105322763346</v>
      </c>
      <c r="F15217" s="58">
        <v>1462.9105322763346</v>
      </c>
      <c r="G15217" s="59">
        <v>1906.9648924122389</v>
      </c>
      <c r="H15217" s="60">
        <v>-0.23285922142708781</v>
      </c>
      <c r="J15217" s="64">
        <v>260</v>
      </c>
      <c r="K15217" s="63">
        <v>-0.33509516880957346</v>
      </c>
      <c r="L15217" s="65">
        <f t="array" ref="L15217">PRODUCT(1+D15195:D15217)-1</f>
        <v>-5.0916571764446084E-2</v>
      </c>
      <c r="M15217" t="str">
        <f t="shared" si="709"/>
        <v/>
      </c>
      <c r="N15217" s="61" t="str">
        <f t="shared" si="710"/>
        <v/>
      </c>
    </row>
    <row r="15218" spans="1:14" x14ac:dyDescent="0.25">
      <c r="A15218" s="46">
        <f t="shared" si="708"/>
        <v>15216</v>
      </c>
      <c r="B15218" s="3">
        <v>32388</v>
      </c>
      <c r="C15218" s="8">
        <v>264.48</v>
      </c>
      <c r="D15218" s="45">
        <v>2.3727501451519251E-2</v>
      </c>
      <c r="E15218" s="16">
        <v>13.976217440543641</v>
      </c>
      <c r="F15218" s="58">
        <v>1497.6217440543642</v>
      </c>
      <c r="G15218" s="59">
        <v>1906.9648924122389</v>
      </c>
      <c r="H15218" s="60">
        <v>-0.21465688748997946</v>
      </c>
      <c r="J15218" s="64">
        <v>261</v>
      </c>
      <c r="K15218" s="63">
        <v>-0.33509516880957346</v>
      </c>
      <c r="L15218" s="65">
        <f t="array" ref="L15218">PRODUCT(1+D15196:D15218)-1</f>
        <v>-2.786150113945407E-2</v>
      </c>
      <c r="M15218" t="str">
        <f t="shared" si="709"/>
        <v/>
      </c>
      <c r="N15218" s="61" t="str">
        <f t="shared" si="710"/>
        <v/>
      </c>
    </row>
    <row r="15219" spans="1:14" x14ac:dyDescent="0.25">
      <c r="A15219" s="46">
        <f t="shared" si="708"/>
        <v>15217</v>
      </c>
      <c r="B15219" s="3">
        <v>32392</v>
      </c>
      <c r="C15219" s="8">
        <v>265.58999999999997</v>
      </c>
      <c r="D15219" s="45">
        <v>4.1969147005442853E-3</v>
      </c>
      <c r="E15219" s="16">
        <v>14.039071347678407</v>
      </c>
      <c r="F15219" s="58">
        <v>1503.9071347678407</v>
      </c>
      <c r="G15219" s="59">
        <v>1906.9648924122389</v>
      </c>
      <c r="H15219" s="60">
        <v>-0.21136086943611498</v>
      </c>
      <c r="J15219" s="64">
        <v>262</v>
      </c>
      <c r="K15219" s="63">
        <v>-0.33509516880957346</v>
      </c>
      <c r="L15219" s="65">
        <f t="array" ref="L15219">PRODUCT(1+D15197:D15219)-1</f>
        <v>-2.7071580335555678E-2</v>
      </c>
      <c r="M15219" t="str">
        <f t="shared" si="709"/>
        <v/>
      </c>
      <c r="N15219" s="61" t="str">
        <f t="shared" si="710"/>
        <v/>
      </c>
    </row>
    <row r="15220" spans="1:14" x14ac:dyDescent="0.25">
      <c r="A15220" s="46">
        <f t="shared" si="708"/>
        <v>15218</v>
      </c>
      <c r="B15220" s="3">
        <v>32393</v>
      </c>
      <c r="C15220" s="8">
        <v>265.87</v>
      </c>
      <c r="D15220" s="45">
        <v>1.0542565608646637E-3</v>
      </c>
      <c r="E15220" s="16">
        <v>14.054926387316009</v>
      </c>
      <c r="F15220" s="58">
        <v>1505.4926387316009</v>
      </c>
      <c r="G15220" s="59">
        <v>1906.9648924122389</v>
      </c>
      <c r="H15220" s="60">
        <v>-0.21052944145856334</v>
      </c>
      <c r="J15220" s="64">
        <v>263</v>
      </c>
      <c r="K15220" s="63">
        <v>-0.33509516880957346</v>
      </c>
      <c r="L15220" s="65">
        <f t="array" ref="L15220">PRODUCT(1+D15198:D15220)-1</f>
        <v>-2.228514691280814E-2</v>
      </c>
      <c r="M15220" t="str">
        <f t="shared" si="709"/>
        <v/>
      </c>
      <c r="N15220" s="61" t="str">
        <f t="shared" si="710"/>
        <v/>
      </c>
    </row>
    <row r="15221" spans="1:14" x14ac:dyDescent="0.25">
      <c r="A15221" s="46">
        <f t="shared" si="708"/>
        <v>15219</v>
      </c>
      <c r="B15221" s="3">
        <v>32394</v>
      </c>
      <c r="C15221" s="8">
        <v>265.88</v>
      </c>
      <c r="D15221" s="45">
        <v>3.7612366946326858E-5</v>
      </c>
      <c r="E15221" s="16">
        <v>14.055492638731637</v>
      </c>
      <c r="F15221" s="58">
        <v>1505.5492638731637</v>
      </c>
      <c r="G15221" s="59">
        <v>1906.9648924122389</v>
      </c>
      <c r="H15221" s="60">
        <v>-0.21049974760222223</v>
      </c>
      <c r="J15221" s="64">
        <v>264</v>
      </c>
      <c r="K15221" s="63">
        <v>-0.33509516880957346</v>
      </c>
      <c r="L15221" s="65">
        <f t="array" ref="L15221">PRODUCT(1+D15199:D15221)-1</f>
        <v>-1.9435736677115734E-2</v>
      </c>
      <c r="M15221" t="str">
        <f t="shared" si="709"/>
        <v/>
      </c>
      <c r="N15221" s="61" t="str">
        <f t="shared" si="710"/>
        <v/>
      </c>
    </row>
    <row r="15222" spans="1:14" x14ac:dyDescent="0.25">
      <c r="A15222" s="46">
        <f t="shared" si="708"/>
        <v>15220</v>
      </c>
      <c r="B15222" s="3">
        <v>32395</v>
      </c>
      <c r="C15222" s="8">
        <v>266.83999999999997</v>
      </c>
      <c r="D15222" s="45">
        <v>3.6106514216938113E-3</v>
      </c>
      <c r="E15222" s="16">
        <v>14.109852774631975</v>
      </c>
      <c r="F15222" s="58">
        <v>1510.9852774631975</v>
      </c>
      <c r="G15222" s="59">
        <v>1906.9648924122389</v>
      </c>
      <c r="H15222" s="60">
        <v>-0.20764913739347457</v>
      </c>
      <c r="J15222" s="64">
        <v>265</v>
      </c>
      <c r="K15222" s="63">
        <v>-0.33509516880957346</v>
      </c>
      <c r="L15222" s="65">
        <f t="array" ref="L15222">PRODUCT(1+D15200:D15222)-1</f>
        <v>-1.1630491147492483E-2</v>
      </c>
      <c r="M15222" t="str">
        <f t="shared" si="709"/>
        <v/>
      </c>
      <c r="N15222" s="61" t="str">
        <f t="shared" si="710"/>
        <v/>
      </c>
    </row>
    <row r="15223" spans="1:14" x14ac:dyDescent="0.25">
      <c r="A15223" s="46">
        <f t="shared" si="708"/>
        <v>15221</v>
      </c>
      <c r="B15223" s="3">
        <v>32398</v>
      </c>
      <c r="C15223" s="8">
        <v>266.47000000000003</v>
      </c>
      <c r="D15223" s="45">
        <v>-1.3865987108377942E-3</v>
      </c>
      <c r="E15223" s="16">
        <v>14.08890147225372</v>
      </c>
      <c r="F15223" s="58">
        <v>1508.8901472253719</v>
      </c>
      <c r="G15223" s="59">
        <v>1906.9648924122389</v>
      </c>
      <c r="H15223" s="60">
        <v>-0.20874781007809606</v>
      </c>
      <c r="J15223" s="64">
        <v>266</v>
      </c>
      <c r="K15223" s="63">
        <v>-0.33509516880957346</v>
      </c>
      <c r="L15223" s="65">
        <f t="array" ref="L15223">PRODUCT(1+D15201:D15223)-1</f>
        <v>-7.5049720439590573E-5</v>
      </c>
      <c r="M15223" t="str">
        <f t="shared" si="709"/>
        <v/>
      </c>
      <c r="N15223" s="61" t="str">
        <f t="shared" si="710"/>
        <v/>
      </c>
    </row>
    <row r="15224" spans="1:14" x14ac:dyDescent="0.25">
      <c r="A15224" s="46">
        <f t="shared" si="708"/>
        <v>15222</v>
      </c>
      <c r="B15224" s="3">
        <v>32399</v>
      </c>
      <c r="C15224" s="8">
        <v>267.43</v>
      </c>
      <c r="D15224" s="45">
        <v>3.6026569595075664E-3</v>
      </c>
      <c r="E15224" s="16">
        <v>14.143261608154059</v>
      </c>
      <c r="F15224" s="58">
        <v>1514.326160815406</v>
      </c>
      <c r="G15224" s="59">
        <v>1906.9648924122389</v>
      </c>
      <c r="H15224" s="60">
        <v>-0.20589719986934829</v>
      </c>
      <c r="J15224" s="64">
        <v>267</v>
      </c>
      <c r="K15224" s="63">
        <v>-0.33509516880957346</v>
      </c>
      <c r="L15224" s="65">
        <f t="array" ref="L15224">PRODUCT(1+D15202:D15224)-1</f>
        <v>2.1114929362352042E-2</v>
      </c>
      <c r="M15224" t="str">
        <f t="shared" si="709"/>
        <v/>
      </c>
      <c r="N15224" s="61" t="str">
        <f t="shared" si="710"/>
        <v/>
      </c>
    </row>
    <row r="15225" spans="1:14" x14ac:dyDescent="0.25">
      <c r="A15225" s="46">
        <f t="shared" si="708"/>
        <v>15223</v>
      </c>
      <c r="B15225" s="3">
        <v>32400</v>
      </c>
      <c r="C15225" s="8">
        <v>269.31</v>
      </c>
      <c r="D15225" s="45">
        <v>7.0298769771528491E-3</v>
      </c>
      <c r="E15225" s="16">
        <v>14.249716874292224</v>
      </c>
      <c r="F15225" s="58">
        <v>1524.9716874292224</v>
      </c>
      <c r="G15225" s="59">
        <v>1906.9648924122389</v>
      </c>
      <c r="H15225" s="60">
        <v>-0.20031475487721717</v>
      </c>
      <c r="J15225" s="64">
        <v>268</v>
      </c>
      <c r="K15225" s="63">
        <v>-0.33509516880957346</v>
      </c>
      <c r="L15225" s="65">
        <f t="array" ref="L15225">PRODUCT(1+D15203:D15225)-1</f>
        <v>2.4966698382492991E-2</v>
      </c>
      <c r="M15225" t="str">
        <f t="shared" si="709"/>
        <v/>
      </c>
      <c r="N15225" s="61" t="str">
        <f t="shared" si="710"/>
        <v/>
      </c>
    </row>
    <row r="15226" spans="1:14" x14ac:dyDescent="0.25">
      <c r="A15226" s="46">
        <f t="shared" si="708"/>
        <v>15224</v>
      </c>
      <c r="B15226" s="3">
        <v>32401</v>
      </c>
      <c r="C15226" s="8">
        <v>268.13</v>
      </c>
      <c r="D15226" s="45">
        <v>-4.3815677100739192E-3</v>
      </c>
      <c r="E15226" s="16">
        <v>14.182899207248056</v>
      </c>
      <c r="F15226" s="58">
        <v>1518.2899207248056</v>
      </c>
      <c r="G15226" s="59">
        <v>1906.9648924122389</v>
      </c>
      <c r="H15226" s="60">
        <v>-0.20381862992546973</v>
      </c>
      <c r="J15226" s="64">
        <v>269</v>
      </c>
      <c r="K15226" s="63">
        <v>-0.33509516880957346</v>
      </c>
      <c r="L15226" s="65">
        <f t="array" ref="L15226">PRODUCT(1+D15204:D15226)-1</f>
        <v>2.1253094648638227E-2</v>
      </c>
      <c r="M15226" t="str">
        <f t="shared" si="709"/>
        <v/>
      </c>
      <c r="N15226" s="61" t="str">
        <f t="shared" si="710"/>
        <v/>
      </c>
    </row>
    <row r="15227" spans="1:14" x14ac:dyDescent="0.25">
      <c r="A15227" s="46">
        <f t="shared" si="708"/>
        <v>15225</v>
      </c>
      <c r="B15227" s="3">
        <v>32402</v>
      </c>
      <c r="C15227" s="8">
        <v>270.64999999999998</v>
      </c>
      <c r="D15227" s="45">
        <v>9.3984261365753774E-3</v>
      </c>
      <c r="E15227" s="16">
        <v>14.325594563986446</v>
      </c>
      <c r="F15227" s="58">
        <v>1532.5594563986447</v>
      </c>
      <c r="G15227" s="59">
        <v>1906.9648924122389</v>
      </c>
      <c r="H15227" s="60">
        <v>-0.1963357781275068</v>
      </c>
      <c r="J15227" s="64">
        <v>270</v>
      </c>
      <c r="K15227" s="63">
        <v>-0.33509516880957346</v>
      </c>
      <c r="L15227" s="65">
        <f t="array" ref="L15227">PRODUCT(1+D15205:D15227)-1</f>
        <v>4.623294290463531E-2</v>
      </c>
      <c r="M15227" t="str">
        <f t="shared" si="709"/>
        <v/>
      </c>
      <c r="N15227" s="61" t="str">
        <f t="shared" si="710"/>
        <v/>
      </c>
    </row>
    <row r="15228" spans="1:14" x14ac:dyDescent="0.25">
      <c r="A15228" s="46">
        <f t="shared" si="708"/>
        <v>15226</v>
      </c>
      <c r="B15228" s="3">
        <v>32405</v>
      </c>
      <c r="C15228" s="8">
        <v>268.82</v>
      </c>
      <c r="D15228" s="45">
        <v>-6.7615000923701984E-3</v>
      </c>
      <c r="E15228" s="16">
        <v>14.221970554926424</v>
      </c>
      <c r="F15228" s="58">
        <v>1522.1970554926424</v>
      </c>
      <c r="G15228" s="59">
        <v>1906.9648924122389</v>
      </c>
      <c r="H15228" s="60">
        <v>-0.20176975383793228</v>
      </c>
      <c r="J15228" s="64">
        <v>271</v>
      </c>
      <c r="K15228" s="63">
        <v>-0.33509516880957346</v>
      </c>
      <c r="L15228" s="65">
        <f t="array" ref="L15228">PRODUCT(1+D15206:D15228)-1</f>
        <v>3.1700951796131305E-2</v>
      </c>
      <c r="M15228" t="str">
        <f t="shared" si="709"/>
        <v/>
      </c>
      <c r="N15228" s="61" t="str">
        <f t="shared" si="710"/>
        <v/>
      </c>
    </row>
    <row r="15229" spans="1:14" x14ac:dyDescent="0.25">
      <c r="A15229" s="46">
        <f t="shared" si="708"/>
        <v>15227</v>
      </c>
      <c r="B15229" s="3">
        <v>32406</v>
      </c>
      <c r="C15229" s="8">
        <v>269.73</v>
      </c>
      <c r="D15229" s="45">
        <v>3.3851647942861884E-3</v>
      </c>
      <c r="E15229" s="16">
        <v>14.273499433748622</v>
      </c>
      <c r="F15229" s="58">
        <v>1527.3499433748623</v>
      </c>
      <c r="G15229" s="59">
        <v>1906.9648924122389</v>
      </c>
      <c r="H15229" s="60">
        <v>-0.19906761291089003</v>
      </c>
      <c r="J15229" s="64">
        <v>272</v>
      </c>
      <c r="K15229" s="63">
        <v>-0.33509516880957346</v>
      </c>
      <c r="L15229" s="65">
        <f t="array" ref="L15229">PRODUCT(1+D15207:D15229)-1</f>
        <v>3.4359780649614535E-2</v>
      </c>
      <c r="M15229" t="str">
        <f t="shared" si="709"/>
        <v/>
      </c>
      <c r="N15229" s="61" t="str">
        <f t="shared" si="710"/>
        <v/>
      </c>
    </row>
    <row r="15230" spans="1:14" x14ac:dyDescent="0.25">
      <c r="A15230" s="46">
        <f t="shared" si="708"/>
        <v>15228</v>
      </c>
      <c r="B15230" s="3">
        <v>32407</v>
      </c>
      <c r="C15230" s="8">
        <v>270.16000000000003</v>
      </c>
      <c r="D15230" s="45">
        <v>1.5941867793720643E-3</v>
      </c>
      <c r="E15230" s="16">
        <v>14.297848244620651</v>
      </c>
      <c r="F15230" s="58">
        <v>1529.784824462065</v>
      </c>
      <c r="G15230" s="59">
        <v>1906.9648924122389</v>
      </c>
      <c r="H15230" s="60">
        <v>-0.19779077708822179</v>
      </c>
      <c r="J15230" s="64">
        <v>273</v>
      </c>
      <c r="K15230" s="63">
        <v>-0.33509516880957346</v>
      </c>
      <c r="L15230" s="65">
        <f t="array" ref="L15230">PRODUCT(1+D15208:D15230)-1</f>
        <v>3.4976822587441614E-2</v>
      </c>
      <c r="M15230" t="str">
        <f t="shared" si="709"/>
        <v/>
      </c>
      <c r="N15230" s="61" t="str">
        <f t="shared" si="710"/>
        <v/>
      </c>
    </row>
    <row r="15231" spans="1:14" x14ac:dyDescent="0.25">
      <c r="A15231" s="46">
        <f t="shared" si="708"/>
        <v>15229</v>
      </c>
      <c r="B15231" s="3">
        <v>32408</v>
      </c>
      <c r="C15231" s="8">
        <v>269.18</v>
      </c>
      <c r="D15231" s="45">
        <v>-3.6274800118448747E-3</v>
      </c>
      <c r="E15231" s="16">
        <v>14.242355605889053</v>
      </c>
      <c r="F15231" s="58">
        <v>1524.2355605889052</v>
      </c>
      <c r="G15231" s="59">
        <v>1906.9648924122389</v>
      </c>
      <c r="H15231" s="60">
        <v>-0.20070077500965189</v>
      </c>
      <c r="J15231" s="64">
        <v>274</v>
      </c>
      <c r="K15231" s="63">
        <v>-0.33509516880957346</v>
      </c>
      <c r="L15231" s="65">
        <f t="array" ref="L15231">PRODUCT(1+D15209:D15231)-1</f>
        <v>3.435290501075916E-2</v>
      </c>
      <c r="M15231" t="str">
        <f t="shared" si="709"/>
        <v/>
      </c>
      <c r="N15231" s="61" t="str">
        <f t="shared" si="710"/>
        <v/>
      </c>
    </row>
    <row r="15232" spans="1:14" x14ac:dyDescent="0.25">
      <c r="A15232" s="46">
        <f t="shared" si="708"/>
        <v>15230</v>
      </c>
      <c r="B15232" s="3">
        <v>32409</v>
      </c>
      <c r="C15232" s="8">
        <v>269.76</v>
      </c>
      <c r="D15232" s="45">
        <v>2.1546920276394044E-3</v>
      </c>
      <c r="E15232" s="16">
        <v>14.275198187995507</v>
      </c>
      <c r="F15232" s="58">
        <v>1527.5198187995506</v>
      </c>
      <c r="G15232" s="59">
        <v>1906.9648924122389</v>
      </c>
      <c r="H15232" s="60">
        <v>-0.19897853134186672</v>
      </c>
      <c r="J15232" s="64">
        <v>275</v>
      </c>
      <c r="K15232" s="63">
        <v>-0.33509516880957346</v>
      </c>
      <c r="L15232" s="65">
        <f t="array" ref="L15232">PRODUCT(1+D15210:D15232)-1</f>
        <v>4.9731496614522142E-2</v>
      </c>
      <c r="M15232" t="str">
        <f t="shared" si="709"/>
        <v/>
      </c>
      <c r="N15232" s="61" t="str">
        <f t="shared" si="710"/>
        <v/>
      </c>
    </row>
    <row r="15233" spans="1:14" x14ac:dyDescent="0.25">
      <c r="A15233" s="46">
        <f t="shared" si="708"/>
        <v>15231</v>
      </c>
      <c r="B15233" s="3">
        <v>32412</v>
      </c>
      <c r="C15233" s="8">
        <v>268.88</v>
      </c>
      <c r="D15233" s="45">
        <v>-3.2621589561091513E-3</v>
      </c>
      <c r="E15233" s="16">
        <v>14.225368063420195</v>
      </c>
      <c r="F15233" s="58">
        <v>1522.5368063420194</v>
      </c>
      <c r="G15233" s="59">
        <v>1906.9648924122389</v>
      </c>
      <c r="H15233" s="60">
        <v>-0.20159159069988564</v>
      </c>
      <c r="J15233" s="64">
        <v>276</v>
      </c>
      <c r="K15233" s="63">
        <v>-0.33509516880957346</v>
      </c>
      <c r="L15233" s="65">
        <f t="array" ref="L15233">PRODUCT(1+D15211:D15233)-1</f>
        <v>4.5859426659924818E-2</v>
      </c>
      <c r="M15233" t="str">
        <f t="shared" si="709"/>
        <v/>
      </c>
      <c r="N15233" s="61" t="str">
        <f t="shared" si="710"/>
        <v/>
      </c>
    </row>
    <row r="15234" spans="1:14" x14ac:dyDescent="0.25">
      <c r="A15234" s="46">
        <f t="shared" si="708"/>
        <v>15232</v>
      </c>
      <c r="B15234" s="3">
        <v>32413</v>
      </c>
      <c r="C15234" s="8">
        <v>268.26</v>
      </c>
      <c r="D15234" s="45">
        <v>-2.305861350788474E-3</v>
      </c>
      <c r="E15234" s="16">
        <v>14.190260475651225</v>
      </c>
      <c r="F15234" s="58">
        <v>1519.0260475651226</v>
      </c>
      <c r="G15234" s="59">
        <v>1906.9648924122389</v>
      </c>
      <c r="H15234" s="60">
        <v>-0.20343260979303524</v>
      </c>
      <c r="J15234" s="64">
        <v>277</v>
      </c>
      <c r="K15234" s="63">
        <v>-0.33509516880957346</v>
      </c>
      <c r="L15234" s="65">
        <f t="array" ref="L15234">PRODUCT(1+D15212:D15234)-1</f>
        <v>2.7304407766246541E-2</v>
      </c>
      <c r="M15234" t="str">
        <f t="shared" si="709"/>
        <v/>
      </c>
      <c r="N15234" s="61" t="str">
        <f t="shared" si="710"/>
        <v/>
      </c>
    </row>
    <row r="15235" spans="1:14" x14ac:dyDescent="0.25">
      <c r="A15235" s="46">
        <f t="shared" si="708"/>
        <v>15233</v>
      </c>
      <c r="B15235" s="3">
        <v>32414</v>
      </c>
      <c r="C15235" s="8">
        <v>269.08</v>
      </c>
      <c r="D15235" s="45">
        <v>3.0567360023856516E-3</v>
      </c>
      <c r="E15235" s="16">
        <v>14.236693091732764</v>
      </c>
      <c r="F15235" s="58">
        <v>1523.6693091732764</v>
      </c>
      <c r="G15235" s="59">
        <v>1906.9648924122389</v>
      </c>
      <c r="H15235" s="60">
        <v>-0.20099771357306329</v>
      </c>
      <c r="J15235" s="64">
        <v>278</v>
      </c>
      <c r="K15235" s="63">
        <v>-0.33509516880957346</v>
      </c>
      <c r="L15235" s="65">
        <f t="array" ref="L15235">PRODUCT(1+D15213:D15235)-1</f>
        <v>3.8197391774056344E-2</v>
      </c>
      <c r="M15235" t="str">
        <f t="shared" si="709"/>
        <v/>
      </c>
      <c r="N15235" s="61" t="str">
        <f t="shared" si="710"/>
        <v/>
      </c>
    </row>
    <row r="15236" spans="1:14" x14ac:dyDescent="0.25">
      <c r="A15236" s="46">
        <f t="shared" si="708"/>
        <v>15234</v>
      </c>
      <c r="B15236" s="3">
        <v>32415</v>
      </c>
      <c r="C15236" s="8">
        <v>272.58999999999997</v>
      </c>
      <c r="D15236" s="45">
        <v>1.3044447747881716E-2</v>
      </c>
      <c r="E15236" s="16">
        <v>14.435447338618383</v>
      </c>
      <c r="F15236" s="58">
        <v>1543.5447338618383</v>
      </c>
      <c r="G15236" s="59">
        <v>1906.9648924122389</v>
      </c>
      <c r="H15236" s="60">
        <v>-0.19057516999732904</v>
      </c>
      <c r="J15236" s="64">
        <v>279</v>
      </c>
      <c r="K15236" s="63">
        <v>-0.33509516880957346</v>
      </c>
      <c r="L15236" s="65">
        <f t="array" ref="L15236">PRODUCT(1+D15214:D15236)-1</f>
        <v>4.971503388786136E-2</v>
      </c>
      <c r="M15236" t="str">
        <f t="shared" si="709"/>
        <v/>
      </c>
      <c r="N15236" s="61" t="str">
        <f t="shared" si="710"/>
        <v/>
      </c>
    </row>
    <row r="15237" spans="1:14" x14ac:dyDescent="0.25">
      <c r="A15237" s="46">
        <f t="shared" ref="A15237:A15300" si="711">A15236+1</f>
        <v>15235</v>
      </c>
      <c r="B15237" s="3">
        <v>32416</v>
      </c>
      <c r="C15237" s="8">
        <v>271.91000000000003</v>
      </c>
      <c r="D15237" s="45">
        <v>-2.4945889431011725E-3</v>
      </c>
      <c r="E15237" s="16">
        <v>14.396942242355646</v>
      </c>
      <c r="F15237" s="58">
        <v>1539.6942242355647</v>
      </c>
      <c r="G15237" s="59">
        <v>1906.9648924122389</v>
      </c>
      <c r="H15237" s="60">
        <v>-0.19259435222852517</v>
      </c>
      <c r="J15237" s="64">
        <v>280</v>
      </c>
      <c r="K15237" s="63">
        <v>-0.33509516880957346</v>
      </c>
      <c r="L15237" s="65">
        <f t="array" ref="L15237">PRODUCT(1+D15215:D15237)-1</f>
        <v>3.6518888422979012E-2</v>
      </c>
      <c r="M15237" t="str">
        <f t="shared" si="709"/>
        <v/>
      </c>
      <c r="N15237" s="61" t="str">
        <f t="shared" si="710"/>
        <v/>
      </c>
    </row>
    <row r="15238" spans="1:14" x14ac:dyDescent="0.25">
      <c r="A15238" s="46">
        <f t="shared" si="711"/>
        <v>15236</v>
      </c>
      <c r="B15238" s="3">
        <v>32419</v>
      </c>
      <c r="C15238" s="8">
        <v>271.38</v>
      </c>
      <c r="D15238" s="45">
        <v>-1.9491743591630861E-3</v>
      </c>
      <c r="E15238" s="16">
        <v>14.366930917327331</v>
      </c>
      <c r="F15238" s="58">
        <v>1536.6930917327331</v>
      </c>
      <c r="G15238" s="59">
        <v>1906.9648924122389</v>
      </c>
      <c r="H15238" s="60">
        <v>-0.19416812661460481</v>
      </c>
      <c r="J15238" s="64">
        <v>281</v>
      </c>
      <c r="K15238" s="63">
        <v>-0.33509516880957346</v>
      </c>
      <c r="L15238" s="65">
        <f t="array" ref="L15238">PRODUCT(1+D15216:D15238)-1</f>
        <v>3.3789188983276652E-2</v>
      </c>
      <c r="M15238" t="str">
        <f t="shared" si="709"/>
        <v/>
      </c>
      <c r="N15238" s="61" t="str">
        <f t="shared" si="710"/>
        <v/>
      </c>
    </row>
    <row r="15239" spans="1:14" x14ac:dyDescent="0.25">
      <c r="A15239" s="46">
        <f t="shared" si="711"/>
        <v>15237</v>
      </c>
      <c r="B15239" s="3">
        <v>32420</v>
      </c>
      <c r="C15239" s="8">
        <v>270.62</v>
      </c>
      <c r="D15239" s="45">
        <v>-2.8005011423096748E-3</v>
      </c>
      <c r="E15239" s="16">
        <v>14.323895809739561</v>
      </c>
      <c r="F15239" s="58">
        <v>1532.3895809739561</v>
      </c>
      <c r="G15239" s="59">
        <v>1906.9648924122389</v>
      </c>
      <c r="H15239" s="60">
        <v>-0.19642485969653023</v>
      </c>
      <c r="J15239" s="64">
        <v>282</v>
      </c>
      <c r="K15239" s="63">
        <v>-0.33509516880957346</v>
      </c>
      <c r="L15239" s="65">
        <f t="array" ref="L15239">PRODUCT(1+D15217:D15239)-1</f>
        <v>3.479657387580315E-2</v>
      </c>
      <c r="M15239" t="str">
        <f t="shared" si="709"/>
        <v/>
      </c>
      <c r="N15239" s="61" t="str">
        <f t="shared" si="710"/>
        <v/>
      </c>
    </row>
    <row r="15240" spans="1:14" x14ac:dyDescent="0.25">
      <c r="A15240" s="46">
        <f t="shared" si="711"/>
        <v>15238</v>
      </c>
      <c r="B15240" s="3">
        <v>32421</v>
      </c>
      <c r="C15240" s="8">
        <v>271.86</v>
      </c>
      <c r="D15240" s="45">
        <v>4.582070800384308E-3</v>
      </c>
      <c r="E15240" s="16">
        <v>14.3941109852775</v>
      </c>
      <c r="F15240" s="58">
        <v>1539.41109852775</v>
      </c>
      <c r="G15240" s="59">
        <v>1906.9648924122389</v>
      </c>
      <c r="H15240" s="60">
        <v>-0.19274282151023092</v>
      </c>
      <c r="J15240" s="64">
        <v>283</v>
      </c>
      <c r="K15240" s="63">
        <v>-0.33509516880957346</v>
      </c>
      <c r="L15240" s="65">
        <f t="array" ref="L15240">PRODUCT(1+D15218:D15240)-1</f>
        <v>5.2293400425778458E-2</v>
      </c>
      <c r="M15240" t="str">
        <f t="shared" si="709"/>
        <v/>
      </c>
      <c r="N15240" s="61" t="str">
        <f t="shared" si="710"/>
        <v/>
      </c>
    </row>
    <row r="15241" spans="1:14" x14ac:dyDescent="0.25">
      <c r="A15241" s="46">
        <f t="shared" si="711"/>
        <v>15239</v>
      </c>
      <c r="B15241" s="3">
        <v>32422</v>
      </c>
      <c r="C15241" s="8">
        <v>272.39</v>
      </c>
      <c r="D15241" s="45">
        <v>1.9495328477892038E-3</v>
      </c>
      <c r="E15241" s="16">
        <v>14.424122310305812</v>
      </c>
      <c r="F15241" s="58">
        <v>1542.4122310305811</v>
      </c>
      <c r="G15241" s="59">
        <v>1906.9648924122389</v>
      </c>
      <c r="H15241" s="60">
        <v>-0.1911690471241515</v>
      </c>
      <c r="J15241" s="64">
        <v>284</v>
      </c>
      <c r="K15241" s="63">
        <v>-0.33509516880957346</v>
      </c>
      <c r="L15241" s="65">
        <f t="array" ref="L15241">PRODUCT(1+D15219:D15241)-1</f>
        <v>2.9907743496672579E-2</v>
      </c>
      <c r="M15241" t="str">
        <f t="shared" si="709"/>
        <v/>
      </c>
      <c r="N15241" s="61" t="str">
        <f t="shared" si="710"/>
        <v/>
      </c>
    </row>
    <row r="15242" spans="1:14" x14ac:dyDescent="0.25">
      <c r="A15242" s="46">
        <f t="shared" si="711"/>
        <v>15240</v>
      </c>
      <c r="B15242" s="3">
        <v>32423</v>
      </c>
      <c r="C15242" s="8">
        <v>278.07</v>
      </c>
      <c r="D15242" s="45">
        <v>2.0852454201696125E-2</v>
      </c>
      <c r="E15242" s="16">
        <v>14.745753114382824</v>
      </c>
      <c r="F15242" s="58">
        <v>1574.5753114382824</v>
      </c>
      <c r="G15242" s="59">
        <v>1906.9648924122389</v>
      </c>
      <c r="H15242" s="60">
        <v>-0.17430293672239361</v>
      </c>
      <c r="J15242" s="64">
        <v>285</v>
      </c>
      <c r="K15242" s="63">
        <v>-0.33509516880957346</v>
      </c>
      <c r="L15242" s="65">
        <f t="array" ref="L15242">PRODUCT(1+D15220:D15242)-1</f>
        <v>4.6989720998531492E-2</v>
      </c>
      <c r="M15242" t="str">
        <f t="shared" si="709"/>
        <v/>
      </c>
      <c r="N15242" s="61" t="str">
        <f t="shared" si="710"/>
        <v/>
      </c>
    </row>
    <row r="15243" spans="1:14" x14ac:dyDescent="0.25">
      <c r="A15243" s="46">
        <f t="shared" si="711"/>
        <v>15241</v>
      </c>
      <c r="B15243" s="3">
        <v>32426</v>
      </c>
      <c r="C15243" s="8">
        <v>278.24</v>
      </c>
      <c r="D15243" s="45">
        <v>6.1135685259117167E-4</v>
      </c>
      <c r="E15243" s="16">
        <v>14.75537938844851</v>
      </c>
      <c r="F15243" s="58">
        <v>1575.5379388448509</v>
      </c>
      <c r="G15243" s="59">
        <v>1906.9648924122389</v>
      </c>
      <c r="H15243" s="60">
        <v>-0.17379814116459447</v>
      </c>
      <c r="J15243" s="64">
        <v>286</v>
      </c>
      <c r="K15243" s="63">
        <v>-0.33509516880957346</v>
      </c>
      <c r="L15243" s="65">
        <f t="array" ref="L15243">PRODUCT(1+D15221:D15243)-1</f>
        <v>4.6526497912513731E-2</v>
      </c>
      <c r="M15243" t="str">
        <f t="shared" si="709"/>
        <v/>
      </c>
      <c r="N15243" s="61" t="str">
        <f t="shared" si="710"/>
        <v/>
      </c>
    </row>
    <row r="15244" spans="1:14" x14ac:dyDescent="0.25">
      <c r="A15244" s="46">
        <f t="shared" si="711"/>
        <v>15242</v>
      </c>
      <c r="B15244" s="3">
        <v>32427</v>
      </c>
      <c r="C15244" s="8">
        <v>277.93</v>
      </c>
      <c r="D15244" s="45">
        <v>-1.1141460609546128E-3</v>
      </c>
      <c r="E15244" s="16">
        <v>14.737825594564026</v>
      </c>
      <c r="F15244" s="58">
        <v>1573.7825594564026</v>
      </c>
      <c r="G15244" s="59">
        <v>1906.9648924122389</v>
      </c>
      <c r="H15244" s="60">
        <v>-0.17471865071116921</v>
      </c>
      <c r="J15244" s="64">
        <v>287</v>
      </c>
      <c r="K15244" s="63">
        <v>-0.33509516880957346</v>
      </c>
      <c r="L15244" s="65">
        <f t="array" ref="L15244">PRODUCT(1+D15222:D15244)-1</f>
        <v>4.5321197532721236E-2</v>
      </c>
      <c r="M15244" t="str">
        <f t="shared" si="709"/>
        <v/>
      </c>
      <c r="N15244" s="61" t="str">
        <f t="shared" si="710"/>
        <v/>
      </c>
    </row>
    <row r="15245" spans="1:14" x14ac:dyDescent="0.25">
      <c r="A15245" s="46">
        <f t="shared" si="711"/>
        <v>15243</v>
      </c>
      <c r="B15245" s="3">
        <v>32428</v>
      </c>
      <c r="C15245" s="8">
        <v>273.98</v>
      </c>
      <c r="D15245" s="45">
        <v>-1.4212211707984035E-2</v>
      </c>
      <c r="E15245" s="16">
        <v>14.514156285390753</v>
      </c>
      <c r="F15245" s="58">
        <v>1551.4156285390752</v>
      </c>
      <c r="G15245" s="59">
        <v>1906.9648924122389</v>
      </c>
      <c r="H15245" s="60">
        <v>-0.1864477239659128</v>
      </c>
      <c r="J15245" s="64">
        <v>288</v>
      </c>
      <c r="K15245" s="63">
        <v>-0.33509516880957346</v>
      </c>
      <c r="L15245" s="65">
        <f t="array" ref="L15245">PRODUCT(1+D15223:D15245)-1</f>
        <v>2.6757607555089047E-2</v>
      </c>
      <c r="M15245" t="str">
        <f t="shared" si="709"/>
        <v/>
      </c>
      <c r="N15245" s="61" t="str">
        <f t="shared" si="710"/>
        <v/>
      </c>
    </row>
    <row r="15246" spans="1:14" x14ac:dyDescent="0.25">
      <c r="A15246" s="46">
        <f t="shared" si="711"/>
        <v>15244</v>
      </c>
      <c r="B15246" s="3">
        <v>32429</v>
      </c>
      <c r="C15246" s="8">
        <v>275.22000000000003</v>
      </c>
      <c r="D15246" s="45">
        <v>4.5258778012993162E-3</v>
      </c>
      <c r="E15246" s="16">
        <v>14.584371460928692</v>
      </c>
      <c r="F15246" s="58">
        <v>1558.4371460928692</v>
      </c>
      <c r="G15246" s="59">
        <v>1906.9648924122389</v>
      </c>
      <c r="H15246" s="60">
        <v>-0.1827656857796135</v>
      </c>
      <c r="J15246" s="64">
        <v>289</v>
      </c>
      <c r="K15246" s="63">
        <v>-0.33509516880957346</v>
      </c>
      <c r="L15246" s="65">
        <f t="array" ref="L15246">PRODUCT(1+D15224:D15246)-1</f>
        <v>3.2836717078845279E-2</v>
      </c>
      <c r="M15246" t="str">
        <f t="shared" si="709"/>
        <v/>
      </c>
      <c r="N15246" s="61" t="str">
        <f t="shared" si="710"/>
        <v/>
      </c>
    </row>
    <row r="15247" spans="1:14" x14ac:dyDescent="0.25">
      <c r="A15247" s="46">
        <f t="shared" si="711"/>
        <v>15245</v>
      </c>
      <c r="B15247" s="3">
        <v>32430</v>
      </c>
      <c r="C15247" s="8">
        <v>275.5</v>
      </c>
      <c r="D15247" s="45">
        <v>1.0173679238425493E-3</v>
      </c>
      <c r="E15247" s="16">
        <v>14.600226500566288</v>
      </c>
      <c r="F15247" s="58">
        <v>1560.0226500566289</v>
      </c>
      <c r="G15247" s="59">
        <v>1906.9648924122389</v>
      </c>
      <c r="H15247" s="60">
        <v>-0.18193425780206218</v>
      </c>
      <c r="J15247" s="64">
        <v>290</v>
      </c>
      <c r="K15247" s="63">
        <v>-0.33509516880957346</v>
      </c>
      <c r="L15247" s="65">
        <f t="array" ref="L15247">PRODUCT(1+D15225:D15247)-1</f>
        <v>3.0176120854054966E-2</v>
      </c>
      <c r="M15247" t="str">
        <f t="shared" si="709"/>
        <v/>
      </c>
      <c r="N15247" s="61" t="str">
        <f t="shared" si="710"/>
        <v/>
      </c>
    </row>
    <row r="15248" spans="1:14" x14ac:dyDescent="0.25">
      <c r="A15248" s="46">
        <f t="shared" si="711"/>
        <v>15246</v>
      </c>
      <c r="B15248" s="3">
        <v>32433</v>
      </c>
      <c r="C15248" s="8">
        <v>276.41000000000003</v>
      </c>
      <c r="D15248" s="45">
        <v>3.3030852994555548E-3</v>
      </c>
      <c r="E15248" s="16">
        <v>14.651755379388486</v>
      </c>
      <c r="F15248" s="58">
        <v>1565.1755379388487</v>
      </c>
      <c r="G15248" s="59">
        <v>1906.9648924122389</v>
      </c>
      <c r="H15248" s="60">
        <v>-0.17923211687501994</v>
      </c>
      <c r="J15248" s="64">
        <v>291</v>
      </c>
      <c r="K15248" s="63">
        <v>-0.33509516880957346</v>
      </c>
      <c r="L15248" s="65">
        <f t="array" ref="L15248">PRODUCT(1+D15226:D15248)-1</f>
        <v>2.63636701199359E-2</v>
      </c>
      <c r="M15248" t="str">
        <f t="shared" si="709"/>
        <v/>
      </c>
      <c r="N15248" s="61" t="str">
        <f t="shared" si="710"/>
        <v/>
      </c>
    </row>
    <row r="15249" spans="1:14" x14ac:dyDescent="0.25">
      <c r="A15249" s="46">
        <f t="shared" si="711"/>
        <v>15247</v>
      </c>
      <c r="B15249" s="3">
        <v>32434</v>
      </c>
      <c r="C15249" s="8">
        <v>279.38</v>
      </c>
      <c r="D15249" s="45">
        <v>1.0744907926630631E-2</v>
      </c>
      <c r="E15249" s="16">
        <v>14.819932049830161</v>
      </c>
      <c r="F15249" s="58">
        <v>1581.9932049830161</v>
      </c>
      <c r="G15249" s="59">
        <v>1906.9648924122389</v>
      </c>
      <c r="H15249" s="60">
        <v>-0.17041304154170656</v>
      </c>
      <c r="J15249" s="64">
        <v>292</v>
      </c>
      <c r="K15249" s="63">
        <v>-0.33509516880957346</v>
      </c>
      <c r="L15249" s="65">
        <f t="array" ref="L15249">PRODUCT(1+D15227:D15249)-1</f>
        <v>4.1957259538283775E-2</v>
      </c>
      <c r="M15249" t="str">
        <f t="shared" si="709"/>
        <v/>
      </c>
      <c r="N15249" s="61" t="str">
        <f t="shared" si="710"/>
        <v/>
      </c>
    </row>
    <row r="15250" spans="1:14" x14ac:dyDescent="0.25">
      <c r="A15250" s="46">
        <f t="shared" si="711"/>
        <v>15248</v>
      </c>
      <c r="B15250" s="3">
        <v>32435</v>
      </c>
      <c r="C15250" s="8">
        <v>276.97000000000003</v>
      </c>
      <c r="D15250" s="45">
        <v>-8.6262438256137219E-3</v>
      </c>
      <c r="E15250" s="16">
        <v>14.683465458663685</v>
      </c>
      <c r="F15250" s="58">
        <v>1568.3465458663684</v>
      </c>
      <c r="G15250" s="59">
        <v>1906.9648924122389</v>
      </c>
      <c r="H15250" s="60">
        <v>-0.17756926091991709</v>
      </c>
      <c r="J15250" s="64">
        <v>293</v>
      </c>
      <c r="K15250" s="63">
        <v>-0.33509516880957346</v>
      </c>
      <c r="L15250" s="65">
        <f t="array" ref="L15250">PRODUCT(1+D15228:D15250)-1</f>
        <v>2.3351191575835761E-2</v>
      </c>
      <c r="M15250" t="str">
        <f t="shared" si="709"/>
        <v/>
      </c>
      <c r="N15250" s="61" t="str">
        <f t="shared" si="710"/>
        <v/>
      </c>
    </row>
    <row r="15251" spans="1:14" x14ac:dyDescent="0.25">
      <c r="A15251" s="46">
        <f t="shared" si="711"/>
        <v>15249</v>
      </c>
      <c r="B15251" s="3">
        <v>32436</v>
      </c>
      <c r="C15251" s="8">
        <v>282.88</v>
      </c>
      <c r="D15251" s="45">
        <v>2.1338051052460338E-2</v>
      </c>
      <c r="E15251" s="16">
        <v>15.018120045300147</v>
      </c>
      <c r="F15251" s="58">
        <v>1601.8120045300147</v>
      </c>
      <c r="G15251" s="59">
        <v>1906.9648924122389</v>
      </c>
      <c r="H15251" s="60">
        <v>-0.16002019182231364</v>
      </c>
      <c r="J15251" s="64">
        <v>294</v>
      </c>
      <c r="K15251" s="63">
        <v>-0.33509516880957346</v>
      </c>
      <c r="L15251" s="65">
        <f t="array" ref="L15251">PRODUCT(1+D15229:D15251)-1</f>
        <v>5.2302656052376495E-2</v>
      </c>
      <c r="M15251" t="str">
        <f t="shared" si="709"/>
        <v/>
      </c>
      <c r="N15251" s="61" t="str">
        <f t="shared" si="710"/>
        <v/>
      </c>
    </row>
    <row r="15252" spans="1:14" x14ac:dyDescent="0.25">
      <c r="A15252" s="46">
        <f t="shared" si="711"/>
        <v>15250</v>
      </c>
      <c r="B15252" s="3">
        <v>32437</v>
      </c>
      <c r="C15252" s="8">
        <v>283.66000000000003</v>
      </c>
      <c r="D15252" s="45">
        <v>2.7573529411766273E-3</v>
      </c>
      <c r="E15252" s="16">
        <v>15.062287655719174</v>
      </c>
      <c r="F15252" s="58">
        <v>1606.2287655719174</v>
      </c>
      <c r="G15252" s="59">
        <v>1906.9648924122389</v>
      </c>
      <c r="H15252" s="60">
        <v>-0.15770407102770601</v>
      </c>
      <c r="J15252" s="64">
        <v>295</v>
      </c>
      <c r="K15252" s="63">
        <v>-0.33509516880957346</v>
      </c>
      <c r="L15252" s="65">
        <f t="array" ref="L15252">PRODUCT(1+D15230:D15252)-1</f>
        <v>5.164423682942143E-2</v>
      </c>
      <c r="M15252" t="str">
        <f t="shared" si="709"/>
        <v/>
      </c>
      <c r="N15252" s="61" t="str">
        <f t="shared" si="710"/>
        <v/>
      </c>
    </row>
    <row r="15253" spans="1:14" x14ac:dyDescent="0.25">
      <c r="A15253" s="46">
        <f t="shared" si="711"/>
        <v>15251</v>
      </c>
      <c r="B15253" s="3">
        <v>32440</v>
      </c>
      <c r="C15253" s="8">
        <v>282.27999999999997</v>
      </c>
      <c r="D15253" s="45">
        <v>-4.8649792004514802E-3</v>
      </c>
      <c r="E15253" s="16">
        <v>14.984144960362432</v>
      </c>
      <c r="F15253" s="58">
        <v>1598.4144960362432</v>
      </c>
      <c r="G15253" s="59">
        <v>1906.9648924122389</v>
      </c>
      <c r="H15253" s="60">
        <v>-0.16180182320278114</v>
      </c>
      <c r="J15253" s="64">
        <v>296</v>
      </c>
      <c r="K15253" s="63">
        <v>-0.33509516880957346</v>
      </c>
      <c r="L15253" s="65">
        <f t="array" ref="L15253">PRODUCT(1+D15231:D15253)-1</f>
        <v>4.4862303819957594E-2</v>
      </c>
      <c r="M15253" t="str">
        <f t="shared" si="709"/>
        <v/>
      </c>
      <c r="N15253" s="61" t="str">
        <f t="shared" si="710"/>
        <v/>
      </c>
    </row>
    <row r="15254" spans="1:14" x14ac:dyDescent="0.25">
      <c r="A15254" s="46">
        <f t="shared" si="711"/>
        <v>15252</v>
      </c>
      <c r="B15254" s="3">
        <v>32441</v>
      </c>
      <c r="C15254" s="8">
        <v>282.38</v>
      </c>
      <c r="D15254" s="45">
        <v>3.5425818336420889E-4</v>
      </c>
      <c r="E15254" s="16">
        <v>14.98980747451872</v>
      </c>
      <c r="F15254" s="58">
        <v>1598.980747451872</v>
      </c>
      <c r="G15254" s="59">
        <v>1906.9648924122389</v>
      </c>
      <c r="H15254" s="60">
        <v>-0.16150488463936974</v>
      </c>
      <c r="J15254" s="64">
        <v>297</v>
      </c>
      <c r="K15254" s="63">
        <v>-0.33509516880957346</v>
      </c>
      <c r="L15254" s="65">
        <f t="array" ref="L15254">PRODUCT(1+D15232:D15254)-1</f>
        <v>4.903781856007039E-2</v>
      </c>
      <c r="M15254" t="str">
        <f t="shared" si="709"/>
        <v/>
      </c>
      <c r="N15254" s="61" t="str">
        <f t="shared" si="710"/>
        <v/>
      </c>
    </row>
    <row r="15255" spans="1:14" x14ac:dyDescent="0.25">
      <c r="A15255" s="46">
        <f t="shared" si="711"/>
        <v>15253</v>
      </c>
      <c r="B15255" s="3">
        <v>32442</v>
      </c>
      <c r="C15255" s="8">
        <v>281.38</v>
      </c>
      <c r="D15255" s="45">
        <v>-3.5413272894680992E-3</v>
      </c>
      <c r="E15255" s="16">
        <v>14.933182332955866</v>
      </c>
      <c r="F15255" s="58">
        <v>1593.3182332955867</v>
      </c>
      <c r="G15255" s="59">
        <v>1906.9648924122389</v>
      </c>
      <c r="H15255" s="60">
        <v>-0.16447427027348205</v>
      </c>
      <c r="J15255" s="64">
        <v>298</v>
      </c>
      <c r="K15255" s="63">
        <v>-0.33509516880957346</v>
      </c>
      <c r="L15255" s="65">
        <f t="array" ref="L15255">PRODUCT(1+D15233:D15255)-1</f>
        <v>4.3075326215894716E-2</v>
      </c>
      <c r="M15255" t="str">
        <f t="shared" si="709"/>
        <v/>
      </c>
      <c r="N15255" s="61" t="str">
        <f t="shared" si="710"/>
        <v/>
      </c>
    </row>
    <row r="15256" spans="1:14" x14ac:dyDescent="0.25">
      <c r="A15256" s="46">
        <f t="shared" si="711"/>
        <v>15254</v>
      </c>
      <c r="B15256" s="3">
        <v>32443</v>
      </c>
      <c r="C15256" s="8">
        <v>277.27999999999997</v>
      </c>
      <c r="D15256" s="45">
        <v>-1.4571042718032667E-2</v>
      </c>
      <c r="E15256" s="16">
        <v>14.701019252548162</v>
      </c>
      <c r="F15256" s="58">
        <v>1570.1019252548163</v>
      </c>
      <c r="G15256" s="59">
        <v>1906.9648924122389</v>
      </c>
      <c r="H15256" s="60">
        <v>-0.17664875137334257</v>
      </c>
      <c r="J15256" s="64">
        <v>299</v>
      </c>
      <c r="K15256" s="63">
        <v>-0.33509516880957346</v>
      </c>
      <c r="L15256" s="65">
        <f t="array" ref="L15256">PRODUCT(1+D15234:D15256)-1</f>
        <v>3.1240702171972279E-2</v>
      </c>
      <c r="M15256" t="str">
        <f t="shared" si="709"/>
        <v/>
      </c>
      <c r="N15256" s="61" t="str">
        <f t="shared" si="710"/>
        <v/>
      </c>
    </row>
    <row r="15257" spans="1:14" x14ac:dyDescent="0.25">
      <c r="A15257" s="46">
        <f t="shared" si="711"/>
        <v>15255</v>
      </c>
      <c r="B15257" s="3">
        <v>32444</v>
      </c>
      <c r="C15257" s="8">
        <v>278.52999999999997</v>
      </c>
      <c r="D15257" s="45">
        <v>4.5080784766300397E-3</v>
      </c>
      <c r="E15257" s="16">
        <v>14.771800679501728</v>
      </c>
      <c r="F15257" s="58">
        <v>1577.1800679501728</v>
      </c>
      <c r="G15257" s="59">
        <v>1906.9648924122389</v>
      </c>
      <c r="H15257" s="60">
        <v>-0.17293701933070238</v>
      </c>
      <c r="J15257" s="64">
        <v>300</v>
      </c>
      <c r="K15257" s="63">
        <v>-0.33509516880957346</v>
      </c>
      <c r="L15257" s="65">
        <f t="array" ref="L15257">PRODUCT(1+D15235:D15257)-1</f>
        <v>3.8283754566464712E-2</v>
      </c>
      <c r="M15257" t="str">
        <f t="shared" si="709"/>
        <v/>
      </c>
      <c r="N15257" s="61" t="str">
        <f t="shared" si="710"/>
        <v/>
      </c>
    </row>
    <row r="15258" spans="1:14" x14ac:dyDescent="0.25">
      <c r="A15258" s="46">
        <f t="shared" si="711"/>
        <v>15256</v>
      </c>
      <c r="B15258" s="3">
        <v>32447</v>
      </c>
      <c r="C15258" s="8">
        <v>278.97000000000003</v>
      </c>
      <c r="D15258" s="45">
        <v>1.5797221125195549E-3</v>
      </c>
      <c r="E15258" s="16">
        <v>14.796715741789388</v>
      </c>
      <c r="F15258" s="58">
        <v>1579.6715741789387</v>
      </c>
      <c r="G15258" s="59">
        <v>1906.9648924122389</v>
      </c>
      <c r="H15258" s="60">
        <v>-0.17163048965169281</v>
      </c>
      <c r="J15258" s="64">
        <v>301</v>
      </c>
      <c r="K15258" s="63">
        <v>-0.33509516880957346</v>
      </c>
      <c r="L15258" s="65">
        <f t="array" ref="L15258">PRODUCT(1+D15236:D15258)-1</f>
        <v>3.6754868440612265E-2</v>
      </c>
      <c r="M15258" t="str">
        <f t="shared" ref="M15258:M15321" si="712">IF(AND(L15258&lt;=-0.25,MIN(L15236:L15257)&gt;-0.25),1,"")</f>
        <v/>
      </c>
      <c r="N15258" s="61" t="str">
        <f t="shared" si="710"/>
        <v/>
      </c>
    </row>
    <row r="15259" spans="1:14" x14ac:dyDescent="0.25">
      <c r="A15259" s="46">
        <f t="shared" si="711"/>
        <v>15257</v>
      </c>
      <c r="B15259" s="3">
        <v>32448</v>
      </c>
      <c r="C15259" s="8">
        <v>279.06</v>
      </c>
      <c r="D15259" s="45">
        <v>3.2261533498223471E-4</v>
      </c>
      <c r="E15259" s="16">
        <v>14.801812004530044</v>
      </c>
      <c r="F15259" s="58">
        <v>1580.1812004530043</v>
      </c>
      <c r="G15259" s="59">
        <v>1906.9648924122389</v>
      </c>
      <c r="H15259" s="60">
        <v>-0.17136324494462274</v>
      </c>
      <c r="J15259" s="64">
        <v>302</v>
      </c>
      <c r="K15259" s="63">
        <v>-0.33509516880957346</v>
      </c>
      <c r="L15259" s="65">
        <f t="array" ref="L15259">PRODUCT(1+D15237:D15259)-1</f>
        <v>2.3735280090978916E-2</v>
      </c>
      <c r="M15259" t="str">
        <f t="shared" si="712"/>
        <v/>
      </c>
      <c r="N15259" s="61" t="str">
        <f t="shared" si="710"/>
        <v/>
      </c>
    </row>
    <row r="15260" spans="1:14" x14ac:dyDescent="0.25">
      <c r="A15260" s="46">
        <f t="shared" si="711"/>
        <v>15258</v>
      </c>
      <c r="B15260" s="3">
        <v>32449</v>
      </c>
      <c r="C15260" s="8">
        <v>279.06</v>
      </c>
      <c r="D15260" s="45">
        <v>0</v>
      </c>
      <c r="E15260" s="16">
        <v>14.801812004530044</v>
      </c>
      <c r="F15260" s="58">
        <v>1580.1812004530043</v>
      </c>
      <c r="G15260" s="59">
        <v>1906.9648924122389</v>
      </c>
      <c r="H15260" s="60">
        <v>-0.17136324494462274</v>
      </c>
      <c r="J15260" s="64">
        <v>303</v>
      </c>
      <c r="K15260" s="63">
        <v>-0.33509516880957346</v>
      </c>
      <c r="L15260" s="65">
        <f t="array" ref="L15260">PRODUCT(1+D15238:D15260)-1</f>
        <v>2.6295465411349417E-2</v>
      </c>
      <c r="M15260" t="str">
        <f t="shared" si="712"/>
        <v/>
      </c>
      <c r="N15260" s="61" t="str">
        <f t="shared" si="710"/>
        <v/>
      </c>
    </row>
    <row r="15261" spans="1:14" x14ac:dyDescent="0.25">
      <c r="A15261" s="46">
        <f t="shared" si="711"/>
        <v>15259</v>
      </c>
      <c r="B15261" s="3">
        <v>32450</v>
      </c>
      <c r="C15261" s="8">
        <v>279.2</v>
      </c>
      <c r="D15261" s="45">
        <v>5.0168422561447379E-4</v>
      </c>
      <c r="E15261" s="16">
        <v>14.809739524348842</v>
      </c>
      <c r="F15261" s="58">
        <v>1580.9739524348843</v>
      </c>
      <c r="G15261" s="59">
        <v>1906.9648924122389</v>
      </c>
      <c r="H15261" s="60">
        <v>-0.17094753095584703</v>
      </c>
      <c r="J15261" s="64">
        <v>304</v>
      </c>
      <c r="K15261" s="63">
        <v>-0.33509516880957346</v>
      </c>
      <c r="L15261" s="65">
        <f t="array" ref="L15261">PRODUCT(1+D15239:D15261)-1</f>
        <v>2.8815682806396792E-2</v>
      </c>
      <c r="M15261" t="str">
        <f t="shared" si="712"/>
        <v/>
      </c>
      <c r="N15261" s="61" t="str">
        <f t="shared" si="710"/>
        <v/>
      </c>
    </row>
    <row r="15262" spans="1:14" x14ac:dyDescent="0.25">
      <c r="A15262" s="46">
        <f t="shared" si="711"/>
        <v>15260</v>
      </c>
      <c r="B15262" s="3">
        <v>32451</v>
      </c>
      <c r="C15262" s="8">
        <v>276.31</v>
      </c>
      <c r="D15262" s="45">
        <v>-1.0351002865329417E-2</v>
      </c>
      <c r="E15262" s="16">
        <v>14.646092865232195</v>
      </c>
      <c r="F15262" s="58">
        <v>1564.6092865232195</v>
      </c>
      <c r="G15262" s="59">
        <v>1906.9648924122389</v>
      </c>
      <c r="H15262" s="60">
        <v>-0.17952905543843156</v>
      </c>
      <c r="J15262" s="64">
        <v>305</v>
      </c>
      <c r="K15262" s="63">
        <v>-0.33509516880957346</v>
      </c>
      <c r="L15262" s="65">
        <f t="array" ref="L15262">PRODUCT(1+D15240:D15262)-1</f>
        <v>2.1025792624344009E-2</v>
      </c>
      <c r="M15262" t="str">
        <f t="shared" si="712"/>
        <v/>
      </c>
      <c r="N15262" s="61" t="str">
        <f t="shared" si="710"/>
        <v/>
      </c>
    </row>
    <row r="15263" spans="1:14" x14ac:dyDescent="0.25">
      <c r="A15263" s="46">
        <f t="shared" si="711"/>
        <v>15261</v>
      </c>
      <c r="B15263" s="3">
        <v>32454</v>
      </c>
      <c r="C15263" s="8">
        <v>273.93</v>
      </c>
      <c r="D15263" s="45">
        <v>-8.6135138069559636E-3</v>
      </c>
      <c r="E15263" s="16">
        <v>14.511325028312601</v>
      </c>
      <c r="F15263" s="58">
        <v>1551.1325028312601</v>
      </c>
      <c r="G15263" s="59">
        <v>1906.9648924122389</v>
      </c>
      <c r="H15263" s="60">
        <v>-0.18659619324761878</v>
      </c>
      <c r="J15263" s="64">
        <v>306</v>
      </c>
      <c r="K15263" s="63">
        <v>-0.33509516880957346</v>
      </c>
      <c r="L15263" s="65">
        <f t="array" ref="L15263">PRODUCT(1+D15241:D15263)-1</f>
        <v>7.6142131979692884E-3</v>
      </c>
      <c r="M15263" t="str">
        <f t="shared" si="712"/>
        <v/>
      </c>
      <c r="N15263" s="61" t="str">
        <f t="shared" si="710"/>
        <v/>
      </c>
    </row>
    <row r="15264" spans="1:14" x14ac:dyDescent="0.25">
      <c r="A15264" s="46">
        <f t="shared" si="711"/>
        <v>15262</v>
      </c>
      <c r="B15264" s="3">
        <v>32455</v>
      </c>
      <c r="C15264" s="8">
        <v>275.14999999999998</v>
      </c>
      <c r="D15264" s="45">
        <v>4.4536925491913681E-3</v>
      </c>
      <c r="E15264" s="16">
        <v>14.580407701019283</v>
      </c>
      <c r="F15264" s="58">
        <v>1558.0407701019283</v>
      </c>
      <c r="G15264" s="59">
        <v>1906.9648924122389</v>
      </c>
      <c r="H15264" s="60">
        <v>-0.1829735427740018</v>
      </c>
      <c r="J15264" s="64">
        <v>307</v>
      </c>
      <c r="K15264" s="63">
        <v>-0.33509516880957346</v>
      </c>
      <c r="L15264" s="65">
        <f t="array" ref="L15264">PRODUCT(1+D15242:D15264)-1</f>
        <v>1.0132530562795061E-2</v>
      </c>
      <c r="M15264" t="str">
        <f t="shared" si="712"/>
        <v/>
      </c>
      <c r="N15264" s="61" t="str">
        <f t="shared" si="710"/>
        <v/>
      </c>
    </row>
    <row r="15265" spans="1:14" x14ac:dyDescent="0.25">
      <c r="A15265" s="46">
        <f t="shared" si="711"/>
        <v>15263</v>
      </c>
      <c r="B15265" s="3">
        <v>32456</v>
      </c>
      <c r="C15265" s="8">
        <v>273.33</v>
      </c>
      <c r="D15265" s="45">
        <v>-6.6145738687988231E-3</v>
      </c>
      <c r="E15265" s="16">
        <v>14.477349943374888</v>
      </c>
      <c r="F15265" s="58">
        <v>1547.7349943374888</v>
      </c>
      <c r="G15265" s="59">
        <v>1906.9648924122389</v>
      </c>
      <c r="H15265" s="60">
        <v>-0.18837782462808628</v>
      </c>
      <c r="J15265" s="64">
        <v>308</v>
      </c>
      <c r="K15265" s="63">
        <v>-0.33509516880957346</v>
      </c>
      <c r="L15265" s="65">
        <f t="array" ref="L15265">PRODUCT(1+D15243:D15265)-1</f>
        <v>-1.704606753695137E-2</v>
      </c>
      <c r="M15265" t="str">
        <f t="shared" si="712"/>
        <v/>
      </c>
      <c r="N15265" s="61" t="str">
        <f t="shared" si="710"/>
        <v/>
      </c>
    </row>
    <row r="15266" spans="1:14" x14ac:dyDescent="0.25">
      <c r="A15266" s="46">
        <f t="shared" si="711"/>
        <v>15264</v>
      </c>
      <c r="B15266" s="3">
        <v>32457</v>
      </c>
      <c r="C15266" s="8">
        <v>273.69</v>
      </c>
      <c r="D15266" s="45">
        <v>1.3170892327956096E-3</v>
      </c>
      <c r="E15266" s="16">
        <v>14.497734994337517</v>
      </c>
      <c r="F15266" s="58">
        <v>1549.7734994337516</v>
      </c>
      <c r="G15266" s="59">
        <v>1906.9648924122389</v>
      </c>
      <c r="H15266" s="60">
        <v>-0.18730884579980578</v>
      </c>
      <c r="J15266" s="64">
        <v>309</v>
      </c>
      <c r="K15266" s="63">
        <v>-0.33509516880957346</v>
      </c>
      <c r="L15266" s="65">
        <f t="array" ref="L15266">PRODUCT(1+D15244:D15266)-1</f>
        <v>-1.6352788959172582E-2</v>
      </c>
      <c r="M15266" t="str">
        <f t="shared" si="712"/>
        <v/>
      </c>
      <c r="N15266" s="61" t="str">
        <f t="shared" si="710"/>
        <v/>
      </c>
    </row>
    <row r="15267" spans="1:14" x14ac:dyDescent="0.25">
      <c r="A15267" s="46">
        <f t="shared" si="711"/>
        <v>15265</v>
      </c>
      <c r="B15267" s="3">
        <v>32458</v>
      </c>
      <c r="C15267" s="8">
        <v>267.92</v>
      </c>
      <c r="D15267" s="45">
        <v>-2.1082246337096655E-2</v>
      </c>
      <c r="E15267" s="16">
        <v>14.171007927519851</v>
      </c>
      <c r="F15267" s="58">
        <v>1517.100792751985</v>
      </c>
      <c r="G15267" s="59">
        <v>1906.9648924122389</v>
      </c>
      <c r="H15267" s="60">
        <v>-0.20444220090863363</v>
      </c>
      <c r="J15267" s="64">
        <v>310</v>
      </c>
      <c r="K15267" s="63">
        <v>-0.33509516880957346</v>
      </c>
      <c r="L15267" s="65">
        <f t="array" ref="L15267">PRODUCT(1+D15245:D15267)-1</f>
        <v>-3.6016263087828015E-2</v>
      </c>
      <c r="M15267" t="str">
        <f t="shared" si="712"/>
        <v/>
      </c>
      <c r="N15267" s="61" t="str">
        <f t="shared" si="710"/>
        <v/>
      </c>
    </row>
    <row r="15268" spans="1:14" x14ac:dyDescent="0.25">
      <c r="A15268" s="46">
        <f t="shared" si="711"/>
        <v>15266</v>
      </c>
      <c r="B15268" s="3">
        <v>32461</v>
      </c>
      <c r="C15268" s="8">
        <v>267.72000000000003</v>
      </c>
      <c r="D15268" s="45">
        <v>-7.464914899969477E-4</v>
      </c>
      <c r="E15268" s="16">
        <v>14.159682899207281</v>
      </c>
      <c r="F15268" s="58">
        <v>1515.968289920728</v>
      </c>
      <c r="G15268" s="59">
        <v>1906.9648924122389</v>
      </c>
      <c r="H15268" s="60">
        <v>-0.20503607803545609</v>
      </c>
      <c r="J15268" s="64">
        <v>311</v>
      </c>
      <c r="K15268" s="63">
        <v>-0.33509516880957346</v>
      </c>
      <c r="L15268" s="65">
        <f t="array" ref="L15268">PRODUCT(1+D15246:D15268)-1</f>
        <v>-2.2848383093656222E-2</v>
      </c>
      <c r="M15268" t="str">
        <f t="shared" si="712"/>
        <v/>
      </c>
      <c r="N15268" s="61" t="str">
        <f t="shared" si="710"/>
        <v/>
      </c>
    </row>
    <row r="15269" spans="1:14" x14ac:dyDescent="0.25">
      <c r="A15269" s="46">
        <f t="shared" si="711"/>
        <v>15267</v>
      </c>
      <c r="B15269" s="3">
        <v>32462</v>
      </c>
      <c r="C15269" s="8">
        <v>268.33999999999997</v>
      </c>
      <c r="D15269" s="45">
        <v>2.3158523830866251E-3</v>
      </c>
      <c r="E15269" s="16">
        <v>14.194790486976247</v>
      </c>
      <c r="F15269" s="58">
        <v>1519.4790486976246</v>
      </c>
      <c r="G15269" s="59">
        <v>1906.9648924122389</v>
      </c>
      <c r="H15269" s="60">
        <v>-0.20319505894230661</v>
      </c>
      <c r="J15269" s="64">
        <v>312</v>
      </c>
      <c r="K15269" s="63">
        <v>-0.33509516880957346</v>
      </c>
      <c r="L15269" s="65">
        <f t="array" ref="L15269">PRODUCT(1+D15247:D15269)-1</f>
        <v>-2.4998183271564556E-2</v>
      </c>
      <c r="M15269" t="str">
        <f t="shared" si="712"/>
        <v/>
      </c>
      <c r="N15269" s="61" t="str">
        <f t="shared" ref="N15269:N15332" si="713">IF(AND(M15269=1,SUM(M15041:M15268)=0),1,"")</f>
        <v/>
      </c>
    </row>
    <row r="15270" spans="1:14" x14ac:dyDescent="0.25">
      <c r="A15270" s="46">
        <f t="shared" si="711"/>
        <v>15268</v>
      </c>
      <c r="B15270" s="3">
        <v>32463</v>
      </c>
      <c r="C15270" s="8">
        <v>263.82</v>
      </c>
      <c r="D15270" s="45">
        <v>-1.6844302004919043E-2</v>
      </c>
      <c r="E15270" s="16">
        <v>13.938844847112149</v>
      </c>
      <c r="F15270" s="58">
        <v>1493.8844847112148</v>
      </c>
      <c r="G15270" s="59">
        <v>1906.9648924122389</v>
      </c>
      <c r="H15270" s="60">
        <v>-0.21661668200849404</v>
      </c>
      <c r="J15270" s="64">
        <v>313</v>
      </c>
      <c r="K15270" s="63">
        <v>-0.33509516880957346</v>
      </c>
      <c r="L15270" s="65">
        <f t="array" ref="L15270">PRODUCT(1+D15248:D15270)-1</f>
        <v>-4.2395644283121481E-2</v>
      </c>
      <c r="M15270" t="str">
        <f t="shared" si="712"/>
        <v/>
      </c>
      <c r="N15270" s="61" t="str">
        <f t="shared" si="713"/>
        <v/>
      </c>
    </row>
    <row r="15271" spans="1:14" x14ac:dyDescent="0.25">
      <c r="A15271" s="46">
        <f t="shared" si="711"/>
        <v>15269</v>
      </c>
      <c r="B15271" s="3">
        <v>32464</v>
      </c>
      <c r="C15271" s="8">
        <v>264.60000000000002</v>
      </c>
      <c r="D15271" s="45">
        <v>2.9565612917898942E-3</v>
      </c>
      <c r="E15271" s="16">
        <v>13.983012457531176</v>
      </c>
      <c r="F15271" s="58">
        <v>1498.3012457531177</v>
      </c>
      <c r="G15271" s="59">
        <v>1906.9648924122389</v>
      </c>
      <c r="H15271" s="60">
        <v>-0.21430056121388641</v>
      </c>
      <c r="J15271" s="64">
        <v>314</v>
      </c>
      <c r="K15271" s="63">
        <v>-0.33509516880957346</v>
      </c>
      <c r="L15271" s="65">
        <f t="array" ref="L15271">PRODUCT(1+D15249:D15271)-1</f>
        <v>-4.2726384718352994E-2</v>
      </c>
      <c r="M15271" t="str">
        <f t="shared" si="712"/>
        <v/>
      </c>
      <c r="N15271" s="61" t="str">
        <f t="shared" si="713"/>
        <v/>
      </c>
    </row>
    <row r="15272" spans="1:14" x14ac:dyDescent="0.25">
      <c r="A15272" s="46">
        <f t="shared" si="711"/>
        <v>15270</v>
      </c>
      <c r="B15272" s="3">
        <v>32465</v>
      </c>
      <c r="C15272" s="8">
        <v>266.47000000000003</v>
      </c>
      <c r="D15272" s="45">
        <v>7.0672713529855713E-3</v>
      </c>
      <c r="E15272" s="16">
        <v>14.088901472253712</v>
      </c>
      <c r="F15272" s="58">
        <v>1508.8901472253713</v>
      </c>
      <c r="G15272" s="59">
        <v>1906.9648924122389</v>
      </c>
      <c r="H15272" s="60">
        <v>-0.2087478100780964</v>
      </c>
      <c r="J15272" s="64">
        <v>315</v>
      </c>
      <c r="K15272" s="63">
        <v>-0.33509516880957346</v>
      </c>
      <c r="L15272" s="65">
        <f t="array" ref="L15272">PRODUCT(1+D15250:D15272)-1</f>
        <v>-4.6209463812728169E-2</v>
      </c>
      <c r="M15272" t="str">
        <f t="shared" si="712"/>
        <v/>
      </c>
      <c r="N15272" s="61" t="str">
        <f t="shared" si="713"/>
        <v/>
      </c>
    </row>
    <row r="15273" spans="1:14" x14ac:dyDescent="0.25">
      <c r="A15273" s="46">
        <f t="shared" si="711"/>
        <v>15271</v>
      </c>
      <c r="B15273" s="3">
        <v>32468</v>
      </c>
      <c r="C15273" s="8">
        <v>266.22000000000003</v>
      </c>
      <c r="D15273" s="45">
        <v>-9.3819191653843337E-4</v>
      </c>
      <c r="E15273" s="16">
        <v>14.074745186862998</v>
      </c>
      <c r="F15273" s="58">
        <v>1507.4745186862997</v>
      </c>
      <c r="G15273" s="59">
        <v>1906.9648924122389</v>
      </c>
      <c r="H15273" s="60">
        <v>-0.20949015648662461</v>
      </c>
      <c r="J15273" s="64">
        <v>316</v>
      </c>
      <c r="K15273" s="63">
        <v>-0.33509516880957346</v>
      </c>
      <c r="L15273" s="65">
        <f t="array" ref="L15273">PRODUCT(1+D15251:D15273)-1</f>
        <v>-3.8812867819619457E-2</v>
      </c>
      <c r="M15273" t="str">
        <f t="shared" si="712"/>
        <v/>
      </c>
      <c r="N15273" s="61" t="str">
        <f t="shared" si="713"/>
        <v/>
      </c>
    </row>
    <row r="15274" spans="1:14" x14ac:dyDescent="0.25">
      <c r="A15274" s="46">
        <f t="shared" si="711"/>
        <v>15272</v>
      </c>
      <c r="B15274" s="3">
        <v>32469</v>
      </c>
      <c r="C15274" s="8">
        <v>267.20999999999998</v>
      </c>
      <c r="D15274" s="45">
        <v>3.7187288708584454E-3</v>
      </c>
      <c r="E15274" s="16">
        <v>14.13080407701022</v>
      </c>
      <c r="F15274" s="58">
        <v>1513.0804077010221</v>
      </c>
      <c r="G15274" s="59">
        <v>1906.9648924122389</v>
      </c>
      <c r="H15274" s="60">
        <v>-0.20655046470885352</v>
      </c>
      <c r="J15274" s="64">
        <v>317</v>
      </c>
      <c r="K15274" s="63">
        <v>-0.33509516880957346</v>
      </c>
      <c r="L15274" s="65">
        <f t="array" ref="L15274">PRODUCT(1+D15252:D15274)-1</f>
        <v>-5.5394513574660742E-2</v>
      </c>
      <c r="M15274" t="str">
        <f t="shared" si="712"/>
        <v/>
      </c>
      <c r="N15274" s="61" t="str">
        <f t="shared" si="713"/>
        <v/>
      </c>
    </row>
    <row r="15275" spans="1:14" x14ac:dyDescent="0.25">
      <c r="A15275" s="46">
        <f t="shared" si="711"/>
        <v>15273</v>
      </c>
      <c r="B15275" s="3">
        <v>32470</v>
      </c>
      <c r="C15275" s="8">
        <v>269</v>
      </c>
      <c r="D15275" s="45">
        <v>6.6988510909022914E-3</v>
      </c>
      <c r="E15275" s="16">
        <v>14.232163080407728</v>
      </c>
      <c r="F15275" s="58">
        <v>1523.2163080407729</v>
      </c>
      <c r="G15275" s="59">
        <v>1906.9648924122389</v>
      </c>
      <c r="H15275" s="60">
        <v>-0.20123526442379258</v>
      </c>
      <c r="J15275" s="64">
        <v>318</v>
      </c>
      <c r="K15275" s="63">
        <v>-0.33509516880957346</v>
      </c>
      <c r="L15275" s="65">
        <f t="array" ref="L15275">PRODUCT(1+D15253:D15275)-1</f>
        <v>-5.1681590636677988E-2</v>
      </c>
      <c r="M15275" t="str">
        <f t="shared" si="712"/>
        <v/>
      </c>
      <c r="N15275" s="61" t="str">
        <f t="shared" si="713"/>
        <v/>
      </c>
    </row>
    <row r="15276" spans="1:14" x14ac:dyDescent="0.25">
      <c r="A15276" s="46">
        <f t="shared" si="711"/>
        <v>15274</v>
      </c>
      <c r="B15276" s="3">
        <v>32472</v>
      </c>
      <c r="C15276" s="8">
        <v>267.23</v>
      </c>
      <c r="D15276" s="45">
        <v>-6.5799256505575388E-3</v>
      </c>
      <c r="E15276" s="16">
        <v>14.131936579841478</v>
      </c>
      <c r="F15276" s="58">
        <v>1513.1936579841476</v>
      </c>
      <c r="G15276" s="59">
        <v>1906.9648924122389</v>
      </c>
      <c r="H15276" s="60">
        <v>-0.20649107699617131</v>
      </c>
      <c r="J15276" s="64">
        <v>319</v>
      </c>
      <c r="K15276" s="63">
        <v>-0.33509516880957346</v>
      </c>
      <c r="L15276" s="65">
        <f t="array" ref="L15276">PRODUCT(1+D15254:D15276)-1</f>
        <v>-5.3315856596287015E-2</v>
      </c>
      <c r="M15276" t="str">
        <f t="shared" si="712"/>
        <v/>
      </c>
      <c r="N15276" s="61" t="str">
        <f t="shared" si="713"/>
        <v/>
      </c>
    </row>
    <row r="15277" spans="1:14" x14ac:dyDescent="0.25">
      <c r="A15277" s="46">
        <f t="shared" si="711"/>
        <v>15275</v>
      </c>
      <c r="B15277" s="3">
        <v>32475</v>
      </c>
      <c r="C15277" s="8">
        <v>268.64</v>
      </c>
      <c r="D15277" s="45">
        <v>5.2763537028026608E-3</v>
      </c>
      <c r="E15277" s="16">
        <v>14.211778029445099</v>
      </c>
      <c r="F15277" s="58">
        <v>1521.1778029445099</v>
      </c>
      <c r="G15277" s="59">
        <v>1906.9648924122389</v>
      </c>
      <c r="H15277" s="60">
        <v>-0.20230424325207308</v>
      </c>
      <c r="J15277" s="64">
        <v>320</v>
      </c>
      <c r="K15277" s="63">
        <v>-0.33509516880957346</v>
      </c>
      <c r="L15277" s="65">
        <f t="array" ref="L15277">PRODUCT(1+D15255:D15277)-1</f>
        <v>-4.8657836957291645E-2</v>
      </c>
      <c r="M15277" t="str">
        <f t="shared" si="712"/>
        <v/>
      </c>
      <c r="N15277" s="61" t="str">
        <f t="shared" si="713"/>
        <v/>
      </c>
    </row>
    <row r="15278" spans="1:14" x14ac:dyDescent="0.25">
      <c r="A15278" s="46">
        <f t="shared" si="711"/>
        <v>15276</v>
      </c>
      <c r="B15278" s="3">
        <v>32476</v>
      </c>
      <c r="C15278" s="8">
        <v>270.91000000000003</v>
      </c>
      <c r="D15278" s="45">
        <v>8.4499702203693072E-3</v>
      </c>
      <c r="E15278" s="16">
        <v>14.340317100792779</v>
      </c>
      <c r="F15278" s="58">
        <v>1534.0317100792779</v>
      </c>
      <c r="G15278" s="59">
        <v>1906.9648924122389</v>
      </c>
      <c r="H15278" s="60">
        <v>-0.19556373786263814</v>
      </c>
      <c r="J15278" s="64">
        <v>321</v>
      </c>
      <c r="K15278" s="63">
        <v>-0.33509516880957346</v>
      </c>
      <c r="L15278" s="65">
        <f t="array" ref="L15278">PRODUCT(1+D15256:D15278)-1</f>
        <v>-3.7209467623853798E-2</v>
      </c>
      <c r="M15278" t="str">
        <f t="shared" si="712"/>
        <v/>
      </c>
      <c r="N15278" s="61" t="str">
        <f t="shared" si="713"/>
        <v/>
      </c>
    </row>
    <row r="15279" spans="1:14" x14ac:dyDescent="0.25">
      <c r="A15279" s="46">
        <f t="shared" si="711"/>
        <v>15277</v>
      </c>
      <c r="B15279" s="3">
        <v>32477</v>
      </c>
      <c r="C15279" s="8">
        <v>273.7</v>
      </c>
      <c r="D15279" s="45">
        <v>1.0298623158982556E-2</v>
      </c>
      <c r="E15279" s="16">
        <v>14.49830124575314</v>
      </c>
      <c r="F15279" s="58">
        <v>1549.8301245753141</v>
      </c>
      <c r="G15279" s="59">
        <v>1906.9648924122389</v>
      </c>
      <c r="H15279" s="60">
        <v>-0.18727915194346478</v>
      </c>
      <c r="J15279" s="64">
        <v>322</v>
      </c>
      <c r="K15279" s="63">
        <v>-0.33509516880957346</v>
      </c>
      <c r="L15279" s="65">
        <f t="array" ref="L15279">PRODUCT(1+D15257:D15279)-1</f>
        <v>-1.2911136757068675E-2</v>
      </c>
      <c r="M15279" t="str">
        <f t="shared" si="712"/>
        <v/>
      </c>
      <c r="N15279" s="61" t="str">
        <f t="shared" si="713"/>
        <v/>
      </c>
    </row>
    <row r="15280" spans="1:14" x14ac:dyDescent="0.25">
      <c r="A15280" s="46">
        <f t="shared" si="711"/>
        <v>15278</v>
      </c>
      <c r="B15280" s="3">
        <v>32478</v>
      </c>
      <c r="C15280" s="8">
        <v>272.49</v>
      </c>
      <c r="D15280" s="45">
        <v>-4.4208987943002986E-3</v>
      </c>
      <c r="E15280" s="16">
        <v>14.429784824462088</v>
      </c>
      <c r="F15280" s="58">
        <v>1542.9784824462088</v>
      </c>
      <c r="G15280" s="59">
        <v>1906.9648924122389</v>
      </c>
      <c r="H15280" s="60">
        <v>-0.19087210856074077</v>
      </c>
      <c r="J15280" s="64">
        <v>323</v>
      </c>
      <c r="K15280" s="63">
        <v>-0.33509516880957346</v>
      </c>
      <c r="L15280" s="65">
        <f t="array" ref="L15280">PRODUCT(1+D15258:D15280)-1</f>
        <v>-2.1685276271855791E-2</v>
      </c>
      <c r="M15280" t="str">
        <f t="shared" si="712"/>
        <v/>
      </c>
      <c r="N15280" s="61" t="str">
        <f t="shared" si="713"/>
        <v/>
      </c>
    </row>
    <row r="15281" spans="1:14" x14ac:dyDescent="0.25">
      <c r="A15281" s="46">
        <f t="shared" si="711"/>
        <v>15279</v>
      </c>
      <c r="B15281" s="3">
        <v>32479</v>
      </c>
      <c r="C15281" s="8">
        <v>271.81</v>
      </c>
      <c r="D15281" s="45">
        <v>-2.4955044221806055E-3</v>
      </c>
      <c r="E15281" s="16">
        <v>14.391279728199347</v>
      </c>
      <c r="F15281" s="58">
        <v>1539.1279728199347</v>
      </c>
      <c r="G15281" s="59">
        <v>1906.9648924122389</v>
      </c>
      <c r="H15281" s="60">
        <v>-0.19289129079193712</v>
      </c>
      <c r="J15281" s="64">
        <v>324</v>
      </c>
      <c r="K15281" s="63">
        <v>-0.33509516880957346</v>
      </c>
      <c r="L15281" s="65">
        <f t="array" ref="L15281">PRODUCT(1+D15259:D15281)-1</f>
        <v>-2.5665842205255252E-2</v>
      </c>
      <c r="M15281" t="str">
        <f t="shared" si="712"/>
        <v/>
      </c>
      <c r="N15281" s="61" t="str">
        <f t="shared" si="713"/>
        <v/>
      </c>
    </row>
    <row r="15282" spans="1:14" x14ac:dyDescent="0.25">
      <c r="A15282" s="46">
        <f t="shared" si="711"/>
        <v>15280</v>
      </c>
      <c r="B15282" s="3">
        <v>32482</v>
      </c>
      <c r="C15282" s="8">
        <v>274.93</v>
      </c>
      <c r="D15282" s="45">
        <v>1.1478606379456302E-2</v>
      </c>
      <c r="E15282" s="16">
        <v>14.567950169875452</v>
      </c>
      <c r="F15282" s="58">
        <v>1556.7950169875453</v>
      </c>
      <c r="G15282" s="59">
        <v>1906.9648924122389</v>
      </c>
      <c r="H15282" s="60">
        <v>-0.18362680761350669</v>
      </c>
      <c r="J15282" s="64">
        <v>325</v>
      </c>
      <c r="K15282" s="63">
        <v>-0.33509516880957346</v>
      </c>
      <c r="L15282" s="65">
        <f t="array" ref="L15282">PRODUCT(1+D15260:D15282)-1</f>
        <v>-1.479968465562953E-2</v>
      </c>
      <c r="M15282" t="str">
        <f t="shared" si="712"/>
        <v/>
      </c>
      <c r="N15282" s="61" t="str">
        <f t="shared" si="713"/>
        <v/>
      </c>
    </row>
    <row r="15283" spans="1:14" x14ac:dyDescent="0.25">
      <c r="A15283" s="46">
        <f t="shared" si="711"/>
        <v>15281</v>
      </c>
      <c r="B15283" s="3">
        <v>32483</v>
      </c>
      <c r="C15283" s="8">
        <v>277.58999999999997</v>
      </c>
      <c r="D15283" s="45">
        <v>9.6751900483758035E-3</v>
      </c>
      <c r="E15283" s="16">
        <v>14.718573046432642</v>
      </c>
      <c r="F15283" s="58">
        <v>1571.8573046432641</v>
      </c>
      <c r="G15283" s="59">
        <v>1906.9648924122389</v>
      </c>
      <c r="H15283" s="60">
        <v>-0.17572824182676816</v>
      </c>
      <c r="J15283" s="64">
        <v>326</v>
      </c>
      <c r="K15283" s="63">
        <v>-0.33509516880957346</v>
      </c>
      <c r="L15283" s="65">
        <f t="array" ref="L15283">PRODUCT(1+D15261:D15283)-1</f>
        <v>-5.267684368952974E-3</v>
      </c>
      <c r="M15283" t="str">
        <f t="shared" si="712"/>
        <v/>
      </c>
      <c r="N15283" s="61" t="str">
        <f t="shared" si="713"/>
        <v/>
      </c>
    </row>
    <row r="15284" spans="1:14" x14ac:dyDescent="0.25">
      <c r="A15284" s="46">
        <f t="shared" si="711"/>
        <v>15282</v>
      </c>
      <c r="B15284" s="3">
        <v>32484</v>
      </c>
      <c r="C15284" s="8">
        <v>278.13</v>
      </c>
      <c r="D15284" s="45">
        <v>1.9453150329622471E-3</v>
      </c>
      <c r="E15284" s="16">
        <v>14.749150622876583</v>
      </c>
      <c r="F15284" s="58">
        <v>1574.9150622876582</v>
      </c>
      <c r="G15284" s="59">
        <v>1906.9648924122389</v>
      </c>
      <c r="H15284" s="60">
        <v>-0.17412477358434753</v>
      </c>
      <c r="J15284" s="64">
        <v>327</v>
      </c>
      <c r="K15284" s="63">
        <v>-0.33509516880957346</v>
      </c>
      <c r="L15284" s="65">
        <f t="array" ref="L15284">PRODUCT(1+D15262:D15284)-1</f>
        <v>-3.8323782234961357E-3</v>
      </c>
      <c r="M15284" t="str">
        <f t="shared" si="712"/>
        <v/>
      </c>
      <c r="N15284" s="61" t="str">
        <f t="shared" si="713"/>
        <v/>
      </c>
    </row>
    <row r="15285" spans="1:14" x14ac:dyDescent="0.25">
      <c r="A15285" s="46">
        <f t="shared" si="711"/>
        <v>15283</v>
      </c>
      <c r="B15285" s="3">
        <v>32485</v>
      </c>
      <c r="C15285" s="8">
        <v>276.57</v>
      </c>
      <c r="D15285" s="45">
        <v>-5.6088879301046113E-3</v>
      </c>
      <c r="E15285" s="16">
        <v>14.66081540203853</v>
      </c>
      <c r="F15285" s="58">
        <v>1566.0815402038529</v>
      </c>
      <c r="G15285" s="59">
        <v>1906.9648924122389</v>
      </c>
      <c r="H15285" s="60">
        <v>-0.17875701517356268</v>
      </c>
      <c r="J15285" s="64">
        <v>328</v>
      </c>
      <c r="K15285" s="63">
        <v>-0.33509516880957346</v>
      </c>
      <c r="L15285" s="65">
        <f t="array" ref="L15285">PRODUCT(1+D15263:D15285)-1</f>
        <v>9.4097209655785718E-4</v>
      </c>
      <c r="M15285" t="str">
        <f t="shared" si="712"/>
        <v/>
      </c>
      <c r="N15285" s="61" t="str">
        <f t="shared" si="713"/>
        <v/>
      </c>
    </row>
    <row r="15286" spans="1:14" x14ac:dyDescent="0.25">
      <c r="A15286" s="46">
        <f t="shared" si="711"/>
        <v>15284</v>
      </c>
      <c r="B15286" s="3">
        <v>32486</v>
      </c>
      <c r="C15286" s="8">
        <v>277.02999999999997</v>
      </c>
      <c r="D15286" s="45">
        <v>1.6632317315687928E-3</v>
      </c>
      <c r="E15286" s="16">
        <v>14.686862967157442</v>
      </c>
      <c r="F15286" s="58">
        <v>1568.6862967157442</v>
      </c>
      <c r="G15286" s="59">
        <v>1906.9648924122389</v>
      </c>
      <c r="H15286" s="60">
        <v>-0.17739109778187101</v>
      </c>
      <c r="J15286" s="64">
        <v>329</v>
      </c>
      <c r="K15286" s="63">
        <v>-0.33509516880957346</v>
      </c>
      <c r="L15286" s="65">
        <f t="array" ref="L15286">PRODUCT(1+D15264:D15286)-1</f>
        <v>1.1316759756141659E-2</v>
      </c>
      <c r="M15286" t="str">
        <f t="shared" si="712"/>
        <v/>
      </c>
      <c r="N15286" s="61" t="str">
        <f t="shared" si="713"/>
        <v/>
      </c>
    </row>
    <row r="15287" spans="1:14" x14ac:dyDescent="0.25">
      <c r="A15287" s="46">
        <f t="shared" si="711"/>
        <v>15285</v>
      </c>
      <c r="B15287" s="3">
        <v>32489</v>
      </c>
      <c r="C15287" s="8">
        <v>276.52</v>
      </c>
      <c r="D15287" s="45">
        <v>-1.8409558531566894E-3</v>
      </c>
      <c r="E15287" s="16">
        <v>14.657984144960386</v>
      </c>
      <c r="F15287" s="58">
        <v>1565.7984144960385</v>
      </c>
      <c r="G15287" s="59">
        <v>1906.9648924122389</v>
      </c>
      <c r="H15287" s="60">
        <v>-0.17890548445526844</v>
      </c>
      <c r="J15287" s="64">
        <v>330</v>
      </c>
      <c r="K15287" s="63">
        <v>-0.33509516880957346</v>
      </c>
      <c r="L15287" s="65">
        <f t="array" ref="L15287">PRODUCT(1+D15265:D15287)-1</f>
        <v>4.9791023078316066E-3</v>
      </c>
      <c r="M15287" t="str">
        <f t="shared" si="712"/>
        <v/>
      </c>
      <c r="N15287" s="61" t="str">
        <f t="shared" si="713"/>
        <v/>
      </c>
    </row>
    <row r="15288" spans="1:14" x14ac:dyDescent="0.25">
      <c r="A15288" s="46">
        <f t="shared" si="711"/>
        <v>15286</v>
      </c>
      <c r="B15288" s="3">
        <v>32490</v>
      </c>
      <c r="C15288" s="8">
        <v>276.31</v>
      </c>
      <c r="D15288" s="45">
        <v>-7.5943873860839783E-4</v>
      </c>
      <c r="E15288" s="16">
        <v>14.646092865232188</v>
      </c>
      <c r="F15288" s="58">
        <v>1564.6092865232188</v>
      </c>
      <c r="G15288" s="59">
        <v>1906.9648924122389</v>
      </c>
      <c r="H15288" s="60">
        <v>-0.17952905543843189</v>
      </c>
      <c r="J15288" s="64">
        <v>331</v>
      </c>
      <c r="K15288" s="63">
        <v>-0.33509516880957346</v>
      </c>
      <c r="L15288" s="65">
        <f t="array" ref="L15288">PRODUCT(1+D15266:D15288)-1</f>
        <v>1.0902571982584597E-2</v>
      </c>
      <c r="M15288" t="str">
        <f t="shared" si="712"/>
        <v/>
      </c>
      <c r="N15288" s="61" t="str">
        <f t="shared" si="713"/>
        <v/>
      </c>
    </row>
    <row r="15289" spans="1:14" x14ac:dyDescent="0.25">
      <c r="A15289" s="46">
        <f t="shared" si="711"/>
        <v>15287</v>
      </c>
      <c r="B15289" s="3">
        <v>32491</v>
      </c>
      <c r="C15289" s="8">
        <v>275.31</v>
      </c>
      <c r="D15289" s="45">
        <v>-3.6191234483008428E-3</v>
      </c>
      <c r="E15289" s="16">
        <v>14.589467723669333</v>
      </c>
      <c r="F15289" s="58">
        <v>1558.9467723669334</v>
      </c>
      <c r="G15289" s="59">
        <v>1906.9648924122389</v>
      </c>
      <c r="H15289" s="60">
        <v>-0.1824984410725442</v>
      </c>
      <c r="J15289" s="64">
        <v>332</v>
      </c>
      <c r="K15289" s="63">
        <v>-0.33509516880957346</v>
      </c>
      <c r="L15289" s="65">
        <f t="array" ref="L15289">PRODUCT(1+D15267:D15289)-1</f>
        <v>5.919105557381954E-3</v>
      </c>
      <c r="M15289" t="str">
        <f t="shared" si="712"/>
        <v/>
      </c>
      <c r="N15289" s="61" t="str">
        <f t="shared" si="713"/>
        <v/>
      </c>
    </row>
    <row r="15290" spans="1:14" x14ac:dyDescent="0.25">
      <c r="A15290" s="46">
        <f t="shared" si="711"/>
        <v>15288</v>
      </c>
      <c r="B15290" s="3">
        <v>32492</v>
      </c>
      <c r="C15290" s="8">
        <v>274.27999999999997</v>
      </c>
      <c r="D15290" s="45">
        <v>-3.7412371508482867E-3</v>
      </c>
      <c r="E15290" s="16">
        <v>14.531143827859591</v>
      </c>
      <c r="F15290" s="58">
        <v>1553.1143827859592</v>
      </c>
      <c r="G15290" s="59">
        <v>1906.9648924122389</v>
      </c>
      <c r="H15290" s="60">
        <v>-0.18555690827567994</v>
      </c>
      <c r="J15290" s="64">
        <v>333</v>
      </c>
      <c r="K15290" s="63">
        <v>-0.33509516880957346</v>
      </c>
      <c r="L15290" s="65">
        <f t="array" ref="L15290">PRODUCT(1+D15268:D15290)-1</f>
        <v>2.3738429381904069E-2</v>
      </c>
      <c r="M15290" t="str">
        <f t="shared" si="712"/>
        <v/>
      </c>
      <c r="N15290" s="61" t="str">
        <f t="shared" si="713"/>
        <v/>
      </c>
    </row>
    <row r="15291" spans="1:14" x14ac:dyDescent="0.25">
      <c r="A15291" s="46">
        <f t="shared" si="711"/>
        <v>15289</v>
      </c>
      <c r="B15291" s="3">
        <v>32493</v>
      </c>
      <c r="C15291" s="8">
        <v>276.29000000000002</v>
      </c>
      <c r="D15291" s="45">
        <v>7.3282776724516996E-3</v>
      </c>
      <c r="E15291" s="16">
        <v>14.64496036240093</v>
      </c>
      <c r="F15291" s="58">
        <v>1564.496036240093</v>
      </c>
      <c r="G15291" s="59">
        <v>1906.9648924122389</v>
      </c>
      <c r="H15291" s="60">
        <v>-0.17958844315111422</v>
      </c>
      <c r="J15291" s="64">
        <v>334</v>
      </c>
      <c r="K15291" s="63">
        <v>-0.33509516880957346</v>
      </c>
      <c r="L15291" s="65">
        <f t="array" ref="L15291">PRODUCT(1+D15269:D15291)-1</f>
        <v>3.201105632750556E-2</v>
      </c>
      <c r="M15291" t="str">
        <f t="shared" si="712"/>
        <v/>
      </c>
      <c r="N15291" s="61" t="str">
        <f t="shared" si="713"/>
        <v/>
      </c>
    </row>
    <row r="15292" spans="1:14" x14ac:dyDescent="0.25">
      <c r="A15292" s="46">
        <f t="shared" si="711"/>
        <v>15290</v>
      </c>
      <c r="B15292" s="3">
        <v>32496</v>
      </c>
      <c r="C15292" s="8">
        <v>278.91000000000003</v>
      </c>
      <c r="D15292" s="45">
        <v>9.482789822288229E-3</v>
      </c>
      <c r="E15292" s="16">
        <v>14.793318233295608</v>
      </c>
      <c r="F15292" s="58">
        <v>1579.3318233295608</v>
      </c>
      <c r="G15292" s="59">
        <v>1906.9648924122389</v>
      </c>
      <c r="H15292" s="60">
        <v>-0.17180865278973989</v>
      </c>
      <c r="J15292" s="64">
        <v>335</v>
      </c>
      <c r="K15292" s="63">
        <v>-0.33509516880957346</v>
      </c>
      <c r="L15292" s="65">
        <f t="array" ref="L15292">PRODUCT(1+D15270:D15292)-1</f>
        <v>3.9390325706193607E-2</v>
      </c>
      <c r="M15292" t="str">
        <f t="shared" si="712"/>
        <v/>
      </c>
      <c r="N15292" s="61" t="str">
        <f t="shared" si="713"/>
        <v/>
      </c>
    </row>
    <row r="15293" spans="1:14" x14ac:dyDescent="0.25">
      <c r="A15293" s="46">
        <f t="shared" si="711"/>
        <v>15291</v>
      </c>
      <c r="B15293" s="3">
        <v>32497</v>
      </c>
      <c r="C15293" s="8">
        <v>277.47000000000003</v>
      </c>
      <c r="D15293" s="45">
        <v>-5.1629557921910596E-3</v>
      </c>
      <c r="E15293" s="16">
        <v>14.711778029445098</v>
      </c>
      <c r="F15293" s="58">
        <v>1571.1778029445097</v>
      </c>
      <c r="G15293" s="59">
        <v>1906.9648924122389</v>
      </c>
      <c r="H15293" s="60">
        <v>-0.17608456810286166</v>
      </c>
      <c r="J15293" s="64">
        <v>336</v>
      </c>
      <c r="K15293" s="63">
        <v>-0.33509516880957346</v>
      </c>
      <c r="L15293" s="65">
        <f t="array" ref="L15293">PRODUCT(1+D15271:D15293)-1</f>
        <v>5.1739822606321928E-2</v>
      </c>
      <c r="M15293" t="str">
        <f t="shared" si="712"/>
        <v/>
      </c>
      <c r="N15293" s="61" t="str">
        <f t="shared" si="713"/>
        <v/>
      </c>
    </row>
    <row r="15294" spans="1:14" x14ac:dyDescent="0.25">
      <c r="A15294" s="46">
        <f t="shared" si="711"/>
        <v>15292</v>
      </c>
      <c r="B15294" s="3">
        <v>32498</v>
      </c>
      <c r="C15294" s="8">
        <v>277.38</v>
      </c>
      <c r="D15294" s="45">
        <v>-3.2435939020447613E-4</v>
      </c>
      <c r="E15294" s="16">
        <v>14.706681766704438</v>
      </c>
      <c r="F15294" s="58">
        <v>1570.6681766704439</v>
      </c>
      <c r="G15294" s="59">
        <v>1906.9648924122389</v>
      </c>
      <c r="H15294" s="60">
        <v>-0.17635181280993184</v>
      </c>
      <c r="J15294" s="64">
        <v>337</v>
      </c>
      <c r="K15294" s="63">
        <v>-0.33509516880957346</v>
      </c>
      <c r="L15294" s="65">
        <f t="array" ref="L15294">PRODUCT(1+D15272:D15294)-1</f>
        <v>4.8299319727890477E-2</v>
      </c>
      <c r="M15294" t="str">
        <f t="shared" si="712"/>
        <v/>
      </c>
      <c r="N15294" s="61" t="str">
        <f t="shared" si="713"/>
        <v/>
      </c>
    </row>
    <row r="15295" spans="1:14" x14ac:dyDescent="0.25">
      <c r="A15295" s="46">
        <f t="shared" si="711"/>
        <v>15293</v>
      </c>
      <c r="B15295" s="3">
        <v>32499</v>
      </c>
      <c r="C15295" s="8">
        <v>276.87</v>
      </c>
      <c r="D15295" s="45">
        <v>-1.8386329223447628E-3</v>
      </c>
      <c r="E15295" s="16">
        <v>14.677802944507384</v>
      </c>
      <c r="F15295" s="58">
        <v>1567.7802944507384</v>
      </c>
      <c r="G15295" s="59">
        <v>1906.9648924122389</v>
      </c>
      <c r="H15295" s="60">
        <v>-0.17786619948332905</v>
      </c>
      <c r="J15295" s="64">
        <v>338</v>
      </c>
      <c r="K15295" s="63">
        <v>-0.33509516880957346</v>
      </c>
      <c r="L15295" s="65">
        <f t="array" ref="L15295">PRODUCT(1+D15273:D15295)-1</f>
        <v>3.9028783727998784E-2</v>
      </c>
      <c r="M15295" t="str">
        <f t="shared" si="712"/>
        <v/>
      </c>
      <c r="N15295" s="61" t="str">
        <f t="shared" si="713"/>
        <v/>
      </c>
    </row>
    <row r="15296" spans="1:14" x14ac:dyDescent="0.25">
      <c r="A15296" s="46">
        <f t="shared" si="711"/>
        <v>15294</v>
      </c>
      <c r="B15296" s="3">
        <v>32500</v>
      </c>
      <c r="C15296" s="8">
        <v>277.87</v>
      </c>
      <c r="D15296" s="45">
        <v>3.6118033734242605E-3</v>
      </c>
      <c r="E15296" s="16">
        <v>14.734428086070237</v>
      </c>
      <c r="F15296" s="58">
        <v>1573.4428086070236</v>
      </c>
      <c r="G15296" s="59">
        <v>1906.9648924122389</v>
      </c>
      <c r="H15296" s="60">
        <v>-0.17489681384921696</v>
      </c>
      <c r="J15296" s="64">
        <v>339</v>
      </c>
      <c r="K15296" s="63">
        <v>-0.33509516880957346</v>
      </c>
      <c r="L15296" s="65">
        <f t="array" ref="L15296">PRODUCT(1+D15274:D15296)-1</f>
        <v>4.3760799338892431E-2</v>
      </c>
      <c r="M15296" t="str">
        <f t="shared" si="712"/>
        <v/>
      </c>
      <c r="N15296" s="61" t="str">
        <f t="shared" si="713"/>
        <v/>
      </c>
    </row>
    <row r="15297" spans="1:14" x14ac:dyDescent="0.25">
      <c r="A15297" s="46">
        <f t="shared" si="711"/>
        <v>15295</v>
      </c>
      <c r="B15297" s="3">
        <v>32504</v>
      </c>
      <c r="C15297" s="8">
        <v>276.83</v>
      </c>
      <c r="D15297" s="45">
        <v>-3.7427574045417744E-3</v>
      </c>
      <c r="E15297" s="16">
        <v>14.675537938844867</v>
      </c>
      <c r="F15297" s="58">
        <v>1567.5537938844866</v>
      </c>
      <c r="G15297" s="59">
        <v>1906.9648924122389</v>
      </c>
      <c r="H15297" s="60">
        <v>-0.1779849749086938</v>
      </c>
      <c r="J15297" s="64">
        <v>340</v>
      </c>
      <c r="K15297" s="63">
        <v>-0.33509516880957346</v>
      </c>
      <c r="L15297" s="65">
        <f t="array" ref="L15297">PRODUCT(1+D15275:D15297)-1</f>
        <v>3.6001646644960417E-2</v>
      </c>
      <c r="M15297" t="str">
        <f t="shared" si="712"/>
        <v/>
      </c>
      <c r="N15297" s="61" t="str">
        <f t="shared" si="713"/>
        <v/>
      </c>
    </row>
    <row r="15298" spans="1:14" x14ac:dyDescent="0.25">
      <c r="A15298" s="46">
        <f t="shared" si="711"/>
        <v>15296</v>
      </c>
      <c r="B15298" s="3">
        <v>32505</v>
      </c>
      <c r="C15298" s="8">
        <v>277.08</v>
      </c>
      <c r="D15298" s="45">
        <v>9.0308131344141174E-4</v>
      </c>
      <c r="E15298" s="16">
        <v>14.689694224235581</v>
      </c>
      <c r="F15298" s="58">
        <v>1568.9694224235582</v>
      </c>
      <c r="G15298" s="59">
        <v>1906.9648924122389</v>
      </c>
      <c r="H15298" s="60">
        <v>-0.17724262850016559</v>
      </c>
      <c r="J15298" s="64">
        <v>341</v>
      </c>
      <c r="K15298" s="63">
        <v>-0.33509516880957346</v>
      </c>
      <c r="L15298" s="65">
        <f t="array" ref="L15298">PRODUCT(1+D15276:D15298)-1</f>
        <v>3.0037174721188942E-2</v>
      </c>
      <c r="M15298" t="str">
        <f t="shared" si="712"/>
        <v/>
      </c>
      <c r="N15298" s="61" t="str">
        <f t="shared" si="713"/>
        <v/>
      </c>
    </row>
    <row r="15299" spans="1:14" x14ac:dyDescent="0.25">
      <c r="A15299" s="46">
        <f t="shared" si="711"/>
        <v>15297</v>
      </c>
      <c r="B15299" s="3">
        <v>32506</v>
      </c>
      <c r="C15299" s="8">
        <v>279.39999999999998</v>
      </c>
      <c r="D15299" s="45">
        <v>8.3730330590443547E-3</v>
      </c>
      <c r="E15299" s="16">
        <v>14.821064552661403</v>
      </c>
      <c r="F15299" s="58">
        <v>1582.1064552661403</v>
      </c>
      <c r="G15299" s="59">
        <v>1906.9648924122389</v>
      </c>
      <c r="H15299" s="60">
        <v>-0.17035365382902512</v>
      </c>
      <c r="J15299" s="64">
        <v>342</v>
      </c>
      <c r="K15299" s="63">
        <v>-0.33509516880957346</v>
      </c>
      <c r="L15299" s="65">
        <f t="array" ref="L15299">PRODUCT(1+D15277:D15299)-1</f>
        <v>4.5541294016389511E-2</v>
      </c>
      <c r="M15299" t="str">
        <f t="shared" si="712"/>
        <v/>
      </c>
      <c r="N15299" s="61" t="str">
        <f t="shared" si="713"/>
        <v/>
      </c>
    </row>
    <row r="15300" spans="1:14" x14ac:dyDescent="0.25">
      <c r="A15300" s="46">
        <f t="shared" si="711"/>
        <v>15298</v>
      </c>
      <c r="B15300" s="3">
        <v>32507</v>
      </c>
      <c r="C15300" s="8">
        <v>277.72000000000003</v>
      </c>
      <c r="D15300" s="45">
        <v>-6.0128847530420693E-3</v>
      </c>
      <c r="E15300" s="16">
        <v>14.725934314835811</v>
      </c>
      <c r="F15300" s="58">
        <v>1572.5934314835811</v>
      </c>
      <c r="G15300" s="59">
        <v>1906.9648924122389</v>
      </c>
      <c r="H15300" s="60">
        <v>-0.17534222169433356</v>
      </c>
      <c r="J15300" s="64">
        <v>343</v>
      </c>
      <c r="K15300" s="63">
        <v>-0.33509516880957346</v>
      </c>
      <c r="L15300" s="65">
        <f t="array" ref="L15300">PRODUCT(1+D15278:D15300)-1</f>
        <v>3.3799880881476785E-2</v>
      </c>
      <c r="M15300" t="str">
        <f t="shared" si="712"/>
        <v/>
      </c>
      <c r="N15300" s="61" t="str">
        <f t="shared" si="713"/>
        <v/>
      </c>
    </row>
    <row r="15301" spans="1:14" x14ac:dyDescent="0.25">
      <c r="A15301" s="46">
        <f t="shared" ref="A15301:A15364" si="714">A15300+1</f>
        <v>15299</v>
      </c>
      <c r="B15301" s="3">
        <v>32511</v>
      </c>
      <c r="C15301" s="8">
        <v>275.31</v>
      </c>
      <c r="D15301" s="45">
        <v>-8.6778049834366211E-3</v>
      </c>
      <c r="E15301" s="16">
        <v>14.589467723669332</v>
      </c>
      <c r="F15301" s="58">
        <v>1558.9467723669331</v>
      </c>
      <c r="G15301" s="59">
        <v>1906.9648924122389</v>
      </c>
      <c r="H15301" s="60">
        <v>-0.18249844107254432</v>
      </c>
      <c r="J15301" s="64">
        <v>344</v>
      </c>
      <c r="K15301" s="63">
        <v>-0.33509516880957346</v>
      </c>
      <c r="L15301" s="65">
        <f t="array" ref="L15301">PRODUCT(1+D15279:D15301)-1</f>
        <v>1.6241556236388011E-2</v>
      </c>
      <c r="M15301" t="str">
        <f t="shared" si="712"/>
        <v/>
      </c>
      <c r="N15301" s="61" t="str">
        <f t="shared" si="713"/>
        <v/>
      </c>
    </row>
    <row r="15302" spans="1:14" x14ac:dyDescent="0.25">
      <c r="A15302" s="46">
        <f t="shared" si="714"/>
        <v>15300</v>
      </c>
      <c r="B15302" s="3">
        <v>32512</v>
      </c>
      <c r="C15302" s="8">
        <v>279.43</v>
      </c>
      <c r="D15302" s="45">
        <v>1.4964948603392481E-2</v>
      </c>
      <c r="E15302" s="16">
        <v>14.822763306908289</v>
      </c>
      <c r="F15302" s="58">
        <v>1582.2763306908289</v>
      </c>
      <c r="G15302" s="59">
        <v>1906.9648924122389</v>
      </c>
      <c r="H15302" s="60">
        <v>-0.17026457226000169</v>
      </c>
      <c r="J15302" s="64">
        <v>345</v>
      </c>
      <c r="K15302" s="63">
        <v>-0.33509516880957346</v>
      </c>
      <c r="L15302" s="65">
        <f t="array" ref="L15302">PRODUCT(1+D15280:D15302)-1</f>
        <v>2.093533065400055E-2</v>
      </c>
      <c r="M15302" t="str">
        <f t="shared" si="712"/>
        <v/>
      </c>
      <c r="N15302" s="61" t="str">
        <f t="shared" si="713"/>
        <v/>
      </c>
    </row>
    <row r="15303" spans="1:14" x14ac:dyDescent="0.25">
      <c r="A15303" s="46">
        <f t="shared" si="714"/>
        <v>15301</v>
      </c>
      <c r="B15303" s="3">
        <v>32513</v>
      </c>
      <c r="C15303" s="8">
        <v>280.01</v>
      </c>
      <c r="D15303" s="45">
        <v>2.0756540099486909E-3</v>
      </c>
      <c r="E15303" s="16">
        <v>14.855605889014742</v>
      </c>
      <c r="F15303" s="58">
        <v>1585.5605889014741</v>
      </c>
      <c r="G15303" s="59">
        <v>1906.9648924122389</v>
      </c>
      <c r="H15303" s="60">
        <v>-0.16854232859221674</v>
      </c>
      <c r="J15303" s="64">
        <v>346</v>
      </c>
      <c r="K15303" s="63">
        <v>-0.33509516880957346</v>
      </c>
      <c r="L15303" s="65">
        <f t="array" ref="L15303">PRODUCT(1+D15281:D15303)-1</f>
        <v>2.7597343021761755E-2</v>
      </c>
      <c r="M15303" t="str">
        <f t="shared" si="712"/>
        <v/>
      </c>
      <c r="N15303" s="61" t="str">
        <f t="shared" si="713"/>
        <v/>
      </c>
    </row>
    <row r="15304" spans="1:14" x14ac:dyDescent="0.25">
      <c r="A15304" s="46">
        <f t="shared" si="714"/>
        <v>15302</v>
      </c>
      <c r="B15304" s="3">
        <v>32514</v>
      </c>
      <c r="C15304" s="8">
        <v>280.67</v>
      </c>
      <c r="D15304" s="45">
        <v>2.3570586764758428E-3</v>
      </c>
      <c r="E15304" s="16">
        <v>14.892978482446225</v>
      </c>
      <c r="F15304" s="58">
        <v>1589.2978482446224</v>
      </c>
      <c r="G15304" s="59">
        <v>1906.9648924122389</v>
      </c>
      <c r="H15304" s="60">
        <v>-0.1665825340737026</v>
      </c>
      <c r="J15304" s="64">
        <v>347</v>
      </c>
      <c r="K15304" s="63">
        <v>-0.33509516880957346</v>
      </c>
      <c r="L15304" s="65">
        <f t="array" ref="L15304">PRODUCT(1+D15282:D15304)-1</f>
        <v>3.2596298885250397E-2</v>
      </c>
      <c r="M15304" t="str">
        <f t="shared" si="712"/>
        <v/>
      </c>
      <c r="N15304" s="61" t="str">
        <f t="shared" si="713"/>
        <v/>
      </c>
    </row>
    <row r="15305" spans="1:14" x14ac:dyDescent="0.25">
      <c r="A15305" s="46">
        <f t="shared" si="714"/>
        <v>15303</v>
      </c>
      <c r="B15305" s="3">
        <v>32517</v>
      </c>
      <c r="C15305" s="8">
        <v>280.98</v>
      </c>
      <c r="D15305" s="45">
        <v>1.1044999465563698E-3</v>
      </c>
      <c r="E15305" s="16">
        <v>14.910532276330708</v>
      </c>
      <c r="F15305" s="58">
        <v>1591.0532276330707</v>
      </c>
      <c r="G15305" s="59">
        <v>1906.9648924122389</v>
      </c>
      <c r="H15305" s="60">
        <v>-0.16566202452712797</v>
      </c>
      <c r="J15305" s="64">
        <v>348</v>
      </c>
      <c r="K15305" s="63">
        <v>-0.33509516880957346</v>
      </c>
      <c r="L15305" s="65">
        <f t="array" ref="L15305">PRODUCT(1+D15283:D15305)-1</f>
        <v>2.2005601425816979E-2</v>
      </c>
      <c r="M15305" t="str">
        <f t="shared" si="712"/>
        <v/>
      </c>
      <c r="N15305" s="61" t="str">
        <f t="shared" si="713"/>
        <v/>
      </c>
    </row>
    <row r="15306" spans="1:14" x14ac:dyDescent="0.25">
      <c r="A15306" s="46">
        <f t="shared" si="714"/>
        <v>15304</v>
      </c>
      <c r="B15306" s="3">
        <v>32518</v>
      </c>
      <c r="C15306" s="8">
        <v>280.38</v>
      </c>
      <c r="D15306" s="45">
        <v>-2.1353833013026957E-3</v>
      </c>
      <c r="E15306" s="16">
        <v>14.876557191392994</v>
      </c>
      <c r="F15306" s="58">
        <v>1587.6557191392994</v>
      </c>
      <c r="G15306" s="59">
        <v>1906.9648924122389</v>
      </c>
      <c r="H15306" s="60">
        <v>-0.16744365590759536</v>
      </c>
      <c r="J15306" s="64">
        <v>349</v>
      </c>
      <c r="K15306" s="63">
        <v>-0.33509516880957346</v>
      </c>
      <c r="L15306" s="65">
        <f t="array" ref="L15306">PRODUCT(1+D15284:D15306)-1</f>
        <v>1.0050794336970981E-2</v>
      </c>
      <c r="M15306" t="str">
        <f t="shared" si="712"/>
        <v/>
      </c>
      <c r="N15306" s="61" t="str">
        <f t="shared" si="713"/>
        <v/>
      </c>
    </row>
    <row r="15307" spans="1:14" x14ac:dyDescent="0.25">
      <c r="A15307" s="46">
        <f t="shared" si="714"/>
        <v>15305</v>
      </c>
      <c r="B15307" s="3">
        <v>32519</v>
      </c>
      <c r="C15307" s="8">
        <v>282.01</v>
      </c>
      <c r="D15307" s="45">
        <v>5.8135387688136309E-3</v>
      </c>
      <c r="E15307" s="16">
        <v>14.968856172140445</v>
      </c>
      <c r="F15307" s="58">
        <v>1596.8856172140445</v>
      </c>
      <c r="G15307" s="59">
        <v>1906.9648924122389</v>
      </c>
      <c r="H15307" s="60">
        <v>-0.16260355732399234</v>
      </c>
      <c r="J15307" s="64">
        <v>350</v>
      </c>
      <c r="K15307" s="63">
        <v>-0.33509516880957346</v>
      </c>
      <c r="L15307" s="65">
        <f t="array" ref="L15307">PRODUCT(1+D15285:D15307)-1</f>
        <v>1.3950311005644034E-2</v>
      </c>
      <c r="M15307" t="str">
        <f t="shared" si="712"/>
        <v/>
      </c>
      <c r="N15307" s="61" t="str">
        <f t="shared" si="713"/>
        <v/>
      </c>
    </row>
    <row r="15308" spans="1:14" x14ac:dyDescent="0.25">
      <c r="A15308" s="46">
        <f t="shared" si="714"/>
        <v>15306</v>
      </c>
      <c r="B15308" s="3">
        <v>32520</v>
      </c>
      <c r="C15308" s="8">
        <v>283.17</v>
      </c>
      <c r="D15308" s="45">
        <v>4.1133293145634298E-3</v>
      </c>
      <c r="E15308" s="16">
        <v>15.034541336353357</v>
      </c>
      <c r="F15308" s="58">
        <v>1603.4541336353357</v>
      </c>
      <c r="G15308" s="59">
        <v>1906.9648924122389</v>
      </c>
      <c r="H15308" s="60">
        <v>-0.159159069988422</v>
      </c>
      <c r="J15308" s="64">
        <v>351</v>
      </c>
      <c r="K15308" s="63">
        <v>-0.33509516880957346</v>
      </c>
      <c r="L15308" s="65">
        <f t="array" ref="L15308">PRODUCT(1+D15286:D15308)-1</f>
        <v>2.386375962685694E-2</v>
      </c>
      <c r="M15308" t="str">
        <f t="shared" si="712"/>
        <v/>
      </c>
      <c r="N15308" s="61" t="str">
        <f t="shared" si="713"/>
        <v/>
      </c>
    </row>
    <row r="15309" spans="1:14" x14ac:dyDescent="0.25">
      <c r="A15309" s="46">
        <f t="shared" si="714"/>
        <v>15307</v>
      </c>
      <c r="B15309" s="3">
        <v>32521</v>
      </c>
      <c r="C15309" s="8">
        <v>283.87</v>
      </c>
      <c r="D15309" s="45">
        <v>2.4720132782427573E-3</v>
      </c>
      <c r="E15309" s="16">
        <v>15.074178935447353</v>
      </c>
      <c r="F15309" s="58">
        <v>1607.4178935447353</v>
      </c>
      <c r="G15309" s="59">
        <v>1906.9648924122389</v>
      </c>
      <c r="H15309" s="60">
        <v>-0.15708050004454355</v>
      </c>
      <c r="J15309" s="64">
        <v>352</v>
      </c>
      <c r="K15309" s="63">
        <v>-0.33509516880957346</v>
      </c>
      <c r="L15309" s="65">
        <f t="array" ref="L15309">PRODUCT(1+D15287:D15309)-1</f>
        <v>2.4690466736454253E-2</v>
      </c>
      <c r="M15309" t="str">
        <f t="shared" si="712"/>
        <v/>
      </c>
      <c r="N15309" s="61" t="str">
        <f t="shared" si="713"/>
        <v/>
      </c>
    </row>
    <row r="15310" spans="1:14" x14ac:dyDescent="0.25">
      <c r="A15310" s="46">
        <f t="shared" si="714"/>
        <v>15308</v>
      </c>
      <c r="B15310" s="3">
        <v>32524</v>
      </c>
      <c r="C15310" s="8">
        <v>284.14</v>
      </c>
      <c r="D15310" s="45">
        <v>9.5113960615766935E-4</v>
      </c>
      <c r="E15310" s="16">
        <v>15.089467723669323</v>
      </c>
      <c r="F15310" s="58">
        <v>1608.9467723669322</v>
      </c>
      <c r="G15310" s="59">
        <v>1906.9648924122389</v>
      </c>
      <c r="H15310" s="60">
        <v>-0.15627876592333323</v>
      </c>
      <c r="J15310" s="64">
        <v>353</v>
      </c>
      <c r="K15310" s="63">
        <v>-0.33509516880957346</v>
      </c>
      <c r="L15310" s="65">
        <f t="array" ref="L15310">PRODUCT(1+D15288:D15310)-1</f>
        <v>2.7556777086648276E-2</v>
      </c>
      <c r="M15310" t="str">
        <f t="shared" si="712"/>
        <v/>
      </c>
      <c r="N15310" s="61" t="str">
        <f t="shared" si="713"/>
        <v/>
      </c>
    </row>
    <row r="15311" spans="1:14" x14ac:dyDescent="0.25">
      <c r="A15311" s="46">
        <f t="shared" si="714"/>
        <v>15309</v>
      </c>
      <c r="B15311" s="3">
        <v>32525</v>
      </c>
      <c r="C15311" s="8">
        <v>283.55</v>
      </c>
      <c r="D15311" s="45">
        <v>-2.0764411909620639E-3</v>
      </c>
      <c r="E15311" s="16">
        <v>15.056058890147241</v>
      </c>
      <c r="F15311" s="58">
        <v>1605.6058890147242</v>
      </c>
      <c r="G15311" s="59">
        <v>1906.9648924122389</v>
      </c>
      <c r="H15311" s="60">
        <v>-0.15803070344745929</v>
      </c>
      <c r="J15311" s="64">
        <v>354</v>
      </c>
      <c r="K15311" s="63">
        <v>-0.33509516880957346</v>
      </c>
      <c r="L15311" s="65">
        <f t="array" ref="L15311">PRODUCT(1+D15289:D15311)-1</f>
        <v>2.6202453765697298E-2</v>
      </c>
      <c r="M15311" t="str">
        <f t="shared" si="712"/>
        <v/>
      </c>
      <c r="N15311" s="61" t="str">
        <f t="shared" si="713"/>
        <v/>
      </c>
    </row>
    <row r="15312" spans="1:14" x14ac:dyDescent="0.25">
      <c r="A15312" s="46">
        <f t="shared" si="714"/>
        <v>15310</v>
      </c>
      <c r="B15312" s="3">
        <v>32526</v>
      </c>
      <c r="C15312" s="8">
        <v>286.52999999999997</v>
      </c>
      <c r="D15312" s="45">
        <v>1.0509610298007344E-2</v>
      </c>
      <c r="E15312" s="16">
        <v>15.224801812004547</v>
      </c>
      <c r="F15312" s="58">
        <v>1622.4801812004546</v>
      </c>
      <c r="G15312" s="59">
        <v>1906.9648924122389</v>
      </c>
      <c r="H15312" s="60">
        <v>-0.14918193425780479</v>
      </c>
      <c r="J15312" s="64">
        <v>355</v>
      </c>
      <c r="K15312" s="63">
        <v>-0.33509516880957346</v>
      </c>
      <c r="L15312" s="65">
        <f t="array" ref="L15312">PRODUCT(1+D15290:D15312)-1</f>
        <v>4.0754059060694736E-2</v>
      </c>
      <c r="M15312" t="str">
        <f t="shared" si="712"/>
        <v/>
      </c>
      <c r="N15312" s="61" t="str">
        <f t="shared" si="713"/>
        <v/>
      </c>
    </row>
    <row r="15313" spans="1:14" x14ac:dyDescent="0.25">
      <c r="A15313" s="46">
        <f t="shared" si="714"/>
        <v>15311</v>
      </c>
      <c r="B15313" s="3">
        <v>32527</v>
      </c>
      <c r="C15313" s="8">
        <v>286.89999999999998</v>
      </c>
      <c r="D15313" s="45">
        <v>1.2913133005270083E-3</v>
      </c>
      <c r="E15313" s="16">
        <v>15.245753114382804</v>
      </c>
      <c r="F15313" s="58">
        <v>1624.5753114382803</v>
      </c>
      <c r="G15313" s="59">
        <v>1906.9648924122389</v>
      </c>
      <c r="H15313" s="60">
        <v>-0.14808326157318308</v>
      </c>
      <c r="J15313" s="64">
        <v>356</v>
      </c>
      <c r="K15313" s="63">
        <v>-0.33509516880957346</v>
      </c>
      <c r="L15313" s="65">
        <f t="array" ref="L15313">PRODUCT(1+D15291:D15313)-1</f>
        <v>4.6011375236983509E-2</v>
      </c>
      <c r="M15313" t="str">
        <f t="shared" si="712"/>
        <v/>
      </c>
      <c r="N15313" s="61" t="str">
        <f t="shared" si="713"/>
        <v/>
      </c>
    </row>
    <row r="15314" spans="1:14" x14ac:dyDescent="0.25">
      <c r="A15314" s="46">
        <f t="shared" si="714"/>
        <v>15312</v>
      </c>
      <c r="B15314" s="3">
        <v>32528</v>
      </c>
      <c r="C15314" s="8">
        <v>286.63</v>
      </c>
      <c r="D15314" s="45">
        <v>-9.4109445799928082E-4</v>
      </c>
      <c r="E15314" s="16">
        <v>15.230464326160835</v>
      </c>
      <c r="F15314" s="58">
        <v>1623.0464326160834</v>
      </c>
      <c r="G15314" s="59">
        <v>1906.9648924122389</v>
      </c>
      <c r="H15314" s="60">
        <v>-0.1488849956943934</v>
      </c>
      <c r="J15314" s="64">
        <v>357</v>
      </c>
      <c r="K15314" s="63">
        <v>-0.33509516880957346</v>
      </c>
      <c r="L15314" s="65">
        <f t="array" ref="L15314">PRODUCT(1+D15292:D15314)-1</f>
        <v>3.7424445329182321E-2</v>
      </c>
      <c r="M15314" t="str">
        <f t="shared" si="712"/>
        <v/>
      </c>
      <c r="N15314" s="61" t="str">
        <f t="shared" si="713"/>
        <v/>
      </c>
    </row>
    <row r="15315" spans="1:14" x14ac:dyDescent="0.25">
      <c r="A15315" s="46">
        <f t="shared" si="714"/>
        <v>15313</v>
      </c>
      <c r="B15315" s="3">
        <v>32531</v>
      </c>
      <c r="C15315" s="8">
        <v>284.5</v>
      </c>
      <c r="D15315" s="45">
        <v>-7.431183058298152E-3</v>
      </c>
      <c r="E15315" s="16">
        <v>15.109852774631957</v>
      </c>
      <c r="F15315" s="58">
        <v>1610.9852774631956</v>
      </c>
      <c r="G15315" s="59">
        <v>1906.9648924122389</v>
      </c>
      <c r="H15315" s="60">
        <v>-0.15520978709505251</v>
      </c>
      <c r="J15315" s="64">
        <v>358</v>
      </c>
      <c r="K15315" s="63">
        <v>-0.33509516880957346</v>
      </c>
      <c r="L15315" s="65">
        <f t="array" ref="L15315">PRODUCT(1+D15293:D15315)-1</f>
        <v>2.004230755440739E-2</v>
      </c>
      <c r="M15315" t="str">
        <f t="shared" si="712"/>
        <v/>
      </c>
      <c r="N15315" s="61" t="str">
        <f t="shared" si="713"/>
        <v/>
      </c>
    </row>
    <row r="15316" spans="1:14" x14ac:dyDescent="0.25">
      <c r="A15316" s="46">
        <f t="shared" si="714"/>
        <v>15314</v>
      </c>
      <c r="B15316" s="3">
        <v>32532</v>
      </c>
      <c r="C15316" s="8">
        <v>288.49</v>
      </c>
      <c r="D15316" s="45">
        <v>1.4024604569420118E-2</v>
      </c>
      <c r="E15316" s="16">
        <v>15.335787089467747</v>
      </c>
      <c r="F15316" s="58">
        <v>1633.5787089467747</v>
      </c>
      <c r="G15316" s="59">
        <v>1906.9648924122389</v>
      </c>
      <c r="H15316" s="60">
        <v>-0.14336193841494427</v>
      </c>
      <c r="J15316" s="64">
        <v>359</v>
      </c>
      <c r="K15316" s="63">
        <v>-0.33509516880957346</v>
      </c>
      <c r="L15316" s="65">
        <f t="array" ref="L15316">PRODUCT(1+D15294:D15316)-1</f>
        <v>3.9716005333909843E-2</v>
      </c>
      <c r="M15316" t="str">
        <f t="shared" si="712"/>
        <v/>
      </c>
      <c r="N15316" s="61" t="str">
        <f t="shared" si="713"/>
        <v/>
      </c>
    </row>
    <row r="15317" spans="1:14" x14ac:dyDescent="0.25">
      <c r="A15317" s="46">
        <f t="shared" si="714"/>
        <v>15315</v>
      </c>
      <c r="B15317" s="3">
        <v>32533</v>
      </c>
      <c r="C15317" s="8">
        <v>289.14</v>
      </c>
      <c r="D15317" s="45">
        <v>2.2531110263785958E-3</v>
      </c>
      <c r="E15317" s="16">
        <v>15.372593431483601</v>
      </c>
      <c r="F15317" s="58">
        <v>1637.2593431483601</v>
      </c>
      <c r="G15317" s="59">
        <v>1906.9648924122389</v>
      </c>
      <c r="H15317" s="60">
        <v>-0.14143183775277135</v>
      </c>
      <c r="J15317" s="64">
        <v>360</v>
      </c>
      <c r="K15317" s="63">
        <v>-0.33509516880957346</v>
      </c>
      <c r="L15317" s="65">
        <f t="array" ref="L15317">PRODUCT(1+D15295:D15317)-1</f>
        <v>4.2396712091714583E-2</v>
      </c>
      <c r="M15317" t="str">
        <f t="shared" si="712"/>
        <v/>
      </c>
      <c r="N15317" s="61" t="str">
        <f t="shared" si="713"/>
        <v/>
      </c>
    </row>
    <row r="15318" spans="1:14" x14ac:dyDescent="0.25">
      <c r="A15318" s="46">
        <f t="shared" si="714"/>
        <v>15316</v>
      </c>
      <c r="B15318" s="3">
        <v>32534</v>
      </c>
      <c r="C15318" s="8">
        <v>291.69</v>
      </c>
      <c r="D15318" s="45">
        <v>8.8192571072838177E-3</v>
      </c>
      <c r="E15318" s="16">
        <v>15.516987542468883</v>
      </c>
      <c r="F15318" s="58">
        <v>1651.6987542468883</v>
      </c>
      <c r="G15318" s="59">
        <v>1906.9648924122389</v>
      </c>
      <c r="H15318" s="60">
        <v>-0.13385990438578477</v>
      </c>
      <c r="J15318" s="64">
        <v>361</v>
      </c>
      <c r="K15318" s="63">
        <v>-0.33509516880957346</v>
      </c>
      <c r="L15318" s="65">
        <f t="array" ref="L15318">PRODUCT(1+D15296:D15318)-1</f>
        <v>5.3526925994148655E-2</v>
      </c>
      <c r="M15318" t="str">
        <f t="shared" si="712"/>
        <v/>
      </c>
      <c r="N15318" s="61" t="str">
        <f t="shared" si="713"/>
        <v/>
      </c>
    </row>
    <row r="15319" spans="1:14" x14ac:dyDescent="0.25">
      <c r="A15319" s="46">
        <f t="shared" si="714"/>
        <v>15317</v>
      </c>
      <c r="B15319" s="3">
        <v>32535</v>
      </c>
      <c r="C15319" s="8">
        <v>293.82</v>
      </c>
      <c r="D15319" s="45">
        <v>7.3022729610201509E-3</v>
      </c>
      <c r="E15319" s="16">
        <v>15.63759909399776</v>
      </c>
      <c r="F15319" s="58">
        <v>1663.759909399776</v>
      </c>
      <c r="G15319" s="59">
        <v>1906.9648924122389</v>
      </c>
      <c r="H15319" s="60">
        <v>-0.12753511298512565</v>
      </c>
      <c r="J15319" s="64">
        <v>362</v>
      </c>
      <c r="K15319" s="63">
        <v>-0.33509516880957346</v>
      </c>
      <c r="L15319" s="65">
        <f t="array" ref="L15319">PRODUCT(1+D15297:D15319)-1</f>
        <v>5.7400942886961293E-2</v>
      </c>
      <c r="M15319" t="str">
        <f t="shared" si="712"/>
        <v/>
      </c>
      <c r="N15319" s="61" t="str">
        <f t="shared" si="713"/>
        <v/>
      </c>
    </row>
    <row r="15320" spans="1:14" x14ac:dyDescent="0.25">
      <c r="A15320" s="46">
        <f t="shared" si="714"/>
        <v>15318</v>
      </c>
      <c r="B15320" s="3">
        <v>32538</v>
      </c>
      <c r="C15320" s="8">
        <v>294.99</v>
      </c>
      <c r="D15320" s="45">
        <v>3.9820298141719501E-3</v>
      </c>
      <c r="E15320" s="16">
        <v>15.703850509626299</v>
      </c>
      <c r="F15320" s="58">
        <v>1670.38505096263</v>
      </c>
      <c r="G15320" s="59">
        <v>1906.9648924122389</v>
      </c>
      <c r="H15320" s="60">
        <v>-0.1240609317932142</v>
      </c>
      <c r="J15320" s="64">
        <v>363</v>
      </c>
      <c r="K15320" s="63">
        <v>-0.33509516880957346</v>
      </c>
      <c r="L15320" s="65">
        <f t="array" ref="L15320">PRODUCT(1+D15298:D15320)-1</f>
        <v>6.5599826608387479E-2</v>
      </c>
      <c r="M15320" t="str">
        <f t="shared" si="712"/>
        <v/>
      </c>
      <c r="N15320" s="61" t="str">
        <f t="shared" si="713"/>
        <v/>
      </c>
    </row>
    <row r="15321" spans="1:14" x14ac:dyDescent="0.25">
      <c r="A15321" s="46">
        <f t="shared" si="714"/>
        <v>15319</v>
      </c>
      <c r="B15321" s="3">
        <v>32539</v>
      </c>
      <c r="C15321" s="8">
        <v>297.47000000000003</v>
      </c>
      <c r="D15321" s="45">
        <v>8.407064646259288E-3</v>
      </c>
      <c r="E15321" s="16">
        <v>15.844280860702177</v>
      </c>
      <c r="F15321" s="58">
        <v>1684.4280860702177</v>
      </c>
      <c r="G15321" s="59">
        <v>1906.9648924122389</v>
      </c>
      <c r="H15321" s="60">
        <v>-0.11669685542061581</v>
      </c>
      <c r="J15321" s="64">
        <v>364</v>
      </c>
      <c r="K15321" s="63">
        <v>-0.33509516880957346</v>
      </c>
      <c r="L15321" s="65">
        <f t="array" ref="L15321">PRODUCT(1+D15299:D15321)-1</f>
        <v>7.3588855204273163E-2</v>
      </c>
      <c r="M15321" t="str">
        <f t="shared" si="712"/>
        <v/>
      </c>
      <c r="N15321" s="61" t="str">
        <f t="shared" si="713"/>
        <v/>
      </c>
    </row>
    <row r="15322" spans="1:14" x14ac:dyDescent="0.25">
      <c r="A15322" s="46">
        <f t="shared" si="714"/>
        <v>15320</v>
      </c>
      <c r="B15322" s="3">
        <v>32540</v>
      </c>
      <c r="C15322" s="8">
        <v>297.08999999999997</v>
      </c>
      <c r="D15322" s="45">
        <v>-1.2774397418229277E-3</v>
      </c>
      <c r="E15322" s="16">
        <v>15.822763306908289</v>
      </c>
      <c r="F15322" s="58">
        <v>1682.2763306908289</v>
      </c>
      <c r="G15322" s="59">
        <v>1906.9648924122389</v>
      </c>
      <c r="H15322" s="60">
        <v>-0.11782522196157863</v>
      </c>
      <c r="J15322" s="64">
        <v>365</v>
      </c>
      <c r="K15322" s="63">
        <v>-0.33509516880957346</v>
      </c>
      <c r="L15322" s="65">
        <f t="array" ref="L15322">PRODUCT(1+D15300:D15322)-1</f>
        <v>6.331424481030723E-2</v>
      </c>
      <c r="M15322" t="str">
        <f t="shared" ref="M15322:M15385" si="715">IF(AND(L15322&lt;=-0.25,MIN(L15300:L15321)&gt;-0.25),1,"")</f>
        <v/>
      </c>
      <c r="N15322" s="61" t="str">
        <f t="shared" si="713"/>
        <v/>
      </c>
    </row>
    <row r="15323" spans="1:14" x14ac:dyDescent="0.25">
      <c r="A15323" s="46">
        <f t="shared" si="714"/>
        <v>15321</v>
      </c>
      <c r="B15323" s="3">
        <v>32541</v>
      </c>
      <c r="C15323" s="8">
        <v>296.83999999999997</v>
      </c>
      <c r="D15323" s="45">
        <v>-8.4149584301052016E-4</v>
      </c>
      <c r="E15323" s="16">
        <v>15.808607021517577</v>
      </c>
      <c r="F15323" s="58">
        <v>1680.8607021517578</v>
      </c>
      <c r="G15323" s="59">
        <v>1906.9648924122389</v>
      </c>
      <c r="H15323" s="60">
        <v>-0.11856756837010662</v>
      </c>
      <c r="J15323" s="64">
        <v>366</v>
      </c>
      <c r="K15323" s="63">
        <v>-0.33509516880957346</v>
      </c>
      <c r="L15323" s="65">
        <f t="array" ref="L15323">PRODUCT(1+D15301:D15323)-1</f>
        <v>6.884632003456681E-2</v>
      </c>
      <c r="M15323" t="str">
        <f t="shared" si="715"/>
        <v/>
      </c>
      <c r="N15323" s="61" t="str">
        <f t="shared" si="713"/>
        <v/>
      </c>
    </row>
    <row r="15324" spans="1:14" x14ac:dyDescent="0.25">
      <c r="A15324" s="46">
        <f t="shared" si="714"/>
        <v>15322</v>
      </c>
      <c r="B15324" s="3">
        <v>32542</v>
      </c>
      <c r="C15324" s="8">
        <v>296.97000000000003</v>
      </c>
      <c r="D15324" s="45">
        <v>4.379463684140994E-4</v>
      </c>
      <c r="E15324" s="16">
        <v>15.81596828992075</v>
      </c>
      <c r="F15324" s="58">
        <v>1681.596828992075</v>
      </c>
      <c r="G15324" s="59">
        <v>1906.9648924122389</v>
      </c>
      <c r="H15324" s="60">
        <v>-0.11818154823767191</v>
      </c>
      <c r="J15324" s="64">
        <v>367</v>
      </c>
      <c r="K15324" s="63">
        <v>-0.33509516880957346</v>
      </c>
      <c r="L15324" s="65">
        <f t="array" ref="L15324">PRODUCT(1+D15302:D15324)-1</f>
        <v>7.8674948240164744E-2</v>
      </c>
      <c r="M15324" t="str">
        <f t="shared" si="715"/>
        <v/>
      </c>
      <c r="N15324" s="61" t="str">
        <f t="shared" si="713"/>
        <v/>
      </c>
    </row>
    <row r="15325" spans="1:14" x14ac:dyDescent="0.25">
      <c r="A15325" s="46">
        <f t="shared" si="714"/>
        <v>15323</v>
      </c>
      <c r="B15325" s="3">
        <v>32545</v>
      </c>
      <c r="C15325" s="8">
        <v>296.04000000000002</v>
      </c>
      <c r="D15325" s="45">
        <v>-3.1316294575209902E-3</v>
      </c>
      <c r="E15325" s="16">
        <v>15.763306908267296</v>
      </c>
      <c r="F15325" s="58">
        <v>1676.3306908267296</v>
      </c>
      <c r="G15325" s="59">
        <v>1906.9648924122389</v>
      </c>
      <c r="H15325" s="60">
        <v>-0.12094307687739636</v>
      </c>
      <c r="J15325" s="64">
        <v>368</v>
      </c>
      <c r="K15325" s="63">
        <v>-0.33509516880957346</v>
      </c>
      <c r="L15325" s="65">
        <f t="array" ref="L15325">PRODUCT(1+D15303:D15325)-1</f>
        <v>5.9442436388362552E-2</v>
      </c>
      <c r="M15325" t="str">
        <f t="shared" si="715"/>
        <v/>
      </c>
      <c r="N15325" s="61" t="str">
        <f t="shared" si="713"/>
        <v/>
      </c>
    </row>
    <row r="15326" spans="1:14" x14ac:dyDescent="0.25">
      <c r="A15326" s="46">
        <f t="shared" si="714"/>
        <v>15324</v>
      </c>
      <c r="B15326" s="3">
        <v>32546</v>
      </c>
      <c r="C15326" s="8">
        <v>299.63</v>
      </c>
      <c r="D15326" s="45">
        <v>1.2126739629779726E-2</v>
      </c>
      <c r="E15326" s="16">
        <v>15.96659116647794</v>
      </c>
      <c r="F15326" s="58">
        <v>1696.659116647794</v>
      </c>
      <c r="G15326" s="59">
        <v>1906.9648924122389</v>
      </c>
      <c r="H15326" s="60">
        <v>-0.11028298245093326</v>
      </c>
      <c r="J15326" s="64">
        <v>369</v>
      </c>
      <c r="K15326" s="63">
        <v>-0.33509516880957346</v>
      </c>
      <c r="L15326" s="65">
        <f t="array" ref="L15326">PRODUCT(1+D15304:D15326)-1</f>
        <v>7.0068926109781993E-2</v>
      </c>
      <c r="M15326" t="str">
        <f t="shared" si="715"/>
        <v/>
      </c>
      <c r="N15326" s="61" t="str">
        <f t="shared" si="713"/>
        <v/>
      </c>
    </row>
    <row r="15327" spans="1:14" x14ac:dyDescent="0.25">
      <c r="A15327" s="46">
        <f t="shared" si="714"/>
        <v>15325</v>
      </c>
      <c r="B15327" s="3">
        <v>32547</v>
      </c>
      <c r="C15327" s="8">
        <v>298.64999999999998</v>
      </c>
      <c r="D15327" s="45">
        <v>-3.2707005306544801E-3</v>
      </c>
      <c r="E15327" s="16">
        <v>15.911098527746343</v>
      </c>
      <c r="F15327" s="58">
        <v>1691.1098527746344</v>
      </c>
      <c r="G15327" s="59">
        <v>1906.9648924122389</v>
      </c>
      <c r="H15327" s="60">
        <v>-0.11319298037236336</v>
      </c>
      <c r="J15327" s="64">
        <v>370</v>
      </c>
      <c r="K15327" s="63">
        <v>-0.33509516880957346</v>
      </c>
      <c r="L15327" s="65">
        <f t="array" ref="L15327">PRODUCT(1+D15305:D15327)-1</f>
        <v>6.406099690027478E-2</v>
      </c>
      <c r="M15327" t="str">
        <f t="shared" si="715"/>
        <v/>
      </c>
      <c r="N15327" s="61" t="str">
        <f t="shared" si="713"/>
        <v/>
      </c>
    </row>
    <row r="15328" spans="1:14" x14ac:dyDescent="0.25">
      <c r="A15328" s="46">
        <f t="shared" si="714"/>
        <v>15326</v>
      </c>
      <c r="B15328" s="3">
        <v>32548</v>
      </c>
      <c r="C15328" s="8">
        <v>296.06</v>
      </c>
      <c r="D15328" s="45">
        <v>-8.6723589486019659E-3</v>
      </c>
      <c r="E15328" s="16">
        <v>15.764439411098554</v>
      </c>
      <c r="F15328" s="58">
        <v>1676.4439411098554</v>
      </c>
      <c r="G15328" s="59">
        <v>1906.9648924122389</v>
      </c>
      <c r="H15328" s="60">
        <v>-0.12088368916471404</v>
      </c>
      <c r="J15328" s="64">
        <v>371</v>
      </c>
      <c r="K15328" s="63">
        <v>-0.33509516880957346</v>
      </c>
      <c r="L15328" s="65">
        <f t="array" ref="L15328">PRODUCT(1+D15306:D15328)-1</f>
        <v>5.3669300306071754E-2</v>
      </c>
      <c r="M15328" t="str">
        <f t="shared" si="715"/>
        <v/>
      </c>
      <c r="N15328" s="61" t="str">
        <f t="shared" si="713"/>
        <v/>
      </c>
    </row>
    <row r="15329" spans="1:14" x14ac:dyDescent="0.25">
      <c r="A15329" s="46">
        <f t="shared" si="714"/>
        <v>15327</v>
      </c>
      <c r="B15329" s="3">
        <v>32549</v>
      </c>
      <c r="C15329" s="8">
        <v>292.02</v>
      </c>
      <c r="D15329" s="45">
        <v>-1.3645882591366676E-2</v>
      </c>
      <c r="E15329" s="16">
        <v>15.535673839184621</v>
      </c>
      <c r="F15329" s="58">
        <v>1653.5673839184622</v>
      </c>
      <c r="G15329" s="59">
        <v>1906.9648924122389</v>
      </c>
      <c r="H15329" s="60">
        <v>-0.13288000712652781</v>
      </c>
      <c r="J15329" s="64">
        <v>372</v>
      </c>
      <c r="K15329" s="63">
        <v>-0.33509516880957346</v>
      </c>
      <c r="L15329" s="65">
        <f t="array" ref="L15329">PRODUCT(1+D15307:D15329)-1</f>
        <v>4.1515086668093337E-2</v>
      </c>
      <c r="M15329" t="str">
        <f t="shared" si="715"/>
        <v/>
      </c>
      <c r="N15329" s="61" t="str">
        <f t="shared" si="713"/>
        <v/>
      </c>
    </row>
    <row r="15330" spans="1:14" x14ac:dyDescent="0.25">
      <c r="A15330" s="46">
        <f t="shared" si="714"/>
        <v>15328</v>
      </c>
      <c r="B15330" s="3">
        <v>32552</v>
      </c>
      <c r="C15330" s="8">
        <v>292.54000000000002</v>
      </c>
      <c r="D15330" s="45">
        <v>1.7806999520582067E-3</v>
      </c>
      <c r="E15330" s="16">
        <v>15.565118912797306</v>
      </c>
      <c r="F15330" s="58">
        <v>1656.5118912797307</v>
      </c>
      <c r="G15330" s="59">
        <v>1906.9648924122389</v>
      </c>
      <c r="H15330" s="60">
        <v>-0.13133592659678939</v>
      </c>
      <c r="J15330" s="64">
        <v>373</v>
      </c>
      <c r="K15330" s="63">
        <v>-0.33509516880957346</v>
      </c>
      <c r="L15330" s="65">
        <f t="array" ref="L15330">PRODUCT(1+D15308:D15330)-1</f>
        <v>3.7339101450303502E-2</v>
      </c>
      <c r="M15330" t="str">
        <f t="shared" si="715"/>
        <v/>
      </c>
      <c r="N15330" s="61" t="str">
        <f t="shared" si="713"/>
        <v/>
      </c>
    </row>
    <row r="15331" spans="1:14" x14ac:dyDescent="0.25">
      <c r="A15331" s="46">
        <f t="shared" si="714"/>
        <v>15329</v>
      </c>
      <c r="B15331" s="3">
        <v>32553</v>
      </c>
      <c r="C15331" s="8">
        <v>291.81</v>
      </c>
      <c r="D15331" s="45">
        <v>-2.4953852464620896E-3</v>
      </c>
      <c r="E15331" s="16">
        <v>15.523782559456421</v>
      </c>
      <c r="F15331" s="58">
        <v>1652.3782559456422</v>
      </c>
      <c r="G15331" s="59">
        <v>1906.9648924122389</v>
      </c>
      <c r="H15331" s="60">
        <v>-0.13350357810969149</v>
      </c>
      <c r="J15331" s="64">
        <v>374</v>
      </c>
      <c r="K15331" s="63">
        <v>-0.33509516880957346</v>
      </c>
      <c r="L15331" s="65">
        <f t="array" ref="L15331">PRODUCT(1+D15309:D15331)-1</f>
        <v>3.0511706748596268E-2</v>
      </c>
      <c r="M15331" t="str">
        <f t="shared" si="715"/>
        <v/>
      </c>
      <c r="N15331" s="61" t="str">
        <f t="shared" si="713"/>
        <v/>
      </c>
    </row>
    <row r="15332" spans="1:14" x14ac:dyDescent="0.25">
      <c r="A15332" s="46">
        <f t="shared" si="714"/>
        <v>15330</v>
      </c>
      <c r="B15332" s="3">
        <v>32554</v>
      </c>
      <c r="C15332" s="8">
        <v>294.24</v>
      </c>
      <c r="D15332" s="45">
        <v>8.3273362804565654E-3</v>
      </c>
      <c r="E15332" s="16">
        <v>15.661381653454157</v>
      </c>
      <c r="F15332" s="58">
        <v>1666.1381653454157</v>
      </c>
      <c r="G15332" s="59">
        <v>1906.9648924122389</v>
      </c>
      <c r="H15332" s="60">
        <v>-0.12628797101879863</v>
      </c>
      <c r="J15332" s="64">
        <v>375</v>
      </c>
      <c r="K15332" s="63">
        <v>-0.33509516880957346</v>
      </c>
      <c r="L15332" s="65">
        <f t="array" ref="L15332">PRODUCT(1+D15310:D15332)-1</f>
        <v>3.6530806355022039E-2</v>
      </c>
      <c r="M15332" t="str">
        <f t="shared" si="715"/>
        <v/>
      </c>
      <c r="N15332" s="61" t="str">
        <f t="shared" si="713"/>
        <v/>
      </c>
    </row>
    <row r="15333" spans="1:14" x14ac:dyDescent="0.25">
      <c r="A15333" s="46">
        <f t="shared" si="714"/>
        <v>15331</v>
      </c>
      <c r="B15333" s="3">
        <v>32555</v>
      </c>
      <c r="C15333" s="8">
        <v>294.81</v>
      </c>
      <c r="D15333" s="45">
        <v>1.9371941272430249E-3</v>
      </c>
      <c r="E15333" s="16">
        <v>15.693657984144984</v>
      </c>
      <c r="F15333" s="58">
        <v>1669.3657984144984</v>
      </c>
      <c r="G15333" s="59">
        <v>1906.9648924122389</v>
      </c>
      <c r="H15333" s="60">
        <v>-0.12459542120735456</v>
      </c>
      <c r="J15333" s="64">
        <v>376</v>
      </c>
      <c r="K15333" s="63">
        <v>-0.33509516880957346</v>
      </c>
      <c r="L15333" s="65">
        <f t="array" ref="L15333">PRODUCT(1+D15311:D15333)-1</f>
        <v>3.7551911029774399E-2</v>
      </c>
      <c r="M15333" t="str">
        <f t="shared" si="715"/>
        <v/>
      </c>
      <c r="N15333" s="61" t="str">
        <f t="shared" ref="N15333:N15396" si="716">IF(AND(M15333=1,SUM(M15105:M15332)=0),1,"")</f>
        <v/>
      </c>
    </row>
    <row r="15334" spans="1:14" x14ac:dyDescent="0.25">
      <c r="A15334" s="46">
        <f t="shared" si="714"/>
        <v>15332</v>
      </c>
      <c r="B15334" s="3">
        <v>32556</v>
      </c>
      <c r="C15334" s="8">
        <v>296.76</v>
      </c>
      <c r="D15334" s="45">
        <v>6.6144296326446916E-3</v>
      </c>
      <c r="E15334" s="16">
        <v>15.804077010192547</v>
      </c>
      <c r="F15334" s="58">
        <v>1680.4077010192548</v>
      </c>
      <c r="G15334" s="59">
        <v>1906.9648924122389</v>
      </c>
      <c r="H15334" s="60">
        <v>-0.1188051192208357</v>
      </c>
      <c r="J15334" s="64">
        <v>377</v>
      </c>
      <c r="K15334" s="63">
        <v>-0.33509516880957346</v>
      </c>
      <c r="L15334" s="65">
        <f t="array" ref="L15334">PRODUCT(1+D15312:D15334)-1</f>
        <v>4.6587903368012773E-2</v>
      </c>
      <c r="M15334" t="str">
        <f t="shared" si="715"/>
        <v/>
      </c>
      <c r="N15334" s="61" t="str">
        <f t="shared" si="716"/>
        <v/>
      </c>
    </row>
    <row r="15335" spans="1:14" x14ac:dyDescent="0.25">
      <c r="A15335" s="46">
        <f t="shared" si="714"/>
        <v>15333</v>
      </c>
      <c r="B15335" s="3">
        <v>32560</v>
      </c>
      <c r="C15335" s="8">
        <v>295.98</v>
      </c>
      <c r="D15335" s="45">
        <v>-2.6283865750099666E-3</v>
      </c>
      <c r="E15335" s="16">
        <v>15.759909399773523</v>
      </c>
      <c r="F15335" s="58">
        <v>1675.9909399773524</v>
      </c>
      <c r="G15335" s="59">
        <v>1906.9648924122389</v>
      </c>
      <c r="H15335" s="60">
        <v>-0.12112124001544322</v>
      </c>
      <c r="J15335" s="64">
        <v>378</v>
      </c>
      <c r="K15335" s="63">
        <v>-0.33509516880957346</v>
      </c>
      <c r="L15335" s="65">
        <f t="array" ref="L15335">PRODUCT(1+D15313:D15335)-1</f>
        <v>3.2980839702649201E-2</v>
      </c>
      <c r="M15335" t="str">
        <f t="shared" si="715"/>
        <v/>
      </c>
      <c r="N15335" s="61" t="str">
        <f t="shared" si="716"/>
        <v/>
      </c>
    </row>
    <row r="15336" spans="1:14" x14ac:dyDescent="0.25">
      <c r="A15336" s="46">
        <f t="shared" si="714"/>
        <v>15334</v>
      </c>
      <c r="B15336" s="3">
        <v>32561</v>
      </c>
      <c r="C15336" s="8">
        <v>290.91000000000003</v>
      </c>
      <c r="D15336" s="45">
        <v>-1.7129535779444538E-2</v>
      </c>
      <c r="E15336" s="16">
        <v>15.472819932049855</v>
      </c>
      <c r="F15336" s="58">
        <v>1647.2819932049856</v>
      </c>
      <c r="G15336" s="59">
        <v>1906.9648924122389</v>
      </c>
      <c r="H15336" s="60">
        <v>-0.1361760251803924</v>
      </c>
      <c r="J15336" s="64">
        <v>379</v>
      </c>
      <c r="K15336" s="63">
        <v>-0.33509516880957346</v>
      </c>
      <c r="L15336" s="65">
        <f t="array" ref="L15336">PRODUCT(1+D15314:D15336)-1</f>
        <v>1.3976995468804043E-2</v>
      </c>
      <c r="M15336" t="str">
        <f t="shared" si="715"/>
        <v/>
      </c>
      <c r="N15336" s="61" t="str">
        <f t="shared" si="716"/>
        <v/>
      </c>
    </row>
    <row r="15337" spans="1:14" x14ac:dyDescent="0.25">
      <c r="A15337" s="46">
        <f t="shared" si="714"/>
        <v>15335</v>
      </c>
      <c r="B15337" s="3">
        <v>32562</v>
      </c>
      <c r="C15337" s="8">
        <v>292.05</v>
      </c>
      <c r="D15337" s="45">
        <v>3.9187377539444679E-3</v>
      </c>
      <c r="E15337" s="16">
        <v>15.53737259343151</v>
      </c>
      <c r="F15337" s="58">
        <v>1653.737259343151</v>
      </c>
      <c r="G15337" s="59">
        <v>1906.9648924122389</v>
      </c>
      <c r="H15337" s="60">
        <v>-0.13279092555750438</v>
      </c>
      <c r="J15337" s="64">
        <v>380</v>
      </c>
      <c r="K15337" s="63">
        <v>-0.33509516880957346</v>
      </c>
      <c r="L15337" s="65">
        <f t="array" ref="L15337">PRODUCT(1+D15315:D15337)-1</f>
        <v>1.8909395387782801E-2</v>
      </c>
      <c r="M15337" t="str">
        <f t="shared" si="715"/>
        <v/>
      </c>
      <c r="N15337" s="61" t="str">
        <f t="shared" si="716"/>
        <v/>
      </c>
    </row>
    <row r="15338" spans="1:14" x14ac:dyDescent="0.25">
      <c r="A15338" s="46">
        <f t="shared" si="714"/>
        <v>15336</v>
      </c>
      <c r="B15338" s="3">
        <v>32563</v>
      </c>
      <c r="C15338" s="8">
        <v>287.13</v>
      </c>
      <c r="D15338" s="45">
        <v>-1.684643040575251E-2</v>
      </c>
      <c r="E15338" s="16">
        <v>15.258776896942265</v>
      </c>
      <c r="F15338" s="58">
        <v>1625.8776896942265</v>
      </c>
      <c r="G15338" s="59">
        <v>1906.9648924122389</v>
      </c>
      <c r="H15338" s="60">
        <v>-0.14740030287733696</v>
      </c>
      <c r="J15338" s="64">
        <v>381</v>
      </c>
      <c r="K15338" s="63">
        <v>-0.33509516880957346</v>
      </c>
      <c r="L15338" s="65">
        <f t="array" ref="L15338">PRODUCT(1+D15316:D15338)-1</f>
        <v>9.2442882249563763E-3</v>
      </c>
      <c r="M15338" t="str">
        <f t="shared" si="715"/>
        <v/>
      </c>
      <c r="N15338" s="61" t="str">
        <f t="shared" si="716"/>
        <v/>
      </c>
    </row>
    <row r="15339" spans="1:14" x14ac:dyDescent="0.25">
      <c r="A15339" s="46">
        <f t="shared" si="714"/>
        <v>15337</v>
      </c>
      <c r="B15339" s="3">
        <v>32566</v>
      </c>
      <c r="C15339" s="8">
        <v>287.82</v>
      </c>
      <c r="D15339" s="45">
        <v>2.4030926757914184E-3</v>
      </c>
      <c r="E15339" s="16">
        <v>15.297848244620635</v>
      </c>
      <c r="F15339" s="58">
        <v>1629.7848244620634</v>
      </c>
      <c r="G15339" s="59">
        <v>1906.9648924122389</v>
      </c>
      <c r="H15339" s="60">
        <v>-0.14535142678979951</v>
      </c>
      <c r="J15339" s="64">
        <v>382</v>
      </c>
      <c r="K15339" s="63">
        <v>-0.33509516880957346</v>
      </c>
      <c r="L15339" s="65">
        <f t="array" ref="L15339">PRODUCT(1+D15317:D15339)-1</f>
        <v>-2.3224375194980107E-3</v>
      </c>
      <c r="M15339" t="str">
        <f t="shared" si="715"/>
        <v/>
      </c>
      <c r="N15339" s="61" t="str">
        <f t="shared" si="716"/>
        <v/>
      </c>
    </row>
    <row r="15340" spans="1:14" x14ac:dyDescent="0.25">
      <c r="A15340" s="46">
        <f t="shared" si="714"/>
        <v>15338</v>
      </c>
      <c r="B15340" s="3">
        <v>32567</v>
      </c>
      <c r="C15340" s="8">
        <v>288.86</v>
      </c>
      <c r="D15340" s="45">
        <v>3.6133694670281713E-3</v>
      </c>
      <c r="E15340" s="16">
        <v>15.356738391846005</v>
      </c>
      <c r="F15340" s="58">
        <v>1635.6738391846004</v>
      </c>
      <c r="G15340" s="59">
        <v>1906.9648924122389</v>
      </c>
      <c r="H15340" s="60">
        <v>-0.14226326573032266</v>
      </c>
      <c r="J15340" s="64">
        <v>383</v>
      </c>
      <c r="K15340" s="63">
        <v>-0.33509516880957346</v>
      </c>
      <c r="L15340" s="65">
        <f t="array" ref="L15340">PRODUCT(1+D15318:D15340)-1</f>
        <v>-9.6838901570128755E-4</v>
      </c>
      <c r="M15340" t="str">
        <f t="shared" si="715"/>
        <v/>
      </c>
      <c r="N15340" s="61" t="str">
        <f t="shared" si="716"/>
        <v/>
      </c>
    </row>
    <row r="15341" spans="1:14" x14ac:dyDescent="0.25">
      <c r="A15341" s="46">
        <f t="shared" si="714"/>
        <v>15339</v>
      </c>
      <c r="B15341" s="3">
        <v>32568</v>
      </c>
      <c r="C15341" s="8">
        <v>287.11</v>
      </c>
      <c r="D15341" s="45">
        <v>-6.0582981375060241E-3</v>
      </c>
      <c r="E15341" s="16">
        <v>15.257644394111011</v>
      </c>
      <c r="F15341" s="58">
        <v>1625.7644394111012</v>
      </c>
      <c r="G15341" s="59">
        <v>1906.9648924122389</v>
      </c>
      <c r="H15341" s="60">
        <v>-0.14745969059001907</v>
      </c>
      <c r="J15341" s="64">
        <v>384</v>
      </c>
      <c r="K15341" s="63">
        <v>-0.33509516880957346</v>
      </c>
      <c r="L15341" s="65">
        <f t="array" ref="L15341">PRODUCT(1+D15319:D15341)-1</f>
        <v>-1.5701601014775912E-2</v>
      </c>
      <c r="M15341" t="str">
        <f t="shared" si="715"/>
        <v/>
      </c>
      <c r="N15341" s="61" t="str">
        <f t="shared" si="716"/>
        <v/>
      </c>
    </row>
    <row r="15342" spans="1:14" x14ac:dyDescent="0.25">
      <c r="A15342" s="46">
        <f t="shared" si="714"/>
        <v>15340</v>
      </c>
      <c r="B15342" s="3">
        <v>32569</v>
      </c>
      <c r="C15342" s="8">
        <v>289.95</v>
      </c>
      <c r="D15342" s="45">
        <v>9.8916791473651067E-3</v>
      </c>
      <c r="E15342" s="16">
        <v>15.418459796149516</v>
      </c>
      <c r="F15342" s="58">
        <v>1641.8459796149516</v>
      </c>
      <c r="G15342" s="59">
        <v>1906.9648924122389</v>
      </c>
      <c r="H15342" s="60">
        <v>-0.13902663538914017</v>
      </c>
      <c r="J15342" s="64">
        <v>385</v>
      </c>
      <c r="K15342" s="63">
        <v>-0.33509516880957346</v>
      </c>
      <c r="L15342" s="65">
        <f t="array" ref="L15342">PRODUCT(1+D15320:D15342)-1</f>
        <v>-1.3171329385337938E-2</v>
      </c>
      <c r="M15342" t="str">
        <f t="shared" si="715"/>
        <v/>
      </c>
      <c r="N15342" s="61" t="str">
        <f t="shared" si="716"/>
        <v/>
      </c>
    </row>
    <row r="15343" spans="1:14" x14ac:dyDescent="0.25">
      <c r="A15343" s="46">
        <f t="shared" si="714"/>
        <v>15341</v>
      </c>
      <c r="B15343" s="3">
        <v>32570</v>
      </c>
      <c r="C15343" s="8">
        <v>291.18</v>
      </c>
      <c r="D15343" s="45">
        <v>4.2421107087429188E-3</v>
      </c>
      <c r="E15343" s="16">
        <v>15.488108720271828</v>
      </c>
      <c r="F15343" s="58">
        <v>1648.8108720271828</v>
      </c>
      <c r="G15343" s="59">
        <v>1906.9648924122389</v>
      </c>
      <c r="H15343" s="60">
        <v>-0.13537429105918197</v>
      </c>
      <c r="J15343" s="64">
        <v>386</v>
      </c>
      <c r="K15343" s="63">
        <v>-0.33509516880957346</v>
      </c>
      <c r="L15343" s="65">
        <f t="array" ref="L15343">PRODUCT(1+D15321:D15343)-1</f>
        <v>-1.2915692057357875E-2</v>
      </c>
      <c r="M15343" t="str">
        <f t="shared" si="715"/>
        <v/>
      </c>
      <c r="N15343" s="61" t="str">
        <f t="shared" si="716"/>
        <v/>
      </c>
    </row>
    <row r="15344" spans="1:14" x14ac:dyDescent="0.25">
      <c r="A15344" s="46">
        <f t="shared" si="714"/>
        <v>15342</v>
      </c>
      <c r="B15344" s="3">
        <v>32573</v>
      </c>
      <c r="C15344" s="8">
        <v>294.81</v>
      </c>
      <c r="D15344" s="45">
        <v>1.2466515557387092E-2</v>
      </c>
      <c r="E15344" s="16">
        <v>15.693657984144988</v>
      </c>
      <c r="F15344" s="58">
        <v>1669.3657984144988</v>
      </c>
      <c r="G15344" s="59">
        <v>1906.9648924122389</v>
      </c>
      <c r="H15344" s="60">
        <v>-0.12459542120735434</v>
      </c>
      <c r="J15344" s="64">
        <v>387</v>
      </c>
      <c r="K15344" s="63">
        <v>-0.33509516880957346</v>
      </c>
      <c r="L15344" s="65">
        <f t="array" ref="L15344">PRODUCT(1+D15322:D15344)-1</f>
        <v>-8.9420781927587178E-3</v>
      </c>
      <c r="M15344" t="str">
        <f t="shared" si="715"/>
        <v/>
      </c>
      <c r="N15344" s="61" t="str">
        <f t="shared" si="716"/>
        <v/>
      </c>
    </row>
    <row r="15345" spans="1:14" x14ac:dyDescent="0.25">
      <c r="A15345" s="46">
        <f t="shared" si="714"/>
        <v>15343</v>
      </c>
      <c r="B15345" s="3">
        <v>32574</v>
      </c>
      <c r="C15345" s="8">
        <v>293.87</v>
      </c>
      <c r="D15345" s="45">
        <v>-3.1884942844543351E-3</v>
      </c>
      <c r="E15345" s="16">
        <v>15.640430351075906</v>
      </c>
      <c r="F15345" s="58">
        <v>1664.0430351075906</v>
      </c>
      <c r="G15345" s="59">
        <v>1906.9648924122389</v>
      </c>
      <c r="H15345" s="60">
        <v>-0.1273866437034199</v>
      </c>
      <c r="J15345" s="64">
        <v>388</v>
      </c>
      <c r="K15345" s="63">
        <v>-0.33509516880957346</v>
      </c>
      <c r="L15345" s="65">
        <f t="array" ref="L15345">PRODUCT(1+D15323:D15345)-1</f>
        <v>-1.0838466457975371E-2</v>
      </c>
      <c r="M15345" t="str">
        <f t="shared" si="715"/>
        <v/>
      </c>
      <c r="N15345" s="61" t="str">
        <f t="shared" si="716"/>
        <v/>
      </c>
    </row>
    <row r="15346" spans="1:14" x14ac:dyDescent="0.25">
      <c r="A15346" s="46">
        <f t="shared" si="714"/>
        <v>15344</v>
      </c>
      <c r="B15346" s="3">
        <v>32575</v>
      </c>
      <c r="C15346" s="8">
        <v>294.08</v>
      </c>
      <c r="D15346" s="45">
        <v>7.1460169462689294E-4</v>
      </c>
      <c r="E15346" s="16">
        <v>15.652321630804106</v>
      </c>
      <c r="F15346" s="58">
        <v>1665.2321630804106</v>
      </c>
      <c r="G15346" s="59">
        <v>1906.9648924122389</v>
      </c>
      <c r="H15346" s="60">
        <v>-0.12676307272025622</v>
      </c>
      <c r="J15346" s="64">
        <v>389</v>
      </c>
      <c r="K15346" s="63">
        <v>-0.33509516880957346</v>
      </c>
      <c r="L15346" s="65">
        <f t="array" ref="L15346">PRODUCT(1+D15324:D15346)-1</f>
        <v>-9.2979382832496515E-3</v>
      </c>
      <c r="M15346" t="str">
        <f t="shared" si="715"/>
        <v/>
      </c>
      <c r="N15346" s="61" t="str">
        <f t="shared" si="716"/>
        <v/>
      </c>
    </row>
    <row r="15347" spans="1:14" x14ac:dyDescent="0.25">
      <c r="A15347" s="46">
        <f t="shared" si="714"/>
        <v>15345</v>
      </c>
      <c r="B15347" s="3">
        <v>32576</v>
      </c>
      <c r="C15347" s="8">
        <v>293.93</v>
      </c>
      <c r="D15347" s="45">
        <v>-5.1006528835684239E-4</v>
      </c>
      <c r="E15347" s="16">
        <v>15.643827859569679</v>
      </c>
      <c r="F15347" s="58">
        <v>1664.3827859569678</v>
      </c>
      <c r="G15347" s="59">
        <v>1906.9648924122389</v>
      </c>
      <c r="H15347" s="60">
        <v>-0.12720848056537304</v>
      </c>
      <c r="J15347" s="64">
        <v>390</v>
      </c>
      <c r="K15347" s="63">
        <v>-0.33509516880957346</v>
      </c>
      <c r="L15347" s="65">
        <f t="array" ref="L15347">PRODUCT(1+D15325:D15347)-1</f>
        <v>-1.0236724248240292E-2</v>
      </c>
      <c r="M15347" t="str">
        <f t="shared" si="715"/>
        <v/>
      </c>
      <c r="N15347" s="61" t="str">
        <f t="shared" si="716"/>
        <v/>
      </c>
    </row>
    <row r="15348" spans="1:14" x14ac:dyDescent="0.25">
      <c r="A15348" s="46">
        <f t="shared" si="714"/>
        <v>15346</v>
      </c>
      <c r="B15348" s="3">
        <v>32577</v>
      </c>
      <c r="C15348" s="8">
        <v>292.88</v>
      </c>
      <c r="D15348" s="45">
        <v>-3.5722791140748722E-3</v>
      </c>
      <c r="E15348" s="16">
        <v>15.584371460928683</v>
      </c>
      <c r="F15348" s="58">
        <v>1658.4371460928683</v>
      </c>
      <c r="G15348" s="59">
        <v>1906.9648924122389</v>
      </c>
      <c r="H15348" s="60">
        <v>-0.13032633548119099</v>
      </c>
      <c r="J15348" s="64">
        <v>391</v>
      </c>
      <c r="K15348" s="63">
        <v>-0.33509516880957346</v>
      </c>
      <c r="L15348" s="65">
        <f t="array" ref="L15348">PRODUCT(1+D15326:D15348)-1</f>
        <v>-1.067423321172789E-2</v>
      </c>
      <c r="M15348" t="str">
        <f t="shared" si="715"/>
        <v/>
      </c>
      <c r="N15348" s="61" t="str">
        <f t="shared" si="716"/>
        <v/>
      </c>
    </row>
    <row r="15349" spans="1:14" x14ac:dyDescent="0.25">
      <c r="A15349" s="46">
        <f t="shared" si="714"/>
        <v>15347</v>
      </c>
      <c r="B15349" s="3">
        <v>32580</v>
      </c>
      <c r="C15349" s="8">
        <v>295.32</v>
      </c>
      <c r="D15349" s="45">
        <v>8.3310570882273449E-3</v>
      </c>
      <c r="E15349" s="16">
        <v>15.722536806342049</v>
      </c>
      <c r="F15349" s="58">
        <v>1672.253680634205</v>
      </c>
      <c r="G15349" s="59">
        <v>1906.9648924122389</v>
      </c>
      <c r="H15349" s="60">
        <v>-0.12308103453395669</v>
      </c>
      <c r="J15349" s="64">
        <v>392</v>
      </c>
      <c r="K15349" s="63">
        <v>-0.33509516880957346</v>
      </c>
      <c r="L15349" s="65">
        <f t="array" ref="L15349">PRODUCT(1+D15327:D15349)-1</f>
        <v>-1.4384407435837354E-2</v>
      </c>
      <c r="M15349" t="str">
        <f t="shared" si="715"/>
        <v/>
      </c>
      <c r="N15349" s="61" t="str">
        <f t="shared" si="716"/>
        <v/>
      </c>
    </row>
    <row r="15350" spans="1:14" x14ac:dyDescent="0.25">
      <c r="A15350" s="46">
        <f t="shared" si="714"/>
        <v>15348</v>
      </c>
      <c r="B15350" s="3">
        <v>32581</v>
      </c>
      <c r="C15350" s="8">
        <v>295.14</v>
      </c>
      <c r="D15350" s="45">
        <v>-6.0950832994721704E-4</v>
      </c>
      <c r="E15350" s="16">
        <v>15.712344280860734</v>
      </c>
      <c r="F15350" s="58">
        <v>1671.2344280860734</v>
      </c>
      <c r="G15350" s="59">
        <v>1906.9648924122389</v>
      </c>
      <c r="H15350" s="60">
        <v>-0.12361552394809705</v>
      </c>
      <c r="J15350" s="64">
        <v>393</v>
      </c>
      <c r="K15350" s="63">
        <v>-0.33509516880957346</v>
      </c>
      <c r="L15350" s="65">
        <f t="array" ref="L15350">PRODUCT(1+D15328:D15350)-1</f>
        <v>-1.175288799598162E-2</v>
      </c>
      <c r="M15350" t="str">
        <f t="shared" si="715"/>
        <v/>
      </c>
      <c r="N15350" s="61" t="str">
        <f t="shared" si="716"/>
        <v/>
      </c>
    </row>
    <row r="15351" spans="1:14" x14ac:dyDescent="0.25">
      <c r="A15351" s="46">
        <f t="shared" si="714"/>
        <v>15349</v>
      </c>
      <c r="B15351" s="3">
        <v>32582</v>
      </c>
      <c r="C15351" s="8">
        <v>296.67</v>
      </c>
      <c r="D15351" s="45">
        <v>5.1839804838382797E-3</v>
      </c>
      <c r="E15351" s="16">
        <v>15.798980747451903</v>
      </c>
      <c r="F15351" s="58">
        <v>1679.8980747451903</v>
      </c>
      <c r="G15351" s="59">
        <v>1906.9648924122389</v>
      </c>
      <c r="H15351" s="60">
        <v>-0.1190723639279051</v>
      </c>
      <c r="J15351" s="64">
        <v>394</v>
      </c>
      <c r="K15351" s="63">
        <v>-0.33509516880957346</v>
      </c>
      <c r="L15351" s="65">
        <f t="array" ref="L15351">PRODUCT(1+D15329:D15351)-1</f>
        <v>2.0603931635483352E-3</v>
      </c>
      <c r="M15351" t="str">
        <f t="shared" si="715"/>
        <v/>
      </c>
      <c r="N15351" s="61" t="str">
        <f t="shared" si="716"/>
        <v/>
      </c>
    </row>
    <row r="15352" spans="1:14" x14ac:dyDescent="0.25">
      <c r="A15352" s="46">
        <f t="shared" si="714"/>
        <v>15350</v>
      </c>
      <c r="B15352" s="3">
        <v>32583</v>
      </c>
      <c r="C15352" s="8">
        <v>299.44</v>
      </c>
      <c r="D15352" s="45">
        <v>9.3369737418680376E-3</v>
      </c>
      <c r="E15352" s="16">
        <v>15.955832389581008</v>
      </c>
      <c r="F15352" s="58">
        <v>1695.5832389581008</v>
      </c>
      <c r="G15352" s="59">
        <v>1906.9648924122389</v>
      </c>
      <c r="H15352" s="60">
        <v>-0.11084716572141418</v>
      </c>
      <c r="J15352" s="64">
        <v>395</v>
      </c>
      <c r="K15352" s="63">
        <v>-0.33509516880957346</v>
      </c>
      <c r="L15352" s="65">
        <f t="array" ref="L15352">PRODUCT(1+D15330:D15352)-1</f>
        <v>2.5409218546675216E-2</v>
      </c>
      <c r="M15352" t="str">
        <f t="shared" si="715"/>
        <v/>
      </c>
      <c r="N15352" s="61" t="str">
        <f t="shared" si="716"/>
        <v/>
      </c>
    </row>
    <row r="15353" spans="1:14" x14ac:dyDescent="0.25">
      <c r="A15353" s="46">
        <f t="shared" si="714"/>
        <v>15351</v>
      </c>
      <c r="B15353" s="3">
        <v>32584</v>
      </c>
      <c r="C15353" s="8">
        <v>292.69</v>
      </c>
      <c r="D15353" s="45">
        <v>-2.2542078546620381E-2</v>
      </c>
      <c r="E15353" s="16">
        <v>15.573612684031744</v>
      </c>
      <c r="F15353" s="58">
        <v>1657.3612684031743</v>
      </c>
      <c r="G15353" s="59">
        <v>1906.9648924122389</v>
      </c>
      <c r="H15353" s="60">
        <v>-0.13089051875167212</v>
      </c>
      <c r="J15353" s="64">
        <v>396</v>
      </c>
      <c r="K15353" s="63">
        <v>-0.33509516880957346</v>
      </c>
      <c r="L15353" s="65">
        <f t="array" ref="L15353">PRODUCT(1+D15331:D15353)-1</f>
        <v>5.1275039310882953E-4</v>
      </c>
      <c r="M15353" t="str">
        <f t="shared" si="715"/>
        <v/>
      </c>
      <c r="N15353" s="61" t="str">
        <f t="shared" si="716"/>
        <v/>
      </c>
    </row>
    <row r="15354" spans="1:14" x14ac:dyDescent="0.25">
      <c r="A15354" s="46">
        <f t="shared" si="714"/>
        <v>15352</v>
      </c>
      <c r="B15354" s="3">
        <v>32587</v>
      </c>
      <c r="C15354" s="8">
        <v>289.92</v>
      </c>
      <c r="D15354" s="45">
        <v>-9.4639379548326907E-3</v>
      </c>
      <c r="E15354" s="16">
        <v>15.416761041902639</v>
      </c>
      <c r="F15354" s="58">
        <v>1641.6761041902639</v>
      </c>
      <c r="G15354" s="59">
        <v>1906.9648924122389</v>
      </c>
      <c r="H15354" s="60">
        <v>-0.13911571695816305</v>
      </c>
      <c r="J15354" s="64">
        <v>397</v>
      </c>
      <c r="K15354" s="63">
        <v>-0.33509516880957346</v>
      </c>
      <c r="L15354" s="65">
        <f t="array" ref="L15354">PRODUCT(1+D15332:D15354)-1</f>
        <v>-6.4768171070211933E-3</v>
      </c>
      <c r="M15354" t="str">
        <f t="shared" si="715"/>
        <v/>
      </c>
      <c r="N15354" s="61" t="str">
        <f t="shared" si="716"/>
        <v/>
      </c>
    </row>
    <row r="15355" spans="1:14" x14ac:dyDescent="0.25">
      <c r="A15355" s="46">
        <f t="shared" si="714"/>
        <v>15353</v>
      </c>
      <c r="B15355" s="3">
        <v>32588</v>
      </c>
      <c r="C15355" s="8">
        <v>291.33</v>
      </c>
      <c r="D15355" s="45">
        <v>4.8634105960263518E-3</v>
      </c>
      <c r="E15355" s="16">
        <v>15.496602491506259</v>
      </c>
      <c r="F15355" s="58">
        <v>1649.660249150626</v>
      </c>
      <c r="G15355" s="59">
        <v>1906.9648924122389</v>
      </c>
      <c r="H15355" s="60">
        <v>-0.13492888321406493</v>
      </c>
      <c r="J15355" s="64">
        <v>398</v>
      </c>
      <c r="K15355" s="63">
        <v>-0.33509516880957346</v>
      </c>
      <c r="L15355" s="65">
        <f t="array" ref="L15355">PRODUCT(1+D15333:D15355)-1</f>
        <v>-9.8898858075041618E-3</v>
      </c>
      <c r="M15355" t="str">
        <f t="shared" si="715"/>
        <v/>
      </c>
      <c r="N15355" s="61" t="str">
        <f t="shared" si="716"/>
        <v/>
      </c>
    </row>
    <row r="15356" spans="1:14" x14ac:dyDescent="0.25">
      <c r="A15356" s="46">
        <f t="shared" si="714"/>
        <v>15354</v>
      </c>
      <c r="B15356" s="3">
        <v>32589</v>
      </c>
      <c r="C15356" s="8">
        <v>290.49</v>
      </c>
      <c r="D15356" s="45">
        <v>-2.8833281845329628E-3</v>
      </c>
      <c r="E15356" s="16">
        <v>15.449037372593462</v>
      </c>
      <c r="F15356" s="58">
        <v>1644.9037372593461</v>
      </c>
      <c r="G15356" s="59">
        <v>1906.9648924122389</v>
      </c>
      <c r="H15356" s="60">
        <v>-0.13742316714671932</v>
      </c>
      <c r="J15356" s="64">
        <v>399</v>
      </c>
      <c r="K15356" s="63">
        <v>-0.33509516880957346</v>
      </c>
      <c r="L15356" s="65">
        <f t="array" ref="L15356">PRODUCT(1+D15334:D15356)-1</f>
        <v>-1.4653505647705178E-2</v>
      </c>
      <c r="M15356" t="str">
        <f t="shared" si="715"/>
        <v/>
      </c>
      <c r="N15356" s="61" t="str">
        <f t="shared" si="716"/>
        <v/>
      </c>
    </row>
    <row r="15357" spans="1:14" x14ac:dyDescent="0.25">
      <c r="A15357" s="46">
        <f t="shared" si="714"/>
        <v>15355</v>
      </c>
      <c r="B15357" s="3">
        <v>32590</v>
      </c>
      <c r="C15357" s="8">
        <v>288.98</v>
      </c>
      <c r="D15357" s="45">
        <v>-5.1981135323074801E-3</v>
      </c>
      <c r="E15357" s="16">
        <v>15.363533408833554</v>
      </c>
      <c r="F15357" s="58">
        <v>1636.3533408833555</v>
      </c>
      <c r="G15357" s="59">
        <v>1906.9648924122389</v>
      </c>
      <c r="H15357" s="60">
        <v>-0.14190693945422872</v>
      </c>
      <c r="J15357" s="64">
        <v>400</v>
      </c>
      <c r="K15357" s="63">
        <v>-0.33509516880957346</v>
      </c>
      <c r="L15357" s="65">
        <f t="array" ref="L15357">PRODUCT(1+D15335:D15357)-1</f>
        <v>-2.6216471222536342E-2</v>
      </c>
      <c r="M15357" t="str">
        <f t="shared" si="715"/>
        <v/>
      </c>
      <c r="N15357" s="61" t="str">
        <f t="shared" si="716"/>
        <v/>
      </c>
    </row>
    <row r="15358" spans="1:14" x14ac:dyDescent="0.25">
      <c r="A15358" s="46">
        <f t="shared" si="714"/>
        <v>15356</v>
      </c>
      <c r="B15358" s="3">
        <v>32594</v>
      </c>
      <c r="C15358" s="8">
        <v>290.57</v>
      </c>
      <c r="D15358" s="45">
        <v>5.5021108727246748E-3</v>
      </c>
      <c r="E15358" s="16">
        <v>15.453567383918489</v>
      </c>
      <c r="F15358" s="58">
        <v>1645.3567383918489</v>
      </c>
      <c r="G15358" s="59">
        <v>1906.9648924122389</v>
      </c>
      <c r="H15358" s="60">
        <v>-0.13718561629599035</v>
      </c>
      <c r="J15358" s="64">
        <v>401</v>
      </c>
      <c r="K15358" s="63">
        <v>-0.33509516880957346</v>
      </c>
      <c r="L15358" s="65">
        <f t="array" ref="L15358">PRODUCT(1+D15336:D15358)-1</f>
        <v>-1.8278262044732818E-2</v>
      </c>
      <c r="M15358" t="str">
        <f t="shared" si="715"/>
        <v/>
      </c>
      <c r="N15358" s="61" t="str">
        <f t="shared" si="716"/>
        <v/>
      </c>
    </row>
    <row r="15359" spans="1:14" x14ac:dyDescent="0.25">
      <c r="A15359" s="46">
        <f t="shared" si="714"/>
        <v>15357</v>
      </c>
      <c r="B15359" s="3">
        <v>32595</v>
      </c>
      <c r="C15359" s="8">
        <v>291.58999999999997</v>
      </c>
      <c r="D15359" s="45">
        <v>3.5103417420929706E-3</v>
      </c>
      <c r="E15359" s="16">
        <v>15.511325028312598</v>
      </c>
      <c r="F15359" s="58">
        <v>1651.1325028312599</v>
      </c>
      <c r="G15359" s="59">
        <v>1906.9648924122389</v>
      </c>
      <c r="H15359" s="60">
        <v>-0.13415684294919594</v>
      </c>
      <c r="J15359" s="64">
        <v>402</v>
      </c>
      <c r="K15359" s="63">
        <v>-0.33509516880957346</v>
      </c>
      <c r="L15359" s="65">
        <f t="array" ref="L15359">PRODUCT(1+D15337:D15359)-1</f>
        <v>2.3374926953354525E-3</v>
      </c>
      <c r="M15359" t="str">
        <f t="shared" si="715"/>
        <v/>
      </c>
      <c r="N15359" s="61" t="str">
        <f t="shared" si="716"/>
        <v/>
      </c>
    </row>
    <row r="15360" spans="1:14" x14ac:dyDescent="0.25">
      <c r="A15360" s="46">
        <f t="shared" si="714"/>
        <v>15358</v>
      </c>
      <c r="B15360" s="3">
        <v>32596</v>
      </c>
      <c r="C15360" s="8">
        <v>292.35000000000002</v>
      </c>
      <c r="D15360" s="45">
        <v>2.6063993964129395E-3</v>
      </c>
      <c r="E15360" s="16">
        <v>15.554360135900371</v>
      </c>
      <c r="F15360" s="58">
        <v>1655.4360135900372</v>
      </c>
      <c r="G15360" s="59">
        <v>1906.9648924122389</v>
      </c>
      <c r="H15360" s="60">
        <v>-0.13190010986727041</v>
      </c>
      <c r="J15360" s="64">
        <v>403</v>
      </c>
      <c r="K15360" s="63">
        <v>-0.33509516880957346</v>
      </c>
      <c r="L15360" s="65">
        <f t="array" ref="L15360">PRODUCT(1+D15338:D15360)-1</f>
        <v>1.0272213662043672E-3</v>
      </c>
      <c r="M15360" t="str">
        <f t="shared" si="715"/>
        <v/>
      </c>
      <c r="N15360" s="61" t="str">
        <f t="shared" si="716"/>
        <v/>
      </c>
    </row>
    <row r="15361" spans="1:14" x14ac:dyDescent="0.25">
      <c r="A15361" s="46">
        <f t="shared" si="714"/>
        <v>15359</v>
      </c>
      <c r="B15361" s="3">
        <v>32597</v>
      </c>
      <c r="C15361" s="8">
        <v>292.52</v>
      </c>
      <c r="D15361" s="45">
        <v>5.8149478364954987E-4</v>
      </c>
      <c r="E15361" s="16">
        <v>15.563986409966052</v>
      </c>
      <c r="F15361" s="58">
        <v>1656.3986409966053</v>
      </c>
      <c r="G15361" s="59">
        <v>1906.9648924122389</v>
      </c>
      <c r="H15361" s="60">
        <v>-0.13139531430947149</v>
      </c>
      <c r="J15361" s="64">
        <v>404</v>
      </c>
      <c r="K15361" s="63">
        <v>-0.33509516880957346</v>
      </c>
      <c r="L15361" s="65">
        <f t="array" ref="L15361">PRODUCT(1+D15339:D15361)-1</f>
        <v>1.8771984815240339E-2</v>
      </c>
      <c r="M15361" t="str">
        <f t="shared" si="715"/>
        <v/>
      </c>
      <c r="N15361" s="61" t="str">
        <f t="shared" si="716"/>
        <v/>
      </c>
    </row>
    <row r="15362" spans="1:14" x14ac:dyDescent="0.25">
      <c r="A15362" s="46">
        <f t="shared" si="714"/>
        <v>15360</v>
      </c>
      <c r="B15362" s="3">
        <v>32598</v>
      </c>
      <c r="C15362" s="8">
        <v>294.87</v>
      </c>
      <c r="D15362" s="45">
        <v>8.0336387255572905E-3</v>
      </c>
      <c r="E15362" s="16">
        <v>15.697055492638761</v>
      </c>
      <c r="F15362" s="58">
        <v>1669.705549263876</v>
      </c>
      <c r="G15362" s="59">
        <v>1906.9648924122389</v>
      </c>
      <c r="H15362" s="60">
        <v>-0.12441725806930759</v>
      </c>
      <c r="J15362" s="64">
        <v>405</v>
      </c>
      <c r="K15362" s="63">
        <v>-0.33509516880957346</v>
      </c>
      <c r="L15362" s="65">
        <f t="array" ref="L15362">PRODUCT(1+D15340:D15362)-1</f>
        <v>2.4494475713987773E-2</v>
      </c>
      <c r="M15362" t="str">
        <f t="shared" si="715"/>
        <v/>
      </c>
      <c r="N15362" s="61" t="str">
        <f t="shared" si="716"/>
        <v/>
      </c>
    </row>
    <row r="15363" spans="1:14" x14ac:dyDescent="0.25">
      <c r="A15363" s="46">
        <f t="shared" si="714"/>
        <v>15361</v>
      </c>
      <c r="B15363" s="3">
        <v>32601</v>
      </c>
      <c r="C15363" s="8">
        <v>296.39</v>
      </c>
      <c r="D15363" s="45">
        <v>5.1548139858241804E-3</v>
      </c>
      <c r="E15363" s="16">
        <v>15.783125707814296</v>
      </c>
      <c r="F15363" s="58">
        <v>1678.3125707814297</v>
      </c>
      <c r="G15363" s="59">
        <v>1906.9648924122389</v>
      </c>
      <c r="H15363" s="60">
        <v>-0.11990379190545697</v>
      </c>
      <c r="J15363" s="64">
        <v>406</v>
      </c>
      <c r="K15363" s="63">
        <v>-0.33509516880957346</v>
      </c>
      <c r="L15363" s="65">
        <f t="array" ref="L15363">PRODUCT(1+D15341:D15363)-1</f>
        <v>2.6067991414526093E-2</v>
      </c>
      <c r="M15363" t="str">
        <f t="shared" si="715"/>
        <v/>
      </c>
      <c r="N15363" s="61" t="str">
        <f t="shared" si="716"/>
        <v/>
      </c>
    </row>
    <row r="15364" spans="1:14" x14ac:dyDescent="0.25">
      <c r="A15364" s="46">
        <f t="shared" si="714"/>
        <v>15362</v>
      </c>
      <c r="B15364" s="3">
        <v>32602</v>
      </c>
      <c r="C15364" s="8">
        <v>295.31</v>
      </c>
      <c r="D15364" s="45">
        <v>-3.643847633185926E-3</v>
      </c>
      <c r="E15364" s="16">
        <v>15.721970554926415</v>
      </c>
      <c r="F15364" s="58">
        <v>1672.1970554926415</v>
      </c>
      <c r="G15364" s="59">
        <v>1906.9648924122389</v>
      </c>
      <c r="H15364" s="60">
        <v>-0.12311072839029824</v>
      </c>
      <c r="J15364" s="64">
        <v>407</v>
      </c>
      <c r="K15364" s="63">
        <v>-0.33509516880957346</v>
      </c>
      <c r="L15364" s="65">
        <f t="array" ref="L15364">PRODUCT(1+D15342:D15364)-1</f>
        <v>2.8560482045209001E-2</v>
      </c>
      <c r="M15364" t="str">
        <f t="shared" si="715"/>
        <v/>
      </c>
      <c r="N15364" s="61" t="str">
        <f t="shared" si="716"/>
        <v/>
      </c>
    </row>
    <row r="15365" spans="1:14" x14ac:dyDescent="0.25">
      <c r="A15365" s="46">
        <f t="shared" ref="A15365:A15428" si="717">A15364+1</f>
        <v>15363</v>
      </c>
      <c r="B15365" s="3">
        <v>32603</v>
      </c>
      <c r="C15365" s="8">
        <v>296.24</v>
      </c>
      <c r="D15365" s="45">
        <v>3.1492330093800813E-3</v>
      </c>
      <c r="E15365" s="16">
        <v>15.774631936579873</v>
      </c>
      <c r="F15365" s="58">
        <v>1677.4631936579872</v>
      </c>
      <c r="G15365" s="59">
        <v>1906.9648924122389</v>
      </c>
      <c r="H15365" s="60">
        <v>-0.12034919975057368</v>
      </c>
      <c r="J15365" s="64">
        <v>408</v>
      </c>
      <c r="K15365" s="63">
        <v>-0.33509516880957346</v>
      </c>
      <c r="L15365" s="65">
        <f t="array" ref="L15365">PRODUCT(1+D15343:D15365)-1</f>
        <v>2.1693395413002525E-2</v>
      </c>
      <c r="M15365" t="str">
        <f t="shared" si="715"/>
        <v/>
      </c>
      <c r="N15365" s="61" t="str">
        <f t="shared" si="716"/>
        <v/>
      </c>
    </row>
    <row r="15366" spans="1:14" x14ac:dyDescent="0.25">
      <c r="A15366" s="46">
        <f t="shared" si="717"/>
        <v>15364</v>
      </c>
      <c r="B15366" s="3">
        <v>32604</v>
      </c>
      <c r="C15366" s="8">
        <v>295.29000000000002</v>
      </c>
      <c r="D15366" s="45">
        <v>-3.2068593032675841E-3</v>
      </c>
      <c r="E15366" s="16">
        <v>15.720838052095161</v>
      </c>
      <c r="F15366" s="58">
        <v>1672.083805209516</v>
      </c>
      <c r="G15366" s="59">
        <v>1906.9648924122389</v>
      </c>
      <c r="H15366" s="60">
        <v>-0.12317011610298034</v>
      </c>
      <c r="J15366" s="64">
        <v>409</v>
      </c>
      <c r="K15366" s="63">
        <v>-0.33509516880957346</v>
      </c>
      <c r="L15366" s="65">
        <f t="array" ref="L15366">PRODUCT(1+D15344:D15366)-1</f>
        <v>1.4114980424479784E-2</v>
      </c>
      <c r="M15366" t="str">
        <f t="shared" si="715"/>
        <v/>
      </c>
      <c r="N15366" s="61" t="str">
        <f t="shared" si="716"/>
        <v/>
      </c>
    </row>
    <row r="15367" spans="1:14" x14ac:dyDescent="0.25">
      <c r="A15367" s="46">
        <f t="shared" si="717"/>
        <v>15365</v>
      </c>
      <c r="B15367" s="3">
        <v>32605</v>
      </c>
      <c r="C15367" s="8">
        <v>297.16000000000003</v>
      </c>
      <c r="D15367" s="45">
        <v>6.3327576280944875E-3</v>
      </c>
      <c r="E15367" s="16">
        <v>15.8267270668177</v>
      </c>
      <c r="F15367" s="58">
        <v>1682.67270668177</v>
      </c>
      <c r="G15367" s="59">
        <v>1906.9648924122389</v>
      </c>
      <c r="H15367" s="60">
        <v>-0.11761736496719022</v>
      </c>
      <c r="J15367" s="64">
        <v>410</v>
      </c>
      <c r="K15367" s="63">
        <v>-0.33509516880957346</v>
      </c>
      <c r="L15367" s="65">
        <f t="array" ref="L15367">PRODUCT(1+D15345:D15367)-1</f>
        <v>7.9712357111363374E-3</v>
      </c>
      <c r="M15367" t="str">
        <f t="shared" si="715"/>
        <v/>
      </c>
      <c r="N15367" s="61" t="str">
        <f t="shared" si="716"/>
        <v/>
      </c>
    </row>
    <row r="15368" spans="1:14" x14ac:dyDescent="0.25">
      <c r="A15368" s="46">
        <f t="shared" si="717"/>
        <v>15366</v>
      </c>
      <c r="B15368" s="3">
        <v>32608</v>
      </c>
      <c r="C15368" s="8">
        <v>297.11</v>
      </c>
      <c r="D15368" s="45">
        <v>-1.6825952348908935E-4</v>
      </c>
      <c r="E15368" s="16">
        <v>15.823895809739557</v>
      </c>
      <c r="F15368" s="58">
        <v>1682.3895809739558</v>
      </c>
      <c r="G15368" s="59">
        <v>1906.9648924122389</v>
      </c>
      <c r="H15368" s="60">
        <v>-0.11776583424889575</v>
      </c>
      <c r="J15368" s="64">
        <v>411</v>
      </c>
      <c r="K15368" s="63">
        <v>-0.33509516880957346</v>
      </c>
      <c r="L15368" s="65">
        <f t="array" ref="L15368">PRODUCT(1+D15346:D15368)-1</f>
        <v>1.1025283288528698E-2</v>
      </c>
      <c r="M15368" t="str">
        <f t="shared" si="715"/>
        <v/>
      </c>
      <c r="N15368" s="61" t="str">
        <f t="shared" si="716"/>
        <v/>
      </c>
    </row>
    <row r="15369" spans="1:14" x14ac:dyDescent="0.25">
      <c r="A15369" s="46">
        <f t="shared" si="717"/>
        <v>15367</v>
      </c>
      <c r="B15369" s="3">
        <v>32609</v>
      </c>
      <c r="C15369" s="8">
        <v>298.49</v>
      </c>
      <c r="D15369" s="45">
        <v>4.6447443707717806E-3</v>
      </c>
      <c r="E15369" s="16">
        <v>15.902038505096296</v>
      </c>
      <c r="F15369" s="58">
        <v>1690.2038505096295</v>
      </c>
      <c r="G15369" s="59">
        <v>1906.9648924122389</v>
      </c>
      <c r="H15369" s="60">
        <v>-0.11366808207382084</v>
      </c>
      <c r="J15369" s="64">
        <v>412</v>
      </c>
      <c r="K15369" s="63">
        <v>-0.33509516880957346</v>
      </c>
      <c r="L15369" s="65">
        <f t="array" ref="L15369">PRODUCT(1+D15347:D15369)-1</f>
        <v>1.4995919477692965E-2</v>
      </c>
      <c r="M15369" t="str">
        <f t="shared" si="715"/>
        <v/>
      </c>
      <c r="N15369" s="61" t="str">
        <f t="shared" si="716"/>
        <v/>
      </c>
    </row>
    <row r="15370" spans="1:14" x14ac:dyDescent="0.25">
      <c r="A15370" s="46">
        <f t="shared" si="717"/>
        <v>15368</v>
      </c>
      <c r="B15370" s="3">
        <v>32610</v>
      </c>
      <c r="C15370" s="8">
        <v>298.99</v>
      </c>
      <c r="D15370" s="45">
        <v>1.6750979932325105E-3</v>
      </c>
      <c r="E15370" s="16">
        <v>15.930351075877724</v>
      </c>
      <c r="F15370" s="58">
        <v>1693.0351075877725</v>
      </c>
      <c r="G15370" s="59">
        <v>1906.9648924122389</v>
      </c>
      <c r="H15370" s="60">
        <v>-0.11218338925676463</v>
      </c>
      <c r="J15370" s="64">
        <v>413</v>
      </c>
      <c r="K15370" s="63">
        <v>-0.33509516880957346</v>
      </c>
      <c r="L15370" s="65">
        <f t="array" ref="L15370">PRODUCT(1+D15348:D15370)-1</f>
        <v>1.7214983159255182E-2</v>
      </c>
      <c r="M15370" t="str">
        <f t="shared" si="715"/>
        <v/>
      </c>
      <c r="N15370" s="61" t="str">
        <f t="shared" si="716"/>
        <v/>
      </c>
    </row>
    <row r="15371" spans="1:14" x14ac:dyDescent="0.25">
      <c r="A15371" s="46">
        <f t="shared" si="717"/>
        <v>15369</v>
      </c>
      <c r="B15371" s="3">
        <v>32611</v>
      </c>
      <c r="C15371" s="8">
        <v>296.39999999999998</v>
      </c>
      <c r="D15371" s="45">
        <v>-8.6624970734808793E-3</v>
      </c>
      <c r="E15371" s="16">
        <v>15.78369195922993</v>
      </c>
      <c r="F15371" s="58">
        <v>1678.369195922993</v>
      </c>
      <c r="G15371" s="59">
        <v>1906.9648924122389</v>
      </c>
      <c r="H15371" s="60">
        <v>-0.11987409804911564</v>
      </c>
      <c r="J15371" s="64">
        <v>414</v>
      </c>
      <c r="K15371" s="63">
        <v>-0.33509516880957346</v>
      </c>
      <c r="L15371" s="65">
        <f t="array" ref="L15371">PRODUCT(1+D15349:D15371)-1</f>
        <v>1.2018574160065132E-2</v>
      </c>
      <c r="M15371" t="str">
        <f t="shared" si="715"/>
        <v/>
      </c>
      <c r="N15371" s="61" t="str">
        <f t="shared" si="716"/>
        <v/>
      </c>
    </row>
    <row r="15372" spans="1:14" x14ac:dyDescent="0.25">
      <c r="A15372" s="46">
        <f t="shared" si="717"/>
        <v>15370</v>
      </c>
      <c r="B15372" s="3">
        <v>32612</v>
      </c>
      <c r="C15372" s="8">
        <v>301.36</v>
      </c>
      <c r="D15372" s="45">
        <v>1.6734143049932593E-2</v>
      </c>
      <c r="E15372" s="16">
        <v>16.064552661381686</v>
      </c>
      <c r="F15372" s="58">
        <v>1706.4552661381686</v>
      </c>
      <c r="G15372" s="59">
        <v>1906.9648924122389</v>
      </c>
      <c r="H15372" s="60">
        <v>-0.10514594530391863</v>
      </c>
      <c r="J15372" s="64">
        <v>415</v>
      </c>
      <c r="K15372" s="63">
        <v>-0.33509516880957346</v>
      </c>
      <c r="L15372" s="65">
        <f t="array" ref="L15372">PRODUCT(1+D15350:D15372)-1</f>
        <v>2.0452390627116124E-2</v>
      </c>
      <c r="M15372" t="str">
        <f t="shared" si="715"/>
        <v/>
      </c>
      <c r="N15372" s="61" t="str">
        <f t="shared" si="716"/>
        <v/>
      </c>
    </row>
    <row r="15373" spans="1:14" x14ac:dyDescent="0.25">
      <c r="A15373" s="46">
        <f t="shared" si="717"/>
        <v>15371</v>
      </c>
      <c r="B15373" s="3">
        <v>32615</v>
      </c>
      <c r="C15373" s="8">
        <v>301.72000000000003</v>
      </c>
      <c r="D15373" s="45">
        <v>1.1945845500398455E-3</v>
      </c>
      <c r="E15373" s="16">
        <v>16.084937712344313</v>
      </c>
      <c r="F15373" s="58">
        <v>1708.4937712344313</v>
      </c>
      <c r="G15373" s="59">
        <v>1906.9648924122389</v>
      </c>
      <c r="H15373" s="60">
        <v>-0.10407696647563824</v>
      </c>
      <c r="J15373" s="64">
        <v>416</v>
      </c>
      <c r="K15373" s="63">
        <v>-0.33509516880957346</v>
      </c>
      <c r="L15373" s="65">
        <f t="array" ref="L15373">PRODUCT(1+D15351:D15373)-1</f>
        <v>2.2294504303043139E-2</v>
      </c>
      <c r="M15373" t="str">
        <f t="shared" si="715"/>
        <v/>
      </c>
      <c r="N15373" s="61" t="str">
        <f t="shared" si="716"/>
        <v/>
      </c>
    </row>
    <row r="15374" spans="1:14" x14ac:dyDescent="0.25">
      <c r="A15374" s="46">
        <f t="shared" si="717"/>
        <v>15372</v>
      </c>
      <c r="B15374" s="3">
        <v>32616</v>
      </c>
      <c r="C15374" s="8">
        <v>306.02</v>
      </c>
      <c r="D15374" s="45">
        <v>1.4251624022272091E-2</v>
      </c>
      <c r="E15374" s="16">
        <v>16.328425821064581</v>
      </c>
      <c r="F15374" s="58">
        <v>1732.8425821064582</v>
      </c>
      <c r="G15374" s="59">
        <v>1906.9648924122389</v>
      </c>
      <c r="H15374" s="60">
        <v>-9.1308608248955481E-2</v>
      </c>
      <c r="J15374" s="64">
        <v>417</v>
      </c>
      <c r="K15374" s="63">
        <v>-0.33509516880957346</v>
      </c>
      <c r="L15374" s="65">
        <f t="array" ref="L15374">PRODUCT(1+D15352:D15374)-1</f>
        <v>3.1516499814608467E-2</v>
      </c>
      <c r="M15374" t="str">
        <f t="shared" si="715"/>
        <v/>
      </c>
      <c r="N15374" s="61" t="str">
        <f t="shared" si="716"/>
        <v/>
      </c>
    </row>
    <row r="15375" spans="1:14" x14ac:dyDescent="0.25">
      <c r="A15375" s="46">
        <f t="shared" si="717"/>
        <v>15373</v>
      </c>
      <c r="B15375" s="3">
        <v>32617</v>
      </c>
      <c r="C15375" s="8">
        <v>307.14999999999998</v>
      </c>
      <c r="D15375" s="45">
        <v>3.6925691131297622E-3</v>
      </c>
      <c r="E15375" s="16">
        <v>16.392412231030605</v>
      </c>
      <c r="F15375" s="58">
        <v>1739.2412231030605</v>
      </c>
      <c r="G15375" s="59">
        <v>1906.9648924122389</v>
      </c>
      <c r="H15375" s="60">
        <v>-8.7953202482408677E-2</v>
      </c>
      <c r="J15375" s="64">
        <v>418</v>
      </c>
      <c r="K15375" s="63">
        <v>-0.33509516880957346</v>
      </c>
      <c r="L15375" s="65">
        <f t="array" ref="L15375">PRODUCT(1+D15353:D15375)-1</f>
        <v>2.574806305102828E-2</v>
      </c>
      <c r="M15375" t="str">
        <f t="shared" si="715"/>
        <v/>
      </c>
      <c r="N15375" s="61" t="str">
        <f t="shared" si="716"/>
        <v/>
      </c>
    </row>
    <row r="15376" spans="1:14" x14ac:dyDescent="0.25">
      <c r="A15376" s="46">
        <f t="shared" si="717"/>
        <v>15374</v>
      </c>
      <c r="B15376" s="3">
        <v>32618</v>
      </c>
      <c r="C15376" s="8">
        <v>306.19</v>
      </c>
      <c r="D15376" s="45">
        <v>-3.1255087090996669E-3</v>
      </c>
      <c r="E15376" s="16">
        <v>16.338052095130266</v>
      </c>
      <c r="F15376" s="58">
        <v>1733.8052095130265</v>
      </c>
      <c r="G15376" s="59">
        <v>1906.9648924122389</v>
      </c>
      <c r="H15376" s="60">
        <v>-9.080381269115656E-2</v>
      </c>
      <c r="J15376" s="64">
        <v>419</v>
      </c>
      <c r="K15376" s="63">
        <v>-0.33509516880957346</v>
      </c>
      <c r="L15376" s="65">
        <f t="array" ref="L15376">PRODUCT(1+D15354:D15376)-1</f>
        <v>4.6123885339437454E-2</v>
      </c>
      <c r="M15376" t="str">
        <f t="shared" si="715"/>
        <v/>
      </c>
      <c r="N15376" s="61" t="str">
        <f t="shared" si="716"/>
        <v/>
      </c>
    </row>
    <row r="15377" spans="1:14" x14ac:dyDescent="0.25">
      <c r="A15377" s="46">
        <f t="shared" si="717"/>
        <v>15375</v>
      </c>
      <c r="B15377" s="3">
        <v>32619</v>
      </c>
      <c r="C15377" s="8">
        <v>309.61</v>
      </c>
      <c r="D15377" s="45">
        <v>1.1169535255886931E-2</v>
      </c>
      <c r="E15377" s="16">
        <v>16.531710079275229</v>
      </c>
      <c r="F15377" s="58">
        <v>1753.1710079275229</v>
      </c>
      <c r="G15377" s="59">
        <v>1906.9648924122389</v>
      </c>
      <c r="H15377" s="60">
        <v>-8.0648513822492274E-2</v>
      </c>
      <c r="J15377" s="64">
        <v>420</v>
      </c>
      <c r="K15377" s="63">
        <v>-0.33509516880957346</v>
      </c>
      <c r="L15377" s="65">
        <f t="array" ref="L15377">PRODUCT(1+D15355:D15377)-1</f>
        <v>6.7915286975717137E-2</v>
      </c>
      <c r="M15377" t="str">
        <f t="shared" si="715"/>
        <v/>
      </c>
      <c r="N15377" s="61" t="str">
        <f t="shared" si="716"/>
        <v/>
      </c>
    </row>
    <row r="15378" spans="1:14" x14ac:dyDescent="0.25">
      <c r="A15378" s="46">
        <f t="shared" si="717"/>
        <v>15376</v>
      </c>
      <c r="B15378" s="3">
        <v>32622</v>
      </c>
      <c r="C15378" s="8">
        <v>308.69</v>
      </c>
      <c r="D15378" s="45">
        <v>-2.9714802493460146E-3</v>
      </c>
      <c r="E15378" s="16">
        <v>16.479614949037401</v>
      </c>
      <c r="F15378" s="58">
        <v>1747.9614949037402</v>
      </c>
      <c r="G15378" s="59">
        <v>1906.9648924122389</v>
      </c>
      <c r="H15378" s="60">
        <v>-8.338034860587562E-2</v>
      </c>
      <c r="J15378" s="64">
        <v>421</v>
      </c>
      <c r="K15378" s="63">
        <v>-0.33509516880957346</v>
      </c>
      <c r="L15378" s="65">
        <f t="array" ref="L15378">PRODUCT(1+D15356:D15378)-1</f>
        <v>5.9588782480348046E-2</v>
      </c>
      <c r="M15378" t="str">
        <f t="shared" si="715"/>
        <v/>
      </c>
      <c r="N15378" s="61" t="str">
        <f t="shared" si="716"/>
        <v/>
      </c>
    </row>
    <row r="15379" spans="1:14" x14ac:dyDescent="0.25">
      <c r="A15379" s="46">
        <f t="shared" si="717"/>
        <v>15377</v>
      </c>
      <c r="B15379" s="3">
        <v>32623</v>
      </c>
      <c r="C15379" s="8">
        <v>306.75</v>
      </c>
      <c r="D15379" s="45">
        <v>-6.2846221127992319E-3</v>
      </c>
      <c r="E15379" s="16">
        <v>16.369762174405466</v>
      </c>
      <c r="F15379" s="58">
        <v>1736.9762174405466</v>
      </c>
      <c r="G15379" s="59">
        <v>1906.9648924122389</v>
      </c>
      <c r="H15379" s="60">
        <v>-8.9140956736053489E-2</v>
      </c>
      <c r="J15379" s="64">
        <v>422</v>
      </c>
      <c r="K15379" s="63">
        <v>-0.33509516880957346</v>
      </c>
      <c r="L15379" s="65">
        <f t="array" ref="L15379">PRODUCT(1+D15357:D15379)-1</f>
        <v>5.5974388102860262E-2</v>
      </c>
      <c r="M15379" t="str">
        <f t="shared" si="715"/>
        <v/>
      </c>
      <c r="N15379" s="61" t="str">
        <f t="shared" si="716"/>
        <v/>
      </c>
    </row>
    <row r="15380" spans="1:14" x14ac:dyDescent="0.25">
      <c r="A15380" s="46">
        <f t="shared" si="717"/>
        <v>15378</v>
      </c>
      <c r="B15380" s="3">
        <v>32624</v>
      </c>
      <c r="C15380" s="8">
        <v>306.93</v>
      </c>
      <c r="D15380" s="45">
        <v>5.8679706601472148E-4</v>
      </c>
      <c r="E15380" s="16">
        <v>16.379954699886781</v>
      </c>
      <c r="F15380" s="58">
        <v>1737.995469988678</v>
      </c>
      <c r="G15380" s="59">
        <v>1906.9648924122389</v>
      </c>
      <c r="H15380" s="60">
        <v>-8.860646732191324E-2</v>
      </c>
      <c r="J15380" s="64">
        <v>423</v>
      </c>
      <c r="K15380" s="63">
        <v>-0.33509516880957346</v>
      </c>
      <c r="L15380" s="65">
        <f t="array" ref="L15380">PRODUCT(1+D15358:D15380)-1</f>
        <v>6.211502526126389E-2</v>
      </c>
      <c r="M15380" t="str">
        <f t="shared" si="715"/>
        <v/>
      </c>
      <c r="N15380" s="61" t="str">
        <f t="shared" si="716"/>
        <v/>
      </c>
    </row>
    <row r="15381" spans="1:14" x14ac:dyDescent="0.25">
      <c r="A15381" s="46">
        <f t="shared" si="717"/>
        <v>15379</v>
      </c>
      <c r="B15381" s="3">
        <v>32625</v>
      </c>
      <c r="C15381" s="8">
        <v>309.58</v>
      </c>
      <c r="D15381" s="45">
        <v>8.6338904636236169E-3</v>
      </c>
      <c r="E15381" s="16">
        <v>16.530011325028344</v>
      </c>
      <c r="F15381" s="58">
        <v>1753.0011325028345</v>
      </c>
      <c r="G15381" s="59">
        <v>1906.9648924122389</v>
      </c>
      <c r="H15381" s="60">
        <v>-8.0737595391515593E-2</v>
      </c>
      <c r="J15381" s="64">
        <v>424</v>
      </c>
      <c r="K15381" s="63">
        <v>-0.33509516880957346</v>
      </c>
      <c r="L15381" s="65">
        <f t="array" ref="L15381">PRODUCT(1+D15359:D15381)-1</f>
        <v>6.5423133840382564E-2</v>
      </c>
      <c r="M15381" t="str">
        <f t="shared" si="715"/>
        <v/>
      </c>
      <c r="N15381" s="61" t="str">
        <f t="shared" si="716"/>
        <v/>
      </c>
    </row>
    <row r="15382" spans="1:14" x14ac:dyDescent="0.25">
      <c r="A15382" s="46">
        <f t="shared" si="717"/>
        <v>15380</v>
      </c>
      <c r="B15382" s="3">
        <v>32626</v>
      </c>
      <c r="C15382" s="8">
        <v>309.64</v>
      </c>
      <c r="D15382" s="45">
        <v>1.9381096970083611E-4</v>
      </c>
      <c r="E15382" s="16">
        <v>16.533408833522113</v>
      </c>
      <c r="F15382" s="58">
        <v>1753.3408833522112</v>
      </c>
      <c r="G15382" s="59">
        <v>1906.9648924122389</v>
      </c>
      <c r="H15382" s="60">
        <v>-8.0559432253469065E-2</v>
      </c>
      <c r="J15382" s="64">
        <v>425</v>
      </c>
      <c r="K15382" s="63">
        <v>-0.33509516880957346</v>
      </c>
      <c r="L15382" s="65">
        <f t="array" ref="L15382">PRODUCT(1+D15360:D15382)-1</f>
        <v>6.1901985664803538E-2</v>
      </c>
      <c r="M15382" t="str">
        <f t="shared" si="715"/>
        <v/>
      </c>
      <c r="N15382" s="61" t="str">
        <f t="shared" si="716"/>
        <v/>
      </c>
    </row>
    <row r="15383" spans="1:14" x14ac:dyDescent="0.25">
      <c r="A15383" s="46">
        <f t="shared" si="717"/>
        <v>15381</v>
      </c>
      <c r="B15383" s="3">
        <v>32629</v>
      </c>
      <c r="C15383" s="8">
        <v>309.12</v>
      </c>
      <c r="D15383" s="45">
        <v>-1.6793695904920858E-3</v>
      </c>
      <c r="E15383" s="16">
        <v>16.503963759909432</v>
      </c>
      <c r="F15383" s="58">
        <v>1750.3963759909432</v>
      </c>
      <c r="G15383" s="59">
        <v>1906.9648924122389</v>
      </c>
      <c r="H15383" s="60">
        <v>-8.2103512783207266E-2</v>
      </c>
      <c r="J15383" s="64">
        <v>426</v>
      </c>
      <c r="K15383" s="63">
        <v>-0.33509516880957346</v>
      </c>
      <c r="L15383" s="65">
        <f t="array" ref="L15383">PRODUCT(1+D15361:D15383)-1</f>
        <v>5.7362750128271189E-2</v>
      </c>
      <c r="M15383" t="str">
        <f t="shared" si="715"/>
        <v/>
      </c>
      <c r="N15383" s="61" t="str">
        <f t="shared" si="716"/>
        <v/>
      </c>
    </row>
    <row r="15384" spans="1:14" x14ac:dyDescent="0.25">
      <c r="A15384" s="46">
        <f t="shared" si="717"/>
        <v>15382</v>
      </c>
      <c r="B15384" s="3">
        <v>32630</v>
      </c>
      <c r="C15384" s="8">
        <v>308.12</v>
      </c>
      <c r="D15384" s="45">
        <v>-3.2349896480331486E-3</v>
      </c>
      <c r="E15384" s="16">
        <v>16.447338618346578</v>
      </c>
      <c r="F15384" s="58">
        <v>1744.7338618346578</v>
      </c>
      <c r="G15384" s="59">
        <v>1906.9648924122389</v>
      </c>
      <c r="H15384" s="60">
        <v>-8.5072898417319576E-2</v>
      </c>
      <c r="J15384" s="64">
        <v>427</v>
      </c>
      <c r="K15384" s="63">
        <v>-0.33509516880957346</v>
      </c>
      <c r="L15384" s="65">
        <f t="array" ref="L15384">PRODUCT(1+D15362:D15384)-1</f>
        <v>5.3329686859018288E-2</v>
      </c>
      <c r="M15384" t="str">
        <f t="shared" si="715"/>
        <v/>
      </c>
      <c r="N15384" s="61" t="str">
        <f t="shared" si="716"/>
        <v/>
      </c>
    </row>
    <row r="15385" spans="1:14" x14ac:dyDescent="0.25">
      <c r="A15385" s="46">
        <f t="shared" si="717"/>
        <v>15383</v>
      </c>
      <c r="B15385" s="3">
        <v>32631</v>
      </c>
      <c r="C15385" s="8">
        <v>308.16000000000003</v>
      </c>
      <c r="D15385" s="45">
        <v>1.2981955082436158E-4</v>
      </c>
      <c r="E15385" s="16">
        <v>16.449603624009093</v>
      </c>
      <c r="F15385" s="58">
        <v>1744.9603624009094</v>
      </c>
      <c r="G15385" s="59">
        <v>1906.9648924122389</v>
      </c>
      <c r="H15385" s="60">
        <v>-8.4954122991954928E-2</v>
      </c>
      <c r="J15385" s="64">
        <v>428</v>
      </c>
      <c r="K15385" s="63">
        <v>-0.33509516880957346</v>
      </c>
      <c r="L15385" s="65">
        <f t="array" ref="L15385">PRODUCT(1+D15363:D15385)-1</f>
        <v>4.5070709126055375E-2</v>
      </c>
      <c r="M15385" t="str">
        <f t="shared" si="715"/>
        <v/>
      </c>
      <c r="N15385" s="61" t="str">
        <f t="shared" si="716"/>
        <v/>
      </c>
    </row>
    <row r="15386" spans="1:14" x14ac:dyDescent="0.25">
      <c r="A15386" s="46">
        <f t="shared" si="717"/>
        <v>15384</v>
      </c>
      <c r="B15386" s="3">
        <v>32632</v>
      </c>
      <c r="C15386" s="8">
        <v>307.77</v>
      </c>
      <c r="D15386" s="45">
        <v>-1.265576323987716E-3</v>
      </c>
      <c r="E15386" s="16">
        <v>16.427519818799578</v>
      </c>
      <c r="F15386" s="58">
        <v>1742.7519818799578</v>
      </c>
      <c r="G15386" s="59">
        <v>1906.9648924122389</v>
      </c>
      <c r="H15386" s="60">
        <v>-8.6112183389258856E-2</v>
      </c>
      <c r="J15386" s="64">
        <v>429</v>
      </c>
      <c r="K15386" s="63">
        <v>-0.33509516880957346</v>
      </c>
      <c r="L15386" s="65">
        <f t="array" ref="L15386">PRODUCT(1+D15364:D15386)-1</f>
        <v>3.8395357468200109E-2</v>
      </c>
      <c r="M15386" t="str">
        <f t="shared" ref="M15386:M15449" si="718">IF(AND(L15386&lt;=-0.25,MIN(L15364:L15385)&gt;-0.25),1,"")</f>
        <v/>
      </c>
      <c r="N15386" s="61" t="str">
        <f t="shared" si="716"/>
        <v/>
      </c>
    </row>
    <row r="15387" spans="1:14" x14ac:dyDescent="0.25">
      <c r="A15387" s="46">
        <f t="shared" si="717"/>
        <v>15385</v>
      </c>
      <c r="B15387" s="3">
        <v>32633</v>
      </c>
      <c r="C15387" s="8">
        <v>307.61</v>
      </c>
      <c r="D15387" s="45">
        <v>-5.1986873314480153E-4</v>
      </c>
      <c r="E15387" s="16">
        <v>16.418459796149524</v>
      </c>
      <c r="F15387" s="58">
        <v>1741.8459796149523</v>
      </c>
      <c r="G15387" s="59">
        <v>1906.9648924122389</v>
      </c>
      <c r="H15387" s="60">
        <v>-8.6587285090716781E-2</v>
      </c>
      <c r="J15387" s="64">
        <v>430</v>
      </c>
      <c r="K15387" s="63">
        <v>-0.33509516880957346</v>
      </c>
      <c r="L15387" s="65">
        <f t="array" ref="L15387">PRODUCT(1+D15365:D15387)-1</f>
        <v>4.1651146253089744E-2</v>
      </c>
      <c r="M15387" t="str">
        <f t="shared" si="718"/>
        <v/>
      </c>
      <c r="N15387" s="61" t="str">
        <f t="shared" si="716"/>
        <v/>
      </c>
    </row>
    <row r="15388" spans="1:14" x14ac:dyDescent="0.25">
      <c r="A15388" s="46">
        <f t="shared" si="717"/>
        <v>15386</v>
      </c>
      <c r="B15388" s="3">
        <v>32636</v>
      </c>
      <c r="C15388" s="8">
        <v>306</v>
      </c>
      <c r="D15388" s="45">
        <v>-5.2339000682682935E-3</v>
      </c>
      <c r="E15388" s="16">
        <v>16.327293318233327</v>
      </c>
      <c r="F15388" s="58">
        <v>1732.7293318233326</v>
      </c>
      <c r="G15388" s="59">
        <v>1906.9648924122389</v>
      </c>
      <c r="H15388" s="60">
        <v>-9.1367995961637694E-2</v>
      </c>
      <c r="J15388" s="64">
        <v>431</v>
      </c>
      <c r="K15388" s="63">
        <v>-0.33509516880957346</v>
      </c>
      <c r="L15388" s="65">
        <f t="array" ref="L15388">PRODUCT(1+D15366:D15388)-1</f>
        <v>3.29462597893595E-2</v>
      </c>
      <c r="M15388" t="str">
        <f t="shared" si="718"/>
        <v/>
      </c>
      <c r="N15388" s="61" t="str">
        <f t="shared" si="716"/>
        <v/>
      </c>
    </row>
    <row r="15389" spans="1:14" x14ac:dyDescent="0.25">
      <c r="A15389" s="46">
        <f t="shared" si="717"/>
        <v>15387</v>
      </c>
      <c r="B15389" s="3">
        <v>32637</v>
      </c>
      <c r="C15389" s="8">
        <v>305.19</v>
      </c>
      <c r="D15389" s="45">
        <v>-2.6470588235294468E-3</v>
      </c>
      <c r="E15389" s="16">
        <v>16.281426953567415</v>
      </c>
      <c r="F15389" s="58">
        <v>1728.1426953567416</v>
      </c>
      <c r="G15389" s="59">
        <v>1906.9648924122389</v>
      </c>
      <c r="H15389" s="60">
        <v>-9.3773198325268536E-2</v>
      </c>
      <c r="J15389" s="64">
        <v>432</v>
      </c>
      <c r="K15389" s="63">
        <v>-0.33509516880957346</v>
      </c>
      <c r="L15389" s="65">
        <f t="array" ref="L15389">PRODUCT(1+D15367:D15389)-1</f>
        <v>3.352636391344066E-2</v>
      </c>
      <c r="M15389" t="str">
        <f t="shared" si="718"/>
        <v/>
      </c>
      <c r="N15389" s="61" t="str">
        <f t="shared" si="716"/>
        <v/>
      </c>
    </row>
    <row r="15390" spans="1:14" x14ac:dyDescent="0.25">
      <c r="A15390" s="46">
        <f t="shared" si="717"/>
        <v>15388</v>
      </c>
      <c r="B15390" s="3">
        <v>32638</v>
      </c>
      <c r="C15390" s="8">
        <v>305.8</v>
      </c>
      <c r="D15390" s="45">
        <v>1.9987548740130201E-3</v>
      </c>
      <c r="E15390" s="16">
        <v>16.315968289920757</v>
      </c>
      <c r="F15390" s="58">
        <v>1731.5968289920756</v>
      </c>
      <c r="G15390" s="59">
        <v>1906.9648924122389</v>
      </c>
      <c r="H15390" s="60">
        <v>-9.1961873088460044E-2</v>
      </c>
      <c r="J15390" s="64">
        <v>433</v>
      </c>
      <c r="K15390" s="63">
        <v>-0.33509516880957346</v>
      </c>
      <c r="L15390" s="65">
        <f t="array" ref="L15390">PRODUCT(1+D15368:D15390)-1</f>
        <v>2.907524565890407E-2</v>
      </c>
      <c r="M15390" t="str">
        <f t="shared" si="718"/>
        <v/>
      </c>
      <c r="N15390" s="61" t="str">
        <f t="shared" si="716"/>
        <v/>
      </c>
    </row>
    <row r="15391" spans="1:14" x14ac:dyDescent="0.25">
      <c r="A15391" s="46">
        <f t="shared" si="717"/>
        <v>15389</v>
      </c>
      <c r="B15391" s="3">
        <v>32639</v>
      </c>
      <c r="C15391" s="8">
        <v>306.95</v>
      </c>
      <c r="D15391" s="45">
        <v>3.7606278613471211E-3</v>
      </c>
      <c r="E15391" s="16">
        <v>16.381087202718035</v>
      </c>
      <c r="F15391" s="58">
        <v>1738.1087202718036</v>
      </c>
      <c r="G15391" s="59">
        <v>1906.9648924122389</v>
      </c>
      <c r="H15391" s="60">
        <v>-8.8547079609231139E-2</v>
      </c>
      <c r="J15391" s="64">
        <v>434</v>
      </c>
      <c r="K15391" s="63">
        <v>-0.33509516880957346</v>
      </c>
      <c r="L15391" s="65">
        <f t="array" ref="L15391">PRODUCT(1+D15369:D15391)-1</f>
        <v>3.3119046817676967E-2</v>
      </c>
      <c r="M15391" t="str">
        <f t="shared" si="718"/>
        <v/>
      </c>
      <c r="N15391" s="61" t="str">
        <f t="shared" si="716"/>
        <v/>
      </c>
    </row>
    <row r="15392" spans="1:14" x14ac:dyDescent="0.25">
      <c r="A15392" s="46">
        <f t="shared" si="717"/>
        <v>15390</v>
      </c>
      <c r="B15392" s="3">
        <v>32640</v>
      </c>
      <c r="C15392" s="8">
        <v>313.83999999999997</v>
      </c>
      <c r="D15392" s="45">
        <v>2.2446652549275026E-2</v>
      </c>
      <c r="E15392" s="16">
        <v>16.771234428086096</v>
      </c>
      <c r="F15392" s="58">
        <v>1777.1234428086095</v>
      </c>
      <c r="G15392" s="59">
        <v>1906.9648924122389</v>
      </c>
      <c r="H15392" s="60">
        <v>-6.8088012590197589E-2</v>
      </c>
      <c r="J15392" s="64">
        <v>435</v>
      </c>
      <c r="K15392" s="63">
        <v>-0.33509516880957346</v>
      </c>
      <c r="L15392" s="65">
        <f t="array" ref="L15392">PRODUCT(1+D15370:D15392)-1</f>
        <v>5.1425508392240804E-2</v>
      </c>
      <c r="M15392" t="str">
        <f t="shared" si="718"/>
        <v/>
      </c>
      <c r="N15392" s="61" t="str">
        <f t="shared" si="716"/>
        <v/>
      </c>
    </row>
    <row r="15393" spans="1:14" x14ac:dyDescent="0.25">
      <c r="A15393" s="46">
        <f t="shared" si="717"/>
        <v>15391</v>
      </c>
      <c r="B15393" s="3">
        <v>32643</v>
      </c>
      <c r="C15393" s="8">
        <v>316.16000000000003</v>
      </c>
      <c r="D15393" s="45">
        <v>7.3923018098396298E-3</v>
      </c>
      <c r="E15393" s="16">
        <v>16.90260475651192</v>
      </c>
      <c r="F15393" s="58">
        <v>1790.2604756511919</v>
      </c>
      <c r="G15393" s="59">
        <v>1906.9648924122389</v>
      </c>
      <c r="H15393" s="60">
        <v>-6.1199037919057009E-2</v>
      </c>
      <c r="J15393" s="64">
        <v>436</v>
      </c>
      <c r="K15393" s="63">
        <v>-0.33509516880957346</v>
      </c>
      <c r="L15393" s="65">
        <f t="array" ref="L15393">PRODUCT(1+D15371:D15393)-1</f>
        <v>5.7426669788287699E-2</v>
      </c>
      <c r="M15393" t="str">
        <f t="shared" si="718"/>
        <v/>
      </c>
      <c r="N15393" s="61" t="str">
        <f t="shared" si="716"/>
        <v/>
      </c>
    </row>
    <row r="15394" spans="1:14" x14ac:dyDescent="0.25">
      <c r="A15394" s="46">
        <f t="shared" si="717"/>
        <v>15392</v>
      </c>
      <c r="B15394" s="3">
        <v>32644</v>
      </c>
      <c r="C15394" s="8">
        <v>315.27999999999997</v>
      </c>
      <c r="D15394" s="45">
        <v>-2.7834008097167295E-3</v>
      </c>
      <c r="E15394" s="16">
        <v>16.852774631936605</v>
      </c>
      <c r="F15394" s="58">
        <v>1785.2774631936604</v>
      </c>
      <c r="G15394" s="59">
        <v>1906.9648924122389</v>
      </c>
      <c r="H15394" s="60">
        <v>-6.381209727707593E-2</v>
      </c>
      <c r="J15394" s="64">
        <v>437</v>
      </c>
      <c r="K15394" s="63">
        <v>-0.33509516880957346</v>
      </c>
      <c r="L15394" s="65">
        <f t="array" ref="L15394">PRODUCT(1+D15372:D15394)-1</f>
        <v>6.3697705802968629E-2</v>
      </c>
      <c r="M15394" t="str">
        <f t="shared" si="718"/>
        <v/>
      </c>
      <c r="N15394" s="61" t="str">
        <f t="shared" si="716"/>
        <v/>
      </c>
    </row>
    <row r="15395" spans="1:14" x14ac:dyDescent="0.25">
      <c r="A15395" s="46">
        <f t="shared" si="717"/>
        <v>15393</v>
      </c>
      <c r="B15395" s="3">
        <v>32645</v>
      </c>
      <c r="C15395" s="8">
        <v>317.48</v>
      </c>
      <c r="D15395" s="45">
        <v>6.9779243846741501E-3</v>
      </c>
      <c r="E15395" s="16">
        <v>16.977349943374886</v>
      </c>
      <c r="F15395" s="58">
        <v>1797.7349943374886</v>
      </c>
      <c r="G15395" s="59">
        <v>1906.9648924122389</v>
      </c>
      <c r="H15395" s="60">
        <v>-5.7279448882028738E-2</v>
      </c>
      <c r="J15395" s="64">
        <v>438</v>
      </c>
      <c r="K15395" s="63">
        <v>-0.33509516880957346</v>
      </c>
      <c r="L15395" s="65">
        <f t="array" ref="L15395">PRODUCT(1+D15373:D15395)-1</f>
        <v>5.349084151844985E-2</v>
      </c>
      <c r="M15395" t="str">
        <f t="shared" si="718"/>
        <v/>
      </c>
      <c r="N15395" s="61" t="str">
        <f t="shared" si="716"/>
        <v/>
      </c>
    </row>
    <row r="15396" spans="1:14" x14ac:dyDescent="0.25">
      <c r="A15396" s="46">
        <f t="shared" si="717"/>
        <v>15394</v>
      </c>
      <c r="B15396" s="3">
        <v>32646</v>
      </c>
      <c r="C15396" s="8">
        <v>317.97000000000003</v>
      </c>
      <c r="D15396" s="45">
        <v>1.5434043089328497E-3</v>
      </c>
      <c r="E15396" s="16">
        <v>17.005096262740686</v>
      </c>
      <c r="F15396" s="58">
        <v>1800.5096262740685</v>
      </c>
      <c r="G15396" s="59">
        <v>1906.9648924122389</v>
      </c>
      <c r="H15396" s="60">
        <v>-5.5824449921313635E-2</v>
      </c>
      <c r="J15396" s="64">
        <v>439</v>
      </c>
      <c r="K15396" s="63">
        <v>-0.33509516880957346</v>
      </c>
      <c r="L15396" s="65">
        <f t="array" ref="L15396">PRODUCT(1+D15374:D15396)-1</f>
        <v>5.3857881479517422E-2</v>
      </c>
      <c r="M15396" t="str">
        <f t="shared" si="718"/>
        <v/>
      </c>
      <c r="N15396" s="61" t="str">
        <f t="shared" si="716"/>
        <v/>
      </c>
    </row>
    <row r="15397" spans="1:14" x14ac:dyDescent="0.25">
      <c r="A15397" s="46">
        <f t="shared" si="717"/>
        <v>15395</v>
      </c>
      <c r="B15397" s="3">
        <v>32647</v>
      </c>
      <c r="C15397" s="8">
        <v>321.24</v>
      </c>
      <c r="D15397" s="45">
        <v>1.0283989055571263E-2</v>
      </c>
      <c r="E15397" s="16">
        <v>17.190260475651218</v>
      </c>
      <c r="F15397" s="58">
        <v>1819.0260475651219</v>
      </c>
      <c r="G15397" s="59">
        <v>1906.9648924122389</v>
      </c>
      <c r="H15397" s="60">
        <v>-4.6114558897766389E-2</v>
      </c>
      <c r="J15397" s="64">
        <v>440</v>
      </c>
      <c r="K15397" s="63">
        <v>-0.33509516880957346</v>
      </c>
      <c r="L15397" s="65">
        <f t="array" ref="L15397">PRODUCT(1+D15375:D15397)-1</f>
        <v>4.9735311417554495E-2</v>
      </c>
      <c r="M15397" t="str">
        <f t="shared" si="718"/>
        <v/>
      </c>
      <c r="N15397" s="61" t="str">
        <f t="shared" ref="N15397:N15460" si="719">IF(AND(M15397=1,SUM(M15169:M15396)=0),1,"")</f>
        <v/>
      </c>
    </row>
    <row r="15398" spans="1:14" x14ac:dyDescent="0.25">
      <c r="A15398" s="46">
        <f t="shared" si="717"/>
        <v>15396</v>
      </c>
      <c r="B15398" s="3">
        <v>32650</v>
      </c>
      <c r="C15398" s="8">
        <v>321.98</v>
      </c>
      <c r="D15398" s="45">
        <v>2.303573652098212E-3</v>
      </c>
      <c r="E15398" s="16">
        <v>17.23216308040773</v>
      </c>
      <c r="F15398" s="58">
        <v>1823.2163080407731</v>
      </c>
      <c r="G15398" s="59">
        <v>1906.9648924122389</v>
      </c>
      <c r="H15398" s="60">
        <v>-4.3917213528523291E-2</v>
      </c>
      <c r="J15398" s="64">
        <v>441</v>
      </c>
      <c r="K15398" s="63">
        <v>-0.33509516880957346</v>
      </c>
      <c r="L15398" s="65">
        <f t="array" ref="L15398">PRODUCT(1+D15376:D15398)-1</f>
        <v>4.8282598079115058E-2</v>
      </c>
      <c r="M15398" t="str">
        <f t="shared" si="718"/>
        <v/>
      </c>
      <c r="N15398" s="61" t="str">
        <f t="shared" si="719"/>
        <v/>
      </c>
    </row>
    <row r="15399" spans="1:14" x14ac:dyDescent="0.25">
      <c r="A15399" s="46">
        <f t="shared" si="717"/>
        <v>15397</v>
      </c>
      <c r="B15399" s="3">
        <v>32651</v>
      </c>
      <c r="C15399" s="8">
        <v>318.32</v>
      </c>
      <c r="D15399" s="45">
        <v>-1.1367165662463541E-2</v>
      </c>
      <c r="E15399" s="16">
        <v>17.024915062287683</v>
      </c>
      <c r="F15399" s="58">
        <v>1802.4915062287682</v>
      </c>
      <c r="G15399" s="59">
        <v>1906.9648924122389</v>
      </c>
      <c r="H15399" s="60">
        <v>-5.4785164949374465E-2</v>
      </c>
      <c r="J15399" s="64">
        <v>442</v>
      </c>
      <c r="K15399" s="63">
        <v>-0.33509516880957346</v>
      </c>
      <c r="L15399" s="65">
        <f t="array" ref="L15399">PRODUCT(1+D15377:D15399)-1</f>
        <v>3.9615924752605114E-2</v>
      </c>
      <c r="M15399" t="str">
        <f t="shared" si="718"/>
        <v/>
      </c>
      <c r="N15399" s="61" t="str">
        <f t="shared" si="719"/>
        <v/>
      </c>
    </row>
    <row r="15400" spans="1:14" x14ac:dyDescent="0.25">
      <c r="A15400" s="46">
        <f t="shared" si="717"/>
        <v>15398</v>
      </c>
      <c r="B15400" s="3">
        <v>32652</v>
      </c>
      <c r="C15400" s="8">
        <v>319.14</v>
      </c>
      <c r="D15400" s="45">
        <v>2.5760241266650219E-3</v>
      </c>
      <c r="E15400" s="16">
        <v>17.071347678369225</v>
      </c>
      <c r="F15400" s="58">
        <v>1807.1347678369225</v>
      </c>
      <c r="G15400" s="59">
        <v>1906.9648924122389</v>
      </c>
      <c r="H15400" s="60">
        <v>-5.2350268729402294E-2</v>
      </c>
      <c r="J15400" s="64">
        <v>443</v>
      </c>
      <c r="K15400" s="63">
        <v>-0.33509516880957346</v>
      </c>
      <c r="L15400" s="65">
        <f t="array" ref="L15400">PRODUCT(1+D15378:D15400)-1</f>
        <v>3.0780659539420441E-2</v>
      </c>
      <c r="M15400" t="str">
        <f t="shared" si="718"/>
        <v/>
      </c>
      <c r="N15400" s="61" t="str">
        <f t="shared" si="719"/>
        <v/>
      </c>
    </row>
    <row r="15401" spans="1:14" x14ac:dyDescent="0.25">
      <c r="A15401" s="46">
        <f t="shared" si="717"/>
        <v>15399</v>
      </c>
      <c r="B15401" s="3">
        <v>32653</v>
      </c>
      <c r="C15401" s="8">
        <v>319.17</v>
      </c>
      <c r="D15401" s="45">
        <v>9.4002632073708625E-5</v>
      </c>
      <c r="E15401" s="16">
        <v>17.07304643261611</v>
      </c>
      <c r="F15401" s="58">
        <v>1807.3046432616111</v>
      </c>
      <c r="G15401" s="59">
        <v>1906.9648924122389</v>
      </c>
      <c r="H15401" s="60">
        <v>-5.2261187160378864E-2</v>
      </c>
      <c r="J15401" s="64">
        <v>444</v>
      </c>
      <c r="K15401" s="63">
        <v>-0.33509516880957346</v>
      </c>
      <c r="L15401" s="65">
        <f t="array" ref="L15401">PRODUCT(1+D15379:D15401)-1</f>
        <v>3.3949917392854134E-2</v>
      </c>
      <c r="M15401" t="str">
        <f t="shared" si="718"/>
        <v/>
      </c>
      <c r="N15401" s="61" t="str">
        <f t="shared" si="719"/>
        <v/>
      </c>
    </row>
    <row r="15402" spans="1:14" x14ac:dyDescent="0.25">
      <c r="A15402" s="46">
        <f t="shared" si="717"/>
        <v>15400</v>
      </c>
      <c r="B15402" s="3">
        <v>32654</v>
      </c>
      <c r="C15402" s="8">
        <v>321.58999999999997</v>
      </c>
      <c r="D15402" s="45">
        <v>7.5821662436943438E-3</v>
      </c>
      <c r="E15402" s="16">
        <v>17.210079275198211</v>
      </c>
      <c r="F15402" s="58">
        <v>1821.0079275198211</v>
      </c>
      <c r="G15402" s="59">
        <v>1906.9648924122389</v>
      </c>
      <c r="H15402" s="60">
        <v>-4.5075273925827442E-2</v>
      </c>
      <c r="J15402" s="64">
        <v>445</v>
      </c>
      <c r="K15402" s="63">
        <v>-0.33509516880957346</v>
      </c>
      <c r="L15402" s="65">
        <f t="array" ref="L15402">PRODUCT(1+D15380:D15402)-1</f>
        <v>4.8378158109209535E-2</v>
      </c>
      <c r="M15402" t="str">
        <f t="shared" si="718"/>
        <v/>
      </c>
      <c r="N15402" s="61" t="str">
        <f t="shared" si="719"/>
        <v/>
      </c>
    </row>
    <row r="15403" spans="1:14" x14ac:dyDescent="0.25">
      <c r="A15403" s="46">
        <f t="shared" si="717"/>
        <v>15401</v>
      </c>
      <c r="B15403" s="3">
        <v>32658</v>
      </c>
      <c r="C15403" s="8">
        <v>319.05</v>
      </c>
      <c r="D15403" s="45">
        <v>-7.8982555427717926E-3</v>
      </c>
      <c r="E15403" s="16">
        <v>17.066251415628564</v>
      </c>
      <c r="F15403" s="58">
        <v>1806.6251415628565</v>
      </c>
      <c r="G15403" s="59">
        <v>1906.9648924122389</v>
      </c>
      <c r="H15403" s="60">
        <v>-5.2617513436472585E-2</v>
      </c>
      <c r="J15403" s="64">
        <v>446</v>
      </c>
      <c r="K15403" s="63">
        <v>-0.33509516880957346</v>
      </c>
      <c r="L15403" s="65">
        <f t="array" ref="L15403">PRODUCT(1+D15381:D15403)-1</f>
        <v>3.948783110155385E-2</v>
      </c>
      <c r="M15403" t="str">
        <f t="shared" si="718"/>
        <v/>
      </c>
      <c r="N15403" s="61" t="str">
        <f t="shared" si="719"/>
        <v/>
      </c>
    </row>
    <row r="15404" spans="1:14" x14ac:dyDescent="0.25">
      <c r="A15404" s="46">
        <f t="shared" si="717"/>
        <v>15402</v>
      </c>
      <c r="B15404" s="3">
        <v>32659</v>
      </c>
      <c r="C15404" s="8">
        <v>320.52</v>
      </c>
      <c r="D15404" s="45">
        <v>4.6074283027737195E-3</v>
      </c>
      <c r="E15404" s="16">
        <v>17.149490373725957</v>
      </c>
      <c r="F15404" s="58">
        <v>1814.9490373725957</v>
      </c>
      <c r="G15404" s="59">
        <v>1906.9648924122389</v>
      </c>
      <c r="H15404" s="60">
        <v>-4.8252516554327607E-2</v>
      </c>
      <c r="J15404" s="64">
        <v>447</v>
      </c>
      <c r="K15404" s="63">
        <v>-0.33509516880957346</v>
      </c>
      <c r="L15404" s="65">
        <f t="array" ref="L15404">PRODUCT(1+D15382:D15404)-1</f>
        <v>3.5338200142127629E-2</v>
      </c>
      <c r="M15404" t="str">
        <f t="shared" si="718"/>
        <v/>
      </c>
      <c r="N15404" s="61" t="str">
        <f t="shared" si="719"/>
        <v/>
      </c>
    </row>
    <row r="15405" spans="1:14" x14ac:dyDescent="0.25">
      <c r="A15405" s="46">
        <f t="shared" si="717"/>
        <v>15403</v>
      </c>
      <c r="B15405" s="3">
        <v>32660</v>
      </c>
      <c r="C15405" s="8">
        <v>321.97000000000003</v>
      </c>
      <c r="D15405" s="45">
        <v>4.5238986646700674E-3</v>
      </c>
      <c r="E15405" s="16">
        <v>17.2315968289921</v>
      </c>
      <c r="F15405" s="58">
        <v>1823.1596828992099</v>
      </c>
      <c r="G15405" s="59">
        <v>1906.9648924122389</v>
      </c>
      <c r="H15405" s="60">
        <v>-4.394690738486462E-2</v>
      </c>
      <c r="J15405" s="64">
        <v>448</v>
      </c>
      <c r="K15405" s="63">
        <v>-0.33509516880957346</v>
      </c>
      <c r="L15405" s="65">
        <f t="array" ref="L15405">PRODUCT(1+D15383:D15405)-1</f>
        <v>3.982043663609347E-2</v>
      </c>
      <c r="M15405" t="str">
        <f t="shared" si="718"/>
        <v/>
      </c>
      <c r="N15405" s="61" t="str">
        <f t="shared" si="719"/>
        <v/>
      </c>
    </row>
    <row r="15406" spans="1:14" x14ac:dyDescent="0.25">
      <c r="A15406" s="46">
        <f t="shared" si="717"/>
        <v>15404</v>
      </c>
      <c r="B15406" s="3">
        <v>32661</v>
      </c>
      <c r="C15406" s="8">
        <v>325.52</v>
      </c>
      <c r="D15406" s="45">
        <v>1.1025871975649748E-2</v>
      </c>
      <c r="E15406" s="16">
        <v>17.432616081540228</v>
      </c>
      <c r="F15406" s="58">
        <v>1843.2616081540227</v>
      </c>
      <c r="G15406" s="59">
        <v>1906.9648924122389</v>
      </c>
      <c r="H15406" s="60">
        <v>-3.3405588383766172E-2</v>
      </c>
      <c r="J15406" s="64">
        <v>449</v>
      </c>
      <c r="K15406" s="63">
        <v>-0.33509516880957346</v>
      </c>
      <c r="L15406" s="65">
        <f t="array" ref="L15406">PRODUCT(1+D15384:D15406)-1</f>
        <v>5.3053830227743015E-2</v>
      </c>
      <c r="M15406" t="str">
        <f t="shared" si="718"/>
        <v/>
      </c>
      <c r="N15406" s="61" t="str">
        <f t="shared" si="719"/>
        <v/>
      </c>
    </row>
    <row r="15407" spans="1:14" x14ac:dyDescent="0.25">
      <c r="A15407" s="46">
        <f t="shared" si="717"/>
        <v>15405</v>
      </c>
      <c r="B15407" s="3">
        <v>32664</v>
      </c>
      <c r="C15407" s="8">
        <v>322.02999999999997</v>
      </c>
      <c r="D15407" s="45">
        <v>-1.072130744654709E-2</v>
      </c>
      <c r="E15407" s="16">
        <v>17.234994337485869</v>
      </c>
      <c r="F15407" s="58">
        <v>1823.4994337485869</v>
      </c>
      <c r="G15407" s="59">
        <v>1906.9648924122389</v>
      </c>
      <c r="H15407" s="60">
        <v>-4.3768744246817981E-2</v>
      </c>
      <c r="J15407" s="64">
        <v>450</v>
      </c>
      <c r="K15407" s="63">
        <v>-0.33509516880957346</v>
      </c>
      <c r="L15407" s="65">
        <f t="array" ref="L15407">PRODUCT(1+D15385:D15407)-1</f>
        <v>4.5144748799168966E-2</v>
      </c>
      <c r="M15407" t="str">
        <f t="shared" si="718"/>
        <v/>
      </c>
      <c r="N15407" s="61" t="str">
        <f t="shared" si="719"/>
        <v/>
      </c>
    </row>
    <row r="15408" spans="1:14" x14ac:dyDescent="0.25">
      <c r="A15408" s="46">
        <f t="shared" si="717"/>
        <v>15406</v>
      </c>
      <c r="B15408" s="3">
        <v>32665</v>
      </c>
      <c r="C15408" s="8">
        <v>324.24</v>
      </c>
      <c r="D15408" s="45">
        <v>6.8627146539144146E-3</v>
      </c>
      <c r="E15408" s="16">
        <v>17.360135900339781</v>
      </c>
      <c r="F15408" s="58">
        <v>1836.0135900339781</v>
      </c>
      <c r="G15408" s="59">
        <v>1906.9648924122389</v>
      </c>
      <c r="H15408" s="60">
        <v>-3.7206401995429572E-2</v>
      </c>
      <c r="J15408" s="64">
        <v>451</v>
      </c>
      <c r="K15408" s="63">
        <v>-0.33509516880957346</v>
      </c>
      <c r="L15408" s="65">
        <f t="array" ref="L15408">PRODUCT(1+D15386:D15408)-1</f>
        <v>5.2180685358255374E-2</v>
      </c>
      <c r="M15408" t="str">
        <f t="shared" si="718"/>
        <v/>
      </c>
      <c r="N15408" s="61" t="str">
        <f t="shared" si="719"/>
        <v/>
      </c>
    </row>
    <row r="15409" spans="1:14" x14ac:dyDescent="0.25">
      <c r="A15409" s="46">
        <f t="shared" si="717"/>
        <v>15407</v>
      </c>
      <c r="B15409" s="3">
        <v>32666</v>
      </c>
      <c r="C15409" s="8">
        <v>326.95</v>
      </c>
      <c r="D15409" s="45">
        <v>8.3580064150010625E-3</v>
      </c>
      <c r="E15409" s="16">
        <v>17.513590033975113</v>
      </c>
      <c r="F15409" s="58">
        <v>1851.3590033975113</v>
      </c>
      <c r="G15409" s="59">
        <v>1906.9648924122389</v>
      </c>
      <c r="H15409" s="60">
        <v>-2.9159366926985397E-2</v>
      </c>
      <c r="J15409" s="64">
        <v>452</v>
      </c>
      <c r="K15409" s="63">
        <v>-0.33509516880957346</v>
      </c>
      <c r="L15409" s="65">
        <f t="array" ref="L15409">PRODUCT(1+D15387:D15409)-1</f>
        <v>6.2319264385742645E-2</v>
      </c>
      <c r="M15409" t="str">
        <f t="shared" si="718"/>
        <v/>
      </c>
      <c r="N15409" s="61" t="str">
        <f t="shared" si="719"/>
        <v/>
      </c>
    </row>
    <row r="15410" spans="1:14" x14ac:dyDescent="0.25">
      <c r="A15410" s="46">
        <f t="shared" si="717"/>
        <v>15408</v>
      </c>
      <c r="B15410" s="3">
        <v>32667</v>
      </c>
      <c r="C15410" s="8">
        <v>326.75</v>
      </c>
      <c r="D15410" s="45">
        <v>-6.1171432940809733E-4</v>
      </c>
      <c r="E15410" s="16">
        <v>17.502265005662544</v>
      </c>
      <c r="F15410" s="58">
        <v>1850.2265005662543</v>
      </c>
      <c r="G15410" s="59">
        <v>1906.9648924122389</v>
      </c>
      <c r="H15410" s="60">
        <v>-2.9753244053807748E-2</v>
      </c>
      <c r="J15410" s="64">
        <v>453</v>
      </c>
      <c r="K15410" s="63">
        <v>-0.33509516880957346</v>
      </c>
      <c r="L15410" s="65">
        <f t="array" ref="L15410">PRODUCT(1+D15388:D15410)-1</f>
        <v>6.2221644289847555E-2</v>
      </c>
      <c r="M15410" t="str">
        <f t="shared" si="718"/>
        <v/>
      </c>
      <c r="N15410" s="61" t="str">
        <f t="shared" si="719"/>
        <v/>
      </c>
    </row>
    <row r="15411" spans="1:14" x14ac:dyDescent="0.25">
      <c r="A15411" s="46">
        <f t="shared" si="717"/>
        <v>15409</v>
      </c>
      <c r="B15411" s="3">
        <v>32668</v>
      </c>
      <c r="C15411" s="8">
        <v>326.69</v>
      </c>
      <c r="D15411" s="45">
        <v>-1.8362662586079992E-4</v>
      </c>
      <c r="E15411" s="16">
        <v>17.498867497168771</v>
      </c>
      <c r="F15411" s="58">
        <v>1849.8867497168771</v>
      </c>
      <c r="G15411" s="59">
        <v>1906.9648924122389</v>
      </c>
      <c r="H15411" s="60">
        <v>-2.9931407191854498E-2</v>
      </c>
      <c r="J15411" s="64">
        <v>454</v>
      </c>
      <c r="K15411" s="63">
        <v>-0.33509516880957346</v>
      </c>
      <c r="L15411" s="65">
        <f t="array" ref="L15411">PRODUCT(1+D15389:D15411)-1</f>
        <v>6.7614379084967258E-2</v>
      </c>
      <c r="M15411" t="str">
        <f t="shared" si="718"/>
        <v/>
      </c>
      <c r="N15411" s="61" t="str">
        <f t="shared" si="719"/>
        <v/>
      </c>
    </row>
    <row r="15412" spans="1:14" x14ac:dyDescent="0.25">
      <c r="A15412" s="46">
        <f t="shared" si="717"/>
        <v>15410</v>
      </c>
      <c r="B15412" s="3">
        <v>32671</v>
      </c>
      <c r="C15412" s="8">
        <v>326.24</v>
      </c>
      <c r="D15412" s="45">
        <v>-1.3774526309344726E-3</v>
      </c>
      <c r="E15412" s="16">
        <v>17.473386183465486</v>
      </c>
      <c r="F15412" s="58">
        <v>1847.3386183465486</v>
      </c>
      <c r="G15412" s="59">
        <v>1906.9648924122389</v>
      </c>
      <c r="H15412" s="60">
        <v>-3.1267630727205065E-2</v>
      </c>
      <c r="J15412" s="64">
        <v>455</v>
      </c>
      <c r="K15412" s="63">
        <v>-0.33509516880957346</v>
      </c>
      <c r="L15412" s="65">
        <f t="array" ref="L15412">PRODUCT(1+D15390:D15412)-1</f>
        <v>6.8973426390117387E-2</v>
      </c>
      <c r="M15412" t="str">
        <f t="shared" si="718"/>
        <v/>
      </c>
      <c r="N15412" s="61" t="str">
        <f t="shared" si="719"/>
        <v/>
      </c>
    </row>
    <row r="15413" spans="1:14" x14ac:dyDescent="0.25">
      <c r="A15413" s="46">
        <f t="shared" si="717"/>
        <v>15411</v>
      </c>
      <c r="B15413" s="3">
        <v>32672</v>
      </c>
      <c r="C15413" s="8">
        <v>323.91000000000003</v>
      </c>
      <c r="D15413" s="45">
        <v>-7.1419813634133744E-3</v>
      </c>
      <c r="E15413" s="16">
        <v>17.341449603624039</v>
      </c>
      <c r="F15413" s="58">
        <v>1834.1449603624039</v>
      </c>
      <c r="G15413" s="59">
        <v>1906.9648924122389</v>
      </c>
      <c r="H15413" s="60">
        <v>-3.818629925468664E-2</v>
      </c>
      <c r="J15413" s="64">
        <v>456</v>
      </c>
      <c r="K15413" s="63">
        <v>-0.33509516880957346</v>
      </c>
      <c r="L15413" s="65">
        <f t="array" ref="L15413">PRODUCT(1+D15391:D15413)-1</f>
        <v>5.9221713538260223E-2</v>
      </c>
      <c r="M15413" t="str">
        <f t="shared" si="718"/>
        <v/>
      </c>
      <c r="N15413" s="61" t="str">
        <f t="shared" si="719"/>
        <v/>
      </c>
    </row>
    <row r="15414" spans="1:14" x14ac:dyDescent="0.25">
      <c r="A15414" s="46">
        <f t="shared" si="717"/>
        <v>15412</v>
      </c>
      <c r="B15414" s="3">
        <v>32673</v>
      </c>
      <c r="C15414" s="8">
        <v>323.83</v>
      </c>
      <c r="D15414" s="45">
        <v>-2.4698218640994973E-4</v>
      </c>
      <c r="E15414" s="16">
        <v>17.336919592299008</v>
      </c>
      <c r="F15414" s="58">
        <v>1833.6919592299007</v>
      </c>
      <c r="G15414" s="59">
        <v>1906.9648924122389</v>
      </c>
      <c r="H15414" s="60">
        <v>-3.8423850105415824E-2</v>
      </c>
      <c r="J15414" s="64">
        <v>457</v>
      </c>
      <c r="K15414" s="63">
        <v>-0.33509516880957346</v>
      </c>
      <c r="L15414" s="65">
        <f t="array" ref="L15414">PRODUCT(1+D15392:D15414)-1</f>
        <v>5.4992669815931539E-2</v>
      </c>
      <c r="M15414" t="str">
        <f t="shared" si="718"/>
        <v/>
      </c>
      <c r="N15414" s="61" t="str">
        <f t="shared" si="719"/>
        <v/>
      </c>
    </row>
    <row r="15415" spans="1:14" x14ac:dyDescent="0.25">
      <c r="A15415" s="46">
        <f t="shared" si="717"/>
        <v>15413</v>
      </c>
      <c r="B15415" s="3">
        <v>32674</v>
      </c>
      <c r="C15415" s="8">
        <v>320.08</v>
      </c>
      <c r="D15415" s="45">
        <v>-1.1580150078745022E-2</v>
      </c>
      <c r="E15415" s="16">
        <v>17.124575311438306</v>
      </c>
      <c r="F15415" s="58">
        <v>1812.4575311438307</v>
      </c>
      <c r="G15415" s="59">
        <v>1906.9648924122389</v>
      </c>
      <c r="H15415" s="60">
        <v>-4.9559046233336734E-2</v>
      </c>
      <c r="J15415" s="64">
        <v>458</v>
      </c>
      <c r="K15415" s="63">
        <v>-0.33509516880957346</v>
      </c>
      <c r="L15415" s="65">
        <f t="array" ref="L15415">PRODUCT(1+D15393:D15415)-1</f>
        <v>1.9882742798878583E-2</v>
      </c>
      <c r="M15415" t="str">
        <f t="shared" si="718"/>
        <v/>
      </c>
      <c r="N15415" s="61" t="str">
        <f t="shared" si="719"/>
        <v/>
      </c>
    </row>
    <row r="15416" spans="1:14" x14ac:dyDescent="0.25">
      <c r="A15416" s="46">
        <f t="shared" si="717"/>
        <v>15414</v>
      </c>
      <c r="B15416" s="3">
        <v>32675</v>
      </c>
      <c r="C15416" s="8">
        <v>321.35000000000002</v>
      </c>
      <c r="D15416" s="45">
        <v>3.9677580604851048E-3</v>
      </c>
      <c r="E15416" s="16">
        <v>17.196489241223134</v>
      </c>
      <c r="F15416" s="58">
        <v>1819.6489241223135</v>
      </c>
      <c r="G15416" s="59">
        <v>1906.9648924122389</v>
      </c>
      <c r="H15416" s="60">
        <v>-4.5787926478013996E-2</v>
      </c>
      <c r="J15416" s="64">
        <v>459</v>
      </c>
      <c r="K15416" s="63">
        <v>-0.33509516880957346</v>
      </c>
      <c r="L15416" s="65">
        <f t="array" ref="L15416">PRODUCT(1+D15394:D15416)-1</f>
        <v>1.6415738866396801E-2</v>
      </c>
      <c r="M15416" t="str">
        <f t="shared" si="718"/>
        <v/>
      </c>
      <c r="N15416" s="61" t="str">
        <f t="shared" si="719"/>
        <v/>
      </c>
    </row>
    <row r="15417" spans="1:14" x14ac:dyDescent="0.25">
      <c r="A15417" s="46">
        <f t="shared" si="717"/>
        <v>15415</v>
      </c>
      <c r="B15417" s="3">
        <v>32678</v>
      </c>
      <c r="C15417" s="8">
        <v>321.89</v>
      </c>
      <c r="D15417" s="45">
        <v>1.6804107670762569E-3</v>
      </c>
      <c r="E15417" s="16">
        <v>17.227066817667072</v>
      </c>
      <c r="F15417" s="58">
        <v>1822.7066817667073</v>
      </c>
      <c r="G15417" s="59">
        <v>1906.9648924122389</v>
      </c>
      <c r="H15417" s="60">
        <v>-4.4184458235593471E-2</v>
      </c>
      <c r="J15417" s="64">
        <v>460</v>
      </c>
      <c r="K15417" s="63">
        <v>-0.33509516880957346</v>
      </c>
      <c r="L15417" s="65">
        <f t="array" ref="L15417">PRODUCT(1+D15395:D15417)-1</f>
        <v>2.0965490992134406E-2</v>
      </c>
      <c r="M15417" t="str">
        <f t="shared" si="718"/>
        <v/>
      </c>
      <c r="N15417" s="61" t="str">
        <f t="shared" si="719"/>
        <v/>
      </c>
    </row>
    <row r="15418" spans="1:14" x14ac:dyDescent="0.25">
      <c r="A15418" s="46">
        <f t="shared" si="717"/>
        <v>15416</v>
      </c>
      <c r="B15418" s="3">
        <v>32679</v>
      </c>
      <c r="C15418" s="8">
        <v>321.25</v>
      </c>
      <c r="D15418" s="45">
        <v>-1.9882568579328019E-3</v>
      </c>
      <c r="E15418" s="16">
        <v>17.190826727066845</v>
      </c>
      <c r="F15418" s="58">
        <v>1819.0826727066844</v>
      </c>
      <c r="G15418" s="59">
        <v>1906.9648924122389</v>
      </c>
      <c r="H15418" s="60">
        <v>-4.6084865041425505E-2</v>
      </c>
      <c r="J15418" s="64">
        <v>461</v>
      </c>
      <c r="K15418" s="63">
        <v>-0.33509516880957346</v>
      </c>
      <c r="L15418" s="65">
        <f t="array" ref="L15418">PRODUCT(1+D15396:D15418)-1</f>
        <v>1.1874763764646357E-2</v>
      </c>
      <c r="M15418" t="str">
        <f t="shared" si="718"/>
        <v/>
      </c>
      <c r="N15418" s="61" t="str">
        <f t="shared" si="719"/>
        <v/>
      </c>
    </row>
    <row r="15419" spans="1:14" x14ac:dyDescent="0.25">
      <c r="A15419" s="46">
        <f t="shared" si="717"/>
        <v>15417</v>
      </c>
      <c r="B15419" s="3">
        <v>32680</v>
      </c>
      <c r="C15419" s="8">
        <v>320.48</v>
      </c>
      <c r="D15419" s="45">
        <v>-2.3968871595330121E-3</v>
      </c>
      <c r="E15419" s="16">
        <v>17.147225368063449</v>
      </c>
      <c r="F15419" s="58">
        <v>1814.7225368063448</v>
      </c>
      <c r="G15419" s="59">
        <v>1906.9648924122389</v>
      </c>
      <c r="H15419" s="60">
        <v>-4.8371291979691811E-2</v>
      </c>
      <c r="J15419" s="64">
        <v>462</v>
      </c>
      <c r="K15419" s="63">
        <v>-0.33509516880957346</v>
      </c>
      <c r="L15419" s="65">
        <f t="array" ref="L15419">PRODUCT(1+D15397:D15419)-1</f>
        <v>7.8938264616157383E-3</v>
      </c>
      <c r="M15419" t="str">
        <f t="shared" si="718"/>
        <v/>
      </c>
      <c r="N15419" s="61" t="str">
        <f t="shared" si="719"/>
        <v/>
      </c>
    </row>
    <row r="15420" spans="1:14" x14ac:dyDescent="0.25">
      <c r="A15420" s="46">
        <f t="shared" si="717"/>
        <v>15418</v>
      </c>
      <c r="B15420" s="3">
        <v>32681</v>
      </c>
      <c r="C15420" s="8">
        <v>322.32</v>
      </c>
      <c r="D15420" s="45">
        <v>5.7413879181227312E-3</v>
      </c>
      <c r="E15420" s="16">
        <v>17.2514156285391</v>
      </c>
      <c r="F15420" s="58">
        <v>1825.14156285391</v>
      </c>
      <c r="G15420" s="59">
        <v>1906.9648924122389</v>
      </c>
      <c r="H15420" s="60">
        <v>-4.2907622412925228E-2</v>
      </c>
      <c r="J15420" s="64">
        <v>463</v>
      </c>
      <c r="K15420" s="63">
        <v>-0.33509516880957346</v>
      </c>
      <c r="L15420" s="65">
        <f t="array" ref="L15420">PRODUCT(1+D15398:D15420)-1</f>
        <v>3.3619723571161053E-3</v>
      </c>
      <c r="M15420" t="str">
        <f t="shared" si="718"/>
        <v/>
      </c>
      <c r="N15420" s="61" t="str">
        <f t="shared" si="719"/>
        <v/>
      </c>
    </row>
    <row r="15421" spans="1:14" x14ac:dyDescent="0.25">
      <c r="A15421" s="46">
        <f t="shared" si="717"/>
        <v>15419</v>
      </c>
      <c r="B15421" s="3">
        <v>32682</v>
      </c>
      <c r="C15421" s="8">
        <v>328</v>
      </c>
      <c r="D15421" s="45">
        <v>1.7622238768925325E-2</v>
      </c>
      <c r="E15421" s="16">
        <v>17.57304643261611</v>
      </c>
      <c r="F15421" s="58">
        <v>1857.3046432616111</v>
      </c>
      <c r="G15421" s="59">
        <v>1906.9648924122389</v>
      </c>
      <c r="H15421" s="60">
        <v>-2.6041512011167334E-2</v>
      </c>
      <c r="J15421" s="64">
        <v>464</v>
      </c>
      <c r="K15421" s="63">
        <v>-0.33509516880957346</v>
      </c>
      <c r="L15421" s="65">
        <f t="array" ref="L15421">PRODUCT(1+D15399:D15421)-1</f>
        <v>1.8696813466675177E-2</v>
      </c>
      <c r="M15421" t="str">
        <f t="shared" si="718"/>
        <v/>
      </c>
      <c r="N15421" s="61" t="str">
        <f t="shared" si="719"/>
        <v/>
      </c>
    </row>
    <row r="15422" spans="1:14" x14ac:dyDescent="0.25">
      <c r="A15422" s="46">
        <f t="shared" si="717"/>
        <v>15420</v>
      </c>
      <c r="B15422" s="3">
        <v>32685</v>
      </c>
      <c r="C15422" s="8">
        <v>326.60000000000002</v>
      </c>
      <c r="D15422" s="45">
        <v>-4.268292682926722E-3</v>
      </c>
      <c r="E15422" s="16">
        <v>17.493771234428117</v>
      </c>
      <c r="F15422" s="58">
        <v>1849.3771234428116</v>
      </c>
      <c r="G15422" s="59">
        <v>1906.9648924122389</v>
      </c>
      <c r="H15422" s="60">
        <v>-3.0198651898924567E-2</v>
      </c>
      <c r="J15422" s="64">
        <v>465</v>
      </c>
      <c r="K15422" s="63">
        <v>-0.33509516880957346</v>
      </c>
      <c r="L15422" s="65">
        <f t="array" ref="L15422">PRODUCT(1+D15400:D15422)-1</f>
        <v>2.6011560693641744E-2</v>
      </c>
      <c r="M15422" t="str">
        <f t="shared" si="718"/>
        <v/>
      </c>
      <c r="N15422" s="61" t="str">
        <f t="shared" si="719"/>
        <v/>
      </c>
    </row>
    <row r="15423" spans="1:14" x14ac:dyDescent="0.25">
      <c r="A15423" s="46">
        <f t="shared" si="717"/>
        <v>15421</v>
      </c>
      <c r="B15423" s="3">
        <v>32686</v>
      </c>
      <c r="C15423" s="8">
        <v>328.44</v>
      </c>
      <c r="D15423" s="45">
        <v>5.6338028169014009E-3</v>
      </c>
      <c r="E15423" s="16">
        <v>17.597961494903767</v>
      </c>
      <c r="F15423" s="58">
        <v>1859.7961494903768</v>
      </c>
      <c r="G15423" s="59">
        <v>1906.9648924122389</v>
      </c>
      <c r="H15423" s="60">
        <v>-2.4734982332157873E-2</v>
      </c>
      <c r="J15423" s="64">
        <v>466</v>
      </c>
      <c r="K15423" s="63">
        <v>-0.33509516880957346</v>
      </c>
      <c r="L15423" s="65">
        <f t="array" ref="L15423">PRODUCT(1+D15401:D15423)-1</f>
        <v>2.9140815942846565E-2</v>
      </c>
      <c r="M15423" t="str">
        <f t="shared" si="718"/>
        <v/>
      </c>
      <c r="N15423" s="61" t="str">
        <f t="shared" si="719"/>
        <v/>
      </c>
    </row>
    <row r="15424" spans="1:14" x14ac:dyDescent="0.25">
      <c r="A15424" s="46">
        <f t="shared" si="717"/>
        <v>15422</v>
      </c>
      <c r="B15424" s="3">
        <v>32687</v>
      </c>
      <c r="C15424" s="8">
        <v>325.81</v>
      </c>
      <c r="D15424" s="45">
        <v>-8.0075508464254597E-3</v>
      </c>
      <c r="E15424" s="16">
        <v>17.449037372593462</v>
      </c>
      <c r="F15424" s="58">
        <v>1844.9037372593461</v>
      </c>
      <c r="G15424" s="59">
        <v>1906.9648924122389</v>
      </c>
      <c r="H15424" s="60">
        <v>-3.2544466549873197E-2</v>
      </c>
      <c r="J15424" s="64">
        <v>467</v>
      </c>
      <c r="K15424" s="63">
        <v>-0.33509516880957346</v>
      </c>
      <c r="L15424" s="65">
        <f t="array" ref="L15424">PRODUCT(1+D15402:D15424)-1</f>
        <v>2.0803960271954969E-2</v>
      </c>
      <c r="M15424" t="str">
        <f t="shared" si="718"/>
        <v/>
      </c>
      <c r="N15424" s="61" t="str">
        <f t="shared" si="719"/>
        <v/>
      </c>
    </row>
    <row r="15425" spans="1:14" x14ac:dyDescent="0.25">
      <c r="A15425" s="46">
        <f t="shared" si="717"/>
        <v>15423</v>
      </c>
      <c r="B15425" s="3">
        <v>32688</v>
      </c>
      <c r="C15425" s="8">
        <v>319.68</v>
      </c>
      <c r="D15425" s="45">
        <v>-1.8814646573156124E-2</v>
      </c>
      <c r="E15425" s="16">
        <v>17.101925254813167</v>
      </c>
      <c r="F15425" s="58">
        <v>1810.1925254813168</v>
      </c>
      <c r="G15425" s="59">
        <v>1906.9648924122389</v>
      </c>
      <c r="H15425" s="60">
        <v>-5.0746800486981547E-2</v>
      </c>
      <c r="J15425" s="64">
        <v>468</v>
      </c>
      <c r="K15425" s="63">
        <v>-0.33509516880957346</v>
      </c>
      <c r="L15425" s="65">
        <f t="array" ref="L15425">PRODUCT(1+D15403:D15425)-1</f>
        <v>-5.9392394042099284E-3</v>
      </c>
      <c r="M15425" t="str">
        <f t="shared" si="718"/>
        <v/>
      </c>
      <c r="N15425" s="61" t="str">
        <f t="shared" si="719"/>
        <v/>
      </c>
    </row>
    <row r="15426" spans="1:14" x14ac:dyDescent="0.25">
      <c r="A15426" s="46">
        <f t="shared" si="717"/>
        <v>15424</v>
      </c>
      <c r="B15426" s="3">
        <v>32689</v>
      </c>
      <c r="C15426" s="8">
        <v>317.98</v>
      </c>
      <c r="D15426" s="45">
        <v>-5.3178178178178159E-3</v>
      </c>
      <c r="E15426" s="16">
        <v>17.005662514156317</v>
      </c>
      <c r="F15426" s="58">
        <v>1800.5662514156318</v>
      </c>
      <c r="G15426" s="59">
        <v>1906.9648924122389</v>
      </c>
      <c r="H15426" s="60">
        <v>-5.5794756064972306E-2</v>
      </c>
      <c r="J15426" s="64">
        <v>469</v>
      </c>
      <c r="K15426" s="63">
        <v>-0.33509516880957346</v>
      </c>
      <c r="L15426" s="65">
        <f t="array" ref="L15426">PRODUCT(1+D15404:D15426)-1</f>
        <v>-3.3537063156241498E-3</v>
      </c>
      <c r="M15426" t="str">
        <f t="shared" si="718"/>
        <v/>
      </c>
      <c r="N15426" s="61" t="str">
        <f t="shared" si="719"/>
        <v/>
      </c>
    </row>
    <row r="15427" spans="1:14" x14ac:dyDescent="0.25">
      <c r="A15427" s="46">
        <f t="shared" si="717"/>
        <v>15425</v>
      </c>
      <c r="B15427" s="3">
        <v>32692</v>
      </c>
      <c r="C15427" s="8">
        <v>319.23</v>
      </c>
      <c r="D15427" s="45">
        <v>3.9310648468457998E-3</v>
      </c>
      <c r="E15427" s="16">
        <v>17.076443941109886</v>
      </c>
      <c r="F15427" s="58">
        <v>1807.6443941109887</v>
      </c>
      <c r="G15427" s="59">
        <v>1906.9648924122389</v>
      </c>
      <c r="H15427" s="60">
        <v>-5.2083024022331892E-2</v>
      </c>
      <c r="J15427" s="64">
        <v>470</v>
      </c>
      <c r="K15427" s="63">
        <v>-0.33509516880957346</v>
      </c>
      <c r="L15427" s="65">
        <f t="array" ref="L15427">PRODUCT(1+D15405:D15427)-1</f>
        <v>-4.0247098464994968E-3</v>
      </c>
      <c r="M15427" t="str">
        <f t="shared" si="718"/>
        <v/>
      </c>
      <c r="N15427" s="61" t="str">
        <f t="shared" si="719"/>
        <v/>
      </c>
    </row>
    <row r="15428" spans="1:14" x14ac:dyDescent="0.25">
      <c r="A15428" s="46">
        <f t="shared" si="717"/>
        <v>15426</v>
      </c>
      <c r="B15428" s="3">
        <v>32694</v>
      </c>
      <c r="C15428" s="8">
        <v>320.64</v>
      </c>
      <c r="D15428" s="45">
        <v>4.4168781129592105E-3</v>
      </c>
      <c r="E15428" s="16">
        <v>17.15628539071351</v>
      </c>
      <c r="F15428" s="58">
        <v>1815.628539071351</v>
      </c>
      <c r="G15428" s="59">
        <v>1906.9648924122389</v>
      </c>
      <c r="H15428" s="60">
        <v>-4.7896190278233552E-2</v>
      </c>
      <c r="J15428" s="64">
        <v>471</v>
      </c>
      <c r="K15428" s="63">
        <v>-0.33509516880957346</v>
      </c>
      <c r="L15428" s="65">
        <f t="array" ref="L15428">PRODUCT(1+D15406:D15428)-1</f>
        <v>-4.1308196415814624E-3</v>
      </c>
      <c r="M15428" t="str">
        <f t="shared" si="718"/>
        <v/>
      </c>
      <c r="N15428" s="61" t="str">
        <f t="shared" si="719"/>
        <v/>
      </c>
    </row>
    <row r="15429" spans="1:14" x14ac:dyDescent="0.25">
      <c r="A15429" s="46">
        <f t="shared" ref="A15429:A15492" si="720">A15428+1</f>
        <v>15427</v>
      </c>
      <c r="B15429" s="3">
        <v>32695</v>
      </c>
      <c r="C15429" s="8">
        <v>321.55</v>
      </c>
      <c r="D15429" s="45">
        <v>2.8380738522955085E-3</v>
      </c>
      <c r="E15429" s="16">
        <v>17.20781426953571</v>
      </c>
      <c r="F15429" s="58">
        <v>1820.7814269535711</v>
      </c>
      <c r="G15429" s="59">
        <v>1906.9648924122389</v>
      </c>
      <c r="H15429" s="60">
        <v>-4.5194049351191201E-2</v>
      </c>
      <c r="J15429" s="64">
        <v>472</v>
      </c>
      <c r="K15429" s="63">
        <v>-0.33509516880957346</v>
      </c>
      <c r="L15429" s="65">
        <f t="array" ref="L15429">PRODUCT(1+D15407:D15429)-1</f>
        <v>-1.2195871221430288E-2</v>
      </c>
      <c r="M15429" t="str">
        <f t="shared" si="718"/>
        <v/>
      </c>
      <c r="N15429" s="61" t="str">
        <f t="shared" si="719"/>
        <v/>
      </c>
    </row>
    <row r="15430" spans="1:14" x14ac:dyDescent="0.25">
      <c r="A15430" s="46">
        <f t="shared" si="720"/>
        <v>15428</v>
      </c>
      <c r="B15430" s="3">
        <v>32696</v>
      </c>
      <c r="C15430" s="8">
        <v>324.91000000000003</v>
      </c>
      <c r="D15430" s="45">
        <v>1.0449385787591359E-2</v>
      </c>
      <c r="E15430" s="16">
        <v>17.3980747451869</v>
      </c>
      <c r="F15430" s="58">
        <v>1839.80747451869</v>
      </c>
      <c r="G15430" s="59">
        <v>1906.9648924122389</v>
      </c>
      <c r="H15430" s="60">
        <v>-3.5216913620573886E-2</v>
      </c>
      <c r="J15430" s="64">
        <v>473</v>
      </c>
      <c r="K15430" s="63">
        <v>-0.33509516880957346</v>
      </c>
      <c r="L15430" s="65">
        <f t="array" ref="L15430">PRODUCT(1+D15408:D15430)-1</f>
        <v>8.9432661553274784E-3</v>
      </c>
      <c r="M15430" t="str">
        <f t="shared" si="718"/>
        <v/>
      </c>
      <c r="N15430" s="61" t="str">
        <f t="shared" si="719"/>
        <v/>
      </c>
    </row>
    <row r="15431" spans="1:14" x14ac:dyDescent="0.25">
      <c r="A15431" s="46">
        <f t="shared" si="720"/>
        <v>15429</v>
      </c>
      <c r="B15431" s="3">
        <v>32699</v>
      </c>
      <c r="C15431" s="8">
        <v>327.07</v>
      </c>
      <c r="D15431" s="45">
        <v>6.6479948293372004E-3</v>
      </c>
      <c r="E15431" s="16">
        <v>17.520385050962663</v>
      </c>
      <c r="F15431" s="58">
        <v>1852.0385050962664</v>
      </c>
      <c r="G15431" s="59">
        <v>1906.9648924122389</v>
      </c>
      <c r="H15431" s="60">
        <v>-2.8803040650891454E-2</v>
      </c>
      <c r="J15431" s="64">
        <v>474</v>
      </c>
      <c r="K15431" s="63">
        <v>-0.33509516880957346</v>
      </c>
      <c r="L15431" s="65">
        <f t="array" ref="L15431">PRODUCT(1+D15409:D15431)-1</f>
        <v>8.7281026400196637E-3</v>
      </c>
      <c r="M15431" t="str">
        <f t="shared" si="718"/>
        <v/>
      </c>
      <c r="N15431" s="61" t="str">
        <f t="shared" si="719"/>
        <v/>
      </c>
    </row>
    <row r="15432" spans="1:14" x14ac:dyDescent="0.25">
      <c r="A15432" s="46">
        <f t="shared" si="720"/>
        <v>15430</v>
      </c>
      <c r="B15432" s="3">
        <v>32700</v>
      </c>
      <c r="C15432" s="8">
        <v>328.78</v>
      </c>
      <c r="D15432" s="45">
        <v>5.2282386033570827E-3</v>
      </c>
      <c r="E15432" s="16">
        <v>17.617214043035144</v>
      </c>
      <c r="F15432" s="58">
        <v>1861.7214043035144</v>
      </c>
      <c r="G15432" s="59">
        <v>1906.9648924122389</v>
      </c>
      <c r="H15432" s="60">
        <v>-2.3725391216559366E-2</v>
      </c>
      <c r="J15432" s="64">
        <v>475</v>
      </c>
      <c r="K15432" s="63">
        <v>-0.33509516880957346</v>
      </c>
      <c r="L15432" s="65">
        <f t="array" ref="L15432">PRODUCT(1+D15410:D15432)-1</f>
        <v>5.5971861140848844E-3</v>
      </c>
      <c r="M15432" t="str">
        <f t="shared" si="718"/>
        <v/>
      </c>
      <c r="N15432" s="61" t="str">
        <f t="shared" si="719"/>
        <v/>
      </c>
    </row>
    <row r="15433" spans="1:14" x14ac:dyDescent="0.25">
      <c r="A15433" s="46">
        <f t="shared" si="720"/>
        <v>15431</v>
      </c>
      <c r="B15433" s="3">
        <v>32701</v>
      </c>
      <c r="C15433" s="8">
        <v>329.81</v>
      </c>
      <c r="D15433" s="45">
        <v>3.1327939655698689E-3</v>
      </c>
      <c r="E15433" s="16">
        <v>17.675537938844887</v>
      </c>
      <c r="F15433" s="58">
        <v>1867.5537938844886</v>
      </c>
      <c r="G15433" s="59">
        <v>1906.9648924122389</v>
      </c>
      <c r="H15433" s="60">
        <v>-2.0666924013423627E-2</v>
      </c>
      <c r="J15433" s="64">
        <v>476</v>
      </c>
      <c r="K15433" s="63">
        <v>-0.33509516880957346</v>
      </c>
      <c r="L15433" s="65">
        <f t="array" ref="L15433">PRODUCT(1+D15411:D15433)-1</f>
        <v>9.3649579188985754E-3</v>
      </c>
      <c r="M15433" t="str">
        <f t="shared" si="718"/>
        <v/>
      </c>
      <c r="N15433" s="61" t="str">
        <f t="shared" si="719"/>
        <v/>
      </c>
    </row>
    <row r="15434" spans="1:14" x14ac:dyDescent="0.25">
      <c r="A15434" s="46">
        <f t="shared" si="720"/>
        <v>15432</v>
      </c>
      <c r="B15434" s="3">
        <v>32702</v>
      </c>
      <c r="C15434" s="8">
        <v>329.95</v>
      </c>
      <c r="D15434" s="45">
        <v>4.2448682574813823E-4</v>
      </c>
      <c r="E15434" s="16">
        <v>17.683465458663687</v>
      </c>
      <c r="F15434" s="58">
        <v>1868.3465458663686</v>
      </c>
      <c r="G15434" s="59">
        <v>1906.9648924122389</v>
      </c>
      <c r="H15434" s="60">
        <v>-2.0251210024647914E-2</v>
      </c>
      <c r="J15434" s="64">
        <v>477</v>
      </c>
      <c r="K15434" s="63">
        <v>-0.33509516880957346</v>
      </c>
      <c r="L15434" s="65">
        <f t="array" ref="L15434">PRODUCT(1+D15412:D15434)-1</f>
        <v>9.9788790596597732E-3</v>
      </c>
      <c r="M15434" t="str">
        <f t="shared" si="718"/>
        <v/>
      </c>
      <c r="N15434" s="61" t="str">
        <f t="shared" si="719"/>
        <v/>
      </c>
    </row>
    <row r="15435" spans="1:14" x14ac:dyDescent="0.25">
      <c r="A15435" s="46">
        <f t="shared" si="720"/>
        <v>15433</v>
      </c>
      <c r="B15435" s="3">
        <v>32703</v>
      </c>
      <c r="C15435" s="8">
        <v>331.84</v>
      </c>
      <c r="D15435" s="45">
        <v>5.728140627367706E-3</v>
      </c>
      <c r="E15435" s="16">
        <v>17.79048697621748</v>
      </c>
      <c r="F15435" s="58">
        <v>1879.048697621748</v>
      </c>
      <c r="G15435" s="59">
        <v>1906.9648924122389</v>
      </c>
      <c r="H15435" s="60">
        <v>-1.4639071176175578E-2</v>
      </c>
      <c r="J15435" s="64">
        <v>478</v>
      </c>
      <c r="K15435" s="63">
        <v>-0.33509516880957346</v>
      </c>
      <c r="L15435" s="65">
        <f t="array" ref="L15435">PRODUCT(1+D15413:D15435)-1</f>
        <v>1.7165277096616416E-2</v>
      </c>
      <c r="M15435" t="str">
        <f t="shared" si="718"/>
        <v/>
      </c>
      <c r="N15435" s="61" t="str">
        <f t="shared" si="719"/>
        <v/>
      </c>
    </row>
    <row r="15436" spans="1:14" x14ac:dyDescent="0.25">
      <c r="A15436" s="46">
        <f t="shared" si="720"/>
        <v>15434</v>
      </c>
      <c r="B15436" s="3">
        <v>32706</v>
      </c>
      <c r="C15436" s="8">
        <v>332.44</v>
      </c>
      <c r="D15436" s="45">
        <v>1.8081002892960107E-3</v>
      </c>
      <c r="E15436" s="16">
        <v>17.824462061155192</v>
      </c>
      <c r="F15436" s="58">
        <v>1882.4462061155191</v>
      </c>
      <c r="G15436" s="59">
        <v>1906.9648924122389</v>
      </c>
      <c r="H15436" s="60">
        <v>-1.2857439795708303E-2</v>
      </c>
      <c r="J15436" s="64">
        <v>479</v>
      </c>
      <c r="K15436" s="63">
        <v>-0.33509516880957346</v>
      </c>
      <c r="L15436" s="65">
        <f t="array" ref="L15436">PRODUCT(1+D15414:D15436)-1</f>
        <v>2.6334475625945375E-2</v>
      </c>
      <c r="M15436" t="str">
        <f t="shared" si="718"/>
        <v/>
      </c>
      <c r="N15436" s="61" t="str">
        <f t="shared" si="719"/>
        <v/>
      </c>
    </row>
    <row r="15437" spans="1:14" x14ac:dyDescent="0.25">
      <c r="A15437" s="46">
        <f t="shared" si="720"/>
        <v>15435</v>
      </c>
      <c r="B15437" s="3">
        <v>32707</v>
      </c>
      <c r="C15437" s="8">
        <v>331.35</v>
      </c>
      <c r="D15437" s="45">
        <v>-3.2787871495607579E-3</v>
      </c>
      <c r="E15437" s="16">
        <v>17.762740656851683</v>
      </c>
      <c r="F15437" s="58">
        <v>1876.2740656851684</v>
      </c>
      <c r="G15437" s="59">
        <v>1906.9648924122389</v>
      </c>
      <c r="H15437" s="60">
        <v>-1.609407013689057E-2</v>
      </c>
      <c r="J15437" s="64">
        <v>480</v>
      </c>
      <c r="K15437" s="63">
        <v>-0.33509516880957346</v>
      </c>
      <c r="L15437" s="65">
        <f t="array" ref="L15437">PRODUCT(1+D15415:D15437)-1</f>
        <v>2.3222060957910795E-2</v>
      </c>
      <c r="M15437" t="str">
        <f t="shared" si="718"/>
        <v/>
      </c>
      <c r="N15437" s="61" t="str">
        <f t="shared" si="719"/>
        <v/>
      </c>
    </row>
    <row r="15438" spans="1:14" x14ac:dyDescent="0.25">
      <c r="A15438" s="46">
        <f t="shared" si="720"/>
        <v>15436</v>
      </c>
      <c r="B15438" s="3">
        <v>32708</v>
      </c>
      <c r="C15438" s="8">
        <v>335.73</v>
      </c>
      <c r="D15438" s="45">
        <v>1.3218650973291002E-2</v>
      </c>
      <c r="E15438" s="16">
        <v>18.010758776896981</v>
      </c>
      <c r="F15438" s="58">
        <v>1901.0758776896982</v>
      </c>
      <c r="G15438" s="59">
        <v>1906.9648924122389</v>
      </c>
      <c r="H15438" s="60">
        <v>-3.0881610594788445E-3</v>
      </c>
      <c r="J15438" s="64">
        <v>481</v>
      </c>
      <c r="K15438" s="63">
        <v>-0.33509516880957346</v>
      </c>
      <c r="L15438" s="65">
        <f t="array" ref="L15438">PRODUCT(1+D15416:D15438)-1</f>
        <v>4.8894026493377485E-2</v>
      </c>
      <c r="M15438" t="str">
        <f t="shared" si="718"/>
        <v/>
      </c>
      <c r="N15438" s="61" t="str">
        <f t="shared" si="719"/>
        <v/>
      </c>
    </row>
    <row r="15439" spans="1:14" x14ac:dyDescent="0.25">
      <c r="A15439" s="46">
        <f t="shared" si="720"/>
        <v>15437</v>
      </c>
      <c r="B15439" s="3">
        <v>32709</v>
      </c>
      <c r="C15439" s="8">
        <v>333.51</v>
      </c>
      <c r="D15439" s="45">
        <v>-6.612456438209402E-3</v>
      </c>
      <c r="E15439" s="16">
        <v>17.885050962627442</v>
      </c>
      <c r="F15439" s="58">
        <v>1888.5050962627442</v>
      </c>
      <c r="G15439" s="59">
        <v>1906.9648924122389</v>
      </c>
      <c r="H15439" s="60">
        <v>-9.6801971672083598E-3</v>
      </c>
      <c r="J15439" s="64">
        <v>482</v>
      </c>
      <c r="K15439" s="63">
        <v>-0.33509516880957346</v>
      </c>
      <c r="L15439" s="65">
        <f t="array" ref="L15439">PRODUCT(1+D15417:D15439)-1</f>
        <v>3.784036097712784E-2</v>
      </c>
      <c r="M15439" t="str">
        <f t="shared" si="718"/>
        <v/>
      </c>
      <c r="N15439" s="61" t="str">
        <f t="shared" si="719"/>
        <v/>
      </c>
    </row>
    <row r="15440" spans="1:14" x14ac:dyDescent="0.25">
      <c r="A15440" s="46">
        <f t="shared" si="720"/>
        <v>15438</v>
      </c>
      <c r="B15440" s="3">
        <v>32710</v>
      </c>
      <c r="C15440" s="8">
        <v>335.9</v>
      </c>
      <c r="D15440" s="45">
        <v>7.1662019129861143E-3</v>
      </c>
      <c r="E15440" s="16">
        <v>18.020385050962663</v>
      </c>
      <c r="F15440" s="58">
        <v>1902.0385050962664</v>
      </c>
      <c r="G15440" s="59">
        <v>1906.9648924122389</v>
      </c>
      <c r="H15440" s="60">
        <v>-2.583365501679924E-3</v>
      </c>
      <c r="J15440" s="64">
        <v>483</v>
      </c>
      <c r="K15440" s="63">
        <v>-0.33509516880957346</v>
      </c>
      <c r="L15440" s="65">
        <f t="array" ref="L15440">PRODUCT(1+D15418:D15440)-1</f>
        <v>4.3524185280686245E-2</v>
      </c>
      <c r="M15440" t="str">
        <f t="shared" si="718"/>
        <v/>
      </c>
      <c r="N15440" s="61" t="str">
        <f t="shared" si="719"/>
        <v/>
      </c>
    </row>
    <row r="15441" spans="1:14" x14ac:dyDescent="0.25">
      <c r="A15441" s="46">
        <f t="shared" si="720"/>
        <v>15439</v>
      </c>
      <c r="B15441" s="3">
        <v>32713</v>
      </c>
      <c r="C15441" s="8">
        <v>333.67</v>
      </c>
      <c r="D15441" s="45">
        <v>-6.6388806192317906E-3</v>
      </c>
      <c r="E15441" s="16">
        <v>17.8941109852775</v>
      </c>
      <c r="F15441" s="58">
        <v>1889.41109852775</v>
      </c>
      <c r="G15441" s="59">
        <v>1906.9648924122389</v>
      </c>
      <c r="H15441" s="60">
        <v>-9.2050954657503237E-3</v>
      </c>
      <c r="J15441" s="64">
        <v>484</v>
      </c>
      <c r="K15441" s="63">
        <v>-0.33509516880957346</v>
      </c>
      <c r="L15441" s="65">
        <f t="array" ref="L15441">PRODUCT(1+D15419:D15441)-1</f>
        <v>3.866147859922231E-2</v>
      </c>
      <c r="M15441" t="str">
        <f t="shared" si="718"/>
        <v/>
      </c>
      <c r="N15441" s="61" t="str">
        <f t="shared" si="719"/>
        <v/>
      </c>
    </row>
    <row r="15442" spans="1:14" x14ac:dyDescent="0.25">
      <c r="A15442" s="46">
        <f t="shared" si="720"/>
        <v>15440</v>
      </c>
      <c r="B15442" s="3">
        <v>32714</v>
      </c>
      <c r="C15442" s="8">
        <v>333.88</v>
      </c>
      <c r="D15442" s="45">
        <v>6.2936434201454894E-4</v>
      </c>
      <c r="E15442" s="16">
        <v>17.9060022650057</v>
      </c>
      <c r="F15442" s="58">
        <v>1890.60022650057</v>
      </c>
      <c r="G15442" s="59">
        <v>1906.9648924122389</v>
      </c>
      <c r="H15442" s="60">
        <v>-8.5815244825866444E-3</v>
      </c>
      <c r="I15442" s="46" t="s">
        <v>78</v>
      </c>
      <c r="J15442" s="64">
        <v>485</v>
      </c>
      <c r="K15442" s="63">
        <v>-0.33509516880957346</v>
      </c>
      <c r="L15442" s="65">
        <f t="array" ref="L15442">PRODUCT(1+D15420:D15442)-1</f>
        <v>4.181228157763317E-2</v>
      </c>
      <c r="M15442" t="str">
        <f t="shared" si="718"/>
        <v/>
      </c>
      <c r="N15442" s="61" t="str">
        <f t="shared" si="719"/>
        <v/>
      </c>
    </row>
    <row r="15443" spans="1:14" x14ac:dyDescent="0.25">
      <c r="A15443" s="46">
        <f t="shared" si="720"/>
        <v>15441</v>
      </c>
      <c r="B15443" s="3">
        <v>32715</v>
      </c>
      <c r="C15443" s="8">
        <v>338.05</v>
      </c>
      <c r="D15443" s="45">
        <v>1.2489517191805577E-2</v>
      </c>
      <c r="E15443" s="16">
        <v>18.142129105322805</v>
      </c>
      <c r="F15443" s="58">
        <v>1914.2129105322806</v>
      </c>
      <c r="G15443" s="59">
        <v>1914.2129105322806</v>
      </c>
      <c r="H15443" s="60">
        <v>0</v>
      </c>
      <c r="J15443" s="64" t="s">
        <v>67</v>
      </c>
      <c r="K15443" s="63" t="s">
        <v>67</v>
      </c>
      <c r="L15443" s="65">
        <f t="array" ref="L15443">PRODUCT(1+D15421:D15443)-1</f>
        <v>4.8802432365351534E-2</v>
      </c>
      <c r="M15443" t="str">
        <f t="shared" si="718"/>
        <v/>
      </c>
      <c r="N15443" s="61" t="str">
        <f t="shared" si="719"/>
        <v/>
      </c>
    </row>
    <row r="15444" spans="1:14" x14ac:dyDescent="0.25">
      <c r="A15444" s="46">
        <f t="shared" si="720"/>
        <v>15442</v>
      </c>
      <c r="B15444" s="3">
        <v>32716</v>
      </c>
      <c r="C15444" s="8">
        <v>341.99</v>
      </c>
      <c r="D15444" s="45">
        <v>1.1655080609377366E-2</v>
      </c>
      <c r="E15444" s="16">
        <v>18.365232163080453</v>
      </c>
      <c r="F15444" s="58">
        <v>1936.5232163080452</v>
      </c>
      <c r="G15444" s="59">
        <v>1936.5232163080452</v>
      </c>
      <c r="H15444" s="60">
        <v>0</v>
      </c>
      <c r="J15444" s="64" t="s">
        <v>67</v>
      </c>
      <c r="K15444" s="63" t="s">
        <v>67</v>
      </c>
      <c r="L15444" s="65">
        <f t="array" ref="L15444">PRODUCT(1+D15422:D15444)-1</f>
        <v>4.2652439024390976E-2</v>
      </c>
      <c r="M15444" t="str">
        <f t="shared" si="718"/>
        <v/>
      </c>
      <c r="N15444" s="61" t="str">
        <f t="shared" si="719"/>
        <v/>
      </c>
    </row>
    <row r="15445" spans="1:14" x14ac:dyDescent="0.25">
      <c r="A15445" s="46">
        <f t="shared" si="720"/>
        <v>15443</v>
      </c>
      <c r="B15445" s="3">
        <v>32717</v>
      </c>
      <c r="C15445" s="8">
        <v>342.15</v>
      </c>
      <c r="D15445" s="45">
        <v>4.6784993713266942E-4</v>
      </c>
      <c r="E15445" s="16">
        <v>18.374292185730511</v>
      </c>
      <c r="F15445" s="58">
        <v>1937.429218573051</v>
      </c>
      <c r="G15445" s="59">
        <v>1937.429218573051</v>
      </c>
      <c r="H15445" s="60">
        <v>0</v>
      </c>
      <c r="J15445" s="64" t="s">
        <v>67</v>
      </c>
      <c r="K15445" s="63" t="s">
        <v>67</v>
      </c>
      <c r="L15445" s="65">
        <f t="array" ref="L15445">PRODUCT(1+D15423:D15445)-1</f>
        <v>4.7611757501531127E-2</v>
      </c>
      <c r="M15445" t="str">
        <f t="shared" si="718"/>
        <v/>
      </c>
      <c r="N15445" s="61" t="str">
        <f t="shared" si="719"/>
        <v/>
      </c>
    </row>
    <row r="15446" spans="1:14" x14ac:dyDescent="0.25">
      <c r="A15446" s="46">
        <f t="shared" si="720"/>
        <v>15444</v>
      </c>
      <c r="B15446" s="3">
        <v>32720</v>
      </c>
      <c r="C15446" s="8">
        <v>346.08</v>
      </c>
      <c r="D15446" s="45">
        <v>1.1486190267426588E-2</v>
      </c>
      <c r="E15446" s="16">
        <v>18.596828992072528</v>
      </c>
      <c r="F15446" s="58">
        <v>1959.6828992072528</v>
      </c>
      <c r="G15446" s="59">
        <v>1959.6828992072528</v>
      </c>
      <c r="H15446" s="60">
        <v>0</v>
      </c>
      <c r="I15446" s="46" t="s">
        <v>77</v>
      </c>
      <c r="J15446" s="64">
        <v>1</v>
      </c>
      <c r="K15446" s="63">
        <v>0</v>
      </c>
      <c r="L15446" s="65">
        <f t="array" ref="L15446">PRODUCT(1+D15424:D15446)-1</f>
        <v>5.3708439897699023E-2</v>
      </c>
      <c r="M15446" t="str">
        <f t="shared" si="718"/>
        <v/>
      </c>
      <c r="N15446" s="61" t="str">
        <f t="shared" si="719"/>
        <v/>
      </c>
    </row>
    <row r="15447" spans="1:14" x14ac:dyDescent="0.25">
      <c r="A15447" s="46">
        <f t="shared" si="720"/>
        <v>15445</v>
      </c>
      <c r="B15447" s="3">
        <v>32721</v>
      </c>
      <c r="C15447" s="8">
        <v>343.75</v>
      </c>
      <c r="D15447" s="45">
        <v>-6.7325473878872E-3</v>
      </c>
      <c r="E15447" s="16">
        <v>18.464892412231077</v>
      </c>
      <c r="F15447" s="58">
        <v>1946.4892412231077</v>
      </c>
      <c r="G15447" s="59">
        <v>1959.6828992072528</v>
      </c>
      <c r="H15447" s="60">
        <v>-6.732547387887311E-3</v>
      </c>
      <c r="J15447" s="64">
        <v>2</v>
      </c>
      <c r="K15447" s="63">
        <v>-6.732547387887311E-3</v>
      </c>
      <c r="L15447" s="65">
        <f t="array" ref="L15447">PRODUCT(1+D15425:D15447)-1</f>
        <v>5.5062766643135586E-2</v>
      </c>
      <c r="M15447" t="str">
        <f t="shared" si="718"/>
        <v/>
      </c>
      <c r="N15447" s="61" t="str">
        <f t="shared" si="719"/>
        <v/>
      </c>
    </row>
    <row r="15448" spans="1:14" x14ac:dyDescent="0.25">
      <c r="A15448" s="46">
        <f t="shared" si="720"/>
        <v>15446</v>
      </c>
      <c r="B15448" s="3">
        <v>32722</v>
      </c>
      <c r="C15448" s="8">
        <v>344.34</v>
      </c>
      <c r="D15448" s="45">
        <v>1.716363636363516E-3</v>
      </c>
      <c r="E15448" s="16">
        <v>18.498301245753158</v>
      </c>
      <c r="F15448" s="58">
        <v>1949.8301245753157</v>
      </c>
      <c r="G15448" s="59">
        <v>1959.6828992072528</v>
      </c>
      <c r="H15448" s="60">
        <v>-5.0277392510404972E-3</v>
      </c>
      <c r="J15448" s="64">
        <v>3</v>
      </c>
      <c r="K15448" s="63">
        <v>-6.732547387887311E-3</v>
      </c>
      <c r="L15448" s="65">
        <f t="array" ref="L15448">PRODUCT(1+D15426:D15448)-1</f>
        <v>7.713963963963999E-2</v>
      </c>
      <c r="M15448" t="str">
        <f t="shared" si="718"/>
        <v/>
      </c>
      <c r="N15448" s="61" t="str">
        <f t="shared" si="719"/>
        <v/>
      </c>
    </row>
    <row r="15449" spans="1:14" x14ac:dyDescent="0.25">
      <c r="A15449" s="46">
        <f t="shared" si="720"/>
        <v>15447</v>
      </c>
      <c r="B15449" s="3">
        <v>32723</v>
      </c>
      <c r="C15449" s="8">
        <v>344.74</v>
      </c>
      <c r="D15449" s="45">
        <v>1.1616425625835536E-3</v>
      </c>
      <c r="E15449" s="16">
        <v>18.5209513023783</v>
      </c>
      <c r="F15449" s="58">
        <v>1952.0951302378301</v>
      </c>
      <c r="G15449" s="59">
        <v>1959.6828992072528</v>
      </c>
      <c r="H15449" s="60">
        <v>-3.8719371243645107E-3</v>
      </c>
      <c r="J15449" s="64">
        <v>4</v>
      </c>
      <c r="K15449" s="63">
        <v>-6.732547387887311E-3</v>
      </c>
      <c r="L15449" s="65">
        <f t="array" ref="L15449">PRODUCT(1+D15427:D15449)-1</f>
        <v>8.4156236241272886E-2</v>
      </c>
      <c r="M15449" t="str">
        <f t="shared" si="718"/>
        <v/>
      </c>
      <c r="N15449" s="61" t="str">
        <f t="shared" si="719"/>
        <v/>
      </c>
    </row>
    <row r="15450" spans="1:14" x14ac:dyDescent="0.25">
      <c r="A15450" s="46">
        <f t="shared" si="720"/>
        <v>15448</v>
      </c>
      <c r="B15450" s="3">
        <v>32724</v>
      </c>
      <c r="C15450" s="8">
        <v>343.92</v>
      </c>
      <c r="D15450" s="45">
        <v>-2.378604165457987E-3</v>
      </c>
      <c r="E15450" s="16">
        <v>18.474518686296761</v>
      </c>
      <c r="F15450" s="58">
        <v>1947.451868629676</v>
      </c>
      <c r="G15450" s="59">
        <v>1959.6828992072528</v>
      </c>
      <c r="H15450" s="60">
        <v>-6.2413314840501499E-3</v>
      </c>
      <c r="I15450" s="46" t="s">
        <v>78</v>
      </c>
      <c r="J15450" s="64">
        <v>5</v>
      </c>
      <c r="K15450" s="63">
        <v>-6.732547387887311E-3</v>
      </c>
      <c r="L15450" s="65">
        <f t="array" ref="L15450">PRODUCT(1+D15428:D15450)-1</f>
        <v>7.73423550418193E-2</v>
      </c>
      <c r="M15450" t="str">
        <f t="shared" ref="M15450:M15513" si="721">IF(AND(L15450&lt;=-0.25,MIN(L15428:L15449)&gt;-0.25),1,"")</f>
        <v/>
      </c>
      <c r="N15450" s="61" t="str">
        <f t="shared" si="719"/>
        <v/>
      </c>
    </row>
    <row r="15451" spans="1:14" x14ac:dyDescent="0.25">
      <c r="A15451" s="46">
        <f t="shared" si="720"/>
        <v>15449</v>
      </c>
      <c r="B15451" s="3">
        <v>32727</v>
      </c>
      <c r="C15451" s="8">
        <v>349.41</v>
      </c>
      <c r="D15451" s="45">
        <v>1.596301465457084E-2</v>
      </c>
      <c r="E15451" s="16">
        <v>18.785390713476829</v>
      </c>
      <c r="F15451" s="58">
        <v>1978.5390713476829</v>
      </c>
      <c r="G15451" s="59">
        <v>1978.5390713476829</v>
      </c>
      <c r="H15451" s="60">
        <v>0</v>
      </c>
      <c r="I15451" s="46" t="s">
        <v>77</v>
      </c>
      <c r="J15451" s="64">
        <v>1</v>
      </c>
      <c r="K15451" s="63">
        <v>0</v>
      </c>
      <c r="L15451" s="65">
        <f t="array" ref="L15451">PRODUCT(1+D15429:D15451)-1</f>
        <v>8.9726796407186171E-2</v>
      </c>
      <c r="M15451" t="str">
        <f t="shared" si="721"/>
        <v/>
      </c>
      <c r="N15451" s="61" t="str">
        <f t="shared" si="719"/>
        <v/>
      </c>
    </row>
    <row r="15452" spans="1:14" x14ac:dyDescent="0.25">
      <c r="A15452" s="46">
        <f t="shared" si="720"/>
        <v>15450</v>
      </c>
      <c r="B15452" s="3">
        <v>32728</v>
      </c>
      <c r="C15452" s="8">
        <v>349.35</v>
      </c>
      <c r="D15452" s="45">
        <v>-1.7171803897997329E-4</v>
      </c>
      <c r="E15452" s="16">
        <v>18.78199320498306</v>
      </c>
      <c r="F15452" s="58">
        <v>1978.199320498306</v>
      </c>
      <c r="G15452" s="59">
        <v>1978.5390713476829</v>
      </c>
      <c r="H15452" s="60">
        <v>-1.7171803897986226E-4</v>
      </c>
      <c r="J15452" s="64">
        <v>2</v>
      </c>
      <c r="K15452" s="63">
        <v>-1.7171803897986226E-4</v>
      </c>
      <c r="L15452" s="65">
        <f t="array" ref="L15452">PRODUCT(1+D15430:D15452)-1</f>
        <v>8.6456227647332851E-2</v>
      </c>
      <c r="M15452" t="str">
        <f t="shared" si="721"/>
        <v/>
      </c>
      <c r="N15452" s="61" t="str">
        <f t="shared" si="719"/>
        <v/>
      </c>
    </row>
    <row r="15453" spans="1:14" x14ac:dyDescent="0.25">
      <c r="A15453" s="46">
        <f t="shared" si="720"/>
        <v>15451</v>
      </c>
      <c r="B15453" s="3">
        <v>32729</v>
      </c>
      <c r="C15453" s="8">
        <v>346.94</v>
      </c>
      <c r="D15453" s="45">
        <v>-6.8985258336912159E-3</v>
      </c>
      <c r="E15453" s="16">
        <v>18.645526613816582</v>
      </c>
      <c r="F15453" s="58">
        <v>1964.5526613816583</v>
      </c>
      <c r="G15453" s="59">
        <v>1978.5390713476829</v>
      </c>
      <c r="H15453" s="60">
        <v>-7.0690592713429368E-3</v>
      </c>
      <c r="J15453" s="64">
        <v>3</v>
      </c>
      <c r="K15453" s="63">
        <v>-7.0690592713429368E-3</v>
      </c>
      <c r="L15453" s="65">
        <f t="array" ref="L15453">PRODUCT(1+D15431:D15453)-1</f>
        <v>6.7803391708473271E-2</v>
      </c>
      <c r="M15453" t="str">
        <f t="shared" si="721"/>
        <v/>
      </c>
      <c r="N15453" s="61" t="str">
        <f t="shared" si="719"/>
        <v/>
      </c>
    </row>
    <row r="15454" spans="1:14" x14ac:dyDescent="0.25">
      <c r="A15454" s="46">
        <f t="shared" si="720"/>
        <v>15452</v>
      </c>
      <c r="B15454" s="3">
        <v>32730</v>
      </c>
      <c r="C15454" s="8">
        <v>348.25</v>
      </c>
      <c r="D15454" s="45">
        <v>3.7758690263445249E-3</v>
      </c>
      <c r="E15454" s="16">
        <v>18.719705549263917</v>
      </c>
      <c r="F15454" s="58">
        <v>1971.9705549263917</v>
      </c>
      <c r="G15454" s="59">
        <v>1978.5390713476829</v>
      </c>
      <c r="H15454" s="60">
        <v>-3.3198820869466683E-3</v>
      </c>
      <c r="J15454" s="64">
        <v>4</v>
      </c>
      <c r="K15454" s="63">
        <v>-7.0690592713429368E-3</v>
      </c>
      <c r="L15454" s="65">
        <f t="array" ref="L15454">PRODUCT(1+D15432:D15454)-1</f>
        <v>6.4756779894212357E-2</v>
      </c>
      <c r="M15454" t="str">
        <f t="shared" si="721"/>
        <v/>
      </c>
      <c r="N15454" s="61" t="str">
        <f t="shared" si="719"/>
        <v/>
      </c>
    </row>
    <row r="15455" spans="1:14" x14ac:dyDescent="0.25">
      <c r="A15455" s="46">
        <f t="shared" si="720"/>
        <v>15453</v>
      </c>
      <c r="B15455" s="3">
        <v>32731</v>
      </c>
      <c r="C15455" s="8">
        <v>344.74</v>
      </c>
      <c r="D15455" s="45">
        <v>-1.0078966259870703E-2</v>
      </c>
      <c r="E15455" s="16">
        <v>18.5209513023783</v>
      </c>
      <c r="F15455" s="58">
        <v>1952.0951302378301</v>
      </c>
      <c r="G15455" s="59">
        <v>1978.5390713476829</v>
      </c>
      <c r="H15455" s="60">
        <v>-1.3365387367276327E-2</v>
      </c>
      <c r="J15455" s="64">
        <v>5</v>
      </c>
      <c r="K15455" s="63">
        <v>-1.3365387367276327E-2</v>
      </c>
      <c r="L15455" s="65">
        <f t="array" ref="L15455">PRODUCT(1+D15433:D15455)-1</f>
        <v>4.8543098728633272E-2</v>
      </c>
      <c r="M15455" t="str">
        <f t="shared" si="721"/>
        <v/>
      </c>
      <c r="N15455" s="61" t="str">
        <f t="shared" si="719"/>
        <v/>
      </c>
    </row>
    <row r="15456" spans="1:14" x14ac:dyDescent="0.25">
      <c r="A15456" s="46">
        <f t="shared" si="720"/>
        <v>15454</v>
      </c>
      <c r="B15456" s="3">
        <v>32734</v>
      </c>
      <c r="C15456" s="8">
        <v>343.06</v>
      </c>
      <c r="D15456" s="45">
        <v>-4.8732378024017864E-3</v>
      </c>
      <c r="E15456" s="16">
        <v>18.425821064552707</v>
      </c>
      <c r="F15456" s="58">
        <v>1942.5821064552706</v>
      </c>
      <c r="G15456" s="59">
        <v>1978.5390713476829</v>
      </c>
      <c r="H15456" s="60">
        <v>-1.8173492458716134E-2</v>
      </c>
      <c r="J15456" s="64">
        <v>6</v>
      </c>
      <c r="K15456" s="63">
        <v>-1.8173492458716134E-2</v>
      </c>
      <c r="L15456" s="65">
        <f t="array" ref="L15456">PRODUCT(1+D15434:D15456)-1</f>
        <v>4.0174646008308112E-2</v>
      </c>
      <c r="M15456" t="str">
        <f t="shared" si="721"/>
        <v/>
      </c>
      <c r="N15456" s="61" t="str">
        <f t="shared" si="719"/>
        <v/>
      </c>
    </row>
    <row r="15457" spans="1:14" x14ac:dyDescent="0.25">
      <c r="A15457" s="46">
        <f t="shared" si="720"/>
        <v>15455</v>
      </c>
      <c r="B15457" s="3">
        <v>32735</v>
      </c>
      <c r="C15457" s="8">
        <v>344.71</v>
      </c>
      <c r="D15457" s="45">
        <v>4.8096542878794946E-3</v>
      </c>
      <c r="E15457" s="16">
        <v>18.519252548131412</v>
      </c>
      <c r="F15457" s="58">
        <v>1951.9252548131412</v>
      </c>
      <c r="G15457" s="59">
        <v>1978.5390713476829</v>
      </c>
      <c r="H15457" s="60">
        <v>-1.3451246386766424E-2</v>
      </c>
      <c r="J15457" s="64">
        <v>7</v>
      </c>
      <c r="K15457" s="63">
        <v>-1.8173492458716134E-2</v>
      </c>
      <c r="L15457" s="65">
        <f t="array" ref="L15457">PRODUCT(1+D15435:D15457)-1</f>
        <v>4.4734050613729259E-2</v>
      </c>
      <c r="M15457" t="str">
        <f t="shared" si="721"/>
        <v/>
      </c>
      <c r="N15457" s="61" t="str">
        <f t="shared" si="719"/>
        <v/>
      </c>
    </row>
    <row r="15458" spans="1:14" x14ac:dyDescent="0.25">
      <c r="A15458" s="46">
        <f t="shared" si="720"/>
        <v>15456</v>
      </c>
      <c r="B15458" s="3">
        <v>32736</v>
      </c>
      <c r="C15458" s="8">
        <v>345.66</v>
      </c>
      <c r="D15458" s="45">
        <v>2.7559397754635118E-3</v>
      </c>
      <c r="E15458" s="16">
        <v>18.573046432616124</v>
      </c>
      <c r="F15458" s="58">
        <v>1957.3046432616125</v>
      </c>
      <c r="G15458" s="59">
        <v>1978.5390713476829</v>
      </c>
      <c r="H15458" s="60">
        <v>-1.0732377436249774E-2</v>
      </c>
      <c r="J15458" s="64">
        <v>8</v>
      </c>
      <c r="K15458" s="63">
        <v>-1.8173492458716134E-2</v>
      </c>
      <c r="L15458" s="65">
        <f t="array" ref="L15458">PRODUCT(1+D15436:D15458)-1</f>
        <v>4.1646576663452173E-2</v>
      </c>
      <c r="M15458" t="str">
        <f t="shared" si="721"/>
        <v/>
      </c>
      <c r="N15458" s="61" t="str">
        <f t="shared" si="719"/>
        <v/>
      </c>
    </row>
    <row r="15459" spans="1:14" x14ac:dyDescent="0.25">
      <c r="A15459" s="46">
        <f t="shared" si="720"/>
        <v>15457</v>
      </c>
      <c r="B15459" s="3">
        <v>32737</v>
      </c>
      <c r="C15459" s="8">
        <v>344.45</v>
      </c>
      <c r="D15459" s="45">
        <v>-3.5005496730892149E-3</v>
      </c>
      <c r="E15459" s="16">
        <v>18.50453001132507</v>
      </c>
      <c r="F15459" s="58">
        <v>1950.4530011325069</v>
      </c>
      <c r="G15459" s="59">
        <v>1978.5390713476829</v>
      </c>
      <c r="H15459" s="60">
        <v>-1.419535788901316E-2</v>
      </c>
      <c r="J15459" s="64">
        <v>9</v>
      </c>
      <c r="K15459" s="63">
        <v>-1.8173492458716134E-2</v>
      </c>
      <c r="L15459" s="65">
        <f t="array" ref="L15459">PRODUCT(1+D15437:D15459)-1</f>
        <v>3.6126819877271288E-2</v>
      </c>
      <c r="M15459" t="str">
        <f t="shared" si="721"/>
        <v/>
      </c>
      <c r="N15459" s="61" t="str">
        <f t="shared" si="719"/>
        <v/>
      </c>
    </row>
    <row r="15460" spans="1:14" x14ac:dyDescent="0.25">
      <c r="A15460" s="46">
        <f t="shared" si="720"/>
        <v>15458</v>
      </c>
      <c r="B15460" s="3">
        <v>32738</v>
      </c>
      <c r="C15460" s="8">
        <v>346.03</v>
      </c>
      <c r="D15460" s="45">
        <v>4.587022789954931E-3</v>
      </c>
      <c r="E15460" s="16">
        <v>18.593997734994378</v>
      </c>
      <c r="F15460" s="58">
        <v>1959.3997734994377</v>
      </c>
      <c r="G15460" s="59">
        <v>1978.5390713476829</v>
      </c>
      <c r="H15460" s="60">
        <v>-9.6734495292066791E-3</v>
      </c>
      <c r="J15460" s="64">
        <v>10</v>
      </c>
      <c r="K15460" s="63">
        <v>-1.8173492458716134E-2</v>
      </c>
      <c r="L15460" s="65">
        <f t="array" ref="L15460">PRODUCT(1+D15438:D15460)-1</f>
        <v>4.430360645842768E-2</v>
      </c>
      <c r="M15460" t="str">
        <f t="shared" si="721"/>
        <v/>
      </c>
      <c r="N15460" s="61" t="str">
        <f t="shared" si="719"/>
        <v/>
      </c>
    </row>
    <row r="15461" spans="1:14" x14ac:dyDescent="0.25">
      <c r="A15461" s="46">
        <f t="shared" si="720"/>
        <v>15459</v>
      </c>
      <c r="B15461" s="3">
        <v>32741</v>
      </c>
      <c r="C15461" s="8">
        <v>340.67</v>
      </c>
      <c r="D15461" s="45">
        <v>-1.5489986417362545E-2</v>
      </c>
      <c r="E15461" s="16">
        <v>18.290486976217483</v>
      </c>
      <c r="F15461" s="58">
        <v>1929.0486976217483</v>
      </c>
      <c r="G15461" s="59">
        <v>1978.5390713476829</v>
      </c>
      <c r="H15461" s="60">
        <v>-2.5013594344752699E-2</v>
      </c>
      <c r="J15461" s="64">
        <v>11</v>
      </c>
      <c r="K15461" s="63">
        <v>-2.5013594344752699E-2</v>
      </c>
      <c r="L15461" s="65">
        <f t="array" ref="L15461">PRODUCT(1+D15439:D15461)-1</f>
        <v>1.4714204867006364E-2</v>
      </c>
      <c r="M15461" t="str">
        <f t="shared" si="721"/>
        <v/>
      </c>
      <c r="N15461" s="61" t="str">
        <f t="shared" ref="N15461:N15524" si="722">IF(AND(M15461=1,SUM(M15233:M15460)=0),1,"")</f>
        <v/>
      </c>
    </row>
    <row r="15462" spans="1:14" x14ac:dyDescent="0.25">
      <c r="A15462" s="46">
        <f t="shared" si="720"/>
        <v>15460</v>
      </c>
      <c r="B15462" s="3">
        <v>32742</v>
      </c>
      <c r="C15462" s="8">
        <v>341.19</v>
      </c>
      <c r="D15462" s="45">
        <v>1.5264038512343703E-3</v>
      </c>
      <c r="E15462" s="16">
        <v>18.319932049830168</v>
      </c>
      <c r="F15462" s="58">
        <v>1931.9932049830168</v>
      </c>
      <c r="G15462" s="59">
        <v>1978.5390713476829</v>
      </c>
      <c r="H15462" s="60">
        <v>-2.3525371340259338E-2</v>
      </c>
      <c r="J15462" s="64">
        <v>12</v>
      </c>
      <c r="K15462" s="63">
        <v>-2.5013594344752699E-2</v>
      </c>
      <c r="L15462" s="65">
        <f t="array" ref="L15462">PRODUCT(1+D15440:D15462)-1</f>
        <v>2.3027795268508067E-2</v>
      </c>
      <c r="M15462" t="str">
        <f t="shared" si="721"/>
        <v/>
      </c>
      <c r="N15462" s="61" t="str">
        <f t="shared" si="722"/>
        <v/>
      </c>
    </row>
    <row r="15463" spans="1:14" x14ac:dyDescent="0.25">
      <c r="A15463" s="46">
        <f t="shared" si="720"/>
        <v>15461</v>
      </c>
      <c r="B15463" s="3">
        <v>32743</v>
      </c>
      <c r="C15463" s="8">
        <v>344.7</v>
      </c>
      <c r="D15463" s="45">
        <v>1.0287523080981353E-2</v>
      </c>
      <c r="E15463" s="16">
        <v>18.518686296715789</v>
      </c>
      <c r="F15463" s="58">
        <v>1951.8686296715789</v>
      </c>
      <c r="G15463" s="59">
        <v>1978.5390713476829</v>
      </c>
      <c r="H15463" s="60">
        <v>-1.3479866059929457E-2</v>
      </c>
      <c r="I15463" s="46" t="s">
        <v>78</v>
      </c>
      <c r="J15463" s="64">
        <v>13</v>
      </c>
      <c r="K15463" s="63">
        <v>-2.5013594344752699E-2</v>
      </c>
      <c r="L15463" s="65">
        <f t="array" ref="L15463">PRODUCT(1+D15441:D15463)-1</f>
        <v>2.6198273295624519E-2</v>
      </c>
      <c r="M15463" t="str">
        <f t="shared" si="721"/>
        <v/>
      </c>
      <c r="N15463" s="61" t="str">
        <f t="shared" si="722"/>
        <v/>
      </c>
    </row>
    <row r="15464" spans="1:14" x14ac:dyDescent="0.25">
      <c r="A15464" s="46">
        <f t="shared" si="720"/>
        <v>15462</v>
      </c>
      <c r="B15464" s="3">
        <v>32744</v>
      </c>
      <c r="C15464" s="8">
        <v>351.52</v>
      </c>
      <c r="D15464" s="45">
        <v>1.9785320568610265E-2</v>
      </c>
      <c r="E15464" s="16">
        <v>18.904869762174449</v>
      </c>
      <c r="F15464" s="58">
        <v>1990.4869762174449</v>
      </c>
      <c r="G15464" s="59">
        <v>1990.4869762174449</v>
      </c>
      <c r="H15464" s="60">
        <v>0</v>
      </c>
      <c r="I15464" s="46" t="s">
        <v>77</v>
      </c>
      <c r="J15464" s="64">
        <v>1</v>
      </c>
      <c r="K15464" s="63">
        <v>0</v>
      </c>
      <c r="L15464" s="65">
        <f t="array" ref="L15464">PRODUCT(1+D15442:D15464)-1</f>
        <v>5.3495969071238214E-2</v>
      </c>
      <c r="M15464" t="str">
        <f t="shared" si="721"/>
        <v/>
      </c>
      <c r="N15464" s="61" t="str">
        <f t="shared" si="722"/>
        <v/>
      </c>
    </row>
    <row r="15465" spans="1:14" x14ac:dyDescent="0.25">
      <c r="A15465" s="46">
        <f t="shared" si="720"/>
        <v>15463</v>
      </c>
      <c r="B15465" s="3">
        <v>32745</v>
      </c>
      <c r="C15465" s="8">
        <v>350.52</v>
      </c>
      <c r="D15465" s="45">
        <v>-2.8447883477469293E-3</v>
      </c>
      <c r="E15465" s="16">
        <v>18.848244620611595</v>
      </c>
      <c r="F15465" s="58">
        <v>1984.8244620611595</v>
      </c>
      <c r="G15465" s="59">
        <v>1990.4869762174449</v>
      </c>
      <c r="H15465" s="60">
        <v>-2.8447883477469293E-3</v>
      </c>
      <c r="I15465" s="46" t="s">
        <v>78</v>
      </c>
      <c r="J15465" s="64">
        <v>2</v>
      </c>
      <c r="K15465" s="63">
        <v>-2.8447883477469293E-3</v>
      </c>
      <c r="L15465" s="65">
        <f t="array" ref="L15465">PRODUCT(1+D15443:D15465)-1</f>
        <v>4.9838265244998459E-2</v>
      </c>
      <c r="M15465" t="str">
        <f t="shared" si="721"/>
        <v/>
      </c>
      <c r="N15465" s="61" t="str">
        <f t="shared" si="722"/>
        <v/>
      </c>
    </row>
    <row r="15466" spans="1:14" x14ac:dyDescent="0.25">
      <c r="A15466" s="46">
        <f t="shared" si="720"/>
        <v>15464</v>
      </c>
      <c r="B15466" s="3">
        <v>32748</v>
      </c>
      <c r="C15466" s="8">
        <v>352.09</v>
      </c>
      <c r="D15466" s="45">
        <v>4.4790596827570806E-3</v>
      </c>
      <c r="E15466" s="16">
        <v>18.937146092865277</v>
      </c>
      <c r="F15466" s="58">
        <v>1993.7146092865278</v>
      </c>
      <c r="G15466" s="59">
        <v>1993.7146092865278</v>
      </c>
      <c r="H15466" s="60">
        <v>0</v>
      </c>
      <c r="I15466" s="46" t="s">
        <v>77</v>
      </c>
      <c r="J15466" s="64">
        <v>1</v>
      </c>
      <c r="K15466" s="63">
        <v>0</v>
      </c>
      <c r="L15466" s="65">
        <f t="array" ref="L15466">PRODUCT(1+D15444:D15466)-1</f>
        <v>4.153231770448107E-2</v>
      </c>
      <c r="M15466" t="str">
        <f t="shared" si="721"/>
        <v/>
      </c>
      <c r="N15466" s="61" t="str">
        <f t="shared" si="722"/>
        <v/>
      </c>
    </row>
    <row r="15467" spans="1:14" x14ac:dyDescent="0.25">
      <c r="A15467" s="46">
        <f t="shared" si="720"/>
        <v>15465</v>
      </c>
      <c r="B15467" s="3">
        <v>32749</v>
      </c>
      <c r="C15467" s="8">
        <v>349.84</v>
      </c>
      <c r="D15467" s="45">
        <v>-6.3904115425033048E-3</v>
      </c>
      <c r="E15467" s="16">
        <v>18.809739524348856</v>
      </c>
      <c r="F15467" s="58">
        <v>1980.9739524348856</v>
      </c>
      <c r="G15467" s="59">
        <v>1993.7146092865278</v>
      </c>
      <c r="H15467" s="60">
        <v>-6.3904115425033048E-3</v>
      </c>
      <c r="J15467" s="64">
        <v>2</v>
      </c>
      <c r="K15467" s="63">
        <v>-6.3904115425033048E-3</v>
      </c>
      <c r="L15467" s="65">
        <f t="array" ref="L15467">PRODUCT(1+D15445:D15467)-1</f>
        <v>2.2953887540570816E-2</v>
      </c>
      <c r="M15467" t="str">
        <f t="shared" si="721"/>
        <v/>
      </c>
      <c r="N15467" s="61" t="str">
        <f t="shared" si="722"/>
        <v/>
      </c>
    </row>
    <row r="15468" spans="1:14" x14ac:dyDescent="0.25">
      <c r="A15468" s="46">
        <f t="shared" si="720"/>
        <v>15466</v>
      </c>
      <c r="B15468" s="3">
        <v>32750</v>
      </c>
      <c r="C15468" s="8">
        <v>350.65</v>
      </c>
      <c r="D15468" s="45">
        <v>2.3153441573291467E-3</v>
      </c>
      <c r="E15468" s="16">
        <v>18.855605889014768</v>
      </c>
      <c r="F15468" s="58">
        <v>1985.5605889014769</v>
      </c>
      <c r="G15468" s="59">
        <v>1993.7146092865278</v>
      </c>
      <c r="H15468" s="60">
        <v>-4.0898633872020751E-3</v>
      </c>
      <c r="J15468" s="64">
        <v>3</v>
      </c>
      <c r="K15468" s="63">
        <v>-6.3904115425033048E-3</v>
      </c>
      <c r="L15468" s="65">
        <f t="array" ref="L15468">PRODUCT(1+D15446:D15468)-1</f>
        <v>2.4842905158556361E-2</v>
      </c>
      <c r="M15468" t="str">
        <f t="shared" si="721"/>
        <v/>
      </c>
      <c r="N15468" s="61" t="str">
        <f t="shared" si="722"/>
        <v/>
      </c>
    </row>
    <row r="15469" spans="1:14" x14ac:dyDescent="0.25">
      <c r="A15469" s="46">
        <f t="shared" si="720"/>
        <v>15467</v>
      </c>
      <c r="B15469" s="3">
        <v>32751</v>
      </c>
      <c r="C15469" s="8">
        <v>351.45</v>
      </c>
      <c r="D15469" s="45">
        <v>2.2814772565236119E-3</v>
      </c>
      <c r="E15469" s="16">
        <v>18.900906002265053</v>
      </c>
      <c r="F15469" s="58">
        <v>1990.0906002265053</v>
      </c>
      <c r="G15469" s="59">
        <v>1993.7146092865278</v>
      </c>
      <c r="H15469" s="60">
        <v>-1.817717060978663E-3</v>
      </c>
      <c r="I15469" s="46" t="s">
        <v>78</v>
      </c>
      <c r="J15469" s="64">
        <v>4</v>
      </c>
      <c r="K15469" s="63">
        <v>-6.3904115425033048E-3</v>
      </c>
      <c r="L15469" s="65">
        <f t="array" ref="L15469">PRODUCT(1+D15447:D15469)-1</f>
        <v>1.551664355062421E-2</v>
      </c>
      <c r="M15469" t="str">
        <f t="shared" si="721"/>
        <v/>
      </c>
      <c r="N15469" s="61" t="str">
        <f t="shared" si="722"/>
        <v/>
      </c>
    </row>
    <row r="15470" spans="1:14" x14ac:dyDescent="0.25">
      <c r="A15470" s="46">
        <f t="shared" si="720"/>
        <v>15468</v>
      </c>
      <c r="B15470" s="3">
        <v>32752</v>
      </c>
      <c r="C15470" s="8">
        <v>353.73</v>
      </c>
      <c r="D15470" s="45">
        <v>6.4874093043107983E-3</v>
      </c>
      <c r="E15470" s="16">
        <v>19.030011325028362</v>
      </c>
      <c r="F15470" s="58">
        <v>2003.0011325028361</v>
      </c>
      <c r="G15470" s="59">
        <v>2003.0011325028361</v>
      </c>
      <c r="H15470" s="60">
        <v>0</v>
      </c>
      <c r="I15470" s="46" t="s">
        <v>77</v>
      </c>
      <c r="J15470" s="64">
        <v>1</v>
      </c>
      <c r="K15470" s="63">
        <v>0</v>
      </c>
      <c r="L15470" s="65">
        <f t="array" ref="L15470">PRODUCT(1+D15448:D15470)-1</f>
        <v>2.9032727272727543E-2</v>
      </c>
      <c r="M15470" t="str">
        <f t="shared" si="721"/>
        <v/>
      </c>
      <c r="N15470" s="61" t="str">
        <f t="shared" si="722"/>
        <v/>
      </c>
    </row>
    <row r="15471" spans="1:14" x14ac:dyDescent="0.25">
      <c r="A15471" s="46">
        <f t="shared" si="720"/>
        <v>15469</v>
      </c>
      <c r="B15471" s="3">
        <v>32756</v>
      </c>
      <c r="C15471" s="8">
        <v>352.56</v>
      </c>
      <c r="D15471" s="45">
        <v>-3.3076074972436809E-3</v>
      </c>
      <c r="E15471" s="16">
        <v>18.963759909399823</v>
      </c>
      <c r="F15471" s="58">
        <v>1996.3759909399823</v>
      </c>
      <c r="G15471" s="59">
        <v>2003.0011325028361</v>
      </c>
      <c r="H15471" s="60">
        <v>-3.3076074972435698E-3</v>
      </c>
      <c r="J15471" s="64">
        <v>2</v>
      </c>
      <c r="K15471" s="63">
        <v>-3.3076074972435698E-3</v>
      </c>
      <c r="L15471" s="65">
        <f t="array" ref="L15471">PRODUCT(1+D15449:D15471)-1</f>
        <v>2.3871754661091371E-2</v>
      </c>
      <c r="M15471" t="str">
        <f t="shared" si="721"/>
        <v/>
      </c>
      <c r="N15471" s="61" t="str">
        <f t="shared" si="722"/>
        <v/>
      </c>
    </row>
    <row r="15472" spans="1:14" x14ac:dyDescent="0.25">
      <c r="A15472" s="46">
        <f t="shared" si="720"/>
        <v>15470</v>
      </c>
      <c r="B15472" s="3">
        <v>32757</v>
      </c>
      <c r="C15472" s="8">
        <v>349.24</v>
      </c>
      <c r="D15472" s="45">
        <v>-9.4168368504651268E-3</v>
      </c>
      <c r="E15472" s="16">
        <v>18.775764439411148</v>
      </c>
      <c r="F15472" s="58">
        <v>1977.5764439411148</v>
      </c>
      <c r="G15472" s="59">
        <v>2003.0011325028361</v>
      </c>
      <c r="H15472" s="60">
        <v>-1.269329714754186E-2</v>
      </c>
      <c r="J15472" s="64">
        <v>3</v>
      </c>
      <c r="K15472" s="63">
        <v>-1.269329714754186E-2</v>
      </c>
      <c r="L15472" s="65">
        <f t="array" ref="L15472">PRODUCT(1+D15450:D15472)-1</f>
        <v>1.3053315542148169E-2</v>
      </c>
      <c r="M15472" t="str">
        <f t="shared" si="721"/>
        <v/>
      </c>
      <c r="N15472" s="61" t="str">
        <f t="shared" si="722"/>
        <v/>
      </c>
    </row>
    <row r="15473" spans="1:14" x14ac:dyDescent="0.25">
      <c r="A15473" s="46">
        <f t="shared" si="720"/>
        <v>15471</v>
      </c>
      <c r="B15473" s="3">
        <v>32758</v>
      </c>
      <c r="C15473" s="8">
        <v>348.35</v>
      </c>
      <c r="D15473" s="45">
        <v>-2.5483907914327641E-3</v>
      </c>
      <c r="E15473" s="16">
        <v>18.725368063420209</v>
      </c>
      <c r="F15473" s="58">
        <v>1972.536806342021</v>
      </c>
      <c r="G15473" s="59">
        <v>2003.0011325028361</v>
      </c>
      <c r="H15473" s="60">
        <v>-1.5209340457410847E-2</v>
      </c>
      <c r="J15473" s="64">
        <v>4</v>
      </c>
      <c r="K15473" s="63">
        <v>-1.5209340457410847E-2</v>
      </c>
      <c r="L15473" s="65">
        <f t="array" ref="L15473">PRODUCT(1+D15451:D15473)-1</f>
        <v>1.2880902535473249E-2</v>
      </c>
      <c r="M15473" t="str">
        <f t="shared" si="721"/>
        <v/>
      </c>
      <c r="N15473" s="61" t="str">
        <f t="shared" si="722"/>
        <v/>
      </c>
    </row>
    <row r="15474" spans="1:14" x14ac:dyDescent="0.25">
      <c r="A15474" s="46">
        <f t="shared" si="720"/>
        <v>15472</v>
      </c>
      <c r="B15474" s="3">
        <v>32759</v>
      </c>
      <c r="C15474" s="8">
        <v>348.76</v>
      </c>
      <c r="D15474" s="45">
        <v>1.1769771781253713E-3</v>
      </c>
      <c r="E15474" s="16">
        <v>18.748584371460979</v>
      </c>
      <c r="F15474" s="58">
        <v>1974.8584371460979</v>
      </c>
      <c r="G15474" s="59">
        <v>2003.0011325028361</v>
      </c>
      <c r="H15474" s="60">
        <v>-1.4050264325898176E-2</v>
      </c>
      <c r="J15474" s="64">
        <v>5</v>
      </c>
      <c r="K15474" s="63">
        <v>-1.5209340457410847E-2</v>
      </c>
      <c r="L15474" s="65">
        <f t="array" ref="L15474">PRODUCT(1+D15452:D15474)-1</f>
        <v>-1.8602787556163403E-3</v>
      </c>
      <c r="M15474" t="str">
        <f t="shared" si="721"/>
        <v/>
      </c>
      <c r="N15474" s="61" t="str">
        <f t="shared" si="722"/>
        <v/>
      </c>
    </row>
    <row r="15475" spans="1:14" x14ac:dyDescent="0.25">
      <c r="A15475" s="46">
        <f t="shared" si="720"/>
        <v>15473</v>
      </c>
      <c r="B15475" s="3">
        <v>32762</v>
      </c>
      <c r="C15475" s="8">
        <v>347.66</v>
      </c>
      <c r="D15475" s="45">
        <v>-3.1540314256220947E-3</v>
      </c>
      <c r="E15475" s="16">
        <v>18.68629671574184</v>
      </c>
      <c r="F15475" s="58">
        <v>1968.6296715741839</v>
      </c>
      <c r="G15475" s="59">
        <v>2003.0011325028361</v>
      </c>
      <c r="H15475" s="60">
        <v>-1.7159980776298212E-2</v>
      </c>
      <c r="J15475" s="64">
        <v>6</v>
      </c>
      <c r="K15475" s="63">
        <v>-1.7159980776298212E-2</v>
      </c>
      <c r="L15475" s="65">
        <f t="array" ref="L15475">PRODUCT(1+D15453:D15475)-1</f>
        <v>-4.8375554601401971E-3</v>
      </c>
      <c r="M15475" t="str">
        <f t="shared" si="721"/>
        <v/>
      </c>
      <c r="N15475" s="61" t="str">
        <f t="shared" si="722"/>
        <v/>
      </c>
    </row>
    <row r="15476" spans="1:14" x14ac:dyDescent="0.25">
      <c r="A15476" s="46">
        <f t="shared" si="720"/>
        <v>15474</v>
      </c>
      <c r="B15476" s="3">
        <v>32763</v>
      </c>
      <c r="C15476" s="8">
        <v>348.7</v>
      </c>
      <c r="D15476" s="45">
        <v>2.9914284070642339E-3</v>
      </c>
      <c r="E15476" s="16">
        <v>18.745186862967206</v>
      </c>
      <c r="F15476" s="58">
        <v>1974.5186862967205</v>
      </c>
      <c r="G15476" s="59">
        <v>2003.0011325028361</v>
      </c>
      <c r="H15476" s="60">
        <v>-1.4219885223192841E-2</v>
      </c>
      <c r="J15476" s="64">
        <v>7</v>
      </c>
      <c r="K15476" s="63">
        <v>-1.7159980776298212E-2</v>
      </c>
      <c r="L15476" s="65">
        <f t="array" ref="L15476">PRODUCT(1+D15454:D15476)-1</f>
        <v>5.0729232720352346E-3</v>
      </c>
      <c r="M15476" t="str">
        <f t="shared" si="721"/>
        <v/>
      </c>
      <c r="N15476" s="61" t="str">
        <f t="shared" si="722"/>
        <v/>
      </c>
    </row>
    <row r="15477" spans="1:14" x14ac:dyDescent="0.25">
      <c r="A15477" s="46">
        <f t="shared" si="720"/>
        <v>15475</v>
      </c>
      <c r="B15477" s="3">
        <v>32764</v>
      </c>
      <c r="C15477" s="8">
        <v>345.46</v>
      </c>
      <c r="D15477" s="45">
        <v>-9.2916547175222464E-3</v>
      </c>
      <c r="E15477" s="16">
        <v>18.561721404303558</v>
      </c>
      <c r="F15477" s="58">
        <v>1956.1721404303557</v>
      </c>
      <c r="G15477" s="59">
        <v>2003.0011325028361</v>
      </c>
      <c r="H15477" s="60">
        <v>-2.3379413677098393E-2</v>
      </c>
      <c r="J15477" s="64">
        <v>8</v>
      </c>
      <c r="K15477" s="63">
        <v>-2.3379413677098393E-2</v>
      </c>
      <c r="L15477" s="65">
        <f t="array" ref="L15477">PRODUCT(1+D15455:D15477)-1</f>
        <v>-8.0114860014356415E-3</v>
      </c>
      <c r="M15477" t="str">
        <f t="shared" si="721"/>
        <v/>
      </c>
      <c r="N15477" s="61" t="str">
        <f t="shared" si="722"/>
        <v/>
      </c>
    </row>
    <row r="15478" spans="1:14" x14ac:dyDescent="0.25">
      <c r="A15478" s="46">
        <f t="shared" si="720"/>
        <v>15476</v>
      </c>
      <c r="B15478" s="3">
        <v>32765</v>
      </c>
      <c r="C15478" s="8">
        <v>343.16</v>
      </c>
      <c r="D15478" s="45">
        <v>-6.6577896138481085E-3</v>
      </c>
      <c r="E15478" s="16">
        <v>18.431483578708995</v>
      </c>
      <c r="F15478" s="58">
        <v>1943.1483578708996</v>
      </c>
      <c r="G15478" s="59">
        <v>2003.0011325028361</v>
      </c>
      <c r="H15478" s="60">
        <v>-2.9881548073389164E-2</v>
      </c>
      <c r="J15478" s="64">
        <v>9</v>
      </c>
      <c r="K15478" s="63">
        <v>-2.9881548073389164E-2</v>
      </c>
      <c r="L15478" s="65">
        <f t="array" ref="L15478">PRODUCT(1+D15456:D15478)-1</f>
        <v>-4.583164123686978E-3</v>
      </c>
      <c r="M15478" t="str">
        <f t="shared" si="721"/>
        <v/>
      </c>
      <c r="N15478" s="61" t="str">
        <f t="shared" si="722"/>
        <v/>
      </c>
    </row>
    <row r="15479" spans="1:14" x14ac:dyDescent="0.25">
      <c r="A15479" s="46">
        <f t="shared" si="720"/>
        <v>15477</v>
      </c>
      <c r="B15479" s="3">
        <v>32766</v>
      </c>
      <c r="C15479" s="8">
        <v>345.06</v>
      </c>
      <c r="D15479" s="45">
        <v>5.536775848000941E-3</v>
      </c>
      <c r="E15479" s="16">
        <v>18.539071347678419</v>
      </c>
      <c r="F15479" s="58">
        <v>1953.9071347678419</v>
      </c>
      <c r="G15479" s="59">
        <v>2003.0011325028361</v>
      </c>
      <c r="H15479" s="60">
        <v>-2.451021965906186E-2</v>
      </c>
      <c r="J15479" s="64">
        <v>10</v>
      </c>
      <c r="K15479" s="63">
        <v>-2.9881548073389164E-2</v>
      </c>
      <c r="L15479" s="65">
        <f t="array" ref="L15479">PRODUCT(1+D15457:D15479)-1</f>
        <v>5.8298839853090367E-3</v>
      </c>
      <c r="M15479" t="str">
        <f t="shared" si="721"/>
        <v/>
      </c>
      <c r="N15479" s="61" t="str">
        <f t="shared" si="722"/>
        <v/>
      </c>
    </row>
    <row r="15480" spans="1:14" x14ac:dyDescent="0.25">
      <c r="A15480" s="46">
        <f t="shared" si="720"/>
        <v>15478</v>
      </c>
      <c r="B15480" s="3">
        <v>32769</v>
      </c>
      <c r="C15480" s="8">
        <v>346.73</v>
      </c>
      <c r="D15480" s="45">
        <v>4.8397380165767778E-3</v>
      </c>
      <c r="E15480" s="16">
        <v>18.633635334088385</v>
      </c>
      <c r="F15480" s="58">
        <v>1963.3635334088385</v>
      </c>
      <c r="G15480" s="59">
        <v>2003.0011325028361</v>
      </c>
      <c r="H15480" s="60">
        <v>-1.9789104684363679E-2</v>
      </c>
      <c r="J15480" s="64">
        <v>11</v>
      </c>
      <c r="K15480" s="63">
        <v>-2.9881548073389164E-2</v>
      </c>
      <c r="L15480" s="65">
        <f t="array" ref="L15480">PRODUCT(1+D15458:D15480)-1</f>
        <v>5.8599982594065292E-3</v>
      </c>
      <c r="M15480" t="str">
        <f t="shared" si="721"/>
        <v/>
      </c>
      <c r="N15480" s="61" t="str">
        <f t="shared" si="722"/>
        <v/>
      </c>
    </row>
    <row r="15481" spans="1:14" x14ac:dyDescent="0.25">
      <c r="A15481" s="46">
        <f t="shared" si="720"/>
        <v>15479</v>
      </c>
      <c r="B15481" s="3">
        <v>32770</v>
      </c>
      <c r="C15481" s="8">
        <v>346.55</v>
      </c>
      <c r="D15481" s="45">
        <v>-5.1913592709029732E-4</v>
      </c>
      <c r="E15481" s="16">
        <v>18.62344280860707</v>
      </c>
      <c r="F15481" s="58">
        <v>1962.3442808607069</v>
      </c>
      <c r="G15481" s="59">
        <v>2003.0011325028361</v>
      </c>
      <c r="H15481" s="60">
        <v>-2.0297967376247339E-2</v>
      </c>
      <c r="J15481" s="64">
        <v>12</v>
      </c>
      <c r="K15481" s="63">
        <v>-2.9881548073389164E-2</v>
      </c>
      <c r="L15481" s="65">
        <f t="array" ref="L15481">PRODUCT(1+D15459:D15481)-1</f>
        <v>2.5747844702892486E-3</v>
      </c>
      <c r="M15481" t="str">
        <f t="shared" si="721"/>
        <v/>
      </c>
      <c r="N15481" s="61" t="str">
        <f t="shared" si="722"/>
        <v/>
      </c>
    </row>
    <row r="15482" spans="1:14" x14ac:dyDescent="0.25">
      <c r="A15482" s="46">
        <f t="shared" si="720"/>
        <v>15480</v>
      </c>
      <c r="B15482" s="3">
        <v>32771</v>
      </c>
      <c r="C15482" s="8">
        <v>346.47</v>
      </c>
      <c r="D15482" s="45">
        <v>-2.3084691963637383E-4</v>
      </c>
      <c r="E15482" s="16">
        <v>18.618912797282043</v>
      </c>
      <c r="F15482" s="58">
        <v>1961.8912797282044</v>
      </c>
      <c r="G15482" s="59">
        <v>2003.0011325028361</v>
      </c>
      <c r="H15482" s="60">
        <v>-2.0524128572639966E-2</v>
      </c>
      <c r="J15482" s="64">
        <v>13</v>
      </c>
      <c r="K15482" s="63">
        <v>-2.9881548073389164E-2</v>
      </c>
      <c r="L15482" s="65">
        <f t="array" ref="L15482">PRODUCT(1+D15460:D15482)-1</f>
        <v>5.8644215415886158E-3</v>
      </c>
      <c r="M15482" t="str">
        <f t="shared" si="721"/>
        <v/>
      </c>
      <c r="N15482" s="61" t="str">
        <f t="shared" si="722"/>
        <v/>
      </c>
    </row>
    <row r="15483" spans="1:14" x14ac:dyDescent="0.25">
      <c r="A15483" s="46">
        <f t="shared" si="720"/>
        <v>15481</v>
      </c>
      <c r="B15483" s="3">
        <v>32772</v>
      </c>
      <c r="C15483" s="8">
        <v>345.7</v>
      </c>
      <c r="D15483" s="45">
        <v>-2.2224146390742439E-3</v>
      </c>
      <c r="E15483" s="16">
        <v>18.575311438278643</v>
      </c>
      <c r="F15483" s="58">
        <v>1957.5311438278643</v>
      </c>
      <c r="G15483" s="59">
        <v>2003.0011325028361</v>
      </c>
      <c r="H15483" s="60">
        <v>-2.2700930087920179E-2</v>
      </c>
      <c r="J15483" s="64">
        <v>14</v>
      </c>
      <c r="K15483" s="63">
        <v>-2.9881548073389164E-2</v>
      </c>
      <c r="L15483" s="65">
        <f t="array" ref="L15483">PRODUCT(1+D15461:D15483)-1</f>
        <v>-9.5367453688965931E-4</v>
      </c>
      <c r="M15483" t="str">
        <f t="shared" si="721"/>
        <v/>
      </c>
      <c r="N15483" s="61" t="str">
        <f t="shared" si="722"/>
        <v/>
      </c>
    </row>
    <row r="15484" spans="1:14" x14ac:dyDescent="0.25">
      <c r="A15484" s="46">
        <f t="shared" si="720"/>
        <v>15482</v>
      </c>
      <c r="B15484" s="3">
        <v>32773</v>
      </c>
      <c r="C15484" s="8">
        <v>347.05</v>
      </c>
      <c r="D15484" s="45">
        <v>3.9051200462829616E-3</v>
      </c>
      <c r="E15484" s="16">
        <v>18.651755379388497</v>
      </c>
      <c r="F15484" s="58">
        <v>1965.1755379388496</v>
      </c>
      <c r="G15484" s="59">
        <v>2003.0011325028361</v>
      </c>
      <c r="H15484" s="60">
        <v>-1.8884459898792838E-2</v>
      </c>
      <c r="J15484" s="64">
        <v>15</v>
      </c>
      <c r="K15484" s="63">
        <v>-2.9881548073389164E-2</v>
      </c>
      <c r="L15484" s="65">
        <f t="array" ref="L15484">PRODUCT(1+D15462:D15484)-1</f>
        <v>1.8727801097836672E-2</v>
      </c>
      <c r="M15484" t="str">
        <f t="shared" si="721"/>
        <v/>
      </c>
      <c r="N15484" s="61" t="str">
        <f t="shared" si="722"/>
        <v/>
      </c>
    </row>
    <row r="15485" spans="1:14" x14ac:dyDescent="0.25">
      <c r="A15485" s="46">
        <f t="shared" si="720"/>
        <v>15483</v>
      </c>
      <c r="B15485" s="3">
        <v>32776</v>
      </c>
      <c r="C15485" s="8">
        <v>344.23</v>
      </c>
      <c r="D15485" s="45">
        <v>-8.1256303126350238E-3</v>
      </c>
      <c r="E15485" s="16">
        <v>18.49207248018125</v>
      </c>
      <c r="F15485" s="58">
        <v>1949.207248018125</v>
      </c>
      <c r="G15485" s="59">
        <v>2003.0011325028361</v>
      </c>
      <c r="H15485" s="60">
        <v>-2.6856642071636405E-2</v>
      </c>
      <c r="J15485" s="64">
        <v>16</v>
      </c>
      <c r="K15485" s="63">
        <v>-2.9881548073389164E-2</v>
      </c>
      <c r="L15485" s="65">
        <f t="array" ref="L15485">PRODUCT(1+D15463:D15485)-1</f>
        <v>8.909991500336778E-3</v>
      </c>
      <c r="M15485" t="str">
        <f t="shared" si="721"/>
        <v/>
      </c>
      <c r="N15485" s="61" t="str">
        <f t="shared" si="722"/>
        <v/>
      </c>
    </row>
    <row r="15486" spans="1:14" x14ac:dyDescent="0.25">
      <c r="A15486" s="46">
        <f t="shared" si="720"/>
        <v>15484</v>
      </c>
      <c r="B15486" s="3">
        <v>32777</v>
      </c>
      <c r="C15486" s="8">
        <v>344.33</v>
      </c>
      <c r="D15486" s="45">
        <v>2.9050344246561721E-4</v>
      </c>
      <c r="E15486" s="16">
        <v>18.497734994337531</v>
      </c>
      <c r="F15486" s="58">
        <v>1949.7734994337532</v>
      </c>
      <c r="G15486" s="59">
        <v>2003.0011325028361</v>
      </c>
      <c r="H15486" s="60">
        <v>-2.6573940576145705E-2</v>
      </c>
      <c r="J15486" s="64">
        <v>17</v>
      </c>
      <c r="K15486" s="63">
        <v>-2.9881548073389164E-2</v>
      </c>
      <c r="L15486" s="65">
        <f t="array" ref="L15486">PRODUCT(1+D15464:D15486)-1</f>
        <v>-1.0733971569483192E-3</v>
      </c>
      <c r="M15486" t="str">
        <f t="shared" si="721"/>
        <v/>
      </c>
      <c r="N15486" s="61" t="str">
        <f t="shared" si="722"/>
        <v/>
      </c>
    </row>
    <row r="15487" spans="1:14" x14ac:dyDescent="0.25">
      <c r="A15487" s="46">
        <f t="shared" si="720"/>
        <v>15485</v>
      </c>
      <c r="B15487" s="3">
        <v>32778</v>
      </c>
      <c r="C15487" s="8">
        <v>345.1</v>
      </c>
      <c r="D15487" s="45">
        <v>2.2362268753812753E-3</v>
      </c>
      <c r="E15487" s="16">
        <v>18.541336353340931</v>
      </c>
      <c r="F15487" s="58">
        <v>1954.133635334093</v>
      </c>
      <c r="G15487" s="59">
        <v>2003.0011325028361</v>
      </c>
      <c r="H15487" s="60">
        <v>-2.4397139060865602E-2</v>
      </c>
      <c r="J15487" s="64">
        <v>18</v>
      </c>
      <c r="K15487" s="63">
        <v>-2.9881548073389164E-2</v>
      </c>
      <c r="L15487" s="65">
        <f t="array" ref="L15487">PRODUCT(1+D15465:D15487)-1</f>
        <v>-1.8263541192534927E-2</v>
      </c>
      <c r="M15487" t="str">
        <f t="shared" si="721"/>
        <v/>
      </c>
      <c r="N15487" s="61" t="str">
        <f t="shared" si="722"/>
        <v/>
      </c>
    </row>
    <row r="15488" spans="1:14" x14ac:dyDescent="0.25">
      <c r="A15488" s="46">
        <f t="shared" si="720"/>
        <v>15486</v>
      </c>
      <c r="B15488" s="3">
        <v>32779</v>
      </c>
      <c r="C15488" s="8">
        <v>348.6</v>
      </c>
      <c r="D15488" s="45">
        <v>1.0141987829614507E-2</v>
      </c>
      <c r="E15488" s="16">
        <v>18.739524348810917</v>
      </c>
      <c r="F15488" s="58">
        <v>1973.9524348810917</v>
      </c>
      <c r="G15488" s="59">
        <v>2003.0011325028361</v>
      </c>
      <c r="H15488" s="60">
        <v>-1.4502586718683874E-2</v>
      </c>
      <c r="J15488" s="64">
        <v>19</v>
      </c>
      <c r="K15488" s="63">
        <v>-2.9881548073389164E-2</v>
      </c>
      <c r="L15488" s="65">
        <f t="array" ref="L15488">PRODUCT(1+D15466:D15488)-1</f>
        <v>-5.4775761725438521E-3</v>
      </c>
      <c r="M15488" t="str">
        <f t="shared" si="721"/>
        <v/>
      </c>
      <c r="N15488" s="61" t="str">
        <f t="shared" si="722"/>
        <v/>
      </c>
    </row>
    <row r="15489" spans="1:14" x14ac:dyDescent="0.25">
      <c r="A15489" s="46">
        <f t="shared" si="720"/>
        <v>15487</v>
      </c>
      <c r="B15489" s="3">
        <v>32780</v>
      </c>
      <c r="C15489" s="8">
        <v>349.15</v>
      </c>
      <c r="D15489" s="45">
        <v>1.5777395295466512E-3</v>
      </c>
      <c r="E15489" s="16">
        <v>18.770668176670483</v>
      </c>
      <c r="F15489" s="58">
        <v>1977.0668176670483</v>
      </c>
      <c r="G15489" s="59">
        <v>2003.0011325028361</v>
      </c>
      <c r="H15489" s="60">
        <v>-1.2947728493484023E-2</v>
      </c>
      <c r="J15489" s="64">
        <v>20</v>
      </c>
      <c r="K15489" s="63">
        <v>-2.9881548073389164E-2</v>
      </c>
      <c r="L15489" s="65">
        <f t="array" ref="L15489">PRODUCT(1+D15467:D15489)-1</f>
        <v>-8.350137748871056E-3</v>
      </c>
      <c r="M15489" t="str">
        <f t="shared" si="721"/>
        <v/>
      </c>
      <c r="N15489" s="61" t="str">
        <f t="shared" si="722"/>
        <v/>
      </c>
    </row>
    <row r="15490" spans="1:14" x14ac:dyDescent="0.25">
      <c r="A15490" s="46">
        <f t="shared" si="720"/>
        <v>15488</v>
      </c>
      <c r="B15490" s="3">
        <v>32783</v>
      </c>
      <c r="C15490" s="8">
        <v>350.87</v>
      </c>
      <c r="D15490" s="45">
        <v>4.9262494629815912E-3</v>
      </c>
      <c r="E15490" s="16">
        <v>18.868063420158592</v>
      </c>
      <c r="F15490" s="58">
        <v>1986.8063420158592</v>
      </c>
      <c r="G15490" s="59">
        <v>2003.0011325028361</v>
      </c>
      <c r="H15490" s="60">
        <v>-8.0852627710403802E-3</v>
      </c>
      <c r="I15490" s="46" t="s">
        <v>78</v>
      </c>
      <c r="J15490" s="64">
        <v>21</v>
      </c>
      <c r="K15490" s="63">
        <v>-2.9881548073389164E-2</v>
      </c>
      <c r="L15490" s="65">
        <f t="array" ref="L15490">PRODUCT(1+D15468:D15490)-1</f>
        <v>2.9442030642581329E-3</v>
      </c>
      <c r="M15490" t="str">
        <f t="shared" si="721"/>
        <v/>
      </c>
      <c r="N15490" s="61" t="str">
        <f t="shared" si="722"/>
        <v/>
      </c>
    </row>
    <row r="15491" spans="1:14" x14ac:dyDescent="0.25">
      <c r="A15491" s="46">
        <f t="shared" si="720"/>
        <v>15489</v>
      </c>
      <c r="B15491" s="3">
        <v>32784</v>
      </c>
      <c r="C15491" s="8">
        <v>354.71</v>
      </c>
      <c r="D15491" s="45">
        <v>1.0944224356599142E-2</v>
      </c>
      <c r="E15491" s="16">
        <v>19.085503963759948</v>
      </c>
      <c r="F15491" s="58">
        <v>2008.5503963759948</v>
      </c>
      <c r="G15491" s="59">
        <v>2008.5503963759948</v>
      </c>
      <c r="H15491" s="60">
        <v>0</v>
      </c>
      <c r="J15491" s="64" t="s">
        <v>67</v>
      </c>
      <c r="K15491" s="63" t="s">
        <v>67</v>
      </c>
      <c r="L15491" s="65">
        <f t="array" ref="L15491">PRODUCT(1+D15469:D15491)-1</f>
        <v>1.1578497076857319E-2</v>
      </c>
      <c r="M15491" t="str">
        <f t="shared" si="721"/>
        <v/>
      </c>
      <c r="N15491" s="61" t="str">
        <f t="shared" si="722"/>
        <v/>
      </c>
    </row>
    <row r="15492" spans="1:14" x14ac:dyDescent="0.25">
      <c r="A15492" s="46">
        <f t="shared" si="720"/>
        <v>15490</v>
      </c>
      <c r="B15492" s="3">
        <v>32785</v>
      </c>
      <c r="C15492" s="8">
        <v>356.94</v>
      </c>
      <c r="D15492" s="45">
        <v>6.2868258577430947E-3</v>
      </c>
      <c r="E15492" s="16">
        <v>19.211778029445114</v>
      </c>
      <c r="F15492" s="58">
        <v>2021.1778029445113</v>
      </c>
      <c r="G15492" s="59">
        <v>2021.1778029445113</v>
      </c>
      <c r="H15492" s="60">
        <v>0</v>
      </c>
      <c r="J15492" s="64" t="s">
        <v>67</v>
      </c>
      <c r="K15492" s="63" t="s">
        <v>67</v>
      </c>
      <c r="L15492" s="65">
        <f t="array" ref="L15492">PRODUCT(1+D15470:D15492)-1</f>
        <v>1.5620998719590107E-2</v>
      </c>
      <c r="M15492" t="str">
        <f t="shared" si="721"/>
        <v/>
      </c>
      <c r="N15492" s="61" t="str">
        <f t="shared" si="722"/>
        <v/>
      </c>
    </row>
    <row r="15493" spans="1:14" x14ac:dyDescent="0.25">
      <c r="A15493" s="46">
        <f t="shared" ref="A15493:A15556" si="723">A15492+1</f>
        <v>15491</v>
      </c>
      <c r="B15493" s="3">
        <v>32786</v>
      </c>
      <c r="C15493" s="8">
        <v>356.97</v>
      </c>
      <c r="D15493" s="45">
        <v>8.4047739115966635E-5</v>
      </c>
      <c r="E15493" s="16">
        <v>19.213476783692002</v>
      </c>
      <c r="F15493" s="58">
        <v>2021.3476783692001</v>
      </c>
      <c r="G15493" s="59">
        <v>2021.3476783692001</v>
      </c>
      <c r="H15493" s="60">
        <v>0</v>
      </c>
      <c r="J15493" s="64" t="s">
        <v>67</v>
      </c>
      <c r="K15493" s="63" t="s">
        <v>67</v>
      </c>
      <c r="L15493" s="65">
        <f t="array" ref="L15493">PRODUCT(1+D15471:D15493)-1</f>
        <v>9.1595284539054411E-3</v>
      </c>
      <c r="M15493" t="str">
        <f t="shared" si="721"/>
        <v/>
      </c>
      <c r="N15493" s="61" t="str">
        <f t="shared" si="722"/>
        <v/>
      </c>
    </row>
    <row r="15494" spans="1:14" x14ac:dyDescent="0.25">
      <c r="A15494" s="46">
        <f t="shared" si="723"/>
        <v>15492</v>
      </c>
      <c r="B15494" s="3">
        <v>32787</v>
      </c>
      <c r="C15494" s="8">
        <v>358.78</v>
      </c>
      <c r="D15494" s="45">
        <v>5.0704540997841274E-3</v>
      </c>
      <c r="E15494" s="16">
        <v>19.315968289920765</v>
      </c>
      <c r="F15494" s="58">
        <v>2031.5968289920766</v>
      </c>
      <c r="G15494" s="59">
        <v>2031.5968289920766</v>
      </c>
      <c r="H15494" s="60">
        <v>0</v>
      </c>
      <c r="J15494" s="64" t="s">
        <v>67</v>
      </c>
      <c r="K15494" s="63" t="s">
        <v>67</v>
      </c>
      <c r="L15494" s="65">
        <f t="array" ref="L15494">PRODUCT(1+D15472:D15494)-1</f>
        <v>1.7642387111413749E-2</v>
      </c>
      <c r="M15494" t="str">
        <f t="shared" si="721"/>
        <v/>
      </c>
      <c r="N15494" s="61" t="str">
        <f t="shared" si="722"/>
        <v/>
      </c>
    </row>
    <row r="15495" spans="1:14" x14ac:dyDescent="0.25">
      <c r="A15495" s="46">
        <f t="shared" si="723"/>
        <v>15493</v>
      </c>
      <c r="B15495" s="3">
        <v>32790</v>
      </c>
      <c r="C15495" s="8">
        <v>359.8</v>
      </c>
      <c r="D15495" s="45">
        <v>2.842967835442467E-3</v>
      </c>
      <c r="E15495" s="16">
        <v>19.37372593431488</v>
      </c>
      <c r="F15495" s="58">
        <v>2037.372593431488</v>
      </c>
      <c r="G15495" s="59">
        <v>2037.372593431488</v>
      </c>
      <c r="H15495" s="60">
        <v>0</v>
      </c>
      <c r="I15495" s="46" t="s">
        <v>77</v>
      </c>
      <c r="J15495" s="64">
        <v>1</v>
      </c>
      <c r="K15495" s="63">
        <v>0</v>
      </c>
      <c r="L15495" s="65">
        <f t="array" ref="L15495">PRODUCT(1+D15473:D15495)-1</f>
        <v>3.0237086244416567E-2</v>
      </c>
      <c r="M15495" t="str">
        <f t="shared" si="721"/>
        <v/>
      </c>
      <c r="N15495" s="61" t="str">
        <f t="shared" si="722"/>
        <v/>
      </c>
    </row>
    <row r="15496" spans="1:14" x14ac:dyDescent="0.25">
      <c r="A15496" s="46">
        <f t="shared" si="723"/>
        <v>15494</v>
      </c>
      <c r="B15496" s="3">
        <v>32791</v>
      </c>
      <c r="C15496" s="8">
        <v>359.13</v>
      </c>
      <c r="D15496" s="45">
        <v>-1.862145636464696E-3</v>
      </c>
      <c r="E15496" s="16">
        <v>19.335787089467768</v>
      </c>
      <c r="F15496" s="58">
        <v>2033.5787089467767</v>
      </c>
      <c r="G15496" s="59">
        <v>2037.372593431488</v>
      </c>
      <c r="H15496" s="60">
        <v>-1.862145636464696E-3</v>
      </c>
      <c r="J15496" s="64">
        <v>2</v>
      </c>
      <c r="K15496" s="63">
        <v>-1.862145636464696E-3</v>
      </c>
      <c r="L15496" s="65">
        <f t="array" ref="L15496">PRODUCT(1+D15474:D15496)-1</f>
        <v>3.0945887756566259E-2</v>
      </c>
      <c r="M15496" t="str">
        <f t="shared" si="721"/>
        <v/>
      </c>
      <c r="N15496" s="61" t="str">
        <f t="shared" si="722"/>
        <v/>
      </c>
    </row>
    <row r="15497" spans="1:14" x14ac:dyDescent="0.25">
      <c r="A15497" s="46">
        <f t="shared" si="723"/>
        <v>15495</v>
      </c>
      <c r="B15497" s="3">
        <v>32792</v>
      </c>
      <c r="C15497" s="8">
        <v>356.99</v>
      </c>
      <c r="D15497" s="45">
        <v>-5.9588449864951265E-3</v>
      </c>
      <c r="E15497" s="16">
        <v>19.21460928652326</v>
      </c>
      <c r="F15497" s="58">
        <v>2021.4609286523259</v>
      </c>
      <c r="G15497" s="59">
        <v>2037.372593431488</v>
      </c>
      <c r="H15497" s="60">
        <v>-7.8098943857698444E-3</v>
      </c>
      <c r="J15497" s="64">
        <v>3</v>
      </c>
      <c r="K15497" s="63">
        <v>-7.8098943857698444E-3</v>
      </c>
      <c r="L15497" s="65">
        <f t="array" ref="L15497">PRODUCT(1+D15475:D15497)-1</f>
        <v>2.3597889666246097E-2</v>
      </c>
      <c r="M15497" t="str">
        <f t="shared" si="721"/>
        <v/>
      </c>
      <c r="N15497" s="61" t="str">
        <f t="shared" si="722"/>
        <v/>
      </c>
    </row>
    <row r="15498" spans="1:14" x14ac:dyDescent="0.25">
      <c r="A15498" s="46">
        <f t="shared" si="723"/>
        <v>15496</v>
      </c>
      <c r="B15498" s="3">
        <v>32793</v>
      </c>
      <c r="C15498" s="8">
        <v>355.39</v>
      </c>
      <c r="D15498" s="45">
        <v>-4.4819182610157382E-3</v>
      </c>
      <c r="E15498" s="16">
        <v>19.124009060022694</v>
      </c>
      <c r="F15498" s="58">
        <v>2012.4009060022693</v>
      </c>
      <c r="G15498" s="59">
        <v>2037.372593431488</v>
      </c>
      <c r="H15498" s="60">
        <v>-1.2256809338521468E-2</v>
      </c>
      <c r="J15498" s="64">
        <v>4</v>
      </c>
      <c r="K15498" s="63">
        <v>-1.2256809338521468E-2</v>
      </c>
      <c r="L15498" s="65">
        <f t="array" ref="L15498">PRODUCT(1+D15476:D15498)-1</f>
        <v>2.2234366910199421E-2</v>
      </c>
      <c r="M15498" t="str">
        <f t="shared" si="721"/>
        <v/>
      </c>
      <c r="N15498" s="61" t="str">
        <f t="shared" si="722"/>
        <v/>
      </c>
    </row>
    <row r="15499" spans="1:14" x14ac:dyDescent="0.25">
      <c r="A15499" s="46">
        <f t="shared" si="723"/>
        <v>15497</v>
      </c>
      <c r="B15499" s="3">
        <v>32794</v>
      </c>
      <c r="C15499" s="8">
        <v>333.62</v>
      </c>
      <c r="D15499" s="45">
        <v>-6.1256647626551031E-2</v>
      </c>
      <c r="E15499" s="16">
        <v>17.891279728199361</v>
      </c>
      <c r="F15499" s="58">
        <v>1889.1279728199361</v>
      </c>
      <c r="G15499" s="59">
        <v>2037.372593431488</v>
      </c>
      <c r="H15499" s="60">
        <v>-7.2762645914396962E-2</v>
      </c>
      <c r="J15499" s="64">
        <v>5</v>
      </c>
      <c r="K15499" s="63">
        <v>-7.2762645914396962E-2</v>
      </c>
      <c r="L15499" s="65">
        <f t="array" ref="L15499">PRODUCT(1+D15477:D15499)-1</f>
        <v>-4.3246343561800904E-2</v>
      </c>
      <c r="M15499" t="str">
        <f t="shared" si="721"/>
        <v/>
      </c>
      <c r="N15499" s="61" t="str">
        <f t="shared" si="722"/>
        <v/>
      </c>
    </row>
    <row r="15500" spans="1:14" x14ac:dyDescent="0.25">
      <c r="A15500" s="46">
        <f t="shared" si="723"/>
        <v>15498</v>
      </c>
      <c r="B15500" s="3">
        <v>32797</v>
      </c>
      <c r="C15500" s="8">
        <v>342.85</v>
      </c>
      <c r="D15500" s="45">
        <v>2.7666207061926906E-2</v>
      </c>
      <c r="E15500" s="16">
        <v>18.413929784824507</v>
      </c>
      <c r="F15500" s="58">
        <v>1941.3929784824506</v>
      </c>
      <c r="G15500" s="59">
        <v>2037.372593431488</v>
      </c>
      <c r="H15500" s="60">
        <v>-4.7109505280711339E-2</v>
      </c>
      <c r="J15500" s="64">
        <v>6</v>
      </c>
      <c r="K15500" s="63">
        <v>-7.2762645914396962E-2</v>
      </c>
      <c r="L15500" s="65">
        <f t="array" ref="L15500">PRODUCT(1+D15478:D15500)-1</f>
        <v>-7.5551438661491943E-3</v>
      </c>
      <c r="M15500" t="str">
        <f t="shared" si="721"/>
        <v/>
      </c>
      <c r="N15500" s="61" t="str">
        <f t="shared" si="722"/>
        <v/>
      </c>
    </row>
    <row r="15501" spans="1:14" x14ac:dyDescent="0.25">
      <c r="A15501" s="46">
        <f t="shared" si="723"/>
        <v>15499</v>
      </c>
      <c r="B15501" s="3">
        <v>32798</v>
      </c>
      <c r="C15501" s="8">
        <v>341.16</v>
      </c>
      <c r="D15501" s="45">
        <v>-4.9292693597783321E-3</v>
      </c>
      <c r="E15501" s="16">
        <v>18.318233295583283</v>
      </c>
      <c r="F15501" s="58">
        <v>1931.8233295583284</v>
      </c>
      <c r="G15501" s="59">
        <v>2037.372593431488</v>
      </c>
      <c r="H15501" s="60">
        <v>-5.1806559199555124E-2</v>
      </c>
      <c r="J15501" s="64">
        <v>7</v>
      </c>
      <c r="K15501" s="63">
        <v>-7.2762645914396962E-2</v>
      </c>
      <c r="L15501" s="65">
        <f t="array" ref="L15501">PRODUCT(1+D15479:D15501)-1</f>
        <v>-5.8281851031589671E-3</v>
      </c>
      <c r="M15501" t="str">
        <f t="shared" si="721"/>
        <v/>
      </c>
      <c r="N15501" s="61" t="str">
        <f t="shared" si="722"/>
        <v/>
      </c>
    </row>
    <row r="15502" spans="1:14" x14ac:dyDescent="0.25">
      <c r="A15502" s="46">
        <f t="shared" si="723"/>
        <v>15500</v>
      </c>
      <c r="B15502" s="3">
        <v>32799</v>
      </c>
      <c r="C15502" s="8">
        <v>341.76</v>
      </c>
      <c r="D15502" s="45">
        <v>1.7587055926837625E-3</v>
      </c>
      <c r="E15502" s="16">
        <v>18.352208380520995</v>
      </c>
      <c r="F15502" s="58">
        <v>1935.2208380520995</v>
      </c>
      <c r="G15502" s="59">
        <v>2037.372593431488</v>
      </c>
      <c r="H15502" s="60">
        <v>-5.0138966092273418E-2</v>
      </c>
      <c r="J15502" s="64">
        <v>8</v>
      </c>
      <c r="K15502" s="63">
        <v>-7.2762645914396962E-2</v>
      </c>
      <c r="L15502" s="65">
        <f t="array" ref="L15502">PRODUCT(1+D15480:D15502)-1</f>
        <v>-9.563554164493282E-3</v>
      </c>
      <c r="M15502" t="str">
        <f t="shared" si="721"/>
        <v/>
      </c>
      <c r="N15502" s="61" t="str">
        <f t="shared" si="722"/>
        <v/>
      </c>
    </row>
    <row r="15503" spans="1:14" x14ac:dyDescent="0.25">
      <c r="A15503" s="46">
        <f t="shared" si="723"/>
        <v>15501</v>
      </c>
      <c r="B15503" s="3">
        <v>32800</v>
      </c>
      <c r="C15503" s="8">
        <v>347.13</v>
      </c>
      <c r="D15503" s="45">
        <v>1.57127808988764E-2</v>
      </c>
      <c r="E15503" s="16">
        <v>18.656285390713521</v>
      </c>
      <c r="F15503" s="58">
        <v>1965.628539071352</v>
      </c>
      <c r="G15503" s="59">
        <v>2037.372593431488</v>
      </c>
      <c r="H15503" s="60">
        <v>-3.5214007782101153E-2</v>
      </c>
      <c r="J15503" s="64">
        <v>9</v>
      </c>
      <c r="K15503" s="63">
        <v>-7.2762645914396962E-2</v>
      </c>
      <c r="L15503" s="65">
        <f t="array" ref="L15503">PRODUCT(1+D15481:D15503)-1</f>
        <v>1.1536353935344135E-3</v>
      </c>
      <c r="M15503" t="str">
        <f t="shared" si="721"/>
        <v/>
      </c>
      <c r="N15503" s="61" t="str">
        <f t="shared" si="722"/>
        <v/>
      </c>
    </row>
    <row r="15504" spans="1:14" x14ac:dyDescent="0.25">
      <c r="A15504" s="46">
        <f t="shared" si="723"/>
        <v>15502</v>
      </c>
      <c r="B15504" s="3">
        <v>32801</v>
      </c>
      <c r="C15504" s="8">
        <v>347.16</v>
      </c>
      <c r="D15504" s="45">
        <v>8.642295393657129E-5</v>
      </c>
      <c r="E15504" s="16">
        <v>18.657984144960405</v>
      </c>
      <c r="F15504" s="58">
        <v>1965.7984144960406</v>
      </c>
      <c r="G15504" s="59">
        <v>2037.372593431488</v>
      </c>
      <c r="H15504" s="60">
        <v>-3.5130628126737062E-2</v>
      </c>
      <c r="J15504" s="64">
        <v>10</v>
      </c>
      <c r="K15504" s="63">
        <v>-7.2762645914396962E-2</v>
      </c>
      <c r="L15504" s="65">
        <f t="array" ref="L15504">PRODUCT(1+D15482:D15504)-1</f>
        <v>1.7602077622271839E-3</v>
      </c>
      <c r="M15504" t="str">
        <f t="shared" si="721"/>
        <v/>
      </c>
      <c r="N15504" s="61" t="str">
        <f t="shared" si="722"/>
        <v/>
      </c>
    </row>
    <row r="15505" spans="1:14" x14ac:dyDescent="0.25">
      <c r="A15505" s="46">
        <f t="shared" si="723"/>
        <v>15503</v>
      </c>
      <c r="B15505" s="3">
        <v>32804</v>
      </c>
      <c r="C15505" s="8">
        <v>344.83</v>
      </c>
      <c r="D15505" s="45">
        <v>-6.7116027192074545E-3</v>
      </c>
      <c r="E15505" s="16">
        <v>18.526047565118951</v>
      </c>
      <c r="F15505" s="58">
        <v>1952.6047565118952</v>
      </c>
      <c r="G15505" s="59">
        <v>2037.372593431488</v>
      </c>
      <c r="H15505" s="60">
        <v>-4.1606448026681675E-2</v>
      </c>
      <c r="J15505" s="64">
        <v>11</v>
      </c>
      <c r="K15505" s="63">
        <v>-7.2762645914396962E-2</v>
      </c>
      <c r="L15505" s="65">
        <f t="array" ref="L15505">PRODUCT(1+D15483:D15505)-1</f>
        <v>-4.7334545559505337E-3</v>
      </c>
      <c r="M15505" t="str">
        <f t="shared" si="721"/>
        <v/>
      </c>
      <c r="N15505" s="61" t="str">
        <f t="shared" si="722"/>
        <v/>
      </c>
    </row>
    <row r="15506" spans="1:14" x14ac:dyDescent="0.25">
      <c r="A15506" s="46">
        <f t="shared" si="723"/>
        <v>15504</v>
      </c>
      <c r="B15506" s="3">
        <v>32805</v>
      </c>
      <c r="C15506" s="8">
        <v>343.7</v>
      </c>
      <c r="D15506" s="45">
        <v>-3.2769770611605908E-3</v>
      </c>
      <c r="E15506" s="16">
        <v>18.462061155152927</v>
      </c>
      <c r="F15506" s="58">
        <v>1946.2061155152928</v>
      </c>
      <c r="G15506" s="59">
        <v>2037.372593431488</v>
      </c>
      <c r="H15506" s="60">
        <v>-4.474708171206232E-2</v>
      </c>
      <c r="J15506" s="64">
        <v>12</v>
      </c>
      <c r="K15506" s="63">
        <v>-7.2762645914396962E-2</v>
      </c>
      <c r="L15506" s="65">
        <f t="array" ref="L15506">PRODUCT(1+D15484:D15506)-1</f>
        <v>-5.7853630315299887E-3</v>
      </c>
      <c r="M15506" t="str">
        <f t="shared" si="721"/>
        <v/>
      </c>
      <c r="N15506" s="61" t="str">
        <f t="shared" si="722"/>
        <v/>
      </c>
    </row>
    <row r="15507" spans="1:14" x14ac:dyDescent="0.25">
      <c r="A15507" s="46">
        <f t="shared" si="723"/>
        <v>15505</v>
      </c>
      <c r="B15507" s="3">
        <v>32806</v>
      </c>
      <c r="C15507" s="8">
        <v>342.5</v>
      </c>
      <c r="D15507" s="45">
        <v>-3.4914169333720713E-3</v>
      </c>
      <c r="E15507" s="16">
        <v>18.394110985277504</v>
      </c>
      <c r="F15507" s="58">
        <v>1939.4110985277503</v>
      </c>
      <c r="G15507" s="59">
        <v>2037.372593431488</v>
      </c>
      <c r="H15507" s="60">
        <v>-4.8082267926626066E-2</v>
      </c>
      <c r="J15507" s="64">
        <v>13</v>
      </c>
      <c r="K15507" s="63">
        <v>-7.2762645914396962E-2</v>
      </c>
      <c r="L15507" s="65">
        <f t="array" ref="L15507">PRODUCT(1+D15485:D15507)-1</f>
        <v>-1.3110502809393187E-2</v>
      </c>
      <c r="M15507" t="str">
        <f t="shared" si="721"/>
        <v/>
      </c>
      <c r="N15507" s="61" t="str">
        <f t="shared" si="722"/>
        <v/>
      </c>
    </row>
    <row r="15508" spans="1:14" x14ac:dyDescent="0.25">
      <c r="A15508" s="46">
        <f t="shared" si="723"/>
        <v>15506</v>
      </c>
      <c r="B15508" s="3">
        <v>32807</v>
      </c>
      <c r="C15508" s="8">
        <v>337.93</v>
      </c>
      <c r="D15508" s="45">
        <v>-1.3343065693430689E-2</v>
      </c>
      <c r="E15508" s="16">
        <v>18.135334088335259</v>
      </c>
      <c r="F15508" s="58">
        <v>1913.533408833526</v>
      </c>
      <c r="G15508" s="59">
        <v>2037.372593431488</v>
      </c>
      <c r="H15508" s="60">
        <v>-6.0783768760422574E-2</v>
      </c>
      <c r="J15508" s="64">
        <v>14</v>
      </c>
      <c r="K15508" s="63">
        <v>-7.2762645914396962E-2</v>
      </c>
      <c r="L15508" s="65">
        <f t="array" ref="L15508">PRODUCT(1+D15486:D15508)-1</f>
        <v>-1.8301716875345209E-2</v>
      </c>
      <c r="M15508" t="str">
        <f t="shared" si="721"/>
        <v/>
      </c>
      <c r="N15508" s="61" t="str">
        <f t="shared" si="722"/>
        <v/>
      </c>
    </row>
    <row r="15509" spans="1:14" x14ac:dyDescent="0.25">
      <c r="A15509" s="46">
        <f t="shared" si="723"/>
        <v>15507</v>
      </c>
      <c r="B15509" s="3">
        <v>32808</v>
      </c>
      <c r="C15509" s="8">
        <v>335.06</v>
      </c>
      <c r="D15509" s="45">
        <v>-8.4928831414790018E-3</v>
      </c>
      <c r="E15509" s="16">
        <v>17.97281993204987</v>
      </c>
      <c r="F15509" s="58">
        <v>1897.281993204987</v>
      </c>
      <c r="G15509" s="59">
        <v>2037.372593431488</v>
      </c>
      <c r="H15509" s="60">
        <v>-6.87604224569206E-2</v>
      </c>
      <c r="J15509" s="64">
        <v>15</v>
      </c>
      <c r="K15509" s="63">
        <v>-7.2762645914396962E-2</v>
      </c>
      <c r="L15509" s="65">
        <f t="array" ref="L15509">PRODUCT(1+D15487:D15509)-1</f>
        <v>-2.6921848226991174E-2</v>
      </c>
      <c r="M15509" t="str">
        <f t="shared" si="721"/>
        <v/>
      </c>
      <c r="N15509" s="61" t="str">
        <f t="shared" si="722"/>
        <v/>
      </c>
    </row>
    <row r="15510" spans="1:14" x14ac:dyDescent="0.25">
      <c r="A15510" s="46">
        <f t="shared" si="723"/>
        <v>15508</v>
      </c>
      <c r="B15510" s="3">
        <v>32811</v>
      </c>
      <c r="C15510" s="8">
        <v>335.07</v>
      </c>
      <c r="D15510" s="45">
        <v>2.9845400823624857E-5</v>
      </c>
      <c r="E15510" s="16">
        <v>17.973386183465497</v>
      </c>
      <c r="F15510" s="58">
        <v>1897.3386183465498</v>
      </c>
      <c r="G15510" s="59">
        <v>2037.372593431488</v>
      </c>
      <c r="H15510" s="60">
        <v>-6.8732629238465903E-2</v>
      </c>
      <c r="J15510" s="64">
        <v>16</v>
      </c>
      <c r="K15510" s="63">
        <v>-7.2762645914396962E-2</v>
      </c>
      <c r="L15510" s="65">
        <f t="array" ref="L15510">PRODUCT(1+D15488:D15510)-1</f>
        <v>-2.906403940886737E-2</v>
      </c>
      <c r="M15510" t="str">
        <f t="shared" si="721"/>
        <v/>
      </c>
      <c r="N15510" s="61" t="str">
        <f t="shared" si="722"/>
        <v/>
      </c>
    </row>
    <row r="15511" spans="1:14" x14ac:dyDescent="0.25">
      <c r="A15511" s="46">
        <f t="shared" si="723"/>
        <v>15509</v>
      </c>
      <c r="B15511" s="3">
        <v>32812</v>
      </c>
      <c r="C15511" s="8">
        <v>340.36</v>
      </c>
      <c r="D15511" s="45">
        <v>1.578774584415199E-2</v>
      </c>
      <c r="E15511" s="16">
        <v>18.272933182332995</v>
      </c>
      <c r="F15511" s="58">
        <v>1927.2933182332995</v>
      </c>
      <c r="G15511" s="59">
        <v>2037.372593431488</v>
      </c>
      <c r="H15511" s="60">
        <v>-5.4030016675931214E-2</v>
      </c>
      <c r="J15511" s="64">
        <v>17</v>
      </c>
      <c r="K15511" s="63">
        <v>-7.2762645914396962E-2</v>
      </c>
      <c r="L15511" s="65">
        <f t="array" ref="L15511">PRODUCT(1+D15489:D15511)-1</f>
        <v>-2.3637406769936642E-2</v>
      </c>
      <c r="M15511" t="str">
        <f t="shared" si="721"/>
        <v/>
      </c>
      <c r="N15511" s="61" t="str">
        <f t="shared" si="722"/>
        <v/>
      </c>
    </row>
    <row r="15512" spans="1:14" x14ac:dyDescent="0.25">
      <c r="A15512" s="46">
        <f t="shared" si="723"/>
        <v>15510</v>
      </c>
      <c r="B15512" s="3">
        <v>32813</v>
      </c>
      <c r="C15512" s="8">
        <v>341.2</v>
      </c>
      <c r="D15512" s="45">
        <v>2.4679750852039106E-3</v>
      </c>
      <c r="E15512" s="16">
        <v>18.320498301245792</v>
      </c>
      <c r="F15512" s="58">
        <v>1932.0498301245791</v>
      </c>
      <c r="G15512" s="59">
        <v>2037.372593431488</v>
      </c>
      <c r="H15512" s="60">
        <v>-5.169538632573667E-2</v>
      </c>
      <c r="J15512" s="64">
        <v>18</v>
      </c>
      <c r="K15512" s="63">
        <v>-7.2762645914396962E-2</v>
      </c>
      <c r="L15512" s="65">
        <f t="array" ref="L15512">PRODUCT(1+D15490:D15512)-1</f>
        <v>-2.2769583273664629E-2</v>
      </c>
      <c r="M15512" t="str">
        <f t="shared" si="721"/>
        <v/>
      </c>
      <c r="N15512" s="61" t="str">
        <f t="shared" si="722"/>
        <v/>
      </c>
    </row>
    <row r="15513" spans="1:14" x14ac:dyDescent="0.25">
      <c r="A15513" s="46">
        <f t="shared" si="723"/>
        <v>15511</v>
      </c>
      <c r="B15513" s="3">
        <v>32814</v>
      </c>
      <c r="C15513" s="8">
        <v>338.48</v>
      </c>
      <c r="D15513" s="45">
        <v>-7.9718640093785487E-3</v>
      </c>
      <c r="E15513" s="16">
        <v>18.166477916194832</v>
      </c>
      <c r="F15513" s="58">
        <v>1916.6477916194833</v>
      </c>
      <c r="G15513" s="59">
        <v>2037.372593431488</v>
      </c>
      <c r="H15513" s="60">
        <v>-5.9255141745414019E-2</v>
      </c>
      <c r="J15513" s="64">
        <v>19</v>
      </c>
      <c r="K15513" s="63">
        <v>-7.2762645914396962E-2</v>
      </c>
      <c r="L15513" s="65">
        <f t="array" ref="L15513">PRODUCT(1+D15491:D15513)-1</f>
        <v>-3.5312223900589745E-2</v>
      </c>
      <c r="M15513" t="str">
        <f t="shared" si="721"/>
        <v/>
      </c>
      <c r="N15513" s="61" t="str">
        <f t="shared" si="722"/>
        <v/>
      </c>
    </row>
    <row r="15514" spans="1:14" x14ac:dyDescent="0.25">
      <c r="A15514" s="46">
        <f t="shared" si="723"/>
        <v>15512</v>
      </c>
      <c r="B15514" s="3">
        <v>32815</v>
      </c>
      <c r="C15514" s="8">
        <v>337.62</v>
      </c>
      <c r="D15514" s="45">
        <v>-2.5407705034271588E-3</v>
      </c>
      <c r="E15514" s="16">
        <v>18.117780294450778</v>
      </c>
      <c r="F15514" s="58">
        <v>1911.7780294450779</v>
      </c>
      <c r="G15514" s="59">
        <v>2037.372593431488</v>
      </c>
      <c r="H15514" s="60">
        <v>-6.1645358532517958E-2</v>
      </c>
      <c r="J15514" s="64">
        <v>20</v>
      </c>
      <c r="K15514" s="63">
        <v>-7.2762645914396962E-2</v>
      </c>
      <c r="L15514" s="65">
        <f t="array" ref="L15514">PRODUCT(1+D15492:D15514)-1</f>
        <v>-4.818020354655872E-2</v>
      </c>
      <c r="M15514" t="str">
        <f t="shared" ref="M15514:M15577" si="724">IF(AND(L15514&lt;=-0.25,MIN(L15492:L15513)&gt;-0.25),1,"")</f>
        <v/>
      </c>
      <c r="N15514" s="61" t="str">
        <f t="shared" si="722"/>
        <v/>
      </c>
    </row>
    <row r="15515" spans="1:14" x14ac:dyDescent="0.25">
      <c r="A15515" s="46">
        <f t="shared" si="723"/>
        <v>15513</v>
      </c>
      <c r="B15515" s="3">
        <v>32818</v>
      </c>
      <c r="C15515" s="8">
        <v>332.61</v>
      </c>
      <c r="D15515" s="45">
        <v>-1.4839168295717076E-2</v>
      </c>
      <c r="E15515" s="16">
        <v>17.83408833522088</v>
      </c>
      <c r="F15515" s="58">
        <v>1883.4088335220879</v>
      </c>
      <c r="G15515" s="59">
        <v>2037.372593431488</v>
      </c>
      <c r="H15515" s="60">
        <v>-7.5569760978321243E-2</v>
      </c>
      <c r="J15515" s="64">
        <v>21</v>
      </c>
      <c r="K15515" s="63">
        <v>-7.5569760978321243E-2</v>
      </c>
      <c r="L15515" s="65">
        <f t="array" ref="L15515">PRODUCT(1+D15493:D15515)-1</f>
        <v>-6.8162716422928038E-2</v>
      </c>
      <c r="M15515" t="str">
        <f t="shared" si="724"/>
        <v/>
      </c>
      <c r="N15515" s="61" t="str">
        <f t="shared" si="722"/>
        <v/>
      </c>
    </row>
    <row r="15516" spans="1:14" x14ac:dyDescent="0.25">
      <c r="A15516" s="46">
        <f t="shared" si="723"/>
        <v>15514</v>
      </c>
      <c r="B15516" s="3">
        <v>32819</v>
      </c>
      <c r="C15516" s="8">
        <v>334.81</v>
      </c>
      <c r="D15516" s="45">
        <v>6.6143531463274119E-3</v>
      </c>
      <c r="E15516" s="16">
        <v>17.958663646659158</v>
      </c>
      <c r="F15516" s="58">
        <v>1895.8663646659159</v>
      </c>
      <c r="G15516" s="59">
        <v>2037.372593431488</v>
      </c>
      <c r="H15516" s="60">
        <v>-6.9455252918287913E-2</v>
      </c>
      <c r="J15516" s="64">
        <v>22</v>
      </c>
      <c r="K15516" s="63">
        <v>-7.5569760978321243E-2</v>
      </c>
      <c r="L15516" s="65">
        <f t="array" ref="L15516">PRODUCT(1+D15494:D15516)-1</f>
        <v>-6.20780457741551E-2</v>
      </c>
      <c r="M15516" t="str">
        <f t="shared" si="724"/>
        <v/>
      </c>
      <c r="N15516" s="61" t="str">
        <f t="shared" si="722"/>
        <v/>
      </c>
    </row>
    <row r="15517" spans="1:14" x14ac:dyDescent="0.25">
      <c r="A15517" s="46">
        <f t="shared" si="723"/>
        <v>15515</v>
      </c>
      <c r="B15517" s="3">
        <v>32820</v>
      </c>
      <c r="C15517" s="8">
        <v>338.15</v>
      </c>
      <c r="D15517" s="45">
        <v>9.9758071742181986E-3</v>
      </c>
      <c r="E15517" s="16">
        <v>18.14779161947909</v>
      </c>
      <c r="F15517" s="58">
        <v>1914.779161947909</v>
      </c>
      <c r="G15517" s="59">
        <v>2037.372593431488</v>
      </c>
      <c r="H15517" s="60">
        <v>-6.017231795441913E-2</v>
      </c>
      <c r="J15517" s="64">
        <v>23</v>
      </c>
      <c r="K15517" s="63">
        <v>-7.5569760978321243E-2</v>
      </c>
      <c r="L15517" s="65">
        <f t="array" ref="L15517">PRODUCT(1+D15495:D15517)-1</f>
        <v>-5.7500418083505034E-2</v>
      </c>
      <c r="M15517" t="str">
        <f t="shared" si="724"/>
        <v/>
      </c>
      <c r="N15517" s="61" t="str">
        <f t="shared" si="722"/>
        <v/>
      </c>
    </row>
    <row r="15518" spans="1:14" x14ac:dyDescent="0.25">
      <c r="A15518" s="46">
        <f t="shared" si="723"/>
        <v>15516</v>
      </c>
      <c r="B15518" s="3">
        <v>32821</v>
      </c>
      <c r="C15518" s="8">
        <v>336.57</v>
      </c>
      <c r="D15518" s="45">
        <v>-4.6724826260534646E-3</v>
      </c>
      <c r="E15518" s="16">
        <v>18.058323895809782</v>
      </c>
      <c r="F15518" s="58">
        <v>1905.8323895809781</v>
      </c>
      <c r="G15518" s="59">
        <v>2037.372593431488</v>
      </c>
      <c r="H15518" s="60">
        <v>-6.4563646470261249E-2</v>
      </c>
      <c r="J15518" s="64">
        <v>24</v>
      </c>
      <c r="K15518" s="63">
        <v>-7.5569760978321243E-2</v>
      </c>
      <c r="L15518" s="65">
        <f t="array" ref="L15518">PRODUCT(1+D15496:D15518)-1</f>
        <v>-6.456364647026136E-2</v>
      </c>
      <c r="M15518" t="str">
        <f t="shared" si="724"/>
        <v/>
      </c>
      <c r="N15518" s="61" t="str">
        <f t="shared" si="722"/>
        <v/>
      </c>
    </row>
    <row r="15519" spans="1:14" x14ac:dyDescent="0.25">
      <c r="A15519" s="46">
        <f t="shared" si="723"/>
        <v>15517</v>
      </c>
      <c r="B15519" s="3">
        <v>32822</v>
      </c>
      <c r="C15519" s="8">
        <v>339.1</v>
      </c>
      <c r="D15519" s="45">
        <v>7.5170098345069825E-3</v>
      </c>
      <c r="E15519" s="16">
        <v>18.201585503963802</v>
      </c>
      <c r="F15519" s="58">
        <v>1920.1585503963802</v>
      </c>
      <c r="G15519" s="59">
        <v>2037.372593431488</v>
      </c>
      <c r="H15519" s="60">
        <v>-5.7531962201222919E-2</v>
      </c>
      <c r="J15519" s="64">
        <v>25</v>
      </c>
      <c r="K15519" s="63">
        <v>-7.5569760978321243E-2</v>
      </c>
      <c r="L15519" s="65">
        <f t="array" ref="L15519">PRODUCT(1+D15497:D15519)-1</f>
        <v>-5.5773675270793355E-2</v>
      </c>
      <c r="M15519" t="str">
        <f t="shared" si="724"/>
        <v/>
      </c>
      <c r="N15519" s="61" t="str">
        <f t="shared" si="722"/>
        <v/>
      </c>
    </row>
    <row r="15520" spans="1:14" x14ac:dyDescent="0.25">
      <c r="A15520" s="46">
        <f t="shared" si="723"/>
        <v>15518</v>
      </c>
      <c r="B15520" s="3">
        <v>32825</v>
      </c>
      <c r="C15520" s="8">
        <v>339.55</v>
      </c>
      <c r="D15520" s="45">
        <v>1.3270421704512092E-3</v>
      </c>
      <c r="E15520" s="16">
        <v>18.227066817667087</v>
      </c>
      <c r="F15520" s="58">
        <v>1922.7066817667087</v>
      </c>
      <c r="G15520" s="59">
        <v>2037.372593431488</v>
      </c>
      <c r="H15520" s="60">
        <v>-5.6281267370761445E-2</v>
      </c>
      <c r="J15520" s="64">
        <v>26</v>
      </c>
      <c r="K15520" s="63">
        <v>-7.5569760978321243E-2</v>
      </c>
      <c r="L15520" s="65">
        <f t="array" ref="L15520">PRODUCT(1+D15498:D15520)-1</f>
        <v>-4.8852909045071558E-2</v>
      </c>
      <c r="M15520" t="str">
        <f t="shared" si="724"/>
        <v/>
      </c>
      <c r="N15520" s="61" t="str">
        <f t="shared" si="722"/>
        <v/>
      </c>
    </row>
    <row r="15521" spans="1:14" x14ac:dyDescent="0.25">
      <c r="A15521" s="46">
        <f t="shared" si="723"/>
        <v>15519</v>
      </c>
      <c r="B15521" s="3">
        <v>32826</v>
      </c>
      <c r="C15521" s="8">
        <v>337.99</v>
      </c>
      <c r="D15521" s="45">
        <v>-4.5943160064791932E-3</v>
      </c>
      <c r="E15521" s="16">
        <v>18.138731596829032</v>
      </c>
      <c r="F15521" s="58">
        <v>1913.8731596829032</v>
      </c>
      <c r="G15521" s="59">
        <v>2037.372593431488</v>
      </c>
      <c r="H15521" s="60">
        <v>-6.0617009449694392E-2</v>
      </c>
      <c r="J15521" s="64">
        <v>27</v>
      </c>
      <c r="K15521" s="63">
        <v>-7.5569760978321243E-2</v>
      </c>
      <c r="L15521" s="65">
        <f t="array" ref="L15521">PRODUCT(1+D15499:D15521)-1</f>
        <v>-4.8960297138355147E-2</v>
      </c>
      <c r="M15521" t="str">
        <f t="shared" si="724"/>
        <v/>
      </c>
      <c r="N15521" s="61" t="str">
        <f t="shared" si="722"/>
        <v/>
      </c>
    </row>
    <row r="15522" spans="1:14" x14ac:dyDescent="0.25">
      <c r="A15522" s="46">
        <f t="shared" si="723"/>
        <v>15520</v>
      </c>
      <c r="B15522" s="3">
        <v>32827</v>
      </c>
      <c r="C15522" s="8">
        <v>340.54</v>
      </c>
      <c r="D15522" s="45">
        <v>7.5446019112992424E-3</v>
      </c>
      <c r="E15522" s="16">
        <v>18.28312570781431</v>
      </c>
      <c r="F15522" s="58">
        <v>1928.3125707814311</v>
      </c>
      <c r="G15522" s="59">
        <v>2037.372593431488</v>
      </c>
      <c r="H15522" s="60">
        <v>-5.3529738743746558E-2</v>
      </c>
      <c r="J15522" s="64">
        <v>28</v>
      </c>
      <c r="K15522" s="63">
        <v>-7.5569760978321243E-2</v>
      </c>
      <c r="L15522" s="65">
        <f t="array" ref="L15522">PRODUCT(1+D15500:D15522)-1</f>
        <v>2.0742161740902709E-2</v>
      </c>
      <c r="M15522" t="str">
        <f t="shared" si="724"/>
        <v/>
      </c>
      <c r="N15522" s="61" t="str">
        <f t="shared" si="722"/>
        <v/>
      </c>
    </row>
    <row r="15523" spans="1:14" x14ac:dyDescent="0.25">
      <c r="A15523" s="46">
        <f t="shared" si="723"/>
        <v>15521</v>
      </c>
      <c r="B15523" s="3">
        <v>32828</v>
      </c>
      <c r="C15523" s="8">
        <v>340.58</v>
      </c>
      <c r="D15523" s="45">
        <v>1.1746050390537555E-4</v>
      </c>
      <c r="E15523" s="16">
        <v>18.285390713476822</v>
      </c>
      <c r="F15523" s="58">
        <v>1928.5390713476822</v>
      </c>
      <c r="G15523" s="59">
        <v>2037.372593431488</v>
      </c>
      <c r="H15523" s="60">
        <v>-5.3418565869927881E-2</v>
      </c>
      <c r="J15523" s="64">
        <v>29</v>
      </c>
      <c r="K15523" s="63">
        <v>-7.5569760978321243E-2</v>
      </c>
      <c r="L15523" s="65">
        <f t="array" ref="L15523">PRODUCT(1+D15501:D15523)-1</f>
        <v>-6.6209712702354206E-3</v>
      </c>
      <c r="M15523" t="str">
        <f t="shared" si="724"/>
        <v/>
      </c>
      <c r="N15523" s="61" t="str">
        <f t="shared" si="722"/>
        <v/>
      </c>
    </row>
    <row r="15524" spans="1:14" x14ac:dyDescent="0.25">
      <c r="A15524" s="46">
        <f t="shared" si="723"/>
        <v>15522</v>
      </c>
      <c r="B15524" s="3">
        <v>32829</v>
      </c>
      <c r="C15524" s="8">
        <v>341.61</v>
      </c>
      <c r="D15524" s="45">
        <v>3.0242527453168133E-3</v>
      </c>
      <c r="E15524" s="16">
        <v>18.343714609286561</v>
      </c>
      <c r="F15524" s="58">
        <v>1934.371460928656</v>
      </c>
      <c r="G15524" s="59">
        <v>2037.372593431488</v>
      </c>
      <c r="H15524" s="60">
        <v>-5.0555864369094206E-2</v>
      </c>
      <c r="J15524" s="64">
        <v>30</v>
      </c>
      <c r="K15524" s="63">
        <v>-7.5569760978321243E-2</v>
      </c>
      <c r="L15524" s="65">
        <f t="array" ref="L15524">PRODUCT(1+D15502:D15524)-1</f>
        <v>1.3190291945124333E-3</v>
      </c>
      <c r="M15524" t="str">
        <f t="shared" si="724"/>
        <v/>
      </c>
      <c r="N15524" s="61" t="str">
        <f t="shared" si="722"/>
        <v/>
      </c>
    </row>
    <row r="15525" spans="1:14" x14ac:dyDescent="0.25">
      <c r="A15525" s="46">
        <f t="shared" si="723"/>
        <v>15523</v>
      </c>
      <c r="B15525" s="3">
        <v>32832</v>
      </c>
      <c r="C15525" s="8">
        <v>339.35</v>
      </c>
      <c r="D15525" s="45">
        <v>-6.6157313895962577E-3</v>
      </c>
      <c r="E15525" s="16">
        <v>18.215741789354514</v>
      </c>
      <c r="F15525" s="58">
        <v>1921.5741789354513</v>
      </c>
      <c r="G15525" s="59">
        <v>2037.372593431488</v>
      </c>
      <c r="H15525" s="60">
        <v>-5.6837131739855606E-2</v>
      </c>
      <c r="J15525" s="64">
        <v>31</v>
      </c>
      <c r="K15525" s="63">
        <v>-7.5569760978321243E-2</v>
      </c>
      <c r="L15525" s="65">
        <f t="array" ref="L15525">PRODUCT(1+D15503:D15525)-1</f>
        <v>-7.051732209738315E-3</v>
      </c>
      <c r="M15525" t="str">
        <f t="shared" si="724"/>
        <v/>
      </c>
      <c r="N15525" s="61" t="str">
        <f t="shared" ref="N15525:N15588" si="725">IF(AND(M15525=1,SUM(M15297:M15524)=0),1,"")</f>
        <v/>
      </c>
    </row>
    <row r="15526" spans="1:14" x14ac:dyDescent="0.25">
      <c r="A15526" s="46">
        <f t="shared" si="723"/>
        <v>15524</v>
      </c>
      <c r="B15526" s="3">
        <v>32833</v>
      </c>
      <c r="C15526" s="8">
        <v>339.59</v>
      </c>
      <c r="D15526" s="45">
        <v>7.0723441874154247E-4</v>
      </c>
      <c r="E15526" s="16">
        <v>18.229331823329595</v>
      </c>
      <c r="F15526" s="58">
        <v>1922.9331823329594</v>
      </c>
      <c r="G15526" s="59">
        <v>2037.372593431488</v>
      </c>
      <c r="H15526" s="60">
        <v>-5.6170094496942991E-2</v>
      </c>
      <c r="J15526" s="64">
        <v>32</v>
      </c>
      <c r="K15526" s="63">
        <v>-7.5569760978321243E-2</v>
      </c>
      <c r="L15526" s="65">
        <f t="array" ref="L15526">PRODUCT(1+D15504:D15526)-1</f>
        <v>-2.1720969089390696E-2</v>
      </c>
      <c r="M15526" t="str">
        <f t="shared" si="724"/>
        <v/>
      </c>
      <c r="N15526" s="61" t="str">
        <f t="shared" si="725"/>
        <v/>
      </c>
    </row>
    <row r="15527" spans="1:14" x14ac:dyDescent="0.25">
      <c r="A15527" s="46">
        <f t="shared" si="723"/>
        <v>15525</v>
      </c>
      <c r="B15527" s="3">
        <v>32834</v>
      </c>
      <c r="C15527" s="8">
        <v>341.91</v>
      </c>
      <c r="D15527" s="45">
        <v>6.8317677198976856E-3</v>
      </c>
      <c r="E15527" s="16">
        <v>18.360702151755419</v>
      </c>
      <c r="F15527" s="58">
        <v>1936.0702151755418</v>
      </c>
      <c r="G15527" s="59">
        <v>2037.372593431488</v>
      </c>
      <c r="H15527" s="60">
        <v>-4.9722067815453186E-2</v>
      </c>
      <c r="J15527" s="64">
        <v>33</v>
      </c>
      <c r="K15527" s="63">
        <v>-7.5569760978321243E-2</v>
      </c>
      <c r="L15527" s="65">
        <f t="array" ref="L15527">PRODUCT(1+D15505:D15527)-1</f>
        <v>-1.512270998963039E-2</v>
      </c>
      <c r="M15527" t="str">
        <f t="shared" si="724"/>
        <v/>
      </c>
      <c r="N15527" s="61" t="str">
        <f t="shared" si="725"/>
        <v/>
      </c>
    </row>
    <row r="15528" spans="1:14" x14ac:dyDescent="0.25">
      <c r="A15528" s="46">
        <f t="shared" si="723"/>
        <v>15526</v>
      </c>
      <c r="B15528" s="3">
        <v>32836</v>
      </c>
      <c r="C15528" s="8">
        <v>343.97</v>
      </c>
      <c r="D15528" s="45">
        <v>6.0249773332163858E-3</v>
      </c>
      <c r="E15528" s="16">
        <v>18.4773499433749</v>
      </c>
      <c r="F15528" s="58">
        <v>1947.73499433749</v>
      </c>
      <c r="G15528" s="59">
        <v>2037.372593431488</v>
      </c>
      <c r="H15528" s="60">
        <v>-4.3996664813785502E-2</v>
      </c>
      <c r="J15528" s="64">
        <v>34</v>
      </c>
      <c r="K15528" s="63">
        <v>-7.5569760978321243E-2</v>
      </c>
      <c r="L15528" s="65">
        <f t="array" ref="L15528">PRODUCT(1+D15506:D15528)-1</f>
        <v>-2.4939825421220752E-3</v>
      </c>
      <c r="M15528" t="str">
        <f t="shared" si="724"/>
        <v/>
      </c>
      <c r="N15528" s="61" t="str">
        <f t="shared" si="725"/>
        <v/>
      </c>
    </row>
    <row r="15529" spans="1:14" x14ac:dyDescent="0.25">
      <c r="A15529" s="46">
        <f t="shared" si="723"/>
        <v>15527</v>
      </c>
      <c r="B15529" s="3">
        <v>32839</v>
      </c>
      <c r="C15529" s="8">
        <v>345.61</v>
      </c>
      <c r="D15529" s="45">
        <v>4.7678576620053814E-3</v>
      </c>
      <c r="E15529" s="16">
        <v>18.570215175537982</v>
      </c>
      <c r="F15529" s="58">
        <v>1957.0215175537983</v>
      </c>
      <c r="G15529" s="59">
        <v>2037.372593431488</v>
      </c>
      <c r="H15529" s="60">
        <v>-3.943857698721509E-2</v>
      </c>
      <c r="J15529" s="64">
        <v>35</v>
      </c>
      <c r="K15529" s="63">
        <v>-7.5569760978321243E-2</v>
      </c>
      <c r="L15529" s="65">
        <f t="array" ref="L15529">PRODUCT(1+D15507:D15529)-1</f>
        <v>5.5571719522837792E-3</v>
      </c>
      <c r="M15529" t="str">
        <f t="shared" si="724"/>
        <v/>
      </c>
      <c r="N15529" s="61" t="str">
        <f t="shared" si="725"/>
        <v/>
      </c>
    </row>
    <row r="15530" spans="1:14" x14ac:dyDescent="0.25">
      <c r="A15530" s="46">
        <f t="shared" si="723"/>
        <v>15528</v>
      </c>
      <c r="B15530" s="3">
        <v>32840</v>
      </c>
      <c r="C15530" s="8">
        <v>345.77</v>
      </c>
      <c r="D15530" s="45">
        <v>4.6294956743131443E-4</v>
      </c>
      <c r="E15530" s="16">
        <v>18.579275198188036</v>
      </c>
      <c r="F15530" s="58">
        <v>1957.9275198188036</v>
      </c>
      <c r="G15530" s="59">
        <v>2037.372593431488</v>
      </c>
      <c r="H15530" s="60">
        <v>-3.899388549194005E-2</v>
      </c>
      <c r="J15530" s="64">
        <v>36</v>
      </c>
      <c r="K15530" s="63">
        <v>-7.5569760978321243E-2</v>
      </c>
      <c r="L15530" s="65">
        <f t="array" ref="L15530">PRODUCT(1+D15508:D15530)-1</f>
        <v>9.5474452554737965E-3</v>
      </c>
      <c r="M15530" t="str">
        <f t="shared" si="724"/>
        <v/>
      </c>
      <c r="N15530" s="61" t="str">
        <f t="shared" si="725"/>
        <v/>
      </c>
    </row>
    <row r="15531" spans="1:14" x14ac:dyDescent="0.25">
      <c r="A15531" s="46">
        <f t="shared" si="723"/>
        <v>15529</v>
      </c>
      <c r="B15531" s="3">
        <v>32841</v>
      </c>
      <c r="C15531" s="8">
        <v>343.6</v>
      </c>
      <c r="D15531" s="45">
        <v>-6.2758481071231165E-3</v>
      </c>
      <c r="E15531" s="16">
        <v>18.456398640996646</v>
      </c>
      <c r="F15531" s="58">
        <v>1945.6398640996647</v>
      </c>
      <c r="G15531" s="59">
        <v>2037.372593431488</v>
      </c>
      <c r="H15531" s="60">
        <v>-4.5025013896609067E-2</v>
      </c>
      <c r="J15531" s="64">
        <v>37</v>
      </c>
      <c r="K15531" s="63">
        <v>-7.5569760978321243E-2</v>
      </c>
      <c r="L15531" s="65">
        <f t="array" ref="L15531">PRODUCT(1+D15509:D15531)-1</f>
        <v>1.6778622791702169E-2</v>
      </c>
      <c r="M15531" t="str">
        <f t="shared" si="724"/>
        <v/>
      </c>
      <c r="N15531" s="61" t="str">
        <f t="shared" si="725"/>
        <v/>
      </c>
    </row>
    <row r="15532" spans="1:14" x14ac:dyDescent="0.25">
      <c r="A15532" s="46">
        <f t="shared" si="723"/>
        <v>15530</v>
      </c>
      <c r="B15532" s="3">
        <v>32842</v>
      </c>
      <c r="C15532" s="8">
        <v>345.99</v>
      </c>
      <c r="D15532" s="45">
        <v>6.9557625145517665E-3</v>
      </c>
      <c r="E15532" s="16">
        <v>18.591732729331866</v>
      </c>
      <c r="F15532" s="58">
        <v>1959.1732729331866</v>
      </c>
      <c r="G15532" s="59">
        <v>2037.372593431488</v>
      </c>
      <c r="H15532" s="60">
        <v>-3.8382434685936606E-2</v>
      </c>
      <c r="J15532" s="64">
        <v>38</v>
      </c>
      <c r="K15532" s="63">
        <v>-7.5569760978321243E-2</v>
      </c>
      <c r="L15532" s="65">
        <f t="array" ref="L15532">PRODUCT(1+D15510:D15532)-1</f>
        <v>3.2621023100340096E-2</v>
      </c>
      <c r="M15532" t="str">
        <f t="shared" si="724"/>
        <v/>
      </c>
      <c r="N15532" s="61" t="str">
        <f t="shared" si="725"/>
        <v/>
      </c>
    </row>
    <row r="15533" spans="1:14" x14ac:dyDescent="0.25">
      <c r="A15533" s="46">
        <f t="shared" si="723"/>
        <v>15531</v>
      </c>
      <c r="B15533" s="3">
        <v>32843</v>
      </c>
      <c r="C15533" s="8">
        <v>350.63</v>
      </c>
      <c r="D15533" s="45">
        <v>1.3410792219428203E-2</v>
      </c>
      <c r="E15533" s="16">
        <v>18.854473386183507</v>
      </c>
      <c r="F15533" s="58">
        <v>1985.4473386183506</v>
      </c>
      <c r="G15533" s="59">
        <v>2037.372593431488</v>
      </c>
      <c r="H15533" s="60">
        <v>-2.548638132295733E-2</v>
      </c>
      <c r="J15533" s="64">
        <v>39</v>
      </c>
      <c r="K15533" s="63">
        <v>-7.5569760978321243E-2</v>
      </c>
      <c r="L15533" s="65">
        <f t="array" ref="L15533">PRODUCT(1+D15511:D15533)-1</f>
        <v>4.6438057719282222E-2</v>
      </c>
      <c r="M15533" t="str">
        <f t="shared" si="724"/>
        <v/>
      </c>
      <c r="N15533" s="61" t="str">
        <f t="shared" si="725"/>
        <v/>
      </c>
    </row>
    <row r="15534" spans="1:14" x14ac:dyDescent="0.25">
      <c r="A15534" s="46">
        <f t="shared" si="723"/>
        <v>15532</v>
      </c>
      <c r="B15534" s="3">
        <v>32846</v>
      </c>
      <c r="C15534" s="8">
        <v>351.41</v>
      </c>
      <c r="D15534" s="45">
        <v>2.2245672075977829E-3</v>
      </c>
      <c r="E15534" s="16">
        <v>18.898640996602534</v>
      </c>
      <c r="F15534" s="58">
        <v>1989.8640996602535</v>
      </c>
      <c r="G15534" s="59">
        <v>2037.372593431488</v>
      </c>
      <c r="H15534" s="60">
        <v>-2.3318510283490856E-2</v>
      </c>
      <c r="J15534" s="64">
        <v>40</v>
      </c>
      <c r="K15534" s="63">
        <v>-7.5569760978321243E-2</v>
      </c>
      <c r="L15534" s="65">
        <f t="array" ref="L15534">PRODUCT(1+D15512:D15534)-1</f>
        <v>3.2465624632741497E-2</v>
      </c>
      <c r="M15534" t="str">
        <f t="shared" si="724"/>
        <v/>
      </c>
      <c r="N15534" s="61" t="str">
        <f t="shared" si="725"/>
        <v/>
      </c>
    </row>
    <row r="15535" spans="1:14" x14ac:dyDescent="0.25">
      <c r="A15535" s="46">
        <f t="shared" si="723"/>
        <v>15533</v>
      </c>
      <c r="B15535" s="3">
        <v>32847</v>
      </c>
      <c r="C15535" s="8">
        <v>349.58</v>
      </c>
      <c r="D15535" s="45">
        <v>-5.2075922711364298E-3</v>
      </c>
      <c r="E15535" s="16">
        <v>18.795016987542507</v>
      </c>
      <c r="F15535" s="58">
        <v>1979.5016987542506</v>
      </c>
      <c r="G15535" s="59">
        <v>2037.372593431488</v>
      </c>
      <c r="H15535" s="60">
        <v>-2.8404669260700621E-2</v>
      </c>
      <c r="J15535" s="64">
        <v>41</v>
      </c>
      <c r="K15535" s="63">
        <v>-7.5569760978321243E-2</v>
      </c>
      <c r="L15535" s="65">
        <f t="array" ref="L15535">PRODUCT(1+D15513:D15535)-1</f>
        <v>2.456037514654108E-2</v>
      </c>
      <c r="M15535" t="str">
        <f t="shared" si="724"/>
        <v/>
      </c>
      <c r="N15535" s="61" t="str">
        <f t="shared" si="725"/>
        <v/>
      </c>
    </row>
    <row r="15536" spans="1:14" x14ac:dyDescent="0.25">
      <c r="A15536" s="46">
        <f t="shared" si="723"/>
        <v>15534</v>
      </c>
      <c r="B15536" s="3">
        <v>32848</v>
      </c>
      <c r="C15536" s="8">
        <v>348.55</v>
      </c>
      <c r="D15536" s="45">
        <v>-2.9463928142341445E-3</v>
      </c>
      <c r="E15536" s="16">
        <v>18.736693091732768</v>
      </c>
      <c r="F15536" s="58">
        <v>1973.6693091732768</v>
      </c>
      <c r="G15536" s="59">
        <v>2037.372593431488</v>
      </c>
      <c r="H15536" s="60">
        <v>-3.1267370761534408E-2</v>
      </c>
      <c r="J15536" s="64">
        <v>42</v>
      </c>
      <c r="K15536" s="63">
        <v>-7.5569760978321243E-2</v>
      </c>
      <c r="L15536" s="65">
        <f t="array" ref="L15536">PRODUCT(1+D15514:D15536)-1</f>
        <v>2.9750649964547904E-2</v>
      </c>
      <c r="M15536" t="str">
        <f t="shared" si="724"/>
        <v/>
      </c>
      <c r="N15536" s="61" t="str">
        <f t="shared" si="725"/>
        <v/>
      </c>
    </row>
    <row r="15537" spans="1:14" x14ac:dyDescent="0.25">
      <c r="A15537" s="46">
        <f t="shared" si="723"/>
        <v>15535</v>
      </c>
      <c r="B15537" s="3">
        <v>32849</v>
      </c>
      <c r="C15537" s="8">
        <v>347.59</v>
      </c>
      <c r="D15537" s="45">
        <v>-2.7542676803903321E-3</v>
      </c>
      <c r="E15537" s="16">
        <v>18.682332955832425</v>
      </c>
      <c r="F15537" s="58">
        <v>1968.2332955832426</v>
      </c>
      <c r="G15537" s="59">
        <v>2037.372593431488</v>
      </c>
      <c r="H15537" s="60">
        <v>-3.3935519733185426E-2</v>
      </c>
      <c r="J15537" s="64">
        <v>43</v>
      </c>
      <c r="K15537" s="63">
        <v>-7.5569760978321243E-2</v>
      </c>
      <c r="L15537" s="65">
        <f t="array" ref="L15537">PRODUCT(1+D15515:D15537)-1</f>
        <v>2.9530241099460897E-2</v>
      </c>
      <c r="M15537" t="str">
        <f t="shared" si="724"/>
        <v/>
      </c>
      <c r="N15537" s="61" t="str">
        <f t="shared" si="725"/>
        <v/>
      </c>
    </row>
    <row r="15538" spans="1:14" x14ac:dyDescent="0.25">
      <c r="A15538" s="46">
        <f t="shared" si="723"/>
        <v>15536</v>
      </c>
      <c r="B15538" s="3">
        <v>32850</v>
      </c>
      <c r="C15538" s="8">
        <v>348.69</v>
      </c>
      <c r="D15538" s="45">
        <v>3.1646480048332926E-3</v>
      </c>
      <c r="E15538" s="16">
        <v>18.744620611551564</v>
      </c>
      <c r="F15538" s="58">
        <v>1974.4620611551563</v>
      </c>
      <c r="G15538" s="59">
        <v>2037.372593431488</v>
      </c>
      <c r="H15538" s="60">
        <v>-3.0878265703168872E-2</v>
      </c>
      <c r="J15538" s="64">
        <v>44</v>
      </c>
      <c r="K15538" s="63">
        <v>-7.5569760978321243E-2</v>
      </c>
      <c r="L15538" s="65">
        <f t="array" ref="L15538">PRODUCT(1+D15516:D15538)-1</f>
        <v>4.8344908451339208E-2</v>
      </c>
      <c r="M15538" t="str">
        <f t="shared" si="724"/>
        <v/>
      </c>
      <c r="N15538" s="61" t="str">
        <f t="shared" si="725"/>
        <v/>
      </c>
    </row>
    <row r="15539" spans="1:14" x14ac:dyDescent="0.25">
      <c r="A15539" s="46">
        <f t="shared" si="723"/>
        <v>15537</v>
      </c>
      <c r="B15539" s="3">
        <v>32853</v>
      </c>
      <c r="C15539" s="8">
        <v>348.56</v>
      </c>
      <c r="D15539" s="45">
        <v>-3.7282399839400071E-4</v>
      </c>
      <c r="E15539" s="16">
        <v>18.737259343148391</v>
      </c>
      <c r="F15539" s="58">
        <v>1973.7259343148392</v>
      </c>
      <c r="G15539" s="59">
        <v>2037.372593431488</v>
      </c>
      <c r="H15539" s="60">
        <v>-3.1239577543079933E-2</v>
      </c>
      <c r="J15539" s="64">
        <v>45</v>
      </c>
      <c r="K15539" s="63">
        <v>-7.5569760978321243E-2</v>
      </c>
      <c r="L15539" s="65">
        <f t="array" ref="L15539">PRODUCT(1+D15517:D15539)-1</f>
        <v>4.1068068456736384E-2</v>
      </c>
      <c r="M15539" t="str">
        <f t="shared" si="724"/>
        <v/>
      </c>
      <c r="N15539" s="61" t="str">
        <f t="shared" si="725"/>
        <v/>
      </c>
    </row>
    <row r="15540" spans="1:14" x14ac:dyDescent="0.25">
      <c r="A15540" s="46">
        <f t="shared" si="723"/>
        <v>15538</v>
      </c>
      <c r="B15540" s="3">
        <v>32854</v>
      </c>
      <c r="C15540" s="8">
        <v>351.73</v>
      </c>
      <c r="D15540" s="45">
        <v>9.0945604773926547E-3</v>
      </c>
      <c r="E15540" s="16">
        <v>18.916761041902639</v>
      </c>
      <c r="F15540" s="58">
        <v>1991.6761041902639</v>
      </c>
      <c r="G15540" s="59">
        <v>2037.372593431488</v>
      </c>
      <c r="H15540" s="60">
        <v>-2.2429127292940998E-2</v>
      </c>
      <c r="J15540" s="64">
        <v>46</v>
      </c>
      <c r="K15540" s="63">
        <v>-7.5569760978321243E-2</v>
      </c>
      <c r="L15540" s="65">
        <f t="array" ref="L15540">PRODUCT(1+D15518:D15540)-1</f>
        <v>4.0159692444181161E-2</v>
      </c>
      <c r="M15540" t="str">
        <f t="shared" si="724"/>
        <v/>
      </c>
      <c r="N15540" s="61" t="str">
        <f t="shared" si="725"/>
        <v/>
      </c>
    </row>
    <row r="15541" spans="1:14" x14ac:dyDescent="0.25">
      <c r="A15541" s="46">
        <f t="shared" si="723"/>
        <v>15539</v>
      </c>
      <c r="B15541" s="3">
        <v>32855</v>
      </c>
      <c r="C15541" s="8">
        <v>352.75</v>
      </c>
      <c r="D15541" s="45">
        <v>2.8999516674721448E-3</v>
      </c>
      <c r="E15541" s="16">
        <v>18.974518686296747</v>
      </c>
      <c r="F15541" s="58">
        <v>1997.4518686296747</v>
      </c>
      <c r="G15541" s="59">
        <v>2037.372593431488</v>
      </c>
      <c r="H15541" s="60">
        <v>-1.959421901056202E-2</v>
      </c>
      <c r="J15541" s="64">
        <v>47</v>
      </c>
      <c r="K15541" s="63">
        <v>-7.5569760978321243E-2</v>
      </c>
      <c r="L15541" s="65">
        <f t="array" ref="L15541">PRODUCT(1+D15519:D15541)-1</f>
        <v>4.8073209139257056E-2</v>
      </c>
      <c r="M15541" t="str">
        <f t="shared" si="724"/>
        <v/>
      </c>
      <c r="N15541" s="61" t="str">
        <f t="shared" si="725"/>
        <v/>
      </c>
    </row>
    <row r="15542" spans="1:14" x14ac:dyDescent="0.25">
      <c r="A15542" s="46">
        <f t="shared" si="723"/>
        <v>15540</v>
      </c>
      <c r="B15542" s="3">
        <v>32856</v>
      </c>
      <c r="C15542" s="8">
        <v>350.93</v>
      </c>
      <c r="D15542" s="45">
        <v>-5.1594613749114115E-3</v>
      </c>
      <c r="E15542" s="16">
        <v>18.871460928652354</v>
      </c>
      <c r="F15542" s="58">
        <v>1987.1460928652355</v>
      </c>
      <c r="G15542" s="59">
        <v>2037.372593431488</v>
      </c>
      <c r="H15542" s="60">
        <v>-2.4652584769316754E-2</v>
      </c>
      <c r="J15542" s="64">
        <v>48</v>
      </c>
      <c r="K15542" s="63">
        <v>-7.5569760978321243E-2</v>
      </c>
      <c r="L15542" s="65">
        <f t="array" ref="L15542">PRODUCT(1+D15520:D15542)-1</f>
        <v>3.4886464169860965E-2</v>
      </c>
      <c r="M15542" t="str">
        <f t="shared" si="724"/>
        <v/>
      </c>
      <c r="N15542" s="61" t="str">
        <f t="shared" si="725"/>
        <v/>
      </c>
    </row>
    <row r="15543" spans="1:14" x14ac:dyDescent="0.25">
      <c r="A15543" s="46">
        <f t="shared" si="723"/>
        <v>15541</v>
      </c>
      <c r="B15543" s="3">
        <v>32857</v>
      </c>
      <c r="C15543" s="8">
        <v>350.06</v>
      </c>
      <c r="D15543" s="45">
        <v>-2.4791268914028386E-3</v>
      </c>
      <c r="E15543" s="16">
        <v>18.822197055492673</v>
      </c>
      <c r="F15543" s="58">
        <v>1982.2197055492672</v>
      </c>
      <c r="G15543" s="59">
        <v>2037.372593431488</v>
      </c>
      <c r="H15543" s="60">
        <v>-2.7070594774875389E-2</v>
      </c>
      <c r="J15543" s="64">
        <v>49</v>
      </c>
      <c r="K15543" s="63">
        <v>-7.5569760978321243E-2</v>
      </c>
      <c r="L15543" s="65">
        <f t="array" ref="L15543">PRODUCT(1+D15521:D15543)-1</f>
        <v>3.0952731556471491E-2</v>
      </c>
      <c r="M15543" t="str">
        <f t="shared" si="724"/>
        <v/>
      </c>
      <c r="N15543" s="61" t="str">
        <f t="shared" si="725"/>
        <v/>
      </c>
    </row>
    <row r="15544" spans="1:14" x14ac:dyDescent="0.25">
      <c r="A15544" s="46">
        <f t="shared" si="723"/>
        <v>15542</v>
      </c>
      <c r="B15544" s="3">
        <v>32860</v>
      </c>
      <c r="C15544" s="8">
        <v>343.69</v>
      </c>
      <c r="D15544" s="45">
        <v>-1.8196880534765536E-2</v>
      </c>
      <c r="E15544" s="16">
        <v>18.461494903737293</v>
      </c>
      <c r="F15544" s="58">
        <v>1946.1494903737293</v>
      </c>
      <c r="G15544" s="59">
        <v>2037.372593431488</v>
      </c>
      <c r="H15544" s="60">
        <v>-4.477487493051735E-2</v>
      </c>
      <c r="J15544" s="64">
        <v>50</v>
      </c>
      <c r="K15544" s="63">
        <v>-7.5569760978321243E-2</v>
      </c>
      <c r="L15544" s="65">
        <f t="array" ref="L15544">PRODUCT(1+D15522:D15544)-1</f>
        <v>1.6864404272315392E-2</v>
      </c>
      <c r="M15544" t="str">
        <f t="shared" si="724"/>
        <v/>
      </c>
      <c r="N15544" s="61" t="str">
        <f t="shared" si="725"/>
        <v/>
      </c>
    </row>
    <row r="15545" spans="1:14" x14ac:dyDescent="0.25">
      <c r="A15545" s="46">
        <f t="shared" si="723"/>
        <v>15543</v>
      </c>
      <c r="B15545" s="3">
        <v>32861</v>
      </c>
      <c r="C15545" s="8">
        <v>342.46</v>
      </c>
      <c r="D15545" s="45">
        <v>-3.5788064825861277E-3</v>
      </c>
      <c r="E15545" s="16">
        <v>18.391845979614981</v>
      </c>
      <c r="F15545" s="58">
        <v>1939.1845979614982</v>
      </c>
      <c r="G15545" s="59">
        <v>2037.372593431488</v>
      </c>
      <c r="H15545" s="60">
        <v>-4.8193440800445186E-2</v>
      </c>
      <c r="J15545" s="64">
        <v>51</v>
      </c>
      <c r="K15545" s="63">
        <v>-7.5569760978321243E-2</v>
      </c>
      <c r="L15545" s="65">
        <f t="array" ref="L15545">PRODUCT(1+D15523:D15545)-1</f>
        <v>5.6381041874664639E-3</v>
      </c>
      <c r="M15545" t="str">
        <f t="shared" si="724"/>
        <v/>
      </c>
      <c r="N15545" s="61" t="str">
        <f t="shared" si="725"/>
        <v/>
      </c>
    </row>
    <row r="15546" spans="1:14" x14ac:dyDescent="0.25">
      <c r="A15546" s="46">
        <f t="shared" si="723"/>
        <v>15544</v>
      </c>
      <c r="B15546" s="3">
        <v>32862</v>
      </c>
      <c r="C15546" s="8">
        <v>342.84</v>
      </c>
      <c r="D15546" s="45">
        <v>1.1096186415930909E-3</v>
      </c>
      <c r="E15546" s="16">
        <v>18.413363533408862</v>
      </c>
      <c r="F15546" s="58">
        <v>1941.3363533408863</v>
      </c>
      <c r="G15546" s="59">
        <v>2037.372593431488</v>
      </c>
      <c r="H15546" s="60">
        <v>-4.7137298499166813E-2</v>
      </c>
      <c r="J15546" s="64">
        <v>52</v>
      </c>
      <c r="K15546" s="63">
        <v>-7.5569760978321243E-2</v>
      </c>
      <c r="L15546" s="65">
        <f t="array" ref="L15546">PRODUCT(1+D15524:D15546)-1</f>
        <v>6.6357390334128574E-3</v>
      </c>
      <c r="M15546" t="str">
        <f t="shared" si="724"/>
        <v/>
      </c>
      <c r="N15546" s="61" t="str">
        <f t="shared" si="725"/>
        <v/>
      </c>
    </row>
    <row r="15547" spans="1:14" x14ac:dyDescent="0.25">
      <c r="A15547" s="46">
        <f t="shared" si="723"/>
        <v>15545</v>
      </c>
      <c r="B15547" s="3">
        <v>32863</v>
      </c>
      <c r="C15547" s="8">
        <v>344.78</v>
      </c>
      <c r="D15547" s="45">
        <v>5.6586162641465432E-3</v>
      </c>
      <c r="E15547" s="16">
        <v>18.523216308040798</v>
      </c>
      <c r="F15547" s="58">
        <v>1952.3216308040799</v>
      </c>
      <c r="G15547" s="59">
        <v>2037.372593431488</v>
      </c>
      <c r="H15547" s="60">
        <v>-4.1745414118955604E-2</v>
      </c>
      <c r="J15547" s="64">
        <v>53</v>
      </c>
      <c r="K15547" s="63">
        <v>-7.5569760978321243E-2</v>
      </c>
      <c r="L15547" s="65">
        <f t="array" ref="L15547">PRODUCT(1+D15525:D15547)-1</f>
        <v>9.2795878340790061E-3</v>
      </c>
      <c r="M15547" t="str">
        <f t="shared" si="724"/>
        <v/>
      </c>
      <c r="N15547" s="61" t="str">
        <f t="shared" si="725"/>
        <v/>
      </c>
    </row>
    <row r="15548" spans="1:14" x14ac:dyDescent="0.25">
      <c r="A15548" s="46">
        <f t="shared" si="723"/>
        <v>15546</v>
      </c>
      <c r="B15548" s="3">
        <v>32864</v>
      </c>
      <c r="C15548" s="8">
        <v>347.42</v>
      </c>
      <c r="D15548" s="45">
        <v>7.6570566738212165E-3</v>
      </c>
      <c r="E15548" s="16">
        <v>18.672706681766737</v>
      </c>
      <c r="F15548" s="58">
        <v>1967.2706681766738</v>
      </c>
      <c r="G15548" s="59">
        <v>2037.372593431488</v>
      </c>
      <c r="H15548" s="60">
        <v>-3.4408004446915386E-2</v>
      </c>
      <c r="J15548" s="64">
        <v>54</v>
      </c>
      <c r="K15548" s="63">
        <v>-7.5569760978321243E-2</v>
      </c>
      <c r="L15548" s="65">
        <f t="array" ref="L15548">PRODUCT(1+D15526:D15548)-1</f>
        <v>2.378075733018914E-2</v>
      </c>
      <c r="M15548" t="str">
        <f t="shared" si="724"/>
        <v/>
      </c>
      <c r="N15548" s="61" t="str">
        <f t="shared" si="725"/>
        <v/>
      </c>
    </row>
    <row r="15549" spans="1:14" x14ac:dyDescent="0.25">
      <c r="A15549" s="46">
        <f t="shared" si="723"/>
        <v>15547</v>
      </c>
      <c r="B15549" s="3">
        <v>32868</v>
      </c>
      <c r="C15549" s="8">
        <v>346.81</v>
      </c>
      <c r="D15549" s="45">
        <v>-1.7557998963790844E-3</v>
      </c>
      <c r="E15549" s="16">
        <v>18.638165345413395</v>
      </c>
      <c r="F15549" s="58">
        <v>1963.8165345413395</v>
      </c>
      <c r="G15549" s="59">
        <v>2037.372593431488</v>
      </c>
      <c r="H15549" s="60">
        <v>-3.6103390772652011E-2</v>
      </c>
      <c r="J15549" s="64">
        <v>55</v>
      </c>
      <c r="K15549" s="63">
        <v>-7.5569760978321243E-2</v>
      </c>
      <c r="L15549" s="65">
        <f t="array" ref="L15549">PRODUCT(1+D15527:D15549)-1</f>
        <v>2.1260932300714908E-2</v>
      </c>
      <c r="M15549" t="str">
        <f t="shared" si="724"/>
        <v/>
      </c>
      <c r="N15549" s="61" t="str">
        <f t="shared" si="725"/>
        <v/>
      </c>
    </row>
    <row r="15550" spans="1:14" x14ac:dyDescent="0.25">
      <c r="A15550" s="46">
        <f t="shared" si="723"/>
        <v>15548</v>
      </c>
      <c r="B15550" s="3">
        <v>32869</v>
      </c>
      <c r="C15550" s="8">
        <v>348.81</v>
      </c>
      <c r="D15550" s="45">
        <v>5.7668464000462105E-3</v>
      </c>
      <c r="E15550" s="16">
        <v>18.751415628539103</v>
      </c>
      <c r="F15550" s="58">
        <v>1975.1415628539103</v>
      </c>
      <c r="G15550" s="59">
        <v>2037.372593431488</v>
      </c>
      <c r="H15550" s="60">
        <v>-3.054474708171262E-2</v>
      </c>
      <c r="J15550" s="64">
        <v>56</v>
      </c>
      <c r="K15550" s="63">
        <v>-7.5569760978321243E-2</v>
      </c>
      <c r="L15550" s="65">
        <f t="array" ref="L15550">PRODUCT(1+D15528:D15550)-1</f>
        <v>2.0180749319996139E-2</v>
      </c>
      <c r="M15550" t="str">
        <f t="shared" si="724"/>
        <v/>
      </c>
      <c r="N15550" s="61" t="str">
        <f t="shared" si="725"/>
        <v/>
      </c>
    </row>
    <row r="15551" spans="1:14" x14ac:dyDescent="0.25">
      <c r="A15551" s="46">
        <f t="shared" si="723"/>
        <v>15549</v>
      </c>
      <c r="B15551" s="3">
        <v>32870</v>
      </c>
      <c r="C15551" s="8">
        <v>350.67</v>
      </c>
      <c r="D15551" s="45">
        <v>5.3324159284424688E-3</v>
      </c>
      <c r="E15551" s="16">
        <v>18.856738391846012</v>
      </c>
      <c r="F15551" s="58">
        <v>1985.6738391846011</v>
      </c>
      <c r="G15551" s="59">
        <v>2037.372593431488</v>
      </c>
      <c r="H15551" s="60">
        <v>-2.5375208449138986E-2</v>
      </c>
      <c r="J15551" s="64">
        <v>57</v>
      </c>
      <c r="K15551" s="63">
        <v>-7.5569760978321243E-2</v>
      </c>
      <c r="L15551" s="65">
        <f t="array" ref="L15551">PRODUCT(1+D15529:D15551)-1</f>
        <v>1.9478442887461034E-2</v>
      </c>
      <c r="M15551" t="str">
        <f t="shared" si="724"/>
        <v/>
      </c>
      <c r="N15551" s="61" t="str">
        <f t="shared" si="725"/>
        <v/>
      </c>
    </row>
    <row r="15552" spans="1:14" x14ac:dyDescent="0.25">
      <c r="A15552" s="46">
        <f t="shared" si="723"/>
        <v>15550</v>
      </c>
      <c r="B15552" s="3">
        <v>32871</v>
      </c>
      <c r="C15552" s="8">
        <v>353.4</v>
      </c>
      <c r="D15552" s="45">
        <v>7.7850970998374347E-3</v>
      </c>
      <c r="E15552" s="16">
        <v>19.011325028312601</v>
      </c>
      <c r="F15552" s="58">
        <v>2001.1325028312601</v>
      </c>
      <c r="G15552" s="59">
        <v>2037.372593431488</v>
      </c>
      <c r="H15552" s="60">
        <v>-1.7787659811006717E-2</v>
      </c>
      <c r="J15552" s="64">
        <v>58</v>
      </c>
      <c r="K15552" s="63">
        <v>-7.5569760978321243E-2</v>
      </c>
      <c r="L15552" s="65">
        <f t="array" ref="L15552">PRODUCT(1+D15530:D15552)-1</f>
        <v>2.2539857064320046E-2</v>
      </c>
      <c r="M15552" t="str">
        <f t="shared" si="724"/>
        <v/>
      </c>
      <c r="N15552" s="61" t="str">
        <f t="shared" si="725"/>
        <v/>
      </c>
    </row>
    <row r="15553" spans="1:14" x14ac:dyDescent="0.25">
      <c r="A15553" s="46">
        <f t="shared" si="723"/>
        <v>15551</v>
      </c>
      <c r="B15553" s="3">
        <v>32875</v>
      </c>
      <c r="C15553" s="8">
        <v>359.69</v>
      </c>
      <c r="D15553" s="45">
        <v>1.7798528579513251E-2</v>
      </c>
      <c r="E15553" s="16">
        <v>19.36749716874295</v>
      </c>
      <c r="F15553" s="58">
        <v>2036.749716874295</v>
      </c>
      <c r="G15553" s="59">
        <v>2037.372593431488</v>
      </c>
      <c r="H15553" s="60">
        <v>-3.0572540300244366E-4</v>
      </c>
      <c r="J15553" s="64">
        <v>59</v>
      </c>
      <c r="K15553" s="63">
        <v>-7.5569760978321243E-2</v>
      </c>
      <c r="L15553" s="65">
        <f t="array" ref="L15553">PRODUCT(1+D15531:D15553)-1</f>
        <v>4.0257974954448938E-2</v>
      </c>
      <c r="M15553" t="str">
        <f t="shared" si="724"/>
        <v/>
      </c>
      <c r="N15553" s="61" t="str">
        <f t="shared" si="725"/>
        <v/>
      </c>
    </row>
    <row r="15554" spans="1:14" x14ac:dyDescent="0.25">
      <c r="A15554" s="46">
        <f t="shared" si="723"/>
        <v>15552</v>
      </c>
      <c r="B15554" s="3">
        <v>32876</v>
      </c>
      <c r="C15554" s="8">
        <v>358.76</v>
      </c>
      <c r="D15554" s="45">
        <v>-2.5855597875948932E-3</v>
      </c>
      <c r="E15554" s="16">
        <v>19.314835787089496</v>
      </c>
      <c r="F15554" s="58">
        <v>2031.4835787089496</v>
      </c>
      <c r="G15554" s="59">
        <v>2037.372593431488</v>
      </c>
      <c r="H15554" s="60">
        <v>-2.8904947192892605E-3</v>
      </c>
      <c r="J15554" s="64">
        <v>60</v>
      </c>
      <c r="K15554" s="63">
        <v>-7.5569760978321243E-2</v>
      </c>
      <c r="L15554" s="65">
        <f t="array" ref="L15554">PRODUCT(1+D15532:D15554)-1</f>
        <v>4.4121071012805713E-2</v>
      </c>
      <c r="M15554" t="str">
        <f t="shared" si="724"/>
        <v/>
      </c>
      <c r="N15554" s="61" t="str">
        <f t="shared" si="725"/>
        <v/>
      </c>
    </row>
    <row r="15555" spans="1:14" x14ac:dyDescent="0.25">
      <c r="A15555" s="46">
        <f t="shared" si="723"/>
        <v>15553</v>
      </c>
      <c r="B15555" s="3">
        <v>32877</v>
      </c>
      <c r="C15555" s="8">
        <v>355.67</v>
      </c>
      <c r="D15555" s="45">
        <v>-8.6130003344854211E-3</v>
      </c>
      <c r="E15555" s="16">
        <v>19.139864099660279</v>
      </c>
      <c r="F15555" s="58">
        <v>2013.9864099660278</v>
      </c>
      <c r="G15555" s="59">
        <v>2037.372593431488</v>
      </c>
      <c r="H15555" s="60">
        <v>-1.147859922179062E-2</v>
      </c>
      <c r="J15555" s="64">
        <v>61</v>
      </c>
      <c r="K15555" s="63">
        <v>-7.5569760978321243E-2</v>
      </c>
      <c r="L15555" s="65">
        <f t="array" ref="L15555">PRODUCT(1+D15533:D15555)-1</f>
        <v>2.7977687216393266E-2</v>
      </c>
      <c r="M15555" t="str">
        <f t="shared" si="724"/>
        <v/>
      </c>
      <c r="N15555" s="61" t="str">
        <f t="shared" si="725"/>
        <v/>
      </c>
    </row>
    <row r="15556" spans="1:14" x14ac:dyDescent="0.25">
      <c r="A15556" s="46">
        <f t="shared" si="723"/>
        <v>15554</v>
      </c>
      <c r="B15556" s="3">
        <v>32878</v>
      </c>
      <c r="C15556" s="8">
        <v>352.2</v>
      </c>
      <c r="D15556" s="45">
        <v>-9.7562347119521942E-3</v>
      </c>
      <c r="E15556" s="16">
        <v>18.943374858437174</v>
      </c>
      <c r="F15556" s="58">
        <v>1994.3374858437173</v>
      </c>
      <c r="G15556" s="59">
        <v>2037.372593431488</v>
      </c>
      <c r="H15556" s="60">
        <v>-2.1122846025570574E-2</v>
      </c>
      <c r="J15556" s="64">
        <v>62</v>
      </c>
      <c r="K15556" s="63">
        <v>-7.5569760978321243E-2</v>
      </c>
      <c r="L15556" s="65">
        <f t="array" ref="L15556">PRODUCT(1+D15534:D15556)-1</f>
        <v>4.4776545076004037E-3</v>
      </c>
      <c r="M15556" t="str">
        <f t="shared" si="724"/>
        <v/>
      </c>
      <c r="N15556" s="61" t="str">
        <f t="shared" si="725"/>
        <v/>
      </c>
    </row>
    <row r="15557" spans="1:14" x14ac:dyDescent="0.25">
      <c r="A15557" s="46">
        <f t="shared" ref="A15557:A15620" si="726">A15556+1</f>
        <v>15555</v>
      </c>
      <c r="B15557" s="3">
        <v>32881</v>
      </c>
      <c r="C15557" s="8">
        <v>353.79</v>
      </c>
      <c r="D15557" s="45">
        <v>4.514480408858601E-3</v>
      </c>
      <c r="E15557" s="16">
        <v>19.033408833522113</v>
      </c>
      <c r="F15557" s="58">
        <v>2003.3408833522112</v>
      </c>
      <c r="G15557" s="59">
        <v>2037.372593431488</v>
      </c>
      <c r="H15557" s="60">
        <v>-1.6703724291273647E-2</v>
      </c>
      <c r="J15557" s="64">
        <v>63</v>
      </c>
      <c r="K15557" s="63">
        <v>-7.5569760978321243E-2</v>
      </c>
      <c r="L15557" s="65">
        <f t="array" ref="L15557">PRODUCT(1+D15535:D15557)-1</f>
        <v>6.7727156313130976E-3</v>
      </c>
      <c r="M15557" t="str">
        <f t="shared" si="724"/>
        <v/>
      </c>
      <c r="N15557" s="61" t="str">
        <f t="shared" si="725"/>
        <v/>
      </c>
    </row>
    <row r="15558" spans="1:14" x14ac:dyDescent="0.25">
      <c r="A15558" s="46">
        <f t="shared" si="726"/>
        <v>15556</v>
      </c>
      <c r="B15558" s="3">
        <v>32882</v>
      </c>
      <c r="C15558" s="8">
        <v>349.62</v>
      </c>
      <c r="D15558" s="45">
        <v>-1.1786653099296274E-2</v>
      </c>
      <c r="E15558" s="16">
        <v>18.797281993205011</v>
      </c>
      <c r="F15558" s="58">
        <v>1979.7281993205011</v>
      </c>
      <c r="G15558" s="59">
        <v>2037.372593431488</v>
      </c>
      <c r="H15558" s="60">
        <v>-2.8293496386882389E-2</v>
      </c>
      <c r="J15558" s="64">
        <v>64</v>
      </c>
      <c r="K15558" s="63">
        <v>-7.5569760978321243E-2</v>
      </c>
      <c r="L15558" s="65">
        <f t="array" ref="L15558">PRODUCT(1+D15536:D15558)-1</f>
        <v>1.1442302191144726E-4</v>
      </c>
      <c r="M15558" t="str">
        <f t="shared" si="724"/>
        <v/>
      </c>
      <c r="N15558" s="61" t="str">
        <f t="shared" si="725"/>
        <v/>
      </c>
    </row>
    <row r="15559" spans="1:14" x14ac:dyDescent="0.25">
      <c r="A15559" s="46">
        <f t="shared" si="726"/>
        <v>15557</v>
      </c>
      <c r="B15559" s="3">
        <v>32883</v>
      </c>
      <c r="C15559" s="8">
        <v>347.31</v>
      </c>
      <c r="D15559" s="45">
        <v>-6.6071735026600464E-3</v>
      </c>
      <c r="E15559" s="16">
        <v>18.666477916194818</v>
      </c>
      <c r="F15559" s="58">
        <v>1966.6477916194817</v>
      </c>
      <c r="G15559" s="59">
        <v>2037.372593431488</v>
      </c>
      <c r="H15559" s="60">
        <v>-3.4713729849917385E-2</v>
      </c>
      <c r="J15559" s="64">
        <v>65</v>
      </c>
      <c r="K15559" s="63">
        <v>-7.5569760978321243E-2</v>
      </c>
      <c r="L15559" s="65">
        <f t="array" ref="L15559">PRODUCT(1+D15537:D15559)-1</f>
        <v>-3.557595753837739E-3</v>
      </c>
      <c r="M15559" t="str">
        <f t="shared" si="724"/>
        <v/>
      </c>
      <c r="N15559" s="61" t="str">
        <f t="shared" si="725"/>
        <v/>
      </c>
    </row>
    <row r="15560" spans="1:14" x14ac:dyDescent="0.25">
      <c r="A15560" s="46">
        <f t="shared" si="726"/>
        <v>15558</v>
      </c>
      <c r="B15560" s="3">
        <v>32884</v>
      </c>
      <c r="C15560" s="8">
        <v>348.53</v>
      </c>
      <c r="D15560" s="45">
        <v>3.5127119864097889E-3</v>
      </c>
      <c r="E15560" s="16">
        <v>18.7355605889015</v>
      </c>
      <c r="F15560" s="58">
        <v>1973.5560588901499</v>
      </c>
      <c r="G15560" s="59">
        <v>2037.372593431488</v>
      </c>
      <c r="H15560" s="60">
        <v>-3.1322957198444357E-2</v>
      </c>
      <c r="J15560" s="64">
        <v>66</v>
      </c>
      <c r="K15560" s="63">
        <v>-7.5569760978321243E-2</v>
      </c>
      <c r="L15560" s="65">
        <f t="array" ref="L15560">PRODUCT(1+D15538:D15560)-1</f>
        <v>2.7043355677660585E-3</v>
      </c>
      <c r="M15560" t="str">
        <f t="shared" si="724"/>
        <v/>
      </c>
      <c r="N15560" s="61" t="str">
        <f t="shared" si="725"/>
        <v/>
      </c>
    </row>
    <row r="15561" spans="1:14" x14ac:dyDescent="0.25">
      <c r="A15561" s="46">
        <f t="shared" si="726"/>
        <v>15559</v>
      </c>
      <c r="B15561" s="3">
        <v>32885</v>
      </c>
      <c r="C15561" s="8">
        <v>339.93</v>
      </c>
      <c r="D15561" s="45">
        <v>-2.4675063839554645E-2</v>
      </c>
      <c r="E15561" s="16">
        <v>18.248584371460957</v>
      </c>
      <c r="F15561" s="58">
        <v>1924.8584371460956</v>
      </c>
      <c r="G15561" s="59">
        <v>2037.372593431488</v>
      </c>
      <c r="H15561" s="60">
        <v>-5.5225125069483738E-2</v>
      </c>
      <c r="J15561" s="64">
        <v>67</v>
      </c>
      <c r="K15561" s="63">
        <v>-7.5569760978321243E-2</v>
      </c>
      <c r="L15561" s="65">
        <f t="array" ref="L15561">PRODUCT(1+D15539:D15561)-1</f>
        <v>-2.512260173793357E-2</v>
      </c>
      <c r="M15561" t="str">
        <f t="shared" si="724"/>
        <v/>
      </c>
      <c r="N15561" s="61" t="str">
        <f t="shared" si="725"/>
        <v/>
      </c>
    </row>
    <row r="15562" spans="1:14" x14ac:dyDescent="0.25">
      <c r="A15562" s="46">
        <f t="shared" si="726"/>
        <v>15560</v>
      </c>
      <c r="B15562" s="3">
        <v>32888</v>
      </c>
      <c r="C15562" s="8">
        <v>337</v>
      </c>
      <c r="D15562" s="45">
        <v>-8.6194216456328965E-3</v>
      </c>
      <c r="E15562" s="16">
        <v>18.082672706681794</v>
      </c>
      <c r="F15562" s="58">
        <v>1908.2672706681794</v>
      </c>
      <c r="G15562" s="59">
        <v>2037.372593431488</v>
      </c>
      <c r="H15562" s="60">
        <v>-6.3368538076709946E-2</v>
      </c>
      <c r="J15562" s="64">
        <v>68</v>
      </c>
      <c r="K15562" s="63">
        <v>-7.5569760978321243E-2</v>
      </c>
      <c r="L15562" s="65">
        <f t="array" ref="L15562">PRODUCT(1+D15540:D15562)-1</f>
        <v>-3.3165021803994055E-2</v>
      </c>
      <c r="M15562" t="str">
        <f t="shared" si="724"/>
        <v/>
      </c>
      <c r="N15562" s="61" t="str">
        <f t="shared" si="725"/>
        <v/>
      </c>
    </row>
    <row r="15563" spans="1:14" x14ac:dyDescent="0.25">
      <c r="A15563" s="46">
        <f t="shared" si="726"/>
        <v>15561</v>
      </c>
      <c r="B15563" s="3">
        <v>32889</v>
      </c>
      <c r="C15563" s="8">
        <v>340.75</v>
      </c>
      <c r="D15563" s="45">
        <v>1.1127596439169052E-2</v>
      </c>
      <c r="E15563" s="16">
        <v>18.295016987542496</v>
      </c>
      <c r="F15563" s="58">
        <v>1929.5016987542497</v>
      </c>
      <c r="G15563" s="59">
        <v>2037.372593431488</v>
      </c>
      <c r="H15563" s="60">
        <v>-5.2946081156198588E-2</v>
      </c>
      <c r="J15563" s="64">
        <v>69</v>
      </c>
      <c r="K15563" s="63">
        <v>-7.5569760978321243E-2</v>
      </c>
      <c r="L15563" s="65">
        <f t="array" ref="L15563">PRODUCT(1+D15541:D15563)-1</f>
        <v>-3.1217126773377846E-2</v>
      </c>
      <c r="M15563" t="str">
        <f t="shared" si="724"/>
        <v/>
      </c>
      <c r="N15563" s="61" t="str">
        <f t="shared" si="725"/>
        <v/>
      </c>
    </row>
    <row r="15564" spans="1:14" x14ac:dyDescent="0.25">
      <c r="A15564" s="46">
        <f t="shared" si="726"/>
        <v>15562</v>
      </c>
      <c r="B15564" s="3">
        <v>32890</v>
      </c>
      <c r="C15564" s="8">
        <v>337.4</v>
      </c>
      <c r="D15564" s="45">
        <v>-9.8312545854732925E-3</v>
      </c>
      <c r="E15564" s="16">
        <v>18.105322763306933</v>
      </c>
      <c r="F15564" s="58">
        <v>1910.5322763306933</v>
      </c>
      <c r="G15564" s="59">
        <v>2037.372593431488</v>
      </c>
      <c r="H15564" s="60">
        <v>-6.2256809338522179E-2</v>
      </c>
      <c r="J15564" s="64">
        <v>70</v>
      </c>
      <c r="K15564" s="63">
        <v>-7.5569760978321243E-2</v>
      </c>
      <c r="L15564" s="65">
        <f t="array" ref="L15564">PRODUCT(1+D15542:D15564)-1</f>
        <v>-4.3515237420269526E-2</v>
      </c>
      <c r="M15564" t="str">
        <f t="shared" si="724"/>
        <v/>
      </c>
      <c r="N15564" s="61" t="str">
        <f t="shared" si="725"/>
        <v/>
      </c>
    </row>
    <row r="15565" spans="1:14" x14ac:dyDescent="0.25">
      <c r="A15565" s="46">
        <f t="shared" si="726"/>
        <v>15563</v>
      </c>
      <c r="B15565" s="3">
        <v>32891</v>
      </c>
      <c r="C15565" s="8">
        <v>338.19</v>
      </c>
      <c r="D15565" s="45">
        <v>2.3414344991108393E-3</v>
      </c>
      <c r="E15565" s="16">
        <v>18.150056625141588</v>
      </c>
      <c r="F15565" s="58">
        <v>1915.0056625141588</v>
      </c>
      <c r="G15565" s="59">
        <v>2037.372593431488</v>
      </c>
      <c r="H15565" s="60">
        <v>-6.0061145080601119E-2</v>
      </c>
      <c r="J15565" s="64">
        <v>71</v>
      </c>
      <c r="K15565" s="63">
        <v>-7.5569760978321243E-2</v>
      </c>
      <c r="L15565" s="65">
        <f t="array" ref="L15565">PRODUCT(1+D15543:D15565)-1</f>
        <v>-3.6303536317784268E-2</v>
      </c>
      <c r="M15565" t="str">
        <f t="shared" si="724"/>
        <v/>
      </c>
      <c r="N15565" s="61" t="str">
        <f t="shared" si="725"/>
        <v/>
      </c>
    </row>
    <row r="15566" spans="1:14" x14ac:dyDescent="0.25">
      <c r="A15566" s="46">
        <f t="shared" si="726"/>
        <v>15564</v>
      </c>
      <c r="B15566" s="3">
        <v>32892</v>
      </c>
      <c r="C15566" s="8">
        <v>339.15</v>
      </c>
      <c r="D15566" s="45">
        <v>2.8386410006209228E-3</v>
      </c>
      <c r="E15566" s="16">
        <v>18.204416761041927</v>
      </c>
      <c r="F15566" s="58">
        <v>1920.4416761041925</v>
      </c>
      <c r="G15566" s="59">
        <v>2037.372593431488</v>
      </c>
      <c r="H15566" s="60">
        <v>-5.7392996108950323E-2</v>
      </c>
      <c r="J15566" s="64">
        <v>72</v>
      </c>
      <c r="K15566" s="63">
        <v>-7.5569760978321243E-2</v>
      </c>
      <c r="L15566" s="65">
        <f t="array" ref="L15566">PRODUCT(1+D15544:D15566)-1</f>
        <v>-3.1166085813860822E-2</v>
      </c>
      <c r="M15566" t="str">
        <f t="shared" si="724"/>
        <v/>
      </c>
      <c r="N15566" s="61" t="str">
        <f t="shared" si="725"/>
        <v/>
      </c>
    </row>
    <row r="15567" spans="1:14" x14ac:dyDescent="0.25">
      <c r="A15567" s="46">
        <f t="shared" si="726"/>
        <v>15565</v>
      </c>
      <c r="B15567" s="3">
        <v>32895</v>
      </c>
      <c r="C15567" s="8">
        <v>330.38</v>
      </c>
      <c r="D15567" s="45">
        <v>-2.5858764558454927E-2</v>
      </c>
      <c r="E15567" s="16">
        <v>17.707814269535699</v>
      </c>
      <c r="F15567" s="58">
        <v>1870.78142695357</v>
      </c>
      <c r="G15567" s="59">
        <v>2037.372593431488</v>
      </c>
      <c r="H15567" s="60">
        <v>-8.1767648693719441E-2</v>
      </c>
      <c r="J15567" s="64">
        <v>73</v>
      </c>
      <c r="K15567" s="63">
        <v>-8.1767648693719441E-2</v>
      </c>
      <c r="L15567" s="65">
        <f t="array" ref="L15567">PRODUCT(1+D15545:D15567)-1</f>
        <v>-3.8726759579854386E-2</v>
      </c>
      <c r="M15567" t="str">
        <f t="shared" si="724"/>
        <v/>
      </c>
      <c r="N15567" s="61" t="str">
        <f t="shared" si="725"/>
        <v/>
      </c>
    </row>
    <row r="15568" spans="1:14" x14ac:dyDescent="0.25">
      <c r="A15568" s="46">
        <f t="shared" si="726"/>
        <v>15566</v>
      </c>
      <c r="B15568" s="3">
        <v>32896</v>
      </c>
      <c r="C15568" s="8">
        <v>331.61</v>
      </c>
      <c r="D15568" s="45">
        <v>3.7229856528846472E-3</v>
      </c>
      <c r="E15568" s="16">
        <v>17.777463193658011</v>
      </c>
      <c r="F15568" s="58">
        <v>1877.7463193658011</v>
      </c>
      <c r="G15568" s="59">
        <v>2037.372593431488</v>
      </c>
      <c r="H15568" s="60">
        <v>-7.8349082823791605E-2</v>
      </c>
      <c r="J15568" s="64">
        <v>74</v>
      </c>
      <c r="K15568" s="63">
        <v>-8.1767648693719441E-2</v>
      </c>
      <c r="L15568" s="65">
        <f t="array" ref="L15568">PRODUCT(1+D15546:D15568)-1</f>
        <v>-3.1682532266542274E-2</v>
      </c>
      <c r="M15568" t="str">
        <f t="shared" si="724"/>
        <v/>
      </c>
      <c r="N15568" s="61" t="str">
        <f t="shared" si="725"/>
        <v/>
      </c>
    </row>
    <row r="15569" spans="1:14" x14ac:dyDescent="0.25">
      <c r="A15569" s="46">
        <f t="shared" si="726"/>
        <v>15567</v>
      </c>
      <c r="B15569" s="3">
        <v>32897</v>
      </c>
      <c r="C15569" s="8">
        <v>330.26</v>
      </c>
      <c r="D15569" s="45">
        <v>-4.0710473146166049E-3</v>
      </c>
      <c r="E15569" s="16">
        <v>17.701019252548157</v>
      </c>
      <c r="F15569" s="58">
        <v>1870.1019252548158</v>
      </c>
      <c r="G15569" s="59">
        <v>2037.372593431488</v>
      </c>
      <c r="H15569" s="60">
        <v>-8.2101167315175805E-2</v>
      </c>
      <c r="J15569" s="64">
        <v>75</v>
      </c>
      <c r="K15569" s="63">
        <v>-8.2101167315175805E-2</v>
      </c>
      <c r="L15569" s="65">
        <f t="array" ref="L15569">PRODUCT(1+D15547:D15569)-1</f>
        <v>-3.6693501341734214E-2</v>
      </c>
      <c r="M15569" t="str">
        <f t="shared" si="724"/>
        <v/>
      </c>
      <c r="N15569" s="61" t="str">
        <f t="shared" si="725"/>
        <v/>
      </c>
    </row>
    <row r="15570" spans="1:14" x14ac:dyDescent="0.25">
      <c r="A15570" s="46">
        <f t="shared" si="726"/>
        <v>15568</v>
      </c>
      <c r="B15570" s="3">
        <v>32898</v>
      </c>
      <c r="C15570" s="8">
        <v>326.08</v>
      </c>
      <c r="D15570" s="45">
        <v>-1.2656694725367901E-2</v>
      </c>
      <c r="E15570" s="16">
        <v>17.464326160815428</v>
      </c>
      <c r="F15570" s="58">
        <v>1846.4326160815428</v>
      </c>
      <c r="G15570" s="59">
        <v>2037.372593431488</v>
      </c>
      <c r="H15570" s="60">
        <v>-9.3718732629239132E-2</v>
      </c>
      <c r="J15570" s="64">
        <v>76</v>
      </c>
      <c r="K15570" s="63">
        <v>-9.3718732629239132E-2</v>
      </c>
      <c r="L15570" s="65">
        <f t="array" ref="L15570">PRODUCT(1+D15548:D15570)-1</f>
        <v>-5.4237484772898803E-2</v>
      </c>
      <c r="M15570" t="str">
        <f t="shared" si="724"/>
        <v/>
      </c>
      <c r="N15570" s="61" t="str">
        <f t="shared" si="725"/>
        <v/>
      </c>
    </row>
    <row r="15571" spans="1:14" x14ac:dyDescent="0.25">
      <c r="A15571" s="46">
        <f t="shared" si="726"/>
        <v>15569</v>
      </c>
      <c r="B15571" s="3">
        <v>32899</v>
      </c>
      <c r="C15571" s="8">
        <v>325.8</v>
      </c>
      <c r="D15571" s="45">
        <v>-8.5868498527963411E-4</v>
      </c>
      <c r="E15571" s="16">
        <v>17.448471121177832</v>
      </c>
      <c r="F15571" s="58">
        <v>1844.8471121177831</v>
      </c>
      <c r="G15571" s="59">
        <v>2037.372593431488</v>
      </c>
      <c r="H15571" s="60">
        <v>-9.4496942745970536E-2</v>
      </c>
      <c r="J15571" s="64">
        <v>77</v>
      </c>
      <c r="K15571" s="63">
        <v>-9.4496942745970536E-2</v>
      </c>
      <c r="L15571" s="65">
        <f t="array" ref="L15571">PRODUCT(1+D15549:D15571)-1</f>
        <v>-6.2230153704450064E-2</v>
      </c>
      <c r="M15571" t="str">
        <f t="shared" si="724"/>
        <v/>
      </c>
      <c r="N15571" s="61" t="str">
        <f t="shared" si="725"/>
        <v/>
      </c>
    </row>
    <row r="15572" spans="1:14" x14ac:dyDescent="0.25">
      <c r="A15572" s="46">
        <f t="shared" si="726"/>
        <v>15570</v>
      </c>
      <c r="B15572" s="3">
        <v>32902</v>
      </c>
      <c r="C15572" s="8">
        <v>325.2</v>
      </c>
      <c r="D15572" s="45">
        <v>-1.8416206261511192E-3</v>
      </c>
      <c r="E15572" s="16">
        <v>17.414496036240116</v>
      </c>
      <c r="F15572" s="58">
        <v>1841.4496036240116</v>
      </c>
      <c r="G15572" s="59">
        <v>2037.372593431488</v>
      </c>
      <c r="H15572" s="60">
        <v>-9.6164535853252464E-2</v>
      </c>
      <c r="J15572" s="64">
        <v>78</v>
      </c>
      <c r="K15572" s="63">
        <v>-9.6164535853252464E-2</v>
      </c>
      <c r="L15572" s="65">
        <f t="array" ref="L15572">PRODUCT(1+D15550:D15572)-1</f>
        <v>-6.2310775352498515E-2</v>
      </c>
      <c r="M15572" t="str">
        <f t="shared" si="724"/>
        <v/>
      </c>
      <c r="N15572" s="61" t="str">
        <f t="shared" si="725"/>
        <v/>
      </c>
    </row>
    <row r="15573" spans="1:14" x14ac:dyDescent="0.25">
      <c r="A15573" s="46">
        <f t="shared" si="726"/>
        <v>15571</v>
      </c>
      <c r="B15573" s="3">
        <v>32903</v>
      </c>
      <c r="C15573" s="8">
        <v>322.98</v>
      </c>
      <c r="D15573" s="45">
        <v>-6.8265682656826199E-3</v>
      </c>
      <c r="E15573" s="16">
        <v>17.288788221970581</v>
      </c>
      <c r="F15573" s="58">
        <v>1828.8788221970581</v>
      </c>
      <c r="G15573" s="59">
        <v>2037.372593431488</v>
      </c>
      <c r="H15573" s="60">
        <v>-0.10233463035019519</v>
      </c>
      <c r="J15573" s="64">
        <v>79</v>
      </c>
      <c r="K15573" s="63">
        <v>-0.10233463035019519</v>
      </c>
      <c r="L15573" s="65">
        <f t="array" ref="L15573">PRODUCT(1+D15551:D15573)-1</f>
        <v>-7.4051776038531192E-2</v>
      </c>
      <c r="M15573" t="str">
        <f t="shared" si="724"/>
        <v/>
      </c>
      <c r="N15573" s="61" t="str">
        <f t="shared" si="725"/>
        <v/>
      </c>
    </row>
    <row r="15574" spans="1:14" x14ac:dyDescent="0.25">
      <c r="A15574" s="46">
        <f t="shared" si="726"/>
        <v>15572</v>
      </c>
      <c r="B15574" s="3">
        <v>32904</v>
      </c>
      <c r="C15574" s="8">
        <v>329.08</v>
      </c>
      <c r="D15574" s="45">
        <v>1.8886618366462216E-2</v>
      </c>
      <c r="E15574" s="16">
        <v>17.634201585503988</v>
      </c>
      <c r="F15574" s="58">
        <v>1863.4201585503988</v>
      </c>
      <c r="G15574" s="59">
        <v>2037.372593431488</v>
      </c>
      <c r="H15574" s="60">
        <v>-8.5380767092830157E-2</v>
      </c>
      <c r="J15574" s="64">
        <v>80</v>
      </c>
      <c r="K15574" s="63">
        <v>-0.10233463035019519</v>
      </c>
      <c r="L15574" s="65">
        <f t="array" ref="L15574">PRODUCT(1+D15552:D15574)-1</f>
        <v>-6.1567855818861261E-2</v>
      </c>
      <c r="M15574" t="str">
        <f t="shared" si="724"/>
        <v/>
      </c>
      <c r="N15574" s="61" t="str">
        <f t="shared" si="725"/>
        <v/>
      </c>
    </row>
    <row r="15575" spans="1:14" x14ac:dyDescent="0.25">
      <c r="A15575" s="46">
        <f t="shared" si="726"/>
        <v>15573</v>
      </c>
      <c r="B15575" s="3">
        <v>32905</v>
      </c>
      <c r="C15575" s="8">
        <v>328.79</v>
      </c>
      <c r="D15575" s="45">
        <v>-8.8124468214401119E-4</v>
      </c>
      <c r="E15575" s="16">
        <v>17.617780294450764</v>
      </c>
      <c r="F15575" s="58">
        <v>1861.7780294450763</v>
      </c>
      <c r="G15575" s="59">
        <v>2037.372593431488</v>
      </c>
      <c r="H15575" s="60">
        <v>-8.6186770428016257E-2</v>
      </c>
      <c r="J15575" s="64">
        <v>81</v>
      </c>
      <c r="K15575" s="63">
        <v>-0.10233463035019519</v>
      </c>
      <c r="L15575" s="65">
        <f t="array" ref="L15575">PRODUCT(1+D15553:D15575)-1</f>
        <v>-6.9637804187889452E-2</v>
      </c>
      <c r="M15575" t="str">
        <f t="shared" si="724"/>
        <v/>
      </c>
      <c r="N15575" s="61" t="str">
        <f t="shared" si="725"/>
        <v/>
      </c>
    </row>
    <row r="15576" spans="1:14" x14ac:dyDescent="0.25">
      <c r="A15576" s="46">
        <f t="shared" si="726"/>
        <v>15574</v>
      </c>
      <c r="B15576" s="3">
        <v>32906</v>
      </c>
      <c r="C15576" s="8">
        <v>330.92</v>
      </c>
      <c r="D15576" s="45">
        <v>6.4782992183460841E-3</v>
      </c>
      <c r="E15576" s="16">
        <v>17.738391845979642</v>
      </c>
      <c r="F15576" s="58">
        <v>1873.8391845979643</v>
      </c>
      <c r="G15576" s="59">
        <v>2037.372593431488</v>
      </c>
      <c r="H15576" s="60">
        <v>-8.0266814897165695E-2</v>
      </c>
      <c r="J15576" s="64">
        <v>82</v>
      </c>
      <c r="K15576" s="63">
        <v>-0.10233463035019519</v>
      </c>
      <c r="L15576" s="65">
        <f t="array" ref="L15576">PRODUCT(1+D15554:D15576)-1</f>
        <v>-7.9985543106563806E-2</v>
      </c>
      <c r="M15576" t="str">
        <f t="shared" si="724"/>
        <v/>
      </c>
      <c r="N15576" s="61" t="str">
        <f t="shared" si="725"/>
        <v/>
      </c>
    </row>
    <row r="15577" spans="1:14" x14ac:dyDescent="0.25">
      <c r="A15577" s="46">
        <f t="shared" si="726"/>
        <v>15575</v>
      </c>
      <c r="B15577" s="3">
        <v>32909</v>
      </c>
      <c r="C15577" s="8">
        <v>331.85</v>
      </c>
      <c r="D15577" s="45">
        <v>2.8103469116402824E-3</v>
      </c>
      <c r="E15577" s="16">
        <v>17.791053227633096</v>
      </c>
      <c r="F15577" s="58">
        <v>1879.1053227633097</v>
      </c>
      <c r="G15577" s="59">
        <v>2037.372593431488</v>
      </c>
      <c r="H15577" s="60">
        <v>-7.7682045580878878E-2</v>
      </c>
      <c r="J15577" s="64">
        <v>83</v>
      </c>
      <c r="K15577" s="63">
        <v>-0.10233463035019519</v>
      </c>
      <c r="L15577" s="65">
        <f t="array" ref="L15577">PRODUCT(1+D15555:D15577)-1</f>
        <v>-7.5008362136247175E-2</v>
      </c>
      <c r="M15577" t="str">
        <f t="shared" si="724"/>
        <v/>
      </c>
      <c r="N15577" s="61" t="str">
        <f t="shared" si="725"/>
        <v/>
      </c>
    </row>
    <row r="15578" spans="1:14" x14ac:dyDescent="0.25">
      <c r="A15578" s="46">
        <f t="shared" si="726"/>
        <v>15576</v>
      </c>
      <c r="B15578" s="3">
        <v>32910</v>
      </c>
      <c r="C15578" s="8">
        <v>329.66</v>
      </c>
      <c r="D15578" s="45">
        <v>-6.5993671839686963E-3</v>
      </c>
      <c r="E15578" s="16">
        <v>17.667044167610445</v>
      </c>
      <c r="F15578" s="58">
        <v>1866.7044167610445</v>
      </c>
      <c r="G15578" s="59">
        <v>2037.372593431488</v>
      </c>
      <c r="H15578" s="60">
        <v>-8.3768760422457622E-2</v>
      </c>
      <c r="J15578" s="64">
        <v>84</v>
      </c>
      <c r="K15578" s="63">
        <v>-0.10233463035019519</v>
      </c>
      <c r="L15578" s="65">
        <f t="array" ref="L15578">PRODUCT(1+D15556:D15578)-1</f>
        <v>-7.3129586414373171E-2</v>
      </c>
      <c r="M15578" t="str">
        <f t="shared" ref="M15578:M15641" si="727">IF(AND(L15578&lt;=-0.25,MIN(L15556:L15577)&gt;-0.25),1,"")</f>
        <v/>
      </c>
      <c r="N15578" s="61" t="str">
        <f t="shared" si="725"/>
        <v/>
      </c>
    </row>
    <row r="15579" spans="1:14" x14ac:dyDescent="0.25">
      <c r="A15579" s="46">
        <f t="shared" si="726"/>
        <v>15577</v>
      </c>
      <c r="B15579" s="3">
        <v>32911</v>
      </c>
      <c r="C15579" s="8">
        <v>333.75</v>
      </c>
      <c r="D15579" s="45">
        <v>1.2406722077291654E-2</v>
      </c>
      <c r="E15579" s="16">
        <v>17.898640996602516</v>
      </c>
      <c r="F15579" s="58">
        <v>1889.8640996602517</v>
      </c>
      <c r="G15579" s="59">
        <v>2037.372593431488</v>
      </c>
      <c r="H15579" s="60">
        <v>-7.2401334074486567E-2</v>
      </c>
      <c r="J15579" s="64">
        <v>85</v>
      </c>
      <c r="K15579" s="63">
        <v>-0.10233463035019519</v>
      </c>
      <c r="L15579" s="65">
        <f t="array" ref="L15579">PRODUCT(1+D15557:D15579)-1</f>
        <v>-5.2385008517887965E-2</v>
      </c>
      <c r="M15579" t="str">
        <f t="shared" si="727"/>
        <v/>
      </c>
      <c r="N15579" s="61" t="str">
        <f t="shared" si="725"/>
        <v/>
      </c>
    </row>
    <row r="15580" spans="1:14" x14ac:dyDescent="0.25">
      <c r="A15580" s="46">
        <f t="shared" si="726"/>
        <v>15578</v>
      </c>
      <c r="B15580" s="3">
        <v>32912</v>
      </c>
      <c r="C15580" s="8">
        <v>332.96</v>
      </c>
      <c r="D15580" s="45">
        <v>-2.3670411985019513E-3</v>
      </c>
      <c r="E15580" s="16">
        <v>17.853907134767859</v>
      </c>
      <c r="F15580" s="58">
        <v>1885.3907134767858</v>
      </c>
      <c r="G15580" s="59">
        <v>2037.372593431488</v>
      </c>
      <c r="H15580" s="60">
        <v>-7.4596998332407849E-2</v>
      </c>
      <c r="J15580" s="64">
        <v>86</v>
      </c>
      <c r="K15580" s="63">
        <v>-0.10233463035019519</v>
      </c>
      <c r="L15580" s="65">
        <f t="array" ref="L15580">PRODUCT(1+D15558:D15580)-1</f>
        <v>-5.8876734786172946E-2</v>
      </c>
      <c r="M15580" t="str">
        <f t="shared" si="727"/>
        <v/>
      </c>
      <c r="N15580" s="61" t="str">
        <f t="shared" si="725"/>
        <v/>
      </c>
    </row>
    <row r="15581" spans="1:14" x14ac:dyDescent="0.25">
      <c r="A15581" s="46">
        <f t="shared" si="726"/>
        <v>15579</v>
      </c>
      <c r="B15581" s="3">
        <v>32913</v>
      </c>
      <c r="C15581" s="8">
        <v>333.62</v>
      </c>
      <c r="D15581" s="45">
        <v>1.9822200864969552E-3</v>
      </c>
      <c r="E15581" s="16">
        <v>17.891279728199343</v>
      </c>
      <c r="F15581" s="58">
        <v>1889.1279728199343</v>
      </c>
      <c r="G15581" s="59">
        <v>2037.372593431488</v>
      </c>
      <c r="H15581" s="60">
        <v>-7.276264591439785E-2</v>
      </c>
      <c r="J15581" s="64">
        <v>87</v>
      </c>
      <c r="K15581" s="63">
        <v>-0.10233463035019519</v>
      </c>
      <c r="L15581" s="65">
        <f t="array" ref="L15581">PRODUCT(1+D15559:D15581)-1</f>
        <v>-4.5763972312797163E-2</v>
      </c>
      <c r="M15581" t="str">
        <f t="shared" si="727"/>
        <v/>
      </c>
      <c r="N15581" s="61" t="str">
        <f t="shared" si="725"/>
        <v/>
      </c>
    </row>
    <row r="15582" spans="1:14" x14ac:dyDescent="0.25">
      <c r="A15582" s="46">
        <f t="shared" si="726"/>
        <v>15580</v>
      </c>
      <c r="B15582" s="3">
        <v>32916</v>
      </c>
      <c r="C15582" s="8">
        <v>330.08</v>
      </c>
      <c r="D15582" s="45">
        <v>-1.061087464780297E-2</v>
      </c>
      <c r="E15582" s="16">
        <v>17.690826727066838</v>
      </c>
      <c r="F15582" s="58">
        <v>1869.0826727066838</v>
      </c>
      <c r="G15582" s="59">
        <v>2037.372593431488</v>
      </c>
      <c r="H15582" s="60">
        <v>-8.2601445247360683E-2</v>
      </c>
      <c r="J15582" s="64">
        <v>88</v>
      </c>
      <c r="K15582" s="63">
        <v>-0.10233463035019519</v>
      </c>
      <c r="L15582" s="65">
        <f t="array" ref="L15582">PRODUCT(1+D15560:D15582)-1</f>
        <v>-4.9609858627739034E-2</v>
      </c>
      <c r="M15582" t="str">
        <f t="shared" si="727"/>
        <v/>
      </c>
      <c r="N15582" s="61" t="str">
        <f t="shared" si="725"/>
        <v/>
      </c>
    </row>
    <row r="15583" spans="1:14" x14ac:dyDescent="0.25">
      <c r="A15583" s="46">
        <f t="shared" si="726"/>
        <v>15581</v>
      </c>
      <c r="B15583" s="3">
        <v>32917</v>
      </c>
      <c r="C15583" s="8">
        <v>331.02</v>
      </c>
      <c r="D15583" s="45">
        <v>2.8477944740668004E-3</v>
      </c>
      <c r="E15583" s="16">
        <v>17.74405436013592</v>
      </c>
      <c r="F15583" s="58">
        <v>1874.405436013592</v>
      </c>
      <c r="G15583" s="59">
        <v>2037.372593431488</v>
      </c>
      <c r="H15583" s="60">
        <v>-7.9988882712619169E-2</v>
      </c>
      <c r="J15583" s="64">
        <v>89</v>
      </c>
      <c r="K15583" s="63">
        <v>-0.10233463035019519</v>
      </c>
      <c r="L15583" s="65">
        <f t="array" ref="L15583">PRODUCT(1+D15561:D15583)-1</f>
        <v>-5.0239577654721645E-2</v>
      </c>
      <c r="M15583" t="str">
        <f t="shared" si="727"/>
        <v/>
      </c>
      <c r="N15583" s="61" t="str">
        <f t="shared" si="725"/>
        <v/>
      </c>
    </row>
    <row r="15584" spans="1:14" x14ac:dyDescent="0.25">
      <c r="A15584" s="46">
        <f t="shared" si="726"/>
        <v>15582</v>
      </c>
      <c r="B15584" s="3">
        <v>32918</v>
      </c>
      <c r="C15584" s="8">
        <v>332.01</v>
      </c>
      <c r="D15584" s="45">
        <v>2.9907558455681826E-3</v>
      </c>
      <c r="E15584" s="16">
        <v>17.800113250283143</v>
      </c>
      <c r="F15584" s="58">
        <v>1880.0113250283143</v>
      </c>
      <c r="G15584" s="59">
        <v>2037.372593431488</v>
      </c>
      <c r="H15584" s="60">
        <v>-7.7237354085604282E-2</v>
      </c>
      <c r="J15584" s="64">
        <v>90</v>
      </c>
      <c r="K15584" s="63">
        <v>-0.10233463035019519</v>
      </c>
      <c r="L15584" s="65">
        <f t="array" ref="L15584">PRODUCT(1+D15562:D15584)-1</f>
        <v>-2.3298914482393962E-2</v>
      </c>
      <c r="M15584" t="str">
        <f t="shared" si="727"/>
        <v/>
      </c>
      <c r="N15584" s="61" t="str">
        <f t="shared" si="725"/>
        <v/>
      </c>
    </row>
    <row r="15585" spans="1:14" x14ac:dyDescent="0.25">
      <c r="A15585" s="46">
        <f t="shared" si="726"/>
        <v>15583</v>
      </c>
      <c r="B15585" s="3">
        <v>32919</v>
      </c>
      <c r="C15585" s="8">
        <v>334.89</v>
      </c>
      <c r="D15585" s="45">
        <v>8.6744375169423016E-3</v>
      </c>
      <c r="E15585" s="16">
        <v>17.963193657984164</v>
      </c>
      <c r="F15585" s="58">
        <v>1896.3193657984164</v>
      </c>
      <c r="G15585" s="59">
        <v>2037.372593431488</v>
      </c>
      <c r="H15585" s="60">
        <v>-6.9232907170651448E-2</v>
      </c>
      <c r="J15585" s="64">
        <v>91</v>
      </c>
      <c r="K15585" s="63">
        <v>-0.10233463035019519</v>
      </c>
      <c r="L15585" s="65">
        <f t="array" ref="L15585">PRODUCT(1+D15563:D15585)-1</f>
        <v>-6.2611275964395974E-3</v>
      </c>
      <c r="M15585" t="str">
        <f t="shared" si="727"/>
        <v/>
      </c>
      <c r="N15585" s="61" t="str">
        <f t="shared" si="725"/>
        <v/>
      </c>
    </row>
    <row r="15586" spans="1:14" x14ac:dyDescent="0.25">
      <c r="A15586" s="46">
        <f t="shared" si="726"/>
        <v>15584</v>
      </c>
      <c r="B15586" s="3">
        <v>32920</v>
      </c>
      <c r="C15586" s="8">
        <v>332.72</v>
      </c>
      <c r="D15586" s="45">
        <v>-6.4797396159932408E-3</v>
      </c>
      <c r="E15586" s="16">
        <v>17.84031710079277</v>
      </c>
      <c r="F15586" s="58">
        <v>1884.031710079277</v>
      </c>
      <c r="G15586" s="59">
        <v>2037.372593431488</v>
      </c>
      <c r="H15586" s="60">
        <v>-7.5264035575320687E-2</v>
      </c>
      <c r="J15586" s="64">
        <v>92</v>
      </c>
      <c r="K15586" s="63">
        <v>-0.10233463035019519</v>
      </c>
      <c r="L15586" s="65">
        <f t="array" ref="L15586">PRODUCT(1+D15564:D15586)-1</f>
        <v>-2.3565663976522488E-2</v>
      </c>
      <c r="M15586" t="str">
        <f t="shared" si="727"/>
        <v/>
      </c>
      <c r="N15586" s="61" t="str">
        <f t="shared" si="725"/>
        <v/>
      </c>
    </row>
    <row r="15587" spans="1:14" x14ac:dyDescent="0.25">
      <c r="A15587" s="46">
        <f t="shared" si="726"/>
        <v>15585</v>
      </c>
      <c r="B15587" s="3">
        <v>32924</v>
      </c>
      <c r="C15587" s="8">
        <v>327.99</v>
      </c>
      <c r="D15587" s="45">
        <v>-1.4216157730223666E-2</v>
      </c>
      <c r="E15587" s="16">
        <v>17.572480181200469</v>
      </c>
      <c r="F15587" s="58">
        <v>1857.2480181200469</v>
      </c>
      <c r="G15587" s="59">
        <v>2037.372593431488</v>
      </c>
      <c r="H15587" s="60">
        <v>-8.8410227904392458E-2</v>
      </c>
      <c r="J15587" s="64">
        <v>93</v>
      </c>
      <c r="K15587" s="63">
        <v>-0.10233463035019519</v>
      </c>
      <c r="L15587" s="65">
        <f t="array" ref="L15587">PRODUCT(1+D15565:D15587)-1</f>
        <v>-2.7889745109662467E-2</v>
      </c>
      <c r="M15587" t="str">
        <f t="shared" si="727"/>
        <v/>
      </c>
      <c r="N15587" s="61" t="str">
        <f t="shared" si="725"/>
        <v/>
      </c>
    </row>
    <row r="15588" spans="1:14" x14ac:dyDescent="0.25">
      <c r="A15588" s="46">
        <f t="shared" si="726"/>
        <v>15586</v>
      </c>
      <c r="B15588" s="3">
        <v>32925</v>
      </c>
      <c r="C15588" s="8">
        <v>327.67</v>
      </c>
      <c r="D15588" s="45">
        <v>-9.756395012042729E-4</v>
      </c>
      <c r="E15588" s="16">
        <v>17.554360135900357</v>
      </c>
      <c r="F15588" s="58">
        <v>1855.4360135900356</v>
      </c>
      <c r="G15588" s="59">
        <v>2037.372593431488</v>
      </c>
      <c r="H15588" s="60">
        <v>-8.929961089494276E-2</v>
      </c>
      <c r="J15588" s="64">
        <v>94</v>
      </c>
      <c r="K15588" s="63">
        <v>-0.10233463035019519</v>
      </c>
      <c r="L15588" s="65">
        <f t="array" ref="L15588">PRODUCT(1+D15566:D15588)-1</f>
        <v>-3.1106774298471418E-2</v>
      </c>
      <c r="M15588" t="str">
        <f t="shared" si="727"/>
        <v/>
      </c>
      <c r="N15588" s="61" t="str">
        <f t="shared" si="725"/>
        <v/>
      </c>
    </row>
    <row r="15589" spans="1:14" x14ac:dyDescent="0.25">
      <c r="A15589" s="46">
        <f t="shared" si="726"/>
        <v>15587</v>
      </c>
      <c r="B15589" s="3">
        <v>32926</v>
      </c>
      <c r="C15589" s="8">
        <v>325.7</v>
      </c>
      <c r="D15589" s="45">
        <v>-6.0121463667714981E-3</v>
      </c>
      <c r="E15589" s="16">
        <v>17.442808607021533</v>
      </c>
      <c r="F15589" s="58">
        <v>1844.2808607021534</v>
      </c>
      <c r="G15589" s="59">
        <v>2037.372593431488</v>
      </c>
      <c r="H15589" s="60">
        <v>-9.477487493051806E-2</v>
      </c>
      <c r="J15589" s="64">
        <v>95</v>
      </c>
      <c r="K15589" s="63">
        <v>-0.10233463035019519</v>
      </c>
      <c r="L15589" s="65">
        <f t="array" ref="L15589">PRODUCT(1+D15567:D15589)-1</f>
        <v>-3.9657968450538372E-2</v>
      </c>
      <c r="M15589" t="str">
        <f t="shared" si="727"/>
        <v/>
      </c>
      <c r="N15589" s="61" t="str">
        <f t="shared" ref="N15589:N15652" si="728">IF(AND(M15589=1,SUM(M15361:M15588)=0),1,"")</f>
        <v/>
      </c>
    </row>
    <row r="15590" spans="1:14" x14ac:dyDescent="0.25">
      <c r="A15590" s="46">
        <f t="shared" si="726"/>
        <v>15588</v>
      </c>
      <c r="B15590" s="3">
        <v>32927</v>
      </c>
      <c r="C15590" s="8">
        <v>324.14999999999998</v>
      </c>
      <c r="D15590" s="45">
        <v>-4.7589806570463855E-3</v>
      </c>
      <c r="E15590" s="16">
        <v>17.355039637599109</v>
      </c>
      <c r="F15590" s="58">
        <v>1835.5039637599109</v>
      </c>
      <c r="G15590" s="59">
        <v>2037.372593431488</v>
      </c>
      <c r="H15590" s="60">
        <v>-9.90828237909962E-2</v>
      </c>
      <c r="J15590" s="64">
        <v>96</v>
      </c>
      <c r="K15590" s="63">
        <v>-0.10233463035019519</v>
      </c>
      <c r="L15590" s="65">
        <f t="array" ref="L15590">PRODUCT(1+D15568:D15590)-1</f>
        <v>-1.8857073672740921E-2</v>
      </c>
      <c r="M15590" t="str">
        <f t="shared" si="727"/>
        <v/>
      </c>
      <c r="N15590" s="61" t="str">
        <f t="shared" si="728"/>
        <v/>
      </c>
    </row>
    <row r="15591" spans="1:14" x14ac:dyDescent="0.25">
      <c r="A15591" s="46">
        <f t="shared" si="726"/>
        <v>15589</v>
      </c>
      <c r="B15591" s="3">
        <v>32930</v>
      </c>
      <c r="C15591" s="8">
        <v>328.67</v>
      </c>
      <c r="D15591" s="45">
        <v>1.3944161653555609E-2</v>
      </c>
      <c r="E15591" s="16">
        <v>17.610985277463211</v>
      </c>
      <c r="F15591" s="58">
        <v>1861.098527746321</v>
      </c>
      <c r="G15591" s="59">
        <v>2037.372593431488</v>
      </c>
      <c r="H15591" s="60">
        <v>-8.6520289049473065E-2</v>
      </c>
      <c r="J15591" s="64">
        <v>97</v>
      </c>
      <c r="K15591" s="63">
        <v>-0.10233463035019519</v>
      </c>
      <c r="L15591" s="65">
        <f t="array" ref="L15591">PRODUCT(1+D15569:D15591)-1</f>
        <v>-8.8658363740542478E-3</v>
      </c>
      <c r="M15591" t="str">
        <f t="shared" si="727"/>
        <v/>
      </c>
      <c r="N15591" s="61" t="str">
        <f t="shared" si="728"/>
        <v/>
      </c>
    </row>
    <row r="15592" spans="1:14" x14ac:dyDescent="0.25">
      <c r="A15592" s="46">
        <f t="shared" si="726"/>
        <v>15590</v>
      </c>
      <c r="B15592" s="3">
        <v>32931</v>
      </c>
      <c r="C15592" s="8">
        <v>330.26</v>
      </c>
      <c r="D15592" s="45">
        <v>4.8376791310431599E-3</v>
      </c>
      <c r="E15592" s="16">
        <v>17.701019252548146</v>
      </c>
      <c r="F15592" s="58">
        <v>1870.1019252548147</v>
      </c>
      <c r="G15592" s="59">
        <v>2037.372593431488</v>
      </c>
      <c r="H15592" s="60">
        <v>-8.210116731517636E-2</v>
      </c>
      <c r="J15592" s="64">
        <v>98</v>
      </c>
      <c r="K15592" s="63">
        <v>-0.10233463035019519</v>
      </c>
      <c r="L15592" s="65">
        <f t="array" ref="L15592">PRODUCT(1+D15570:D15592)-1</f>
        <v>0</v>
      </c>
      <c r="M15592" t="str">
        <f t="shared" si="727"/>
        <v/>
      </c>
      <c r="N15592" s="61" t="str">
        <f t="shared" si="728"/>
        <v/>
      </c>
    </row>
    <row r="15593" spans="1:14" x14ac:dyDescent="0.25">
      <c r="A15593" s="46">
        <f t="shared" si="726"/>
        <v>15591</v>
      </c>
      <c r="B15593" s="3">
        <v>32932</v>
      </c>
      <c r="C15593" s="8">
        <v>331.89</v>
      </c>
      <c r="D15593" s="45">
        <v>4.9355053594137832E-3</v>
      </c>
      <c r="E15593" s="16">
        <v>17.793318233295597</v>
      </c>
      <c r="F15593" s="58">
        <v>1879.3318233295597</v>
      </c>
      <c r="G15593" s="59">
        <v>2037.372593431488</v>
      </c>
      <c r="H15593" s="60">
        <v>-7.7570872707060756E-2</v>
      </c>
      <c r="J15593" s="64">
        <v>99</v>
      </c>
      <c r="K15593" s="63">
        <v>-0.10233463035019519</v>
      </c>
      <c r="L15593" s="65">
        <f t="array" ref="L15593">PRODUCT(1+D15571:D15593)-1</f>
        <v>1.7817713444552963E-2</v>
      </c>
      <c r="M15593" t="str">
        <f t="shared" si="727"/>
        <v/>
      </c>
      <c r="N15593" s="61" t="str">
        <f t="shared" si="728"/>
        <v/>
      </c>
    </row>
    <row r="15594" spans="1:14" x14ac:dyDescent="0.25">
      <c r="A15594" s="46">
        <f t="shared" si="726"/>
        <v>15592</v>
      </c>
      <c r="B15594" s="3">
        <v>32933</v>
      </c>
      <c r="C15594" s="8">
        <v>332.74</v>
      </c>
      <c r="D15594" s="45">
        <v>2.5610895176113591E-3</v>
      </c>
      <c r="E15594" s="16">
        <v>17.841449603624024</v>
      </c>
      <c r="F15594" s="58">
        <v>1884.1449603624023</v>
      </c>
      <c r="G15594" s="59">
        <v>2037.372593431488</v>
      </c>
      <c r="H15594" s="60">
        <v>-7.5208449138411515E-2</v>
      </c>
      <c r="J15594" s="64">
        <v>100</v>
      </c>
      <c r="K15594" s="63">
        <v>-0.10233463035019519</v>
      </c>
      <c r="L15594" s="65">
        <f t="array" ref="L15594">PRODUCT(1+D15572:D15594)-1</f>
        <v>2.130141190914614E-2</v>
      </c>
      <c r="M15594" t="str">
        <f t="shared" si="727"/>
        <v/>
      </c>
      <c r="N15594" s="61" t="str">
        <f t="shared" si="728"/>
        <v/>
      </c>
    </row>
    <row r="15595" spans="1:14" x14ac:dyDescent="0.25">
      <c r="A15595" s="46">
        <f t="shared" si="726"/>
        <v>15593</v>
      </c>
      <c r="B15595" s="3">
        <v>32934</v>
      </c>
      <c r="C15595" s="8">
        <v>335.54</v>
      </c>
      <c r="D15595" s="45">
        <v>8.4149786620184575E-3</v>
      </c>
      <c r="E15595" s="16">
        <v>18.000000000000018</v>
      </c>
      <c r="F15595" s="58">
        <v>1900.0000000000018</v>
      </c>
      <c r="G15595" s="59">
        <v>2037.372593431488</v>
      </c>
      <c r="H15595" s="60">
        <v>-6.7426347971096146E-2</v>
      </c>
      <c r="J15595" s="64">
        <v>101</v>
      </c>
      <c r="K15595" s="63">
        <v>-0.10233463035019519</v>
      </c>
      <c r="L15595" s="65">
        <f t="array" ref="L15595">PRODUCT(1+D15573:D15595)-1</f>
        <v>3.1795817958179651E-2</v>
      </c>
      <c r="M15595" t="str">
        <f t="shared" si="727"/>
        <v/>
      </c>
      <c r="N15595" s="61" t="str">
        <f t="shared" si="728"/>
        <v/>
      </c>
    </row>
    <row r="15596" spans="1:14" x14ac:dyDescent="0.25">
      <c r="A15596" s="46">
        <f t="shared" si="726"/>
        <v>15594</v>
      </c>
      <c r="B15596" s="3">
        <v>32937</v>
      </c>
      <c r="C15596" s="8">
        <v>333.74</v>
      </c>
      <c r="D15596" s="45">
        <v>-5.3644870954282498E-3</v>
      </c>
      <c r="E15596" s="16">
        <v>17.898074745186882</v>
      </c>
      <c r="F15596" s="58">
        <v>1889.8074745186882</v>
      </c>
      <c r="G15596" s="59">
        <v>2037.372593431488</v>
      </c>
      <c r="H15596" s="60">
        <v>-7.2429127292941597E-2</v>
      </c>
      <c r="J15596" s="64">
        <v>102</v>
      </c>
      <c r="K15596" s="63">
        <v>-0.10233463035019519</v>
      </c>
      <c r="L15596" s="65">
        <f t="array" ref="L15596">PRODUCT(1+D15574:D15596)-1</f>
        <v>3.3314756331661366E-2</v>
      </c>
      <c r="M15596" t="str">
        <f t="shared" si="727"/>
        <v/>
      </c>
      <c r="N15596" s="61" t="str">
        <f t="shared" si="728"/>
        <v/>
      </c>
    </row>
    <row r="15597" spans="1:14" x14ac:dyDescent="0.25">
      <c r="A15597" s="46">
        <f t="shared" si="726"/>
        <v>15595</v>
      </c>
      <c r="B15597" s="3">
        <v>32938</v>
      </c>
      <c r="C15597" s="8">
        <v>337.93</v>
      </c>
      <c r="D15597" s="45">
        <v>1.2554683286390533E-2</v>
      </c>
      <c r="E15597" s="16">
        <v>18.135334088335238</v>
      </c>
      <c r="F15597" s="58">
        <v>1913.5334088335237</v>
      </c>
      <c r="G15597" s="59">
        <v>2037.372593431488</v>
      </c>
      <c r="H15597" s="60">
        <v>-6.0783768760423684E-2</v>
      </c>
      <c r="J15597" s="64">
        <v>103</v>
      </c>
      <c r="K15597" s="63">
        <v>-0.10233463035019519</v>
      </c>
      <c r="L15597" s="65">
        <f t="array" ref="L15597">PRODUCT(1+D15575:D15597)-1</f>
        <v>2.689315667922676E-2</v>
      </c>
      <c r="M15597" t="str">
        <f t="shared" si="727"/>
        <v/>
      </c>
      <c r="N15597" s="61" t="str">
        <f t="shared" si="728"/>
        <v/>
      </c>
    </row>
    <row r="15598" spans="1:14" x14ac:dyDescent="0.25">
      <c r="A15598" s="46">
        <f t="shared" si="726"/>
        <v>15596</v>
      </c>
      <c r="B15598" s="3">
        <v>32939</v>
      </c>
      <c r="C15598" s="8">
        <v>336.95</v>
      </c>
      <c r="D15598" s="45">
        <v>-2.9000088775782418E-3</v>
      </c>
      <c r="E15598" s="16">
        <v>18.079841449603641</v>
      </c>
      <c r="F15598" s="58">
        <v>1907.9841449603641</v>
      </c>
      <c r="G15598" s="59">
        <v>2037.372593431488</v>
      </c>
      <c r="H15598" s="60">
        <v>-6.3507504168983986E-2</v>
      </c>
      <c r="J15598" s="64">
        <v>104</v>
      </c>
      <c r="K15598" s="63">
        <v>-0.10233463035019519</v>
      </c>
      <c r="L15598" s="65">
        <f t="array" ref="L15598">PRODUCT(1+D15576:D15598)-1</f>
        <v>2.4818273061832707E-2</v>
      </c>
      <c r="M15598" t="str">
        <f t="shared" si="727"/>
        <v/>
      </c>
      <c r="N15598" s="61" t="str">
        <f t="shared" si="728"/>
        <v/>
      </c>
    </row>
    <row r="15599" spans="1:14" x14ac:dyDescent="0.25">
      <c r="A15599" s="46">
        <f t="shared" si="726"/>
        <v>15597</v>
      </c>
      <c r="B15599" s="3">
        <v>32940</v>
      </c>
      <c r="C15599" s="8">
        <v>340.27</v>
      </c>
      <c r="D15599" s="45">
        <v>9.8530939308503207E-3</v>
      </c>
      <c r="E15599" s="16">
        <v>18.267836919592316</v>
      </c>
      <c r="F15599" s="58">
        <v>1926.7836919592316</v>
      </c>
      <c r="G15599" s="59">
        <v>2037.372593431488</v>
      </c>
      <c r="H15599" s="60">
        <v>-5.4280155642024486E-2</v>
      </c>
      <c r="J15599" s="64">
        <v>105</v>
      </c>
      <c r="K15599" s="63">
        <v>-0.10233463035019519</v>
      </c>
      <c r="L15599" s="65">
        <f t="array" ref="L15599">PRODUCT(1+D15577:D15599)-1</f>
        <v>2.8254563036383074E-2</v>
      </c>
      <c r="M15599" t="str">
        <f t="shared" si="727"/>
        <v/>
      </c>
      <c r="N15599" s="61" t="str">
        <f t="shared" si="728"/>
        <v/>
      </c>
    </row>
    <row r="15600" spans="1:14" x14ac:dyDescent="0.25">
      <c r="A15600" s="46">
        <f t="shared" si="726"/>
        <v>15598</v>
      </c>
      <c r="B15600" s="3">
        <v>32941</v>
      </c>
      <c r="C15600" s="8">
        <v>337.93</v>
      </c>
      <c r="D15600" s="45">
        <v>-6.8768918799776424E-3</v>
      </c>
      <c r="E15600" s="16">
        <v>18.135334088335238</v>
      </c>
      <c r="F15600" s="58">
        <v>1913.5334088335237</v>
      </c>
      <c r="G15600" s="59">
        <v>2037.372593431488</v>
      </c>
      <c r="H15600" s="60">
        <v>-6.0783768760423684E-2</v>
      </c>
      <c r="J15600" s="64">
        <v>106</v>
      </c>
      <c r="K15600" s="63">
        <v>-0.10233463035019519</v>
      </c>
      <c r="L15600" s="65">
        <f t="array" ref="L15600">PRODUCT(1+D15578:D15600)-1</f>
        <v>1.8321530812113629E-2</v>
      </c>
      <c r="M15600" t="str">
        <f t="shared" si="727"/>
        <v/>
      </c>
      <c r="N15600" s="61" t="str">
        <f t="shared" si="728"/>
        <v/>
      </c>
    </row>
    <row r="15601" spans="1:14" x14ac:dyDescent="0.25">
      <c r="A15601" s="46">
        <f t="shared" si="726"/>
        <v>15599</v>
      </c>
      <c r="B15601" s="3">
        <v>32944</v>
      </c>
      <c r="C15601" s="8">
        <v>338.67</v>
      </c>
      <c r="D15601" s="45">
        <v>2.1898026218447608E-3</v>
      </c>
      <c r="E15601" s="16">
        <v>18.17723669309175</v>
      </c>
      <c r="F15601" s="58">
        <v>1917.723669309175</v>
      </c>
      <c r="G15601" s="59">
        <v>2037.372593431488</v>
      </c>
      <c r="H15601" s="60">
        <v>-5.872707059477611E-2</v>
      </c>
      <c r="J15601" s="64">
        <v>107</v>
      </c>
      <c r="K15601" s="63">
        <v>-0.10233463035019519</v>
      </c>
      <c r="L15601" s="65">
        <f t="array" ref="L15601">PRODUCT(1+D15579:D15601)-1</f>
        <v>2.733118971061077E-2</v>
      </c>
      <c r="M15601" t="str">
        <f t="shared" si="727"/>
        <v/>
      </c>
      <c r="N15601" s="61" t="str">
        <f t="shared" si="728"/>
        <v/>
      </c>
    </row>
    <row r="15602" spans="1:14" x14ac:dyDescent="0.25">
      <c r="A15602" s="46">
        <f t="shared" si="726"/>
        <v>15600</v>
      </c>
      <c r="B15602" s="3">
        <v>32945</v>
      </c>
      <c r="C15602" s="8">
        <v>336</v>
      </c>
      <c r="D15602" s="45">
        <v>-7.8837806714501246E-3</v>
      </c>
      <c r="E15602" s="16">
        <v>18.02604756511893</v>
      </c>
      <c r="F15602" s="58">
        <v>1902.6047565118929</v>
      </c>
      <c r="G15602" s="59">
        <v>2037.372593431488</v>
      </c>
      <c r="H15602" s="60">
        <v>-6.6147859922180197E-2</v>
      </c>
      <c r="J15602" s="64">
        <v>108</v>
      </c>
      <c r="K15602" s="63">
        <v>-0.10233463035019519</v>
      </c>
      <c r="L15602" s="65">
        <f t="array" ref="L15602">PRODUCT(1+D15580:D15602)-1</f>
        <v>6.741573033707482E-3</v>
      </c>
      <c r="M15602" t="str">
        <f t="shared" si="727"/>
        <v/>
      </c>
      <c r="N15602" s="61" t="str">
        <f t="shared" si="728"/>
        <v/>
      </c>
    </row>
    <row r="15603" spans="1:14" x14ac:dyDescent="0.25">
      <c r="A15603" s="46">
        <f t="shared" si="726"/>
        <v>15601</v>
      </c>
      <c r="B15603" s="3">
        <v>32946</v>
      </c>
      <c r="C15603" s="8">
        <v>336.87</v>
      </c>
      <c r="D15603" s="45">
        <v>2.5892857142857384E-3</v>
      </c>
      <c r="E15603" s="16">
        <v>18.075311438278614</v>
      </c>
      <c r="F15603" s="58">
        <v>1907.5311438278613</v>
      </c>
      <c r="G15603" s="59">
        <v>2037.372593431488</v>
      </c>
      <c r="H15603" s="60">
        <v>-6.372984991662145E-2</v>
      </c>
      <c r="J15603" s="64">
        <v>109</v>
      </c>
      <c r="K15603" s="63">
        <v>-0.10233463035019519</v>
      </c>
      <c r="L15603" s="65">
        <f t="array" ref="L15603">PRODUCT(1+D15581:D15603)-1</f>
        <v>1.1743152330610629E-2</v>
      </c>
      <c r="M15603" t="str">
        <f t="shared" si="727"/>
        <v/>
      </c>
      <c r="N15603" s="61" t="str">
        <f t="shared" si="728"/>
        <v/>
      </c>
    </row>
    <row r="15604" spans="1:14" x14ac:dyDescent="0.25">
      <c r="A15604" s="46">
        <f t="shared" si="726"/>
        <v>15602</v>
      </c>
      <c r="B15604" s="3">
        <v>32947</v>
      </c>
      <c r="C15604" s="8">
        <v>338.07</v>
      </c>
      <c r="D15604" s="45">
        <v>3.5622050048980114E-3</v>
      </c>
      <c r="E15604" s="16">
        <v>18.143261608154038</v>
      </c>
      <c r="F15604" s="58">
        <v>1914.3261608154039</v>
      </c>
      <c r="G15604" s="59">
        <v>2037.372593431488</v>
      </c>
      <c r="H15604" s="60">
        <v>-6.0394663702057816E-2</v>
      </c>
      <c r="J15604" s="64">
        <v>110</v>
      </c>
      <c r="K15604" s="63">
        <v>-0.10233463035019519</v>
      </c>
      <c r="L15604" s="65">
        <f t="array" ref="L15604">PRODUCT(1+D15582:D15604)-1</f>
        <v>1.3338528865175725E-2</v>
      </c>
      <c r="M15604" t="str">
        <f t="shared" si="727"/>
        <v/>
      </c>
      <c r="N15604" s="61" t="str">
        <f t="shared" si="728"/>
        <v/>
      </c>
    </row>
    <row r="15605" spans="1:14" x14ac:dyDescent="0.25">
      <c r="A15605" s="46">
        <f t="shared" si="726"/>
        <v>15603</v>
      </c>
      <c r="B15605" s="3">
        <v>32948</v>
      </c>
      <c r="C15605" s="8">
        <v>341.91</v>
      </c>
      <c r="D15605" s="45">
        <v>1.1358594373946262E-2</v>
      </c>
      <c r="E15605" s="16">
        <v>18.360702151755397</v>
      </c>
      <c r="F15605" s="58">
        <v>1936.0702151755397</v>
      </c>
      <c r="G15605" s="59">
        <v>2037.372593431488</v>
      </c>
      <c r="H15605" s="60">
        <v>-4.9722067815454185E-2</v>
      </c>
      <c r="J15605" s="64">
        <v>111</v>
      </c>
      <c r="K15605" s="63">
        <v>-0.10233463035019519</v>
      </c>
      <c r="L15605" s="65">
        <f t="array" ref="L15605">PRODUCT(1+D15583:D15605)-1</f>
        <v>3.5839796412990843E-2</v>
      </c>
      <c r="M15605" t="str">
        <f t="shared" si="727"/>
        <v/>
      </c>
      <c r="N15605" s="61" t="str">
        <f t="shared" si="728"/>
        <v/>
      </c>
    </row>
    <row r="15606" spans="1:14" x14ac:dyDescent="0.25">
      <c r="A15606" s="46">
        <f t="shared" si="726"/>
        <v>15604</v>
      </c>
      <c r="B15606" s="3">
        <v>32951</v>
      </c>
      <c r="C15606" s="8">
        <v>343.53</v>
      </c>
      <c r="D15606" s="45">
        <v>4.7380889707815399E-3</v>
      </c>
      <c r="E15606" s="16">
        <v>18.452434881087218</v>
      </c>
      <c r="F15606" s="58">
        <v>1945.2434881087217</v>
      </c>
      <c r="G15606" s="59">
        <v>2037.372593431488</v>
      </c>
      <c r="H15606" s="60">
        <v>-4.52195664257935E-2</v>
      </c>
      <c r="J15606" s="64">
        <v>112</v>
      </c>
      <c r="K15606" s="63">
        <v>-0.10233463035019519</v>
      </c>
      <c r="L15606" s="65">
        <f t="array" ref="L15606">PRODUCT(1+D15584:D15606)-1</f>
        <v>3.7792278412180025E-2</v>
      </c>
      <c r="M15606" t="str">
        <f t="shared" si="727"/>
        <v/>
      </c>
      <c r="N15606" s="61" t="str">
        <f t="shared" si="728"/>
        <v/>
      </c>
    </row>
    <row r="15607" spans="1:14" x14ac:dyDescent="0.25">
      <c r="A15607" s="46">
        <f t="shared" si="726"/>
        <v>15605</v>
      </c>
      <c r="B15607" s="3">
        <v>32952</v>
      </c>
      <c r="C15607" s="8">
        <v>341.57</v>
      </c>
      <c r="D15607" s="45">
        <v>-5.7054696824149209E-3</v>
      </c>
      <c r="E15607" s="16">
        <v>18.341449603624024</v>
      </c>
      <c r="F15607" s="58">
        <v>1934.1449603624023</v>
      </c>
      <c r="G15607" s="59">
        <v>2037.372593431488</v>
      </c>
      <c r="H15607" s="60">
        <v>-5.0667037242914104E-2</v>
      </c>
      <c r="J15607" s="64">
        <v>113</v>
      </c>
      <c r="K15607" s="63">
        <v>-0.10233463035019519</v>
      </c>
      <c r="L15607" s="65">
        <f t="array" ref="L15607">PRODUCT(1+D15585:D15607)-1</f>
        <v>2.8794313424294504E-2</v>
      </c>
      <c r="M15607" t="str">
        <f t="shared" si="727"/>
        <v/>
      </c>
      <c r="N15607" s="61" t="str">
        <f t="shared" si="728"/>
        <v/>
      </c>
    </row>
    <row r="15608" spans="1:14" x14ac:dyDescent="0.25">
      <c r="A15608" s="46">
        <f t="shared" si="726"/>
        <v>15606</v>
      </c>
      <c r="B15608" s="3">
        <v>32953</v>
      </c>
      <c r="C15608" s="8">
        <v>339.74</v>
      </c>
      <c r="D15608" s="45">
        <v>-5.3576133735397935E-3</v>
      </c>
      <c r="E15608" s="16">
        <v>18.237825594564001</v>
      </c>
      <c r="F15608" s="58">
        <v>1923.7825594564001</v>
      </c>
      <c r="G15608" s="59">
        <v>2037.372593431488</v>
      </c>
      <c r="H15608" s="60">
        <v>-5.5753196220123646E-2</v>
      </c>
      <c r="J15608" s="64">
        <v>114</v>
      </c>
      <c r="K15608" s="63">
        <v>-0.10233463035019519</v>
      </c>
      <c r="L15608" s="65">
        <f t="array" ref="L15608">PRODUCT(1+D15586:D15608)-1</f>
        <v>1.4482367344501812E-2</v>
      </c>
      <c r="M15608" t="str">
        <f t="shared" si="727"/>
        <v/>
      </c>
      <c r="N15608" s="61" t="str">
        <f t="shared" si="728"/>
        <v/>
      </c>
    </row>
    <row r="15609" spans="1:14" x14ac:dyDescent="0.25">
      <c r="A15609" s="46">
        <f t="shared" si="726"/>
        <v>15607</v>
      </c>
      <c r="B15609" s="3">
        <v>32954</v>
      </c>
      <c r="C15609" s="8">
        <v>335.69</v>
      </c>
      <c r="D15609" s="45">
        <v>-1.1920880673456202E-2</v>
      </c>
      <c r="E15609" s="16">
        <v>18.008493771234441</v>
      </c>
      <c r="F15609" s="58">
        <v>1900.8493771234441</v>
      </c>
      <c r="G15609" s="59">
        <v>2037.372593431488</v>
      </c>
      <c r="H15609" s="60">
        <v>-6.7009449694275913E-2</v>
      </c>
      <c r="J15609" s="64">
        <v>115</v>
      </c>
      <c r="K15609" s="63">
        <v>-0.10233463035019519</v>
      </c>
      <c r="L15609" s="65">
        <f t="array" ref="L15609">PRODUCT(1+D15587:D15609)-1</f>
        <v>8.9264246213029974E-3</v>
      </c>
      <c r="M15609" t="str">
        <f t="shared" si="727"/>
        <v/>
      </c>
      <c r="N15609" s="61" t="str">
        <f t="shared" si="728"/>
        <v/>
      </c>
    </row>
    <row r="15610" spans="1:14" x14ac:dyDescent="0.25">
      <c r="A15610" s="46">
        <f t="shared" si="726"/>
        <v>15608</v>
      </c>
      <c r="B15610" s="3">
        <v>32955</v>
      </c>
      <c r="C15610" s="8">
        <v>337.22</v>
      </c>
      <c r="D15610" s="45">
        <v>4.5577765200035536E-3</v>
      </c>
      <c r="E15610" s="16">
        <v>18.095130237825607</v>
      </c>
      <c r="F15610" s="58">
        <v>1909.5130237825608</v>
      </c>
      <c r="G15610" s="59">
        <v>2037.372593431488</v>
      </c>
      <c r="H15610" s="60">
        <v>-6.2757087270707279E-2</v>
      </c>
      <c r="J15610" s="64">
        <v>116</v>
      </c>
      <c r="K15610" s="63">
        <v>-0.10233463035019519</v>
      </c>
      <c r="L15610" s="65">
        <f t="array" ref="L15610">PRODUCT(1+D15588:D15610)-1</f>
        <v>2.8141101862861673E-2</v>
      </c>
      <c r="M15610" t="str">
        <f t="shared" si="727"/>
        <v/>
      </c>
      <c r="N15610" s="61" t="str">
        <f t="shared" si="728"/>
        <v/>
      </c>
    </row>
    <row r="15611" spans="1:14" x14ac:dyDescent="0.25">
      <c r="A15611" s="46">
        <f t="shared" si="726"/>
        <v>15609</v>
      </c>
      <c r="B15611" s="3">
        <v>32958</v>
      </c>
      <c r="C15611" s="8">
        <v>337.63</v>
      </c>
      <c r="D15611" s="45">
        <v>1.21582349801308E-3</v>
      </c>
      <c r="E15611" s="16">
        <v>18.118346545866377</v>
      </c>
      <c r="F15611" s="58">
        <v>1911.8346545866377</v>
      </c>
      <c r="G15611" s="59">
        <v>2037.372593431488</v>
      </c>
      <c r="H15611" s="60">
        <v>-6.1617565314064815E-2</v>
      </c>
      <c r="J15611" s="64">
        <v>117</v>
      </c>
      <c r="K15611" s="63">
        <v>-0.10233463035019519</v>
      </c>
      <c r="L15611" s="65">
        <f t="array" ref="L15611">PRODUCT(1+D15589:D15611)-1</f>
        <v>3.039643543809234E-2</v>
      </c>
      <c r="M15611" t="str">
        <f t="shared" si="727"/>
        <v/>
      </c>
      <c r="N15611" s="61" t="str">
        <f t="shared" si="728"/>
        <v/>
      </c>
    </row>
    <row r="15612" spans="1:14" x14ac:dyDescent="0.25">
      <c r="A15612" s="46">
        <f t="shared" si="726"/>
        <v>15610</v>
      </c>
      <c r="B15612" s="3">
        <v>32959</v>
      </c>
      <c r="C15612" s="8">
        <v>341.5</v>
      </c>
      <c r="D15612" s="45">
        <v>1.146225157717029E-2</v>
      </c>
      <c r="E15612" s="16">
        <v>18.337485843714621</v>
      </c>
      <c r="F15612" s="58">
        <v>1933.7485843714621</v>
      </c>
      <c r="G15612" s="59">
        <v>2037.372593431488</v>
      </c>
      <c r="H15612" s="60">
        <v>-5.0861589772097093E-2</v>
      </c>
      <c r="J15612" s="64">
        <v>118</v>
      </c>
      <c r="K15612" s="63">
        <v>-0.10233463035019519</v>
      </c>
      <c r="L15612" s="65">
        <f t="array" ref="L15612">PRODUCT(1+D15590:D15612)-1</f>
        <v>4.851089960085897E-2</v>
      </c>
      <c r="M15612" t="str">
        <f t="shared" si="727"/>
        <v/>
      </c>
      <c r="N15612" s="61" t="str">
        <f t="shared" si="728"/>
        <v/>
      </c>
    </row>
    <row r="15613" spans="1:14" x14ac:dyDescent="0.25">
      <c r="A15613" s="46">
        <f t="shared" si="726"/>
        <v>15611</v>
      </c>
      <c r="B15613" s="3">
        <v>32960</v>
      </c>
      <c r="C15613" s="8">
        <v>342</v>
      </c>
      <c r="D15613" s="45">
        <v>1.4641288433381305E-3</v>
      </c>
      <c r="E15613" s="16">
        <v>18.365798414496048</v>
      </c>
      <c r="F15613" s="58">
        <v>1936.5798414496048</v>
      </c>
      <c r="G15613" s="59">
        <v>2037.372593431488</v>
      </c>
      <c r="H15613" s="60">
        <v>-4.9471928849362246E-2</v>
      </c>
      <c r="J15613" s="64">
        <v>119</v>
      </c>
      <c r="K15613" s="63">
        <v>-0.10233463035019519</v>
      </c>
      <c r="L15613" s="65">
        <f t="array" ref="L15613">PRODUCT(1+D15591:D15613)-1</f>
        <v>5.5067098565478867E-2</v>
      </c>
      <c r="M15613" t="str">
        <f t="shared" si="727"/>
        <v/>
      </c>
      <c r="N15613" s="61" t="str">
        <f t="shared" si="728"/>
        <v/>
      </c>
    </row>
    <row r="15614" spans="1:14" x14ac:dyDescent="0.25">
      <c r="A15614" s="46">
        <f t="shared" si="726"/>
        <v>15612</v>
      </c>
      <c r="B15614" s="3">
        <v>32961</v>
      </c>
      <c r="C15614" s="8">
        <v>340.79</v>
      </c>
      <c r="D15614" s="45">
        <v>-3.5380116959063956E-3</v>
      </c>
      <c r="E15614" s="16">
        <v>18.297281993204994</v>
      </c>
      <c r="F15614" s="58">
        <v>1929.7281993204995</v>
      </c>
      <c r="G15614" s="59">
        <v>2037.372593431488</v>
      </c>
      <c r="H15614" s="60">
        <v>-5.2834908282380577E-2</v>
      </c>
      <c r="J15614" s="64">
        <v>120</v>
      </c>
      <c r="K15614" s="63">
        <v>-0.10233463035019519</v>
      </c>
      <c r="L15614" s="65">
        <f t="array" ref="L15614">PRODUCT(1+D15592:D15614)-1</f>
        <v>3.6875893753612665E-2</v>
      </c>
      <c r="M15614" t="str">
        <f t="shared" si="727"/>
        <v/>
      </c>
      <c r="N15614" s="61" t="str">
        <f t="shared" si="728"/>
        <v/>
      </c>
    </row>
    <row r="15615" spans="1:14" x14ac:dyDescent="0.25">
      <c r="A15615" s="46">
        <f t="shared" si="726"/>
        <v>15613</v>
      </c>
      <c r="B15615" s="3">
        <v>32962</v>
      </c>
      <c r="C15615" s="8">
        <v>339.94</v>
      </c>
      <c r="D15615" s="45">
        <v>-2.4942046421551067E-3</v>
      </c>
      <c r="E15615" s="16">
        <v>18.249150622876567</v>
      </c>
      <c r="F15615" s="58">
        <v>1924.9150622876566</v>
      </c>
      <c r="G15615" s="59">
        <v>2037.372593431488</v>
      </c>
      <c r="H15615" s="60">
        <v>-5.5197331851029929E-2</v>
      </c>
      <c r="J15615" s="64">
        <v>121</v>
      </c>
      <c r="K15615" s="63">
        <v>-0.10233463035019519</v>
      </c>
      <c r="L15615" s="65">
        <f t="array" ref="L15615">PRODUCT(1+D15593:D15615)-1</f>
        <v>2.9310240416641209E-2</v>
      </c>
      <c r="M15615" t="str">
        <f t="shared" si="727"/>
        <v/>
      </c>
      <c r="N15615" s="61" t="str">
        <f t="shared" si="728"/>
        <v/>
      </c>
    </row>
    <row r="15616" spans="1:14" x14ac:dyDescent="0.25">
      <c r="A15616" s="46">
        <f t="shared" si="726"/>
        <v>15614</v>
      </c>
      <c r="B15616" s="3">
        <v>32965</v>
      </c>
      <c r="C15616" s="8">
        <v>338.7</v>
      </c>
      <c r="D15616" s="45">
        <v>-3.6477025357416482E-3</v>
      </c>
      <c r="E15616" s="16">
        <v>18.178935447338628</v>
      </c>
      <c r="F15616" s="58">
        <v>1917.8935447338627</v>
      </c>
      <c r="G15616" s="59">
        <v>2037.372593431488</v>
      </c>
      <c r="H15616" s="60">
        <v>-5.8643690939412463E-2</v>
      </c>
      <c r="J15616" s="64">
        <v>122</v>
      </c>
      <c r="K15616" s="63">
        <v>-0.10233463035019519</v>
      </c>
      <c r="L15616" s="65">
        <f t="array" ref="L15616">PRODUCT(1+D15594:D15616)-1</f>
        <v>2.0518846605802832E-2</v>
      </c>
      <c r="M15616" t="str">
        <f t="shared" si="727"/>
        <v/>
      </c>
      <c r="N15616" s="61" t="str">
        <f t="shared" si="728"/>
        <v/>
      </c>
    </row>
    <row r="15617" spans="1:14" x14ac:dyDescent="0.25">
      <c r="A15617" s="46">
        <f t="shared" si="726"/>
        <v>15615</v>
      </c>
      <c r="B15617" s="3">
        <v>32966</v>
      </c>
      <c r="C15617" s="8">
        <v>343.64</v>
      </c>
      <c r="D15617" s="45">
        <v>1.4585178624151096E-2</v>
      </c>
      <c r="E15617" s="16">
        <v>18.458663646659126</v>
      </c>
      <c r="F15617" s="58">
        <v>1945.8663646659127</v>
      </c>
      <c r="G15617" s="59">
        <v>2037.372593431488</v>
      </c>
      <c r="H15617" s="60">
        <v>-4.4913841022792056E-2</v>
      </c>
      <c r="J15617" s="64">
        <v>123</v>
      </c>
      <c r="K15617" s="63">
        <v>-0.10233463035019519</v>
      </c>
      <c r="L15617" s="65">
        <f t="array" ref="L15617">PRODUCT(1+D15595:D15617)-1</f>
        <v>3.2758309791428131E-2</v>
      </c>
      <c r="M15617" t="str">
        <f t="shared" si="727"/>
        <v/>
      </c>
      <c r="N15617" s="61" t="str">
        <f t="shared" si="728"/>
        <v/>
      </c>
    </row>
    <row r="15618" spans="1:14" x14ac:dyDescent="0.25">
      <c r="A15618" s="46">
        <f t="shared" si="726"/>
        <v>15616</v>
      </c>
      <c r="B15618" s="3">
        <v>32967</v>
      </c>
      <c r="C15618" s="8">
        <v>341.09</v>
      </c>
      <c r="D15618" s="45">
        <v>-7.4205563962286281E-3</v>
      </c>
      <c r="E15618" s="16">
        <v>18.314269535673848</v>
      </c>
      <c r="F15618" s="58">
        <v>1931.4269535673848</v>
      </c>
      <c r="G15618" s="59">
        <v>2037.372593431488</v>
      </c>
      <c r="H15618" s="60">
        <v>-5.2001111728739779E-2</v>
      </c>
      <c r="J15618" s="64">
        <v>124</v>
      </c>
      <c r="K15618" s="63">
        <v>-0.10233463035019519</v>
      </c>
      <c r="L15618" s="65">
        <f t="array" ref="L15618">PRODUCT(1+D15596:D15618)-1</f>
        <v>1.6540501877570168E-2</v>
      </c>
      <c r="M15618" t="str">
        <f t="shared" si="727"/>
        <v/>
      </c>
      <c r="N15618" s="61" t="str">
        <f t="shared" si="728"/>
        <v/>
      </c>
    </row>
    <row r="15619" spans="1:14" x14ac:dyDescent="0.25">
      <c r="A15619" s="46">
        <f t="shared" si="726"/>
        <v>15617</v>
      </c>
      <c r="B15619" s="3">
        <v>32968</v>
      </c>
      <c r="C15619" s="8">
        <v>340.73</v>
      </c>
      <c r="D15619" s="45">
        <v>-1.0554399132192138E-3</v>
      </c>
      <c r="E15619" s="16">
        <v>18.293884484711224</v>
      </c>
      <c r="F15619" s="58">
        <v>1929.3884484711225</v>
      </c>
      <c r="G15619" s="59">
        <v>2037.372593431488</v>
      </c>
      <c r="H15619" s="60">
        <v>-5.3001667593108648E-2</v>
      </c>
      <c r="J15619" s="64">
        <v>125</v>
      </c>
      <c r="K15619" s="63">
        <v>-0.10233463035019519</v>
      </c>
      <c r="L15619" s="65">
        <f t="array" ref="L15619">PRODUCT(1+D15597:D15619)-1</f>
        <v>2.0944447773715069E-2</v>
      </c>
      <c r="M15619" t="str">
        <f t="shared" si="727"/>
        <v/>
      </c>
      <c r="N15619" s="61" t="str">
        <f t="shared" si="728"/>
        <v/>
      </c>
    </row>
    <row r="15620" spans="1:14" x14ac:dyDescent="0.25">
      <c r="A15620" s="46">
        <f t="shared" si="726"/>
        <v>15618</v>
      </c>
      <c r="B15620" s="3">
        <v>32969</v>
      </c>
      <c r="C15620" s="8">
        <v>340.08</v>
      </c>
      <c r="D15620" s="45">
        <v>-1.9076688286914223E-3</v>
      </c>
      <c r="E15620" s="16">
        <v>18.257078142695367</v>
      </c>
      <c r="F15620" s="58">
        <v>1925.7078142695366</v>
      </c>
      <c r="G15620" s="59">
        <v>2037.372593431488</v>
      </c>
      <c r="H15620" s="60">
        <v>-5.4808226792664172E-2</v>
      </c>
      <c r="J15620" s="64">
        <v>126</v>
      </c>
      <c r="K15620" s="63">
        <v>-0.10233463035019519</v>
      </c>
      <c r="L15620" s="65">
        <f t="array" ref="L15620">PRODUCT(1+D15598:D15620)-1</f>
        <v>6.3622643742782259E-3</v>
      </c>
      <c r="M15620" t="str">
        <f t="shared" si="727"/>
        <v/>
      </c>
      <c r="N15620" s="61" t="str">
        <f t="shared" si="728"/>
        <v/>
      </c>
    </row>
    <row r="15621" spans="1:14" x14ac:dyDescent="0.25">
      <c r="A15621" s="46">
        <f t="shared" ref="A15621:A15684" si="729">A15620+1</f>
        <v>15619</v>
      </c>
      <c r="B15621" s="3">
        <v>32972</v>
      </c>
      <c r="C15621" s="8">
        <v>341.37</v>
      </c>
      <c r="D15621" s="45">
        <v>3.7932251235004433E-3</v>
      </c>
      <c r="E15621" s="16">
        <v>18.330124575311451</v>
      </c>
      <c r="F15621" s="58">
        <v>1933.0124575311452</v>
      </c>
      <c r="G15621" s="59">
        <v>2037.372593431488</v>
      </c>
      <c r="H15621" s="60">
        <v>-5.1222901612008043E-2</v>
      </c>
      <c r="J15621" s="64">
        <v>127</v>
      </c>
      <c r="K15621" s="63">
        <v>-0.10233463035019519</v>
      </c>
      <c r="L15621" s="65">
        <f t="array" ref="L15621">PRODUCT(1+D15599:D15621)-1</f>
        <v>1.3117673245288231E-2</v>
      </c>
      <c r="M15621" t="str">
        <f t="shared" si="727"/>
        <v/>
      </c>
      <c r="N15621" s="61" t="str">
        <f t="shared" si="728"/>
        <v/>
      </c>
    </row>
    <row r="15622" spans="1:14" x14ac:dyDescent="0.25">
      <c r="A15622" s="46">
        <f t="shared" si="729"/>
        <v>15620</v>
      </c>
      <c r="B15622" s="3">
        <v>32973</v>
      </c>
      <c r="C15622" s="8">
        <v>342.07</v>
      </c>
      <c r="D15622" s="45">
        <v>2.0505609748953102E-3</v>
      </c>
      <c r="E15622" s="16">
        <v>18.369762174405452</v>
      </c>
      <c r="F15622" s="58">
        <v>1936.976217440545</v>
      </c>
      <c r="G15622" s="59">
        <v>2037.372593431488</v>
      </c>
      <c r="H15622" s="60">
        <v>-4.9277376320179256E-2</v>
      </c>
      <c r="J15622" s="64">
        <v>128</v>
      </c>
      <c r="K15622" s="63">
        <v>-0.10233463035019519</v>
      </c>
      <c r="L15622" s="65">
        <f t="array" ref="L15622">PRODUCT(1+D15600:D15622)-1</f>
        <v>5.2899168307516398E-3</v>
      </c>
      <c r="M15622" t="str">
        <f t="shared" si="727"/>
        <v/>
      </c>
      <c r="N15622" s="61" t="str">
        <f t="shared" si="728"/>
        <v/>
      </c>
    </row>
    <row r="15623" spans="1:14" x14ac:dyDescent="0.25">
      <c r="A15623" s="46">
        <f t="shared" si="729"/>
        <v>15621</v>
      </c>
      <c r="B15623" s="3">
        <v>32974</v>
      </c>
      <c r="C15623" s="8">
        <v>341.92</v>
      </c>
      <c r="D15623" s="45">
        <v>-4.3850673838685683E-4</v>
      </c>
      <c r="E15623" s="16">
        <v>18.361268403171024</v>
      </c>
      <c r="F15623" s="58">
        <v>1936.1268403171025</v>
      </c>
      <c r="G15623" s="59">
        <v>2037.372593431488</v>
      </c>
      <c r="H15623" s="60">
        <v>-4.9694274596999599E-2</v>
      </c>
      <c r="J15623" s="64">
        <v>129</v>
      </c>
      <c r="K15623" s="63">
        <v>-0.10233463035019519</v>
      </c>
      <c r="L15623" s="65">
        <f t="array" ref="L15623">PRODUCT(1+D15601:D15623)-1</f>
        <v>1.1807179001568135E-2</v>
      </c>
      <c r="M15623" t="str">
        <f t="shared" si="727"/>
        <v/>
      </c>
      <c r="N15623" s="61" t="str">
        <f t="shared" si="728"/>
        <v/>
      </c>
    </row>
    <row r="15624" spans="1:14" x14ac:dyDescent="0.25">
      <c r="A15624" s="46">
        <f t="shared" si="729"/>
        <v>15622</v>
      </c>
      <c r="B15624" s="3">
        <v>32975</v>
      </c>
      <c r="C15624" s="8">
        <v>344.34</v>
      </c>
      <c r="D15624" s="45">
        <v>7.0776789892370573E-3</v>
      </c>
      <c r="E15624" s="16">
        <v>18.498301245753126</v>
      </c>
      <c r="F15624" s="58">
        <v>1949.8301245753125</v>
      </c>
      <c r="G15624" s="59">
        <v>2037.372593431488</v>
      </c>
      <c r="H15624" s="60">
        <v>-4.2968315730963158E-2</v>
      </c>
      <c r="J15624" s="64">
        <v>130</v>
      </c>
      <c r="K15624" s="63">
        <v>-0.10233463035019519</v>
      </c>
      <c r="L15624" s="65">
        <f t="array" ref="L15624">PRODUCT(1+D15602:D15624)-1</f>
        <v>1.6741961201168998E-2</v>
      </c>
      <c r="M15624" t="str">
        <f t="shared" si="727"/>
        <v/>
      </c>
      <c r="N15624" s="61" t="str">
        <f t="shared" si="728"/>
        <v/>
      </c>
    </row>
    <row r="15625" spans="1:14" x14ac:dyDescent="0.25">
      <c r="A15625" s="46">
        <f t="shared" si="729"/>
        <v>15623</v>
      </c>
      <c r="B15625" s="3">
        <v>32979</v>
      </c>
      <c r="C15625" s="8">
        <v>344.74</v>
      </c>
      <c r="D15625" s="45">
        <v>1.1616425625835536E-3</v>
      </c>
      <c r="E15625" s="16">
        <v>18.520951302378268</v>
      </c>
      <c r="F15625" s="58">
        <v>1952.0951302378269</v>
      </c>
      <c r="G15625" s="59">
        <v>2037.372593431488</v>
      </c>
      <c r="H15625" s="60">
        <v>-4.1856586992775169E-2</v>
      </c>
      <c r="J15625" s="64">
        <v>131</v>
      </c>
      <c r="K15625" s="63">
        <v>-0.10233463035019519</v>
      </c>
      <c r="L15625" s="65">
        <f t="array" ref="L15625">PRODUCT(1+D15603:D15625)-1</f>
        <v>2.6011904761904514E-2</v>
      </c>
      <c r="M15625" t="str">
        <f t="shared" si="727"/>
        <v/>
      </c>
      <c r="N15625" s="61" t="str">
        <f t="shared" si="728"/>
        <v/>
      </c>
    </row>
    <row r="15626" spans="1:14" x14ac:dyDescent="0.25">
      <c r="A15626" s="46">
        <f t="shared" si="729"/>
        <v>15624</v>
      </c>
      <c r="B15626" s="3">
        <v>32980</v>
      </c>
      <c r="C15626" s="8">
        <v>344.68</v>
      </c>
      <c r="D15626" s="45">
        <v>-1.7404420722866298E-4</v>
      </c>
      <c r="E15626" s="16">
        <v>18.517553793884495</v>
      </c>
      <c r="F15626" s="58">
        <v>1951.7553793884495</v>
      </c>
      <c r="G15626" s="59">
        <v>2037.372593431488</v>
      </c>
      <c r="H15626" s="60">
        <v>-4.2023346303503573E-2</v>
      </c>
      <c r="J15626" s="64">
        <v>132</v>
      </c>
      <c r="K15626" s="63">
        <v>-0.10233463035019519</v>
      </c>
      <c r="L15626" s="65">
        <f t="array" ref="L15626">PRODUCT(1+D15604:D15626)-1</f>
        <v>2.3184017573544047E-2</v>
      </c>
      <c r="M15626" t="str">
        <f t="shared" si="727"/>
        <v/>
      </c>
      <c r="N15626" s="61" t="str">
        <f t="shared" si="728"/>
        <v/>
      </c>
    </row>
    <row r="15627" spans="1:14" x14ac:dyDescent="0.25">
      <c r="A15627" s="46">
        <f t="shared" si="729"/>
        <v>15625</v>
      </c>
      <c r="B15627" s="3">
        <v>32981</v>
      </c>
      <c r="C15627" s="8">
        <v>340.72</v>
      </c>
      <c r="D15627" s="45">
        <v>-1.148891725658574E-2</v>
      </c>
      <c r="E15627" s="16">
        <v>18.293318233295594</v>
      </c>
      <c r="F15627" s="58">
        <v>1929.3318233295595</v>
      </c>
      <c r="G15627" s="59">
        <v>2037.372593431488</v>
      </c>
      <c r="H15627" s="60">
        <v>-5.3029460811563456E-2</v>
      </c>
      <c r="J15627" s="64">
        <v>133</v>
      </c>
      <c r="K15627" s="63">
        <v>-0.10233463035019519</v>
      </c>
      <c r="L15627" s="65">
        <f t="array" ref="L15627">PRODUCT(1+D15605:D15627)-1</f>
        <v>7.8386133049366258E-3</v>
      </c>
      <c r="M15627" t="str">
        <f t="shared" si="727"/>
        <v/>
      </c>
      <c r="N15627" s="61" t="str">
        <f t="shared" si="728"/>
        <v/>
      </c>
    </row>
    <row r="15628" spans="1:14" x14ac:dyDescent="0.25">
      <c r="A15628" s="46">
        <f t="shared" si="729"/>
        <v>15626</v>
      </c>
      <c r="B15628" s="3">
        <v>32982</v>
      </c>
      <c r="C15628" s="8">
        <v>338.09</v>
      </c>
      <c r="D15628" s="45">
        <v>-7.7189481098850488E-3</v>
      </c>
      <c r="E15628" s="16">
        <v>18.144394110985285</v>
      </c>
      <c r="F15628" s="58">
        <v>1914.4394110985286</v>
      </c>
      <c r="G15628" s="59">
        <v>2037.372593431488</v>
      </c>
      <c r="H15628" s="60">
        <v>-6.0339077265148977E-2</v>
      </c>
      <c r="J15628" s="64">
        <v>134</v>
      </c>
      <c r="K15628" s="63">
        <v>-0.10233463035019519</v>
      </c>
      <c r="L15628" s="65">
        <f t="array" ref="L15628">PRODUCT(1+D15606:D15628)-1</f>
        <v>-1.1172530782955215E-2</v>
      </c>
      <c r="M15628" t="str">
        <f t="shared" si="727"/>
        <v/>
      </c>
      <c r="N15628" s="61" t="str">
        <f t="shared" si="728"/>
        <v/>
      </c>
    </row>
    <row r="15629" spans="1:14" x14ac:dyDescent="0.25">
      <c r="A15629" s="46">
        <f t="shared" si="729"/>
        <v>15627</v>
      </c>
      <c r="B15629" s="3">
        <v>32983</v>
      </c>
      <c r="C15629" s="8">
        <v>335.12</v>
      </c>
      <c r="D15629" s="45">
        <v>-8.7846431423584947E-3</v>
      </c>
      <c r="E15629" s="16">
        <v>17.976217440543611</v>
      </c>
      <c r="F15629" s="58">
        <v>1897.621744054361</v>
      </c>
      <c r="G15629" s="59">
        <v>2037.372593431488</v>
      </c>
      <c r="H15629" s="60">
        <v>-6.8593663146193973E-2</v>
      </c>
      <c r="J15629" s="64">
        <v>135</v>
      </c>
      <c r="K15629" s="63">
        <v>-0.10233463035019519</v>
      </c>
      <c r="L15629" s="65">
        <f t="array" ref="L15629">PRODUCT(1+D15607:D15629)-1</f>
        <v>-2.4481122463831495E-2</v>
      </c>
      <c r="M15629" t="str">
        <f t="shared" si="727"/>
        <v/>
      </c>
      <c r="N15629" s="61" t="str">
        <f t="shared" si="728"/>
        <v/>
      </c>
    </row>
    <row r="15630" spans="1:14" x14ac:dyDescent="0.25">
      <c r="A15630" s="46">
        <f t="shared" si="729"/>
        <v>15628</v>
      </c>
      <c r="B15630" s="3">
        <v>32986</v>
      </c>
      <c r="C15630" s="8">
        <v>331.05</v>
      </c>
      <c r="D15630" s="45">
        <v>-1.2144903318214384E-2</v>
      </c>
      <c r="E15630" s="16">
        <v>17.745753114382794</v>
      </c>
      <c r="F15630" s="58">
        <v>1874.5753114382794</v>
      </c>
      <c r="G15630" s="59">
        <v>2037.372593431488</v>
      </c>
      <c r="H15630" s="60">
        <v>-7.9905503057255634E-2</v>
      </c>
      <c r="J15630" s="64">
        <v>136</v>
      </c>
      <c r="K15630" s="63">
        <v>-0.10233463035019519</v>
      </c>
      <c r="L15630" s="65">
        <f t="array" ref="L15630">PRODUCT(1+D15608:D15630)-1</f>
        <v>-3.0798957753901179E-2</v>
      </c>
      <c r="M15630" t="str">
        <f t="shared" si="727"/>
        <v/>
      </c>
      <c r="N15630" s="61" t="str">
        <f t="shared" si="728"/>
        <v/>
      </c>
    </row>
    <row r="15631" spans="1:14" x14ac:dyDescent="0.25">
      <c r="A15631" s="46">
        <f t="shared" si="729"/>
        <v>15629</v>
      </c>
      <c r="B15631" s="3">
        <v>32987</v>
      </c>
      <c r="C15631" s="8">
        <v>330.36</v>
      </c>
      <c r="D15631" s="45">
        <v>-2.0842772995015579E-3</v>
      </c>
      <c r="E15631" s="16">
        <v>17.706681766704424</v>
      </c>
      <c r="F15631" s="58">
        <v>1870.6681766704423</v>
      </c>
      <c r="G15631" s="59">
        <v>2037.372593431488</v>
      </c>
      <c r="H15631" s="60">
        <v>-8.1823235130629834E-2</v>
      </c>
      <c r="J15631" s="64">
        <v>137</v>
      </c>
      <c r="K15631" s="63">
        <v>-0.10233463035019519</v>
      </c>
      <c r="L15631" s="65">
        <f t="array" ref="L15631">PRODUCT(1+D15609:D15631)-1</f>
        <v>-2.7609348325189798E-2</v>
      </c>
      <c r="M15631" t="str">
        <f t="shared" si="727"/>
        <v/>
      </c>
      <c r="N15631" s="61" t="str">
        <f t="shared" si="728"/>
        <v/>
      </c>
    </row>
    <row r="15632" spans="1:14" x14ac:dyDescent="0.25">
      <c r="A15632" s="46">
        <f t="shared" si="729"/>
        <v>15630</v>
      </c>
      <c r="B15632" s="3">
        <v>32988</v>
      </c>
      <c r="C15632" s="8">
        <v>332.03</v>
      </c>
      <c r="D15632" s="45">
        <v>5.0550914154254833E-3</v>
      </c>
      <c r="E15632" s="16">
        <v>17.801245753114387</v>
      </c>
      <c r="F15632" s="58">
        <v>1880.1245753114385</v>
      </c>
      <c r="G15632" s="59">
        <v>2037.372593431488</v>
      </c>
      <c r="H15632" s="60">
        <v>-7.7181767648695554E-2</v>
      </c>
      <c r="J15632" s="64">
        <v>138</v>
      </c>
      <c r="K15632" s="63">
        <v>-0.10233463035019519</v>
      </c>
      <c r="L15632" s="65">
        <f t="array" ref="L15632">PRODUCT(1+D15610:D15632)-1</f>
        <v>-1.0902916381185568E-2</v>
      </c>
      <c r="M15632" t="str">
        <f t="shared" si="727"/>
        <v/>
      </c>
      <c r="N15632" s="61" t="str">
        <f t="shared" si="728"/>
        <v/>
      </c>
    </row>
    <row r="15633" spans="1:14" x14ac:dyDescent="0.25">
      <c r="A15633" s="46">
        <f t="shared" si="729"/>
        <v>15631</v>
      </c>
      <c r="B15633" s="3">
        <v>32989</v>
      </c>
      <c r="C15633" s="8">
        <v>332.92</v>
      </c>
      <c r="D15633" s="45">
        <v>2.6804806794566982E-3</v>
      </c>
      <c r="E15633" s="16">
        <v>17.851642129105326</v>
      </c>
      <c r="F15633" s="58">
        <v>1885.1642129105326</v>
      </c>
      <c r="G15633" s="59">
        <v>2037.372593431488</v>
      </c>
      <c r="H15633" s="60">
        <v>-7.4708171206227525E-2</v>
      </c>
      <c r="J15633" s="64">
        <v>139</v>
      </c>
      <c r="K15633" s="63">
        <v>-0.10233463035019519</v>
      </c>
      <c r="L15633" s="65">
        <f t="array" ref="L15633">PRODUCT(1+D15611:D15633)-1</f>
        <v>-1.2751319613309442E-2</v>
      </c>
      <c r="M15633" t="str">
        <f t="shared" si="727"/>
        <v/>
      </c>
      <c r="N15633" s="61" t="str">
        <f t="shared" si="728"/>
        <v/>
      </c>
    </row>
    <row r="15634" spans="1:14" x14ac:dyDescent="0.25">
      <c r="A15634" s="46">
        <f t="shared" si="729"/>
        <v>15632</v>
      </c>
      <c r="B15634" s="3">
        <v>32990</v>
      </c>
      <c r="C15634" s="8">
        <v>329.11</v>
      </c>
      <c r="D15634" s="45">
        <v>-1.1444190796587761E-2</v>
      </c>
      <c r="E15634" s="16">
        <v>17.635900339750851</v>
      </c>
      <c r="F15634" s="58">
        <v>1863.5900339750851</v>
      </c>
      <c r="G15634" s="59">
        <v>2037.372593431488</v>
      </c>
      <c r="H15634" s="60">
        <v>-8.5297387437467176E-2</v>
      </c>
      <c r="J15634" s="64">
        <v>140</v>
      </c>
      <c r="K15634" s="63">
        <v>-0.10233463035019519</v>
      </c>
      <c r="L15634" s="65">
        <f t="array" ref="L15634">PRODUCT(1+D15612:D15634)-1</f>
        <v>-2.5234724402453002E-2</v>
      </c>
      <c r="M15634" t="str">
        <f t="shared" si="727"/>
        <v/>
      </c>
      <c r="N15634" s="61" t="str">
        <f t="shared" si="728"/>
        <v/>
      </c>
    </row>
    <row r="15635" spans="1:14" x14ac:dyDescent="0.25">
      <c r="A15635" s="46">
        <f t="shared" si="729"/>
        <v>15633</v>
      </c>
      <c r="B15635" s="3">
        <v>32993</v>
      </c>
      <c r="C15635" s="8">
        <v>330.8</v>
      </c>
      <c r="D15635" s="45">
        <v>5.1350612257299311E-3</v>
      </c>
      <c r="E15635" s="16">
        <v>17.731596828992071</v>
      </c>
      <c r="F15635" s="58">
        <v>1873.1596828992072</v>
      </c>
      <c r="G15635" s="59">
        <v>2037.372593431488</v>
      </c>
      <c r="H15635" s="60">
        <v>-8.0600333518623501E-2</v>
      </c>
      <c r="J15635" s="64">
        <v>141</v>
      </c>
      <c r="K15635" s="63">
        <v>-0.10233463035019519</v>
      </c>
      <c r="L15635" s="65">
        <f t="array" ref="L15635">PRODUCT(1+D15613:D15635)-1</f>
        <v>-3.1332357247437881E-2</v>
      </c>
      <c r="M15635" t="str">
        <f t="shared" si="727"/>
        <v/>
      </c>
      <c r="N15635" s="61" t="str">
        <f t="shared" si="728"/>
        <v/>
      </c>
    </row>
    <row r="15636" spans="1:14" x14ac:dyDescent="0.25">
      <c r="A15636" s="46">
        <f t="shared" si="729"/>
        <v>15634</v>
      </c>
      <c r="B15636" s="3">
        <v>32994</v>
      </c>
      <c r="C15636" s="8">
        <v>332.25</v>
      </c>
      <c r="D15636" s="45">
        <v>4.3833131801691572E-3</v>
      </c>
      <c r="E15636" s="16">
        <v>17.813703284258207</v>
      </c>
      <c r="F15636" s="58">
        <v>1881.3703284258206</v>
      </c>
      <c r="G15636" s="59">
        <v>2037.372593431488</v>
      </c>
      <c r="H15636" s="60">
        <v>-7.6570316842692554E-2</v>
      </c>
      <c r="J15636" s="64">
        <v>142</v>
      </c>
      <c r="K15636" s="63">
        <v>-0.10233463035019519</v>
      </c>
      <c r="L15636" s="65">
        <f t="array" ref="L15636">PRODUCT(1+D15614:D15636)-1</f>
        <v>-2.8508771929824595E-2</v>
      </c>
      <c r="M15636" t="str">
        <f t="shared" si="727"/>
        <v/>
      </c>
      <c r="N15636" s="61" t="str">
        <f t="shared" si="728"/>
        <v/>
      </c>
    </row>
    <row r="15637" spans="1:14" x14ac:dyDescent="0.25">
      <c r="A15637" s="46">
        <f t="shared" si="729"/>
        <v>15635</v>
      </c>
      <c r="B15637" s="3">
        <v>32995</v>
      </c>
      <c r="C15637" s="8">
        <v>334.48</v>
      </c>
      <c r="D15637" s="45">
        <v>6.7118133935291091E-3</v>
      </c>
      <c r="E15637" s="16">
        <v>17.939977349943373</v>
      </c>
      <c r="F15637" s="58">
        <v>1893.9977349943372</v>
      </c>
      <c r="G15637" s="59">
        <v>2037.372593431488</v>
      </c>
      <c r="H15637" s="60">
        <v>-7.0372429127295133E-2</v>
      </c>
      <c r="J15637" s="64">
        <v>143</v>
      </c>
      <c r="K15637" s="63">
        <v>-0.10233463035019519</v>
      </c>
      <c r="L15637" s="65">
        <f t="array" ref="L15637">PRODUCT(1+D15615:D15637)-1</f>
        <v>-1.8515801519997765E-2</v>
      </c>
      <c r="M15637" t="str">
        <f t="shared" si="727"/>
        <v/>
      </c>
      <c r="N15637" s="61" t="str">
        <f t="shared" si="728"/>
        <v/>
      </c>
    </row>
    <row r="15638" spans="1:14" x14ac:dyDescent="0.25">
      <c r="A15638" s="46">
        <f t="shared" si="729"/>
        <v>15636</v>
      </c>
      <c r="B15638" s="3">
        <v>32996</v>
      </c>
      <c r="C15638" s="8">
        <v>335.57</v>
      </c>
      <c r="D15638" s="45">
        <v>3.2587897632143648E-3</v>
      </c>
      <c r="E15638" s="16">
        <v>18.001698754246881</v>
      </c>
      <c r="F15638" s="58">
        <v>1900.1698754246881</v>
      </c>
      <c r="G15638" s="59">
        <v>2037.372593431488</v>
      </c>
      <c r="H15638" s="60">
        <v>-6.7342968315733165E-2</v>
      </c>
      <c r="J15638" s="64">
        <v>144</v>
      </c>
      <c r="K15638" s="63">
        <v>-0.10233463035019519</v>
      </c>
      <c r="L15638" s="65">
        <f t="array" ref="L15638">PRODUCT(1+D15616:D15638)-1</f>
        <v>-1.2855209742895557E-2</v>
      </c>
      <c r="M15638" t="str">
        <f t="shared" si="727"/>
        <v/>
      </c>
      <c r="N15638" s="61" t="str">
        <f t="shared" si="728"/>
        <v/>
      </c>
    </row>
    <row r="15639" spans="1:14" x14ac:dyDescent="0.25">
      <c r="A15639" s="46">
        <f t="shared" si="729"/>
        <v>15637</v>
      </c>
      <c r="B15639" s="3">
        <v>32997</v>
      </c>
      <c r="C15639" s="8">
        <v>338.39</v>
      </c>
      <c r="D15639" s="45">
        <v>8.4036117650565512E-3</v>
      </c>
      <c r="E15639" s="16">
        <v>18.161381653454132</v>
      </c>
      <c r="F15639" s="58">
        <v>1916.1381653454132</v>
      </c>
      <c r="G15639" s="59">
        <v>2037.372593431488</v>
      </c>
      <c r="H15639" s="60">
        <v>-5.9505280711508513E-2</v>
      </c>
      <c r="J15639" s="64">
        <v>145</v>
      </c>
      <c r="K15639" s="63">
        <v>-0.10233463035019519</v>
      </c>
      <c r="L15639" s="65">
        <f t="array" ref="L15639">PRODUCT(1+D15617:D15639)-1</f>
        <v>-9.1526424564580822E-4</v>
      </c>
      <c r="M15639" t="str">
        <f t="shared" si="727"/>
        <v/>
      </c>
      <c r="N15639" s="61" t="str">
        <f t="shared" si="728"/>
        <v/>
      </c>
    </row>
    <row r="15640" spans="1:14" x14ac:dyDescent="0.25">
      <c r="A15640" s="46">
        <f t="shared" si="729"/>
        <v>15638</v>
      </c>
      <c r="B15640" s="3">
        <v>33000</v>
      </c>
      <c r="C15640" s="8">
        <v>340.53</v>
      </c>
      <c r="D15640" s="45">
        <v>6.3240639498802764E-3</v>
      </c>
      <c r="E15640" s="16">
        <v>18.282559456398637</v>
      </c>
      <c r="F15640" s="58">
        <v>1928.2559456398637</v>
      </c>
      <c r="G15640" s="59">
        <v>2037.372593431488</v>
      </c>
      <c r="H15640" s="60">
        <v>-5.3557531962203475E-2</v>
      </c>
      <c r="J15640" s="64">
        <v>146</v>
      </c>
      <c r="K15640" s="63">
        <v>-0.10233463035019519</v>
      </c>
      <c r="L15640" s="65">
        <f t="array" ref="L15640">PRODUCT(1+D15618:D15640)-1</f>
        <v>-9.0501687812830633E-3</v>
      </c>
      <c r="M15640" t="str">
        <f t="shared" si="727"/>
        <v/>
      </c>
      <c r="N15640" s="61" t="str">
        <f t="shared" si="728"/>
        <v/>
      </c>
    </row>
    <row r="15641" spans="1:14" x14ac:dyDescent="0.25">
      <c r="A15641" s="46">
        <f t="shared" si="729"/>
        <v>15639</v>
      </c>
      <c r="B15641" s="3">
        <v>33001</v>
      </c>
      <c r="C15641" s="8">
        <v>342.01</v>
      </c>
      <c r="D15641" s="45">
        <v>4.3461662702257708E-3</v>
      </c>
      <c r="E15641" s="16">
        <v>18.366364665911661</v>
      </c>
      <c r="F15641" s="58">
        <v>1936.636466591166</v>
      </c>
      <c r="G15641" s="59">
        <v>2037.372593431488</v>
      </c>
      <c r="H15641" s="60">
        <v>-4.9444135630908326E-2</v>
      </c>
      <c r="J15641" s="64">
        <v>147</v>
      </c>
      <c r="K15641" s="63">
        <v>-0.10233463035019519</v>
      </c>
      <c r="L15641" s="65">
        <f t="array" ref="L15641">PRODUCT(1+D15619:D15641)-1</f>
        <v>2.6972353337828547E-3</v>
      </c>
      <c r="M15641" t="str">
        <f t="shared" si="727"/>
        <v/>
      </c>
      <c r="N15641" s="61" t="str">
        <f t="shared" si="728"/>
        <v/>
      </c>
    </row>
    <row r="15642" spans="1:14" x14ac:dyDescent="0.25">
      <c r="A15642" s="46">
        <f t="shared" si="729"/>
        <v>15640</v>
      </c>
      <c r="B15642" s="3">
        <v>33002</v>
      </c>
      <c r="C15642" s="8">
        <v>342.86</v>
      </c>
      <c r="D15642" s="45">
        <v>2.4853074471506975E-3</v>
      </c>
      <c r="E15642" s="16">
        <v>18.414496036240088</v>
      </c>
      <c r="F15642" s="58">
        <v>1941.4496036240089</v>
      </c>
      <c r="G15642" s="59">
        <v>2037.372593431488</v>
      </c>
      <c r="H15642" s="60">
        <v>-4.7081712062258974E-2</v>
      </c>
      <c r="J15642" s="64">
        <v>148</v>
      </c>
      <c r="K15642" s="63">
        <v>-0.10233463035019519</v>
      </c>
      <c r="L15642" s="65">
        <f t="array" ref="L15642">PRODUCT(1+D15620:D15642)-1</f>
        <v>6.2512840078654541E-3</v>
      </c>
      <c r="M15642" t="str">
        <f t="shared" ref="M15642:M15705" si="730">IF(AND(L15642&lt;=-0.25,MIN(L15620:L15641)&gt;-0.25),1,"")</f>
        <v/>
      </c>
      <c r="N15642" s="61" t="str">
        <f t="shared" si="728"/>
        <v/>
      </c>
    </row>
    <row r="15643" spans="1:14" x14ac:dyDescent="0.25">
      <c r="A15643" s="46">
        <f t="shared" si="729"/>
        <v>15641</v>
      </c>
      <c r="B15643" s="3">
        <v>33003</v>
      </c>
      <c r="C15643" s="8">
        <v>343.82</v>
      </c>
      <c r="D15643" s="45">
        <v>2.7999766668611592E-3</v>
      </c>
      <c r="E15643" s="16">
        <v>18.468856172140427</v>
      </c>
      <c r="F15643" s="58">
        <v>1946.8856172140427</v>
      </c>
      <c r="G15643" s="59">
        <v>2037.372593431488</v>
      </c>
      <c r="H15643" s="60">
        <v>-4.4413563090608177E-2</v>
      </c>
      <c r="J15643" s="64">
        <v>149</v>
      </c>
      <c r="K15643" s="63">
        <v>-0.10233463035019519</v>
      </c>
      <c r="L15643" s="65">
        <f t="array" ref="L15643">PRODUCT(1+D15621:D15643)-1</f>
        <v>1.0997412373558779E-2</v>
      </c>
      <c r="M15643" t="str">
        <f t="shared" si="730"/>
        <v/>
      </c>
      <c r="N15643" s="61" t="str">
        <f t="shared" si="728"/>
        <v/>
      </c>
    </row>
    <row r="15644" spans="1:14" x14ac:dyDescent="0.25">
      <c r="A15644" s="46">
        <f t="shared" si="729"/>
        <v>15642</v>
      </c>
      <c r="B15644" s="3">
        <v>33004</v>
      </c>
      <c r="C15644" s="8">
        <v>352</v>
      </c>
      <c r="D15644" s="45">
        <v>2.3791518817986246E-2</v>
      </c>
      <c r="E15644" s="16">
        <v>18.932049830124573</v>
      </c>
      <c r="F15644" s="58">
        <v>1993.2049830124572</v>
      </c>
      <c r="G15644" s="59">
        <v>2037.372593431488</v>
      </c>
      <c r="H15644" s="60">
        <v>-2.1678710394665957E-2</v>
      </c>
      <c r="J15644" s="64">
        <v>150</v>
      </c>
      <c r="K15644" s="63">
        <v>-0.10233463035019519</v>
      </c>
      <c r="L15644" s="65">
        <f t="array" ref="L15644">PRODUCT(1+D15622:D15644)-1</f>
        <v>3.1139233090195173E-2</v>
      </c>
      <c r="M15644" t="str">
        <f t="shared" si="730"/>
        <v/>
      </c>
      <c r="N15644" s="61" t="str">
        <f t="shared" si="728"/>
        <v/>
      </c>
    </row>
    <row r="15645" spans="1:14" x14ac:dyDescent="0.25">
      <c r="A15645" s="46">
        <f t="shared" si="729"/>
        <v>15643</v>
      </c>
      <c r="B15645" s="3">
        <v>33007</v>
      </c>
      <c r="C15645" s="8">
        <v>354.75</v>
      </c>
      <c r="D15645" s="45">
        <v>7.8125E-3</v>
      </c>
      <c r="E15645" s="16">
        <v>19.08776896942242</v>
      </c>
      <c r="F15645" s="58">
        <v>2008.776896942242</v>
      </c>
      <c r="G15645" s="59">
        <v>2037.372593431488</v>
      </c>
      <c r="H15645" s="60">
        <v>-1.4035575319624294E-2</v>
      </c>
      <c r="J15645" s="64">
        <v>151</v>
      </c>
      <c r="K15645" s="63">
        <v>-0.10233463035019519</v>
      </c>
      <c r="L15645" s="65">
        <f t="array" ref="L15645">PRODUCT(1+D15623:D15645)-1</f>
        <v>3.7068436284970474E-2</v>
      </c>
      <c r="M15645" t="str">
        <f t="shared" si="730"/>
        <v/>
      </c>
      <c r="N15645" s="61" t="str">
        <f t="shared" si="728"/>
        <v/>
      </c>
    </row>
    <row r="15646" spans="1:14" x14ac:dyDescent="0.25">
      <c r="A15646" s="46">
        <f t="shared" si="729"/>
        <v>15644</v>
      </c>
      <c r="B15646" s="3">
        <v>33008</v>
      </c>
      <c r="C15646" s="8">
        <v>354.28</v>
      </c>
      <c r="D15646" s="45">
        <v>-1.3248766737139483E-3</v>
      </c>
      <c r="E15646" s="16">
        <v>19.061155152887878</v>
      </c>
      <c r="F15646" s="58">
        <v>2006.1155152887877</v>
      </c>
      <c r="G15646" s="59">
        <v>2037.372593431488</v>
      </c>
      <c r="H15646" s="60">
        <v>-1.5341856586995162E-2</v>
      </c>
      <c r="J15646" s="64">
        <v>152</v>
      </c>
      <c r="K15646" s="63">
        <v>-0.10233463035019519</v>
      </c>
      <c r="L15646" s="65">
        <f t="array" ref="L15646">PRODUCT(1+D15624:D15646)-1</f>
        <v>3.614880673841725E-2</v>
      </c>
      <c r="M15646" t="str">
        <f t="shared" si="730"/>
        <v/>
      </c>
      <c r="N15646" s="61" t="str">
        <f t="shared" si="728"/>
        <v/>
      </c>
    </row>
    <row r="15647" spans="1:14" x14ac:dyDescent="0.25">
      <c r="A15647" s="46">
        <f t="shared" si="729"/>
        <v>15645</v>
      </c>
      <c r="B15647" s="3">
        <v>33009</v>
      </c>
      <c r="C15647" s="8">
        <v>354</v>
      </c>
      <c r="D15647" s="45">
        <v>-7.9033532798911121E-4</v>
      </c>
      <c r="E15647" s="16">
        <v>19.045300113250281</v>
      </c>
      <c r="F15647" s="58">
        <v>2004.5300113250282</v>
      </c>
      <c r="G15647" s="59">
        <v>2037.372593431488</v>
      </c>
      <c r="H15647" s="60">
        <v>-1.6120066703726454E-2</v>
      </c>
      <c r="J15647" s="64">
        <v>153</v>
      </c>
      <c r="K15647" s="63">
        <v>-0.10233463035019519</v>
      </c>
      <c r="L15647" s="65">
        <f t="array" ref="L15647">PRODUCT(1+D15625:D15647)-1</f>
        <v>2.8053667886391187E-2</v>
      </c>
      <c r="M15647" t="str">
        <f t="shared" si="730"/>
        <v/>
      </c>
      <c r="N15647" s="61" t="str">
        <f t="shared" si="728"/>
        <v/>
      </c>
    </row>
    <row r="15648" spans="1:14" x14ac:dyDescent="0.25">
      <c r="A15648" s="46">
        <f t="shared" si="729"/>
        <v>15646</v>
      </c>
      <c r="B15648" s="3">
        <v>33010</v>
      </c>
      <c r="C15648" s="8">
        <v>354.47</v>
      </c>
      <c r="D15648" s="45">
        <v>1.3276836158193639E-3</v>
      </c>
      <c r="E15648" s="16">
        <v>19.071913929784827</v>
      </c>
      <c r="F15648" s="58">
        <v>2007.1913929784828</v>
      </c>
      <c r="G15648" s="59">
        <v>2037.372593431488</v>
      </c>
      <c r="H15648" s="60">
        <v>-1.4813785436355476E-2</v>
      </c>
      <c r="J15648" s="64">
        <v>154</v>
      </c>
      <c r="K15648" s="63">
        <v>-0.10233463035019519</v>
      </c>
      <c r="L15648" s="65">
        <f t="array" ref="L15648">PRODUCT(1+D15626:D15648)-1</f>
        <v>2.8224168938910443E-2</v>
      </c>
      <c r="M15648" t="str">
        <f t="shared" si="730"/>
        <v/>
      </c>
      <c r="N15648" s="61" t="str">
        <f t="shared" si="728"/>
        <v/>
      </c>
    </row>
    <row r="15649" spans="1:14" x14ac:dyDescent="0.25">
      <c r="A15649" s="46">
        <f t="shared" si="729"/>
        <v>15647</v>
      </c>
      <c r="B15649" s="3">
        <v>33011</v>
      </c>
      <c r="C15649" s="8">
        <v>354.64</v>
      </c>
      <c r="D15649" s="45">
        <v>4.7958924591640084E-4</v>
      </c>
      <c r="E15649" s="16">
        <v>19.081540203850512</v>
      </c>
      <c r="F15649" s="58">
        <v>2008.1540203850511</v>
      </c>
      <c r="G15649" s="59">
        <v>2037.372593431488</v>
      </c>
      <c r="H15649" s="60">
        <v>-1.4341300722625738E-2</v>
      </c>
      <c r="J15649" s="64">
        <v>155</v>
      </c>
      <c r="K15649" s="63">
        <v>-0.10233463035019519</v>
      </c>
      <c r="L15649" s="65">
        <f t="array" ref="L15649">PRODUCT(1+D15627:D15649)-1</f>
        <v>2.889636764535175E-2</v>
      </c>
      <c r="M15649" t="str">
        <f t="shared" si="730"/>
        <v/>
      </c>
      <c r="N15649" s="61" t="str">
        <f t="shared" si="728"/>
        <v/>
      </c>
    </row>
    <row r="15650" spans="1:14" x14ac:dyDescent="0.25">
      <c r="A15650" s="46">
        <f t="shared" si="729"/>
        <v>15648</v>
      </c>
      <c r="B15650" s="3">
        <v>33014</v>
      </c>
      <c r="C15650" s="8">
        <v>358</v>
      </c>
      <c r="D15650" s="45">
        <v>9.4743965711707734E-3</v>
      </c>
      <c r="E15650" s="16">
        <v>19.271800679501702</v>
      </c>
      <c r="F15650" s="58">
        <v>2027.1800679501703</v>
      </c>
      <c r="G15650" s="59">
        <v>2037.372593431488</v>
      </c>
      <c r="H15650" s="60">
        <v>-5.0027793218474503E-3</v>
      </c>
      <c r="J15650" s="64">
        <v>156</v>
      </c>
      <c r="K15650" s="63">
        <v>-0.10233463035019519</v>
      </c>
      <c r="L15650" s="65">
        <f t="array" ref="L15650">PRODUCT(1+D15628:D15650)-1</f>
        <v>5.0716130547076688E-2</v>
      </c>
      <c r="M15650" t="str">
        <f t="shared" si="730"/>
        <v/>
      </c>
      <c r="N15650" s="61" t="str">
        <f t="shared" si="728"/>
        <v/>
      </c>
    </row>
    <row r="15651" spans="1:14" x14ac:dyDescent="0.25">
      <c r="A15651" s="46">
        <f t="shared" si="729"/>
        <v>15649</v>
      </c>
      <c r="B15651" s="3">
        <v>33015</v>
      </c>
      <c r="C15651" s="8">
        <v>358.43</v>
      </c>
      <c r="D15651" s="45">
        <v>1.2011173184358626E-3</v>
      </c>
      <c r="E15651" s="16">
        <v>19.296149490373733</v>
      </c>
      <c r="F15651" s="58">
        <v>2029.6149490373732</v>
      </c>
      <c r="G15651" s="59">
        <v>2037.372593431488</v>
      </c>
      <c r="H15651" s="60">
        <v>-3.8076709282953702E-3</v>
      </c>
      <c r="J15651" s="64">
        <v>157</v>
      </c>
      <c r="K15651" s="63">
        <v>-0.10233463035019519</v>
      </c>
      <c r="L15651" s="65">
        <f t="array" ref="L15651">PRODUCT(1+D15629:D15651)-1</f>
        <v>6.0161495459789105E-2</v>
      </c>
      <c r="M15651" t="str">
        <f t="shared" si="730"/>
        <v/>
      </c>
      <c r="N15651" s="61" t="str">
        <f t="shared" si="728"/>
        <v/>
      </c>
    </row>
    <row r="15652" spans="1:14" x14ac:dyDescent="0.25">
      <c r="A15652" s="46">
        <f t="shared" si="729"/>
        <v>15650</v>
      </c>
      <c r="B15652" s="3">
        <v>33016</v>
      </c>
      <c r="C15652" s="8">
        <v>359.29</v>
      </c>
      <c r="D15652" s="45">
        <v>2.3993527327512698E-3</v>
      </c>
      <c r="E15652" s="16">
        <v>19.34484711211779</v>
      </c>
      <c r="F15652" s="58">
        <v>2034.4847112117791</v>
      </c>
      <c r="G15652" s="59">
        <v>2037.372593431488</v>
      </c>
      <c r="H15652" s="60">
        <v>-1.41745414119121E-3</v>
      </c>
      <c r="J15652" s="64">
        <v>158</v>
      </c>
      <c r="K15652" s="63">
        <v>-0.10233463035019519</v>
      </c>
      <c r="L15652" s="65">
        <f t="array" ref="L15652">PRODUCT(1+D15630:D15652)-1</f>
        <v>7.2123418476963685E-2</v>
      </c>
      <c r="M15652" t="str">
        <f t="shared" si="730"/>
        <v/>
      </c>
      <c r="N15652" s="61" t="str">
        <f t="shared" si="728"/>
        <v/>
      </c>
    </row>
    <row r="15653" spans="1:14" x14ac:dyDescent="0.25">
      <c r="A15653" s="46">
        <f t="shared" si="729"/>
        <v>15651</v>
      </c>
      <c r="B15653" s="3">
        <v>33017</v>
      </c>
      <c r="C15653" s="8">
        <v>358.41</v>
      </c>
      <c r="D15653" s="45">
        <v>-2.4492749589467566E-3</v>
      </c>
      <c r="E15653" s="16">
        <v>19.295016987542478</v>
      </c>
      <c r="F15653" s="58">
        <v>2029.5016987542479</v>
      </c>
      <c r="G15653" s="59">
        <v>2037.372593431488</v>
      </c>
      <c r="H15653" s="60">
        <v>-3.8632573652045421E-3</v>
      </c>
      <c r="J15653" s="64">
        <v>159</v>
      </c>
      <c r="K15653" s="63">
        <v>-0.10233463035019519</v>
      </c>
      <c r="L15653" s="65">
        <f t="array" ref="L15653">PRODUCT(1+D15631:D15653)-1</f>
        <v>8.2646125962846151E-2</v>
      </c>
      <c r="M15653" t="str">
        <f t="shared" si="730"/>
        <v/>
      </c>
      <c r="N15653" s="61" t="str">
        <f t="shared" ref="N15653:N15716" si="731">IF(AND(M15653=1,SUM(M15425:M15652)=0),1,"")</f>
        <v/>
      </c>
    </row>
    <row r="15654" spans="1:14" x14ac:dyDescent="0.25">
      <c r="A15654" s="46">
        <f t="shared" si="729"/>
        <v>15652</v>
      </c>
      <c r="B15654" s="3">
        <v>33018</v>
      </c>
      <c r="C15654" s="8">
        <v>354.58</v>
      </c>
      <c r="D15654" s="45">
        <v>-1.0686085767696363E-2</v>
      </c>
      <c r="E15654" s="16">
        <v>19.078142695356746</v>
      </c>
      <c r="F15654" s="58">
        <v>2007.8142695356746</v>
      </c>
      <c r="G15654" s="59">
        <v>2037.372593431488</v>
      </c>
      <c r="H15654" s="60">
        <v>-1.4508060033353587E-2</v>
      </c>
      <c r="I15654" s="46" t="s">
        <v>78</v>
      </c>
      <c r="J15654" s="64">
        <v>160</v>
      </c>
      <c r="K15654" s="63">
        <v>-0.10233463035019519</v>
      </c>
      <c r="L15654" s="65">
        <f t="array" ref="L15654">PRODUCT(1+D15632:D15654)-1</f>
        <v>7.3313960527909172E-2</v>
      </c>
      <c r="M15654" t="str">
        <f t="shared" si="730"/>
        <v/>
      </c>
      <c r="N15654" s="61" t="str">
        <f t="shared" si="731"/>
        <v/>
      </c>
    </row>
    <row r="15655" spans="1:14" x14ac:dyDescent="0.25">
      <c r="A15655" s="46">
        <f t="shared" si="729"/>
        <v>15653</v>
      </c>
      <c r="B15655" s="3">
        <v>33022</v>
      </c>
      <c r="C15655" s="8">
        <v>360.65</v>
      </c>
      <c r="D15655" s="45">
        <v>1.7118844830503743E-2</v>
      </c>
      <c r="E15655" s="16">
        <v>19.421857304643272</v>
      </c>
      <c r="F15655" s="58">
        <v>2042.1857304643272</v>
      </c>
      <c r="G15655" s="59">
        <v>2042.1857304643272</v>
      </c>
      <c r="H15655" s="60">
        <v>0</v>
      </c>
      <c r="J15655" s="64" t="s">
        <v>67</v>
      </c>
      <c r="K15655" s="63" t="s">
        <v>67</v>
      </c>
      <c r="L15655" s="65">
        <f t="array" ref="L15655">PRODUCT(1+D15633:D15655)-1</f>
        <v>8.6197030388820872E-2</v>
      </c>
      <c r="M15655" t="str">
        <f t="shared" si="730"/>
        <v/>
      </c>
      <c r="N15655" s="61" t="str">
        <f t="shared" si="731"/>
        <v/>
      </c>
    </row>
    <row r="15656" spans="1:14" x14ac:dyDescent="0.25">
      <c r="A15656" s="46">
        <f t="shared" si="729"/>
        <v>15654</v>
      </c>
      <c r="B15656" s="3">
        <v>33023</v>
      </c>
      <c r="C15656" s="8">
        <v>360.86</v>
      </c>
      <c r="D15656" s="45">
        <v>5.8228199084986443E-4</v>
      </c>
      <c r="E15656" s="16">
        <v>19.433748584371472</v>
      </c>
      <c r="F15656" s="58">
        <v>2043.3748584371472</v>
      </c>
      <c r="G15656" s="59">
        <v>2043.3748584371472</v>
      </c>
      <c r="H15656" s="60">
        <v>0</v>
      </c>
      <c r="J15656" s="64" t="s">
        <v>67</v>
      </c>
      <c r="K15656" s="63" t="s">
        <v>67</v>
      </c>
      <c r="L15656" s="65">
        <f t="array" ref="L15656">PRODUCT(1+D15634:D15656)-1</f>
        <v>8.3924065841644468E-2</v>
      </c>
      <c r="M15656" t="str">
        <f t="shared" si="730"/>
        <v/>
      </c>
      <c r="N15656" s="61" t="str">
        <f t="shared" si="731"/>
        <v/>
      </c>
    </row>
    <row r="15657" spans="1:14" x14ac:dyDescent="0.25">
      <c r="A15657" s="46">
        <f t="shared" si="729"/>
        <v>15655</v>
      </c>
      <c r="B15657" s="3">
        <v>33024</v>
      </c>
      <c r="C15657" s="8">
        <v>361.23</v>
      </c>
      <c r="D15657" s="45">
        <v>1.025328382198154E-3</v>
      </c>
      <c r="E15657" s="16">
        <v>19.454699886749729</v>
      </c>
      <c r="F15657" s="58">
        <v>2045.4699886749729</v>
      </c>
      <c r="G15657" s="59">
        <v>2045.4699886749729</v>
      </c>
      <c r="H15657" s="60">
        <v>0</v>
      </c>
      <c r="J15657" s="64" t="s">
        <v>67</v>
      </c>
      <c r="K15657" s="63" t="s">
        <v>67</v>
      </c>
      <c r="L15657" s="65">
        <f t="array" ref="L15657">PRODUCT(1+D15635:D15657)-1</f>
        <v>9.7596548266537297E-2</v>
      </c>
      <c r="M15657" t="str">
        <f t="shared" si="730"/>
        <v/>
      </c>
      <c r="N15657" s="61" t="str">
        <f t="shared" si="731"/>
        <v/>
      </c>
    </row>
    <row r="15658" spans="1:14" x14ac:dyDescent="0.25">
      <c r="A15658" s="46">
        <f t="shared" si="729"/>
        <v>15656</v>
      </c>
      <c r="B15658" s="3">
        <v>33025</v>
      </c>
      <c r="C15658" s="8">
        <v>363.16</v>
      </c>
      <c r="D15658" s="45">
        <v>5.3428563519086758E-3</v>
      </c>
      <c r="E15658" s="16">
        <v>19.563986409966034</v>
      </c>
      <c r="F15658" s="58">
        <v>2056.3986409966033</v>
      </c>
      <c r="G15658" s="59">
        <v>2056.3986409966033</v>
      </c>
      <c r="H15658" s="60">
        <v>0</v>
      </c>
      <c r="J15658" s="64" t="s">
        <v>67</v>
      </c>
      <c r="K15658" s="63" t="s">
        <v>67</v>
      </c>
      <c r="L15658" s="65">
        <f t="array" ref="L15658">PRODUCT(1+D15636:D15658)-1</f>
        <v>9.7823458282950471E-2</v>
      </c>
      <c r="M15658" t="str">
        <f t="shared" si="730"/>
        <v/>
      </c>
      <c r="N15658" s="61" t="str">
        <f t="shared" si="731"/>
        <v/>
      </c>
    </row>
    <row r="15659" spans="1:14" x14ac:dyDescent="0.25">
      <c r="A15659" s="46">
        <f t="shared" si="729"/>
        <v>15657</v>
      </c>
      <c r="B15659" s="3">
        <v>33028</v>
      </c>
      <c r="C15659" s="8">
        <v>367.4</v>
      </c>
      <c r="D15659" s="45">
        <v>1.1675294635973055E-2</v>
      </c>
      <c r="E15659" s="16">
        <v>19.804077010192533</v>
      </c>
      <c r="F15659" s="58">
        <v>2080.4077010192532</v>
      </c>
      <c r="G15659" s="59">
        <v>2080.4077010192532</v>
      </c>
      <c r="H15659" s="60">
        <v>0</v>
      </c>
      <c r="I15659" s="46" t="s">
        <v>77</v>
      </c>
      <c r="J15659" s="64">
        <v>1</v>
      </c>
      <c r="K15659" s="63">
        <v>0</v>
      </c>
      <c r="L15659" s="65">
        <f t="array" ref="L15659">PRODUCT(1+D15637:D15659)-1</f>
        <v>0.10579382994732978</v>
      </c>
      <c r="M15659" t="str">
        <f t="shared" si="730"/>
        <v/>
      </c>
      <c r="N15659" s="61" t="str">
        <f t="shared" si="731"/>
        <v/>
      </c>
    </row>
    <row r="15660" spans="1:14" x14ac:dyDescent="0.25">
      <c r="A15660" s="46">
        <f t="shared" si="729"/>
        <v>15658</v>
      </c>
      <c r="B15660" s="3">
        <v>33029</v>
      </c>
      <c r="C15660" s="8">
        <v>366.64</v>
      </c>
      <c r="D15660" s="45">
        <v>-2.0685900925421219E-3</v>
      </c>
      <c r="E15660" s="16">
        <v>19.761041902604767</v>
      </c>
      <c r="F15660" s="58">
        <v>2076.1041902604766</v>
      </c>
      <c r="G15660" s="59">
        <v>2080.4077010192532</v>
      </c>
      <c r="H15660" s="60">
        <v>-2.0685900925420109E-3</v>
      </c>
      <c r="J15660" s="64">
        <v>2</v>
      </c>
      <c r="K15660" s="63">
        <v>-2.0685900925420109E-3</v>
      </c>
      <c r="L15660" s="65">
        <f t="array" ref="L15660">PRODUCT(1+D15638:D15660)-1</f>
        <v>9.6149246591724635E-2</v>
      </c>
      <c r="M15660" t="str">
        <f t="shared" si="730"/>
        <v/>
      </c>
      <c r="N15660" s="61" t="str">
        <f t="shared" si="731"/>
        <v/>
      </c>
    </row>
    <row r="15661" spans="1:14" x14ac:dyDescent="0.25">
      <c r="A15661" s="46">
        <f t="shared" si="729"/>
        <v>15659</v>
      </c>
      <c r="B15661" s="3">
        <v>33030</v>
      </c>
      <c r="C15661" s="8">
        <v>364.96</v>
      </c>
      <c r="D15661" s="45">
        <v>-4.5821514291948251E-3</v>
      </c>
      <c r="E15661" s="16">
        <v>19.665911664779173</v>
      </c>
      <c r="F15661" s="58">
        <v>2066.5911664779173</v>
      </c>
      <c r="G15661" s="59">
        <v>2080.4077010192532</v>
      </c>
      <c r="H15661" s="60">
        <v>-6.64126292868783E-3</v>
      </c>
      <c r="J15661" s="64">
        <v>3</v>
      </c>
      <c r="K15661" s="63">
        <v>-6.64126292868783E-3</v>
      </c>
      <c r="L15661" s="65">
        <f t="array" ref="L15661">PRODUCT(1+D15639:D15661)-1</f>
        <v>8.7582322615252339E-2</v>
      </c>
      <c r="M15661" t="str">
        <f t="shared" si="730"/>
        <v/>
      </c>
      <c r="N15661" s="61" t="str">
        <f t="shared" si="731"/>
        <v/>
      </c>
    </row>
    <row r="15662" spans="1:14" x14ac:dyDescent="0.25">
      <c r="A15662" s="46">
        <f t="shared" si="729"/>
        <v>15660</v>
      </c>
      <c r="B15662" s="3">
        <v>33031</v>
      </c>
      <c r="C15662" s="8">
        <v>363.15</v>
      </c>
      <c r="D15662" s="45">
        <v>-4.9594476106971097E-3</v>
      </c>
      <c r="E15662" s="16">
        <v>19.563420158550407</v>
      </c>
      <c r="F15662" s="58">
        <v>2056.3420158550407</v>
      </c>
      <c r="G15662" s="59">
        <v>2080.4077010192532</v>
      </c>
      <c r="H15662" s="60">
        <v>-1.1567773543821214E-2</v>
      </c>
      <c r="J15662" s="64">
        <v>4</v>
      </c>
      <c r="K15662" s="63">
        <v>-1.1567773543821214E-2</v>
      </c>
      <c r="L15662" s="65">
        <f t="array" ref="L15662">PRODUCT(1+D15640:D15662)-1</f>
        <v>7.3170010934129781E-2</v>
      </c>
      <c r="M15662" t="str">
        <f t="shared" si="730"/>
        <v/>
      </c>
      <c r="N15662" s="61" t="str">
        <f t="shared" si="731"/>
        <v/>
      </c>
    </row>
    <row r="15663" spans="1:14" x14ac:dyDescent="0.25">
      <c r="A15663" s="46">
        <f t="shared" si="729"/>
        <v>15661</v>
      </c>
      <c r="B15663" s="3">
        <v>33032</v>
      </c>
      <c r="C15663" s="8">
        <v>358.71</v>
      </c>
      <c r="D15663" s="45">
        <v>-1.2226352746798841E-2</v>
      </c>
      <c r="E15663" s="16">
        <v>19.312004530011336</v>
      </c>
      <c r="F15663" s="58">
        <v>2031.2004530011336</v>
      </c>
      <c r="G15663" s="59">
        <v>2080.4077010192532</v>
      </c>
      <c r="H15663" s="60">
        <v>-2.3652694610778235E-2</v>
      </c>
      <c r="J15663" s="64">
        <v>5</v>
      </c>
      <c r="K15663" s="63">
        <v>-2.3652694610778235E-2</v>
      </c>
      <c r="L15663" s="65">
        <f t="array" ref="L15663">PRODUCT(1+D15641:D15663)-1</f>
        <v>5.3387366751828758E-2</v>
      </c>
      <c r="M15663" t="str">
        <f t="shared" si="730"/>
        <v/>
      </c>
      <c r="N15663" s="61" t="str">
        <f t="shared" si="731"/>
        <v/>
      </c>
    </row>
    <row r="15664" spans="1:14" x14ac:dyDescent="0.25">
      <c r="A15664" s="46">
        <f t="shared" si="729"/>
        <v>15662</v>
      </c>
      <c r="B15664" s="3">
        <v>33035</v>
      </c>
      <c r="C15664" s="8">
        <v>361.63</v>
      </c>
      <c r="D15664" s="45">
        <v>8.1402804493881931E-3</v>
      </c>
      <c r="E15664" s="16">
        <v>19.477349943374872</v>
      </c>
      <c r="F15664" s="58">
        <v>2047.7349943374873</v>
      </c>
      <c r="G15664" s="59">
        <v>2080.4077010192532</v>
      </c>
      <c r="H15664" s="60">
        <v>-1.5704953728905457E-2</v>
      </c>
      <c r="J15664" s="64">
        <v>6</v>
      </c>
      <c r="K15664" s="63">
        <v>-2.3652694610778235E-2</v>
      </c>
      <c r="L15664" s="65">
        <f t="array" ref="L15664">PRODUCT(1+D15642:D15664)-1</f>
        <v>5.7366743662466746E-2</v>
      </c>
      <c r="M15664" t="str">
        <f t="shared" si="730"/>
        <v/>
      </c>
      <c r="N15664" s="61" t="str">
        <f t="shared" si="731"/>
        <v/>
      </c>
    </row>
    <row r="15665" spans="1:14" x14ac:dyDescent="0.25">
      <c r="A15665" s="46">
        <f t="shared" si="729"/>
        <v>15663</v>
      </c>
      <c r="B15665" s="3">
        <v>33036</v>
      </c>
      <c r="C15665" s="8">
        <v>366.25</v>
      </c>
      <c r="D15665" s="45">
        <v>1.277548875922907E-2</v>
      </c>
      <c r="E15665" s="16">
        <v>19.738958097395258</v>
      </c>
      <c r="F15665" s="58">
        <v>2073.8958097395257</v>
      </c>
      <c r="G15665" s="59">
        <v>2080.4077010192532</v>
      </c>
      <c r="H15665" s="60">
        <v>-3.1301034295042607E-3</v>
      </c>
      <c r="J15665" s="64">
        <v>7</v>
      </c>
      <c r="K15665" s="63">
        <v>-2.3652694610778235E-2</v>
      </c>
      <c r="L15665" s="65">
        <f t="array" ref="L15665">PRODUCT(1+D15643:D15665)-1</f>
        <v>6.8220264831126975E-2</v>
      </c>
      <c r="M15665" t="str">
        <f t="shared" si="730"/>
        <v/>
      </c>
      <c r="N15665" s="61" t="str">
        <f t="shared" si="731"/>
        <v/>
      </c>
    </row>
    <row r="15666" spans="1:14" x14ac:dyDescent="0.25">
      <c r="A15666" s="46">
        <f t="shared" si="729"/>
        <v>15664</v>
      </c>
      <c r="B15666" s="3">
        <v>33037</v>
      </c>
      <c r="C15666" s="8">
        <v>364.9</v>
      </c>
      <c r="D15666" s="45">
        <v>-3.6860068259386702E-3</v>
      </c>
      <c r="E15666" s="16">
        <v>19.662514156285404</v>
      </c>
      <c r="F15666" s="58">
        <v>2066.2514156285406</v>
      </c>
      <c r="G15666" s="59">
        <v>2080.4077010192532</v>
      </c>
      <c r="H15666" s="60">
        <v>-6.8045726728357403E-3</v>
      </c>
      <c r="J15666" s="64">
        <v>8</v>
      </c>
      <c r="K15666" s="63">
        <v>-2.3652694610778235E-2</v>
      </c>
      <c r="L15666" s="65">
        <f t="array" ref="L15666">PRODUCT(1+D15644:D15666)-1</f>
        <v>6.1311151183759627E-2</v>
      </c>
      <c r="M15666" t="str">
        <f t="shared" si="730"/>
        <v/>
      </c>
      <c r="N15666" s="61" t="str">
        <f t="shared" si="731"/>
        <v/>
      </c>
    </row>
    <row r="15667" spans="1:14" x14ac:dyDescent="0.25">
      <c r="A15667" s="46">
        <f t="shared" si="729"/>
        <v>15665</v>
      </c>
      <c r="B15667" s="3">
        <v>33038</v>
      </c>
      <c r="C15667" s="8">
        <v>362.9</v>
      </c>
      <c r="D15667" s="45">
        <v>-5.4809536859413699E-3</v>
      </c>
      <c r="E15667" s="16">
        <v>19.549263873159695</v>
      </c>
      <c r="F15667" s="58">
        <v>2054.9263873159694</v>
      </c>
      <c r="G15667" s="59">
        <v>2080.4077010192532</v>
      </c>
      <c r="H15667" s="60">
        <v>-1.2248230811104821E-2</v>
      </c>
      <c r="J15667" s="64">
        <v>9</v>
      </c>
      <c r="K15667" s="63">
        <v>-2.3652694610778235E-2</v>
      </c>
      <c r="L15667" s="65">
        <f t="array" ref="L15667">PRODUCT(1+D15645:D15667)-1</f>
        <v>3.0965909090909349E-2</v>
      </c>
      <c r="M15667" t="str">
        <f t="shared" si="730"/>
        <v/>
      </c>
      <c r="N15667" s="61" t="str">
        <f t="shared" si="731"/>
        <v/>
      </c>
    </row>
    <row r="15668" spans="1:14" x14ac:dyDescent="0.25">
      <c r="A15668" s="46">
        <f t="shared" si="729"/>
        <v>15666</v>
      </c>
      <c r="B15668" s="3">
        <v>33039</v>
      </c>
      <c r="C15668" s="8">
        <v>362.91</v>
      </c>
      <c r="D15668" s="45">
        <v>2.7555800496070759E-5</v>
      </c>
      <c r="E15668" s="16">
        <v>19.549830124575326</v>
      </c>
      <c r="F15668" s="58">
        <v>2054.9830124575328</v>
      </c>
      <c r="G15668" s="59">
        <v>2080.4077010192532</v>
      </c>
      <c r="H15668" s="60">
        <v>-1.2221012520413188E-2</v>
      </c>
      <c r="J15668" s="64">
        <v>10</v>
      </c>
      <c r="K15668" s="63">
        <v>-2.3652694610778235E-2</v>
      </c>
      <c r="L15668" s="65">
        <f t="array" ref="L15668">PRODUCT(1+D15646:D15668)-1</f>
        <v>2.3002114164905052E-2</v>
      </c>
      <c r="M15668" t="str">
        <f t="shared" si="730"/>
        <v/>
      </c>
      <c r="N15668" s="61" t="str">
        <f t="shared" si="731"/>
        <v/>
      </c>
    </row>
    <row r="15669" spans="1:14" x14ac:dyDescent="0.25">
      <c r="A15669" s="46">
        <f t="shared" si="729"/>
        <v>15667</v>
      </c>
      <c r="B15669" s="3">
        <v>33042</v>
      </c>
      <c r="C15669" s="8">
        <v>356.88</v>
      </c>
      <c r="D15669" s="45">
        <v>-1.661568984045636E-2</v>
      </c>
      <c r="E15669" s="16">
        <v>19.208380520951316</v>
      </c>
      <c r="F15669" s="58">
        <v>2020.8380520951316</v>
      </c>
      <c r="G15669" s="59">
        <v>2080.4077010192532</v>
      </c>
      <c r="H15669" s="60">
        <v>-2.8633641807294108E-2</v>
      </c>
      <c r="J15669" s="64">
        <v>11</v>
      </c>
      <c r="K15669" s="63">
        <v>-2.8633641807294108E-2</v>
      </c>
      <c r="L15669" s="65">
        <f t="array" ref="L15669">PRODUCT(1+D15647:D15669)-1</f>
        <v>7.338828045614143E-3</v>
      </c>
      <c r="M15669" t="str">
        <f t="shared" si="730"/>
        <v/>
      </c>
      <c r="N15669" s="61" t="str">
        <f t="shared" si="731"/>
        <v/>
      </c>
    </row>
    <row r="15670" spans="1:14" x14ac:dyDescent="0.25">
      <c r="A15670" s="46">
        <f t="shared" si="729"/>
        <v>15668</v>
      </c>
      <c r="B15670" s="3">
        <v>33043</v>
      </c>
      <c r="C15670" s="8">
        <v>358.47</v>
      </c>
      <c r="D15670" s="45">
        <v>4.4552790854068824E-3</v>
      </c>
      <c r="E15670" s="16">
        <v>19.298414496036255</v>
      </c>
      <c r="F15670" s="58">
        <v>2029.8414496036255</v>
      </c>
      <c r="G15670" s="59">
        <v>2080.4077010192532</v>
      </c>
      <c r="H15670" s="60">
        <v>-2.4305933587370321E-2</v>
      </c>
      <c r="J15670" s="64">
        <v>12</v>
      </c>
      <c r="K15670" s="63">
        <v>-2.8633641807294108E-2</v>
      </c>
      <c r="L15670" s="65">
        <f t="array" ref="L15670">PRODUCT(1+D15648:D15670)-1</f>
        <v>1.2627118644068069E-2</v>
      </c>
      <c r="M15670" t="str">
        <f t="shared" si="730"/>
        <v/>
      </c>
      <c r="N15670" s="61" t="str">
        <f t="shared" si="731"/>
        <v/>
      </c>
    </row>
    <row r="15671" spans="1:14" x14ac:dyDescent="0.25">
      <c r="A15671" s="46">
        <f t="shared" si="729"/>
        <v>15669</v>
      </c>
      <c r="B15671" s="3">
        <v>33044</v>
      </c>
      <c r="C15671" s="8">
        <v>359.1</v>
      </c>
      <c r="D15671" s="45">
        <v>1.7574692442881013E-3</v>
      </c>
      <c r="E15671" s="16">
        <v>19.334088335220851</v>
      </c>
      <c r="F15671" s="58">
        <v>2033.4088335220852</v>
      </c>
      <c r="G15671" s="59">
        <v>2080.4077010192532</v>
      </c>
      <c r="H15671" s="60">
        <v>-2.2591181273815653E-2</v>
      </c>
      <c r="J15671" s="64">
        <v>13</v>
      </c>
      <c r="K15671" s="63">
        <v>-2.8633641807294108E-2</v>
      </c>
      <c r="L15671" s="65">
        <f t="array" ref="L15671">PRODUCT(1+D15649:D15671)-1</f>
        <v>1.3061754168194328E-2</v>
      </c>
      <c r="M15671" t="str">
        <f t="shared" si="730"/>
        <v/>
      </c>
      <c r="N15671" s="61" t="str">
        <f t="shared" si="731"/>
        <v/>
      </c>
    </row>
    <row r="15672" spans="1:14" x14ac:dyDescent="0.25">
      <c r="A15672" s="46">
        <f t="shared" si="729"/>
        <v>15670</v>
      </c>
      <c r="B15672" s="3">
        <v>33045</v>
      </c>
      <c r="C15672" s="8">
        <v>360.47</v>
      </c>
      <c r="D15672" s="45">
        <v>3.8150932887774935E-3</v>
      </c>
      <c r="E15672" s="16">
        <v>19.41166477916196</v>
      </c>
      <c r="F15672" s="58">
        <v>2041.1664779161961</v>
      </c>
      <c r="G15672" s="59">
        <v>2080.4077010192532</v>
      </c>
      <c r="H15672" s="60">
        <v>-1.8862275449101462E-2</v>
      </c>
      <c r="J15672" s="64">
        <v>14</v>
      </c>
      <c r="K15672" s="63">
        <v>-2.8633641807294108E-2</v>
      </c>
      <c r="L15672" s="65">
        <f t="array" ref="L15672">PRODUCT(1+D15650:D15672)-1</f>
        <v>1.6439205955334879E-2</v>
      </c>
      <c r="M15672" t="str">
        <f t="shared" si="730"/>
        <v/>
      </c>
      <c r="N15672" s="61" t="str">
        <f t="shared" si="731"/>
        <v/>
      </c>
    </row>
    <row r="15673" spans="1:14" x14ac:dyDescent="0.25">
      <c r="A15673" s="46">
        <f t="shared" si="729"/>
        <v>15671</v>
      </c>
      <c r="B15673" s="3">
        <v>33046</v>
      </c>
      <c r="C15673" s="8">
        <v>355.43</v>
      </c>
      <c r="D15673" s="45">
        <v>-1.3981746053763233E-2</v>
      </c>
      <c r="E15673" s="16">
        <v>19.126274065685173</v>
      </c>
      <c r="F15673" s="58">
        <v>2012.6274065685172</v>
      </c>
      <c r="G15673" s="59">
        <v>2080.4077010192532</v>
      </c>
      <c r="H15673" s="60">
        <v>-3.2580293957539364E-2</v>
      </c>
      <c r="J15673" s="64">
        <v>15</v>
      </c>
      <c r="K15673" s="63">
        <v>-3.2580293957539364E-2</v>
      </c>
      <c r="L15673" s="65">
        <f t="array" ref="L15673">PRODUCT(1+D15651:D15673)-1</f>
        <v>-7.1787709497214136E-3</v>
      </c>
      <c r="M15673" t="str">
        <f t="shared" si="730"/>
        <v/>
      </c>
      <c r="N15673" s="61" t="str">
        <f t="shared" si="731"/>
        <v/>
      </c>
    </row>
    <row r="15674" spans="1:14" x14ac:dyDescent="0.25">
      <c r="A15674" s="46">
        <f t="shared" si="729"/>
        <v>15672</v>
      </c>
      <c r="B15674" s="3">
        <v>33049</v>
      </c>
      <c r="C15674" s="8">
        <v>352.31</v>
      </c>
      <c r="D15674" s="45">
        <v>-8.7780997664800298E-3</v>
      </c>
      <c r="E15674" s="16">
        <v>18.949603624009068</v>
      </c>
      <c r="F15674" s="58">
        <v>1994.9603624009069</v>
      </c>
      <c r="G15674" s="59">
        <v>2080.4077010192532</v>
      </c>
      <c r="H15674" s="60">
        <v>-4.1072400653238805E-2</v>
      </c>
      <c r="J15674" s="64">
        <v>16</v>
      </c>
      <c r="K15674" s="63">
        <v>-4.1072400653238805E-2</v>
      </c>
      <c r="L15674" s="65">
        <f t="array" ref="L15674">PRODUCT(1+D15652:D15674)-1</f>
        <v>-1.707446363306675E-2</v>
      </c>
      <c r="M15674" t="str">
        <f t="shared" si="730"/>
        <v/>
      </c>
      <c r="N15674" s="61" t="str">
        <f t="shared" si="731"/>
        <v/>
      </c>
    </row>
    <row r="15675" spans="1:14" x14ac:dyDescent="0.25">
      <c r="A15675" s="46">
        <f t="shared" si="729"/>
        <v>15673</v>
      </c>
      <c r="B15675" s="3">
        <v>33050</v>
      </c>
      <c r="C15675" s="8">
        <v>352.06</v>
      </c>
      <c r="D15675" s="45">
        <v>-7.0960233884931334E-4</v>
      </c>
      <c r="E15675" s="16">
        <v>18.935447338618353</v>
      </c>
      <c r="F15675" s="58">
        <v>1993.5447338618353</v>
      </c>
      <c r="G15675" s="59">
        <v>2080.4077010192532</v>
      </c>
      <c r="H15675" s="60">
        <v>-4.1752857920522524E-2</v>
      </c>
      <c r="J15675" s="64">
        <v>17</v>
      </c>
      <c r="K15675" s="63">
        <v>-4.1752857920522524E-2</v>
      </c>
      <c r="L15675" s="65">
        <f t="array" ref="L15675">PRODUCT(1+D15653:D15675)-1</f>
        <v>-2.0123020401347502E-2</v>
      </c>
      <c r="M15675" t="str">
        <f t="shared" si="730"/>
        <v/>
      </c>
      <c r="N15675" s="61" t="str">
        <f t="shared" si="731"/>
        <v/>
      </c>
    </row>
    <row r="15676" spans="1:14" x14ac:dyDescent="0.25">
      <c r="A15676" s="46">
        <f t="shared" si="729"/>
        <v>15674</v>
      </c>
      <c r="B15676" s="3">
        <v>33051</v>
      </c>
      <c r="C15676" s="8">
        <v>355.14</v>
      </c>
      <c r="D15676" s="45">
        <v>8.7485087769130221E-3</v>
      </c>
      <c r="E15676" s="16">
        <v>19.109852774631943</v>
      </c>
      <c r="F15676" s="58">
        <v>2010.9852774631943</v>
      </c>
      <c r="G15676" s="59">
        <v>2080.4077010192532</v>
      </c>
      <c r="H15676" s="60">
        <v>-3.3369624387588503E-2</v>
      </c>
      <c r="J15676" s="64">
        <v>18</v>
      </c>
      <c r="K15676" s="63">
        <v>-4.1752857920522524E-2</v>
      </c>
      <c r="L15676" s="65">
        <f t="array" ref="L15676">PRODUCT(1+D15654:D15676)-1</f>
        <v>-9.12362936302058E-3</v>
      </c>
      <c r="M15676" t="str">
        <f t="shared" si="730"/>
        <v/>
      </c>
      <c r="N15676" s="61" t="str">
        <f t="shared" si="731"/>
        <v/>
      </c>
    </row>
    <row r="15677" spans="1:14" x14ac:dyDescent="0.25">
      <c r="A15677" s="46">
        <f t="shared" si="729"/>
        <v>15675</v>
      </c>
      <c r="B15677" s="3">
        <v>33052</v>
      </c>
      <c r="C15677" s="8">
        <v>357.63</v>
      </c>
      <c r="D15677" s="45">
        <v>7.0113194796419531E-3</v>
      </c>
      <c r="E15677" s="16">
        <v>19.250849377123451</v>
      </c>
      <c r="F15677" s="58">
        <v>2025.0849377123452</v>
      </c>
      <c r="G15677" s="59">
        <v>2080.4077010192532</v>
      </c>
      <c r="H15677" s="60">
        <v>-2.6592270005443508E-2</v>
      </c>
      <c r="J15677" s="64">
        <v>19</v>
      </c>
      <c r="K15677" s="63">
        <v>-4.1752857920522524E-2</v>
      </c>
      <c r="L15677" s="65">
        <f t="array" ref="L15677">PRODUCT(1+D15655:D15677)-1</f>
        <v>8.6017259856727701E-3</v>
      </c>
      <c r="M15677" t="str">
        <f t="shared" si="730"/>
        <v/>
      </c>
      <c r="N15677" s="61" t="str">
        <f t="shared" si="731"/>
        <v/>
      </c>
    </row>
    <row r="15678" spans="1:14" x14ac:dyDescent="0.25">
      <c r="A15678" s="46">
        <f t="shared" si="729"/>
        <v>15676</v>
      </c>
      <c r="B15678" s="3">
        <v>33053</v>
      </c>
      <c r="C15678" s="8">
        <v>358.02</v>
      </c>
      <c r="D15678" s="45">
        <v>1.0905125408942062E-3</v>
      </c>
      <c r="E15678" s="16">
        <v>19.272933182332963</v>
      </c>
      <c r="F15678" s="58">
        <v>2027.2933182332963</v>
      </c>
      <c r="G15678" s="59">
        <v>2080.4077010192532</v>
      </c>
      <c r="H15678" s="60">
        <v>-2.5530756668481147E-2</v>
      </c>
      <c r="J15678" s="64">
        <v>20</v>
      </c>
      <c r="K15678" s="63">
        <v>-4.1752857920522524E-2</v>
      </c>
      <c r="L15678" s="65">
        <f t="array" ref="L15678">PRODUCT(1+D15656:D15678)-1</f>
        <v>-7.2923887425481171E-3</v>
      </c>
      <c r="M15678" t="str">
        <f t="shared" si="730"/>
        <v/>
      </c>
      <c r="N15678" s="61" t="str">
        <f t="shared" si="731"/>
        <v/>
      </c>
    </row>
    <row r="15679" spans="1:14" x14ac:dyDescent="0.25">
      <c r="A15679" s="46">
        <f t="shared" si="729"/>
        <v>15677</v>
      </c>
      <c r="B15679" s="3">
        <v>33056</v>
      </c>
      <c r="C15679" s="8">
        <v>359.54</v>
      </c>
      <c r="D15679" s="45">
        <v>4.2455728730239617E-3</v>
      </c>
      <c r="E15679" s="16">
        <v>19.359003397508502</v>
      </c>
      <c r="F15679" s="58">
        <v>2035.9003397508502</v>
      </c>
      <c r="G15679" s="59">
        <v>2080.4077010192532</v>
      </c>
      <c r="H15679" s="60">
        <v>-2.1393576483396792E-2</v>
      </c>
      <c r="J15679" s="64">
        <v>21</v>
      </c>
      <c r="K15679" s="63">
        <v>-4.1752857920522524E-2</v>
      </c>
      <c r="L15679" s="65">
        <f t="array" ref="L15679">PRODUCT(1+D15657:D15679)-1</f>
        <v>-3.6579282824367176E-3</v>
      </c>
      <c r="M15679" t="str">
        <f t="shared" si="730"/>
        <v/>
      </c>
      <c r="N15679" s="61" t="str">
        <f t="shared" si="731"/>
        <v/>
      </c>
    </row>
    <row r="15680" spans="1:14" x14ac:dyDescent="0.25">
      <c r="A15680" s="46">
        <f t="shared" si="729"/>
        <v>15678</v>
      </c>
      <c r="B15680" s="3">
        <v>33057</v>
      </c>
      <c r="C15680" s="8">
        <v>360.16</v>
      </c>
      <c r="D15680" s="45">
        <v>1.7244256550035253E-3</v>
      </c>
      <c r="E15680" s="16">
        <v>19.394110985277468</v>
      </c>
      <c r="F15680" s="58">
        <v>2039.4110985277468</v>
      </c>
      <c r="G15680" s="59">
        <v>2080.4077010192532</v>
      </c>
      <c r="H15680" s="60">
        <v>-1.9706042460533535E-2</v>
      </c>
      <c r="J15680" s="64">
        <v>22</v>
      </c>
      <c r="K15680" s="63">
        <v>-4.1752857920522524E-2</v>
      </c>
      <c r="L15680" s="65">
        <f t="array" ref="L15680">PRODUCT(1+D15658:D15680)-1</f>
        <v>-2.962101708053444E-3</v>
      </c>
      <c r="M15680" t="str">
        <f t="shared" si="730"/>
        <v/>
      </c>
      <c r="N15680" s="61" t="str">
        <f t="shared" si="731"/>
        <v/>
      </c>
    </row>
    <row r="15681" spans="1:14" x14ac:dyDescent="0.25">
      <c r="A15681" s="46">
        <f t="shared" si="729"/>
        <v>15679</v>
      </c>
      <c r="B15681" s="3">
        <v>33059</v>
      </c>
      <c r="C15681" s="8">
        <v>355.68</v>
      </c>
      <c r="D15681" s="45">
        <v>-1.2438916037316838E-2</v>
      </c>
      <c r="E15681" s="16">
        <v>19.140430351075882</v>
      </c>
      <c r="F15681" s="58">
        <v>2014.0430351075881</v>
      </c>
      <c r="G15681" s="59">
        <v>2080.4077010192532</v>
      </c>
      <c r="H15681" s="60">
        <v>-3.1899836690255978E-2</v>
      </c>
      <c r="J15681" s="64">
        <v>23</v>
      </c>
      <c r="K15681" s="63">
        <v>-4.1752857920522524E-2</v>
      </c>
      <c r="L15681" s="65">
        <f t="array" ref="L15681">PRODUCT(1+D15659:D15681)-1</f>
        <v>-2.0596982046480861E-2</v>
      </c>
      <c r="M15681" t="str">
        <f t="shared" si="730"/>
        <v/>
      </c>
      <c r="N15681" s="61" t="str">
        <f t="shared" si="731"/>
        <v/>
      </c>
    </row>
    <row r="15682" spans="1:14" x14ac:dyDescent="0.25">
      <c r="A15682" s="46">
        <f t="shared" si="729"/>
        <v>15680</v>
      </c>
      <c r="B15682" s="3">
        <v>33060</v>
      </c>
      <c r="C15682" s="8">
        <v>358.42</v>
      </c>
      <c r="D15682" s="45">
        <v>7.7035537561853662E-3</v>
      </c>
      <c r="E15682" s="16">
        <v>19.295583238958102</v>
      </c>
      <c r="F15682" s="58">
        <v>2029.5583238958102</v>
      </c>
      <c r="G15682" s="59">
        <v>2080.4077010192532</v>
      </c>
      <c r="H15682" s="60">
        <v>-2.4442025040827486E-2</v>
      </c>
      <c r="J15682" s="64">
        <v>24</v>
      </c>
      <c r="K15682" s="63">
        <v>-4.1752857920522524E-2</v>
      </c>
      <c r="L15682" s="65">
        <f t="array" ref="L15682">PRODUCT(1+D15660:D15682)-1</f>
        <v>-2.4442025040827486E-2</v>
      </c>
      <c r="M15682" t="str">
        <f t="shared" si="730"/>
        <v/>
      </c>
      <c r="N15682" s="61" t="str">
        <f t="shared" si="731"/>
        <v/>
      </c>
    </row>
    <row r="15683" spans="1:14" x14ac:dyDescent="0.25">
      <c r="A15683" s="46">
        <f t="shared" si="729"/>
        <v>15681</v>
      </c>
      <c r="B15683" s="3">
        <v>33063</v>
      </c>
      <c r="C15683" s="8">
        <v>359.52</v>
      </c>
      <c r="D15683" s="45">
        <v>3.0690251660061563E-3</v>
      </c>
      <c r="E15683" s="16">
        <v>19.357870894677237</v>
      </c>
      <c r="F15683" s="58">
        <v>2035.7870894677237</v>
      </c>
      <c r="G15683" s="59">
        <v>2080.4077010192532</v>
      </c>
      <c r="H15683" s="60">
        <v>-2.1448013064779836E-2</v>
      </c>
      <c r="J15683" s="64">
        <v>25</v>
      </c>
      <c r="K15683" s="63">
        <v>-4.1752857920522524E-2</v>
      </c>
      <c r="L15683" s="65">
        <f t="array" ref="L15683">PRODUCT(1+D15661:D15683)-1</f>
        <v>-1.9419594152302211E-2</v>
      </c>
      <c r="M15683" t="str">
        <f t="shared" si="730"/>
        <v/>
      </c>
      <c r="N15683" s="61" t="str">
        <f t="shared" si="731"/>
        <v/>
      </c>
    </row>
    <row r="15684" spans="1:14" x14ac:dyDescent="0.25">
      <c r="A15684" s="46">
        <f t="shared" si="729"/>
        <v>15682</v>
      </c>
      <c r="B15684" s="3">
        <v>33064</v>
      </c>
      <c r="C15684" s="8">
        <v>356.49</v>
      </c>
      <c r="D15684" s="45">
        <v>-8.4279038718290122E-3</v>
      </c>
      <c r="E15684" s="16">
        <v>19.186296715741793</v>
      </c>
      <c r="F15684" s="58">
        <v>2018.6296715741794</v>
      </c>
      <c r="G15684" s="59">
        <v>2080.4077010192532</v>
      </c>
      <c r="H15684" s="60">
        <v>-2.9695155144257024E-2</v>
      </c>
      <c r="J15684" s="64">
        <v>26</v>
      </c>
      <c r="K15684" s="63">
        <v>-4.1752857920522524E-2</v>
      </c>
      <c r="L15684" s="65">
        <f t="array" ref="L15684">PRODUCT(1+D15662:D15684)-1</f>
        <v>-2.3208022797019168E-2</v>
      </c>
      <c r="M15684" t="str">
        <f t="shared" si="730"/>
        <v/>
      </c>
      <c r="N15684" s="61" t="str">
        <f t="shared" si="731"/>
        <v/>
      </c>
    </row>
    <row r="15685" spans="1:14" x14ac:dyDescent="0.25">
      <c r="A15685" s="46">
        <f t="shared" ref="A15685:A15748" si="732">A15684+1</f>
        <v>15683</v>
      </c>
      <c r="B15685" s="3">
        <v>33065</v>
      </c>
      <c r="C15685" s="8">
        <v>361.23</v>
      </c>
      <c r="D15685" s="45">
        <v>1.3296305646722129E-2</v>
      </c>
      <c r="E15685" s="16">
        <v>19.454699886749719</v>
      </c>
      <c r="F15685" s="58">
        <v>2045.4699886749718</v>
      </c>
      <c r="G15685" s="59">
        <v>2080.4077010192532</v>
      </c>
      <c r="H15685" s="60">
        <v>-1.6793685356559895E-2</v>
      </c>
      <c r="J15685" s="64">
        <v>27</v>
      </c>
      <c r="K15685" s="63">
        <v>-4.1752857920522524E-2</v>
      </c>
      <c r="L15685" s="65">
        <f t="array" ref="L15685">PRODUCT(1+D15663:D15685)-1</f>
        <v>-5.2870714580754985E-3</v>
      </c>
      <c r="M15685" t="str">
        <f t="shared" si="730"/>
        <v/>
      </c>
      <c r="N15685" s="61" t="str">
        <f t="shared" si="731"/>
        <v/>
      </c>
    </row>
    <row r="15686" spans="1:14" x14ac:dyDescent="0.25">
      <c r="A15686" s="46">
        <f t="shared" si="732"/>
        <v>15684</v>
      </c>
      <c r="B15686" s="3">
        <v>33066</v>
      </c>
      <c r="C15686" s="8">
        <v>365.44</v>
      </c>
      <c r="D15686" s="45">
        <v>1.1654624477479558E-2</v>
      </c>
      <c r="E15686" s="16">
        <v>19.693091732729329</v>
      </c>
      <c r="F15686" s="58">
        <v>2069.3091732729326</v>
      </c>
      <c r="G15686" s="59">
        <v>2080.4077010192532</v>
      </c>
      <c r="H15686" s="60">
        <v>-5.3347849755041032E-3</v>
      </c>
      <c r="J15686" s="64">
        <v>28</v>
      </c>
      <c r="K15686" s="63">
        <v>-4.1752857920522524E-2</v>
      </c>
      <c r="L15686" s="65">
        <f t="array" ref="L15686">PRODUCT(1+D15664:D15686)-1</f>
        <v>1.8761673775472998E-2</v>
      </c>
      <c r="M15686" t="str">
        <f t="shared" si="730"/>
        <v/>
      </c>
      <c r="N15686" s="61" t="str">
        <f t="shared" si="731"/>
        <v/>
      </c>
    </row>
    <row r="15687" spans="1:14" x14ac:dyDescent="0.25">
      <c r="A15687" s="46">
        <f t="shared" si="732"/>
        <v>15685</v>
      </c>
      <c r="B15687" s="3">
        <v>33067</v>
      </c>
      <c r="C15687" s="8">
        <v>367.31</v>
      </c>
      <c r="D15687" s="45">
        <v>5.1171190893168905E-3</v>
      </c>
      <c r="E15687" s="16">
        <v>19.798980747451864</v>
      </c>
      <c r="F15687" s="58">
        <v>2079.8980747451865</v>
      </c>
      <c r="G15687" s="59">
        <v>2080.4077010192532</v>
      </c>
      <c r="H15687" s="60">
        <v>-2.4496461622258714E-4</v>
      </c>
      <c r="I15687" s="46" t="s">
        <v>78</v>
      </c>
      <c r="J15687" s="64">
        <v>29</v>
      </c>
      <c r="K15687" s="63">
        <v>-4.1752857920522524E-2</v>
      </c>
      <c r="L15687" s="65">
        <f t="array" ref="L15687">PRODUCT(1+D15665:D15687)-1</f>
        <v>1.5706661504852226E-2</v>
      </c>
      <c r="M15687" t="str">
        <f t="shared" si="730"/>
        <v/>
      </c>
      <c r="N15687" s="61" t="str">
        <f t="shared" si="731"/>
        <v/>
      </c>
    </row>
    <row r="15688" spans="1:14" x14ac:dyDescent="0.25">
      <c r="A15688" s="46">
        <f t="shared" si="732"/>
        <v>15686</v>
      </c>
      <c r="B15688" s="3">
        <v>33070</v>
      </c>
      <c r="C15688" s="8">
        <v>368.95</v>
      </c>
      <c r="D15688" s="45">
        <v>4.4648934142821339E-3</v>
      </c>
      <c r="E15688" s="16">
        <v>19.891845979614942</v>
      </c>
      <c r="F15688" s="58">
        <v>2089.1845979614941</v>
      </c>
      <c r="G15688" s="59">
        <v>2089.1845979614941</v>
      </c>
      <c r="H15688" s="60">
        <v>0</v>
      </c>
      <c r="I15688" s="46" t="s">
        <v>77</v>
      </c>
      <c r="J15688" s="64">
        <v>1</v>
      </c>
      <c r="K15688" s="63">
        <v>0</v>
      </c>
      <c r="L15688" s="65">
        <f t="array" ref="L15688">PRODUCT(1+D15666:D15688)-1</f>
        <v>7.3720136518762303E-3</v>
      </c>
      <c r="M15688" t="str">
        <f t="shared" si="730"/>
        <v/>
      </c>
      <c r="N15688" s="61" t="str">
        <f t="shared" si="731"/>
        <v/>
      </c>
    </row>
    <row r="15689" spans="1:14" x14ac:dyDescent="0.25">
      <c r="A15689" s="46">
        <f t="shared" si="732"/>
        <v>15687</v>
      </c>
      <c r="B15689" s="3">
        <v>33071</v>
      </c>
      <c r="C15689" s="8">
        <v>367.52</v>
      </c>
      <c r="D15689" s="45">
        <v>-3.8758639382030502E-3</v>
      </c>
      <c r="E15689" s="16">
        <v>19.810872027180061</v>
      </c>
      <c r="F15689" s="58">
        <v>2081.0872027180062</v>
      </c>
      <c r="G15689" s="59">
        <v>2089.1845979614941</v>
      </c>
      <c r="H15689" s="60">
        <v>-3.8758639382029392E-3</v>
      </c>
      <c r="J15689" s="64">
        <v>2</v>
      </c>
      <c r="K15689" s="63">
        <v>-3.8758639382029392E-3</v>
      </c>
      <c r="L15689" s="65">
        <f t="array" ref="L15689">PRODUCT(1+D15667:D15689)-1</f>
        <v>7.1800493285822942E-3</v>
      </c>
      <c r="M15689" t="str">
        <f t="shared" si="730"/>
        <v/>
      </c>
      <c r="N15689" s="61" t="str">
        <f t="shared" si="731"/>
        <v/>
      </c>
    </row>
    <row r="15690" spans="1:14" x14ac:dyDescent="0.25">
      <c r="A15690" s="46">
        <f t="shared" si="732"/>
        <v>15688</v>
      </c>
      <c r="B15690" s="3">
        <v>33072</v>
      </c>
      <c r="C15690" s="8">
        <v>364.22</v>
      </c>
      <c r="D15690" s="45">
        <v>-8.9791031780581676E-3</v>
      </c>
      <c r="E15690" s="16">
        <v>19.624009060022647</v>
      </c>
      <c r="F15690" s="58">
        <v>2062.4009060022649</v>
      </c>
      <c r="G15690" s="59">
        <v>2089.1845979614941</v>
      </c>
      <c r="H15690" s="60">
        <v>-1.2820165334055722E-2</v>
      </c>
      <c r="J15690" s="64">
        <v>3</v>
      </c>
      <c r="K15690" s="63">
        <v>-1.2820165334055722E-2</v>
      </c>
      <c r="L15690" s="65">
        <f t="array" ref="L15690">PRODUCT(1+D15668:D15690)-1</f>
        <v>3.6373656654722364E-3</v>
      </c>
      <c r="M15690" t="str">
        <f t="shared" si="730"/>
        <v/>
      </c>
      <c r="N15690" s="61" t="str">
        <f t="shared" si="731"/>
        <v/>
      </c>
    </row>
    <row r="15691" spans="1:14" x14ac:dyDescent="0.25">
      <c r="A15691" s="46">
        <f t="shared" si="732"/>
        <v>15689</v>
      </c>
      <c r="B15691" s="3">
        <v>33073</v>
      </c>
      <c r="C15691" s="8">
        <v>365.32</v>
      </c>
      <c r="D15691" s="45">
        <v>3.0201526549886726E-3</v>
      </c>
      <c r="E15691" s="16">
        <v>19.686296715741786</v>
      </c>
      <c r="F15691" s="58">
        <v>2068.6296715741787</v>
      </c>
      <c r="G15691" s="59">
        <v>2089.1845979614941</v>
      </c>
      <c r="H15691" s="60">
        <v>-9.8387315354381277E-3</v>
      </c>
      <c r="J15691" s="64">
        <v>4</v>
      </c>
      <c r="K15691" s="63">
        <v>-1.2820165334055722E-2</v>
      </c>
      <c r="L15691" s="65">
        <f t="array" ref="L15691">PRODUCT(1+D15669:D15691)-1</f>
        <v>6.6407649279427439E-3</v>
      </c>
      <c r="M15691" t="str">
        <f t="shared" si="730"/>
        <v/>
      </c>
      <c r="N15691" s="61" t="str">
        <f t="shared" si="731"/>
        <v/>
      </c>
    </row>
    <row r="15692" spans="1:14" x14ac:dyDescent="0.25">
      <c r="A15692" s="46">
        <f t="shared" si="732"/>
        <v>15690</v>
      </c>
      <c r="B15692" s="3">
        <v>33074</v>
      </c>
      <c r="C15692" s="8">
        <v>361.61</v>
      </c>
      <c r="D15692" s="45">
        <v>-1.015548012701184E-2</v>
      </c>
      <c r="E15692" s="16">
        <v>19.4762174405436</v>
      </c>
      <c r="F15692" s="58">
        <v>2047.6217440543601</v>
      </c>
      <c r="G15692" s="59">
        <v>2089.1845979614941</v>
      </c>
      <c r="H15692" s="60">
        <v>-1.9894294619866804E-2</v>
      </c>
      <c r="J15692" s="64">
        <v>5</v>
      </c>
      <c r="K15692" s="63">
        <v>-1.9894294619866804E-2</v>
      </c>
      <c r="L15692" s="65">
        <f t="array" ref="L15692">PRODUCT(1+D15670:D15692)-1</f>
        <v>1.3253754763505876E-2</v>
      </c>
      <c r="M15692" t="str">
        <f t="shared" si="730"/>
        <v/>
      </c>
      <c r="N15692" s="61" t="str">
        <f t="shared" si="731"/>
        <v/>
      </c>
    </row>
    <row r="15693" spans="1:14" x14ac:dyDescent="0.25">
      <c r="A15693" s="46">
        <f t="shared" si="732"/>
        <v>15691</v>
      </c>
      <c r="B15693" s="3">
        <v>33077</v>
      </c>
      <c r="C15693" s="8">
        <v>355.31</v>
      </c>
      <c r="D15693" s="45">
        <v>-1.7422084566245388E-2</v>
      </c>
      <c r="E15693" s="16">
        <v>19.11947904869762</v>
      </c>
      <c r="F15693" s="58">
        <v>2011.9479048697619</v>
      </c>
      <c r="G15693" s="59">
        <v>2089.1845979614941</v>
      </c>
      <c r="H15693" s="60">
        <v>-3.6969779102859257E-2</v>
      </c>
      <c r="J15693" s="64">
        <v>6</v>
      </c>
      <c r="K15693" s="63">
        <v>-3.6969779102859257E-2</v>
      </c>
      <c r="L15693" s="65">
        <f t="array" ref="L15693">PRODUCT(1+D15671:D15693)-1</f>
        <v>-8.8152425586528471E-3</v>
      </c>
      <c r="M15693" t="str">
        <f t="shared" si="730"/>
        <v/>
      </c>
      <c r="N15693" s="61" t="str">
        <f t="shared" si="731"/>
        <v/>
      </c>
    </row>
    <row r="15694" spans="1:14" x14ac:dyDescent="0.25">
      <c r="A15694" s="46">
        <f t="shared" si="732"/>
        <v>15692</v>
      </c>
      <c r="B15694" s="3">
        <v>33078</v>
      </c>
      <c r="C15694" s="8">
        <v>355.79</v>
      </c>
      <c r="D15694" s="45">
        <v>1.3509329880949661E-3</v>
      </c>
      <c r="E15694" s="16">
        <v>19.14665911664779</v>
      </c>
      <c r="F15694" s="58">
        <v>2014.6659116647791</v>
      </c>
      <c r="G15694" s="59">
        <v>2089.1845979614941</v>
      </c>
      <c r="H15694" s="60">
        <v>-3.5668789808916856E-2</v>
      </c>
      <c r="J15694" s="64">
        <v>7</v>
      </c>
      <c r="K15694" s="63">
        <v>-3.6969779102859257E-2</v>
      </c>
      <c r="L15694" s="65">
        <f t="array" ref="L15694">PRODUCT(1+D15672:D15694)-1</f>
        <v>-9.2174881648566798E-3</v>
      </c>
      <c r="M15694" t="str">
        <f t="shared" si="730"/>
        <v/>
      </c>
      <c r="N15694" s="61" t="str">
        <f t="shared" si="731"/>
        <v/>
      </c>
    </row>
    <row r="15695" spans="1:14" x14ac:dyDescent="0.25">
      <c r="A15695" s="46">
        <f t="shared" si="732"/>
        <v>15693</v>
      </c>
      <c r="B15695" s="3">
        <v>33079</v>
      </c>
      <c r="C15695" s="8">
        <v>357.09</v>
      </c>
      <c r="D15695" s="45">
        <v>3.6538407487560765E-3</v>
      </c>
      <c r="E15695" s="16">
        <v>19.220271800679495</v>
      </c>
      <c r="F15695" s="58">
        <v>2022.0271800679495</v>
      </c>
      <c r="G15695" s="59">
        <v>2089.1845979614941</v>
      </c>
      <c r="H15695" s="60">
        <v>-3.2145277137823447E-2</v>
      </c>
      <c r="J15695" s="64">
        <v>8</v>
      </c>
      <c r="K15695" s="63">
        <v>-3.6969779102859257E-2</v>
      </c>
      <c r="L15695" s="65">
        <f t="array" ref="L15695">PRODUCT(1+D15673:D15695)-1</f>
        <v>-9.3766471551035568E-3</v>
      </c>
      <c r="M15695" t="str">
        <f t="shared" si="730"/>
        <v/>
      </c>
      <c r="N15695" s="61" t="str">
        <f t="shared" si="731"/>
        <v/>
      </c>
    </row>
    <row r="15696" spans="1:14" x14ac:dyDescent="0.25">
      <c r="A15696" s="46">
        <f t="shared" si="732"/>
        <v>15694</v>
      </c>
      <c r="B15696" s="3">
        <v>33080</v>
      </c>
      <c r="C15696" s="8">
        <v>355.91</v>
      </c>
      <c r="D15696" s="45">
        <v>-3.3044890643814107E-3</v>
      </c>
      <c r="E15696" s="16">
        <v>19.153454133635329</v>
      </c>
      <c r="F15696" s="58">
        <v>2015.3454133635328</v>
      </c>
      <c r="G15696" s="59">
        <v>2089.1845979614941</v>
      </c>
      <c r="H15696" s="60">
        <v>-3.5343542485431589E-2</v>
      </c>
      <c r="J15696" s="64">
        <v>9</v>
      </c>
      <c r="K15696" s="63">
        <v>-3.6969779102859257E-2</v>
      </c>
      <c r="L15696" s="65">
        <f t="array" ref="L15696">PRODUCT(1+D15674:D15696)-1</f>
        <v>1.3504768871506201E-3</v>
      </c>
      <c r="M15696" t="str">
        <f t="shared" si="730"/>
        <v/>
      </c>
      <c r="N15696" s="61" t="str">
        <f t="shared" si="731"/>
        <v/>
      </c>
    </row>
    <row r="15697" spans="1:14" x14ac:dyDescent="0.25">
      <c r="A15697" s="46">
        <f t="shared" si="732"/>
        <v>15695</v>
      </c>
      <c r="B15697" s="3">
        <v>33081</v>
      </c>
      <c r="C15697" s="8">
        <v>353.44</v>
      </c>
      <c r="D15697" s="45">
        <v>-6.9399567306341892E-3</v>
      </c>
      <c r="E15697" s="16">
        <v>19.013590033975078</v>
      </c>
      <c r="F15697" s="58">
        <v>2001.3590033975079</v>
      </c>
      <c r="G15697" s="59">
        <v>2089.1845979614941</v>
      </c>
      <c r="H15697" s="60">
        <v>-4.2038216560509434E-2</v>
      </c>
      <c r="J15697" s="64">
        <v>10</v>
      </c>
      <c r="K15697" s="63">
        <v>-4.2038216560509434E-2</v>
      </c>
      <c r="L15697" s="65">
        <f t="array" ref="L15697">PRODUCT(1+D15675:D15697)-1</f>
        <v>3.207402571598017E-3</v>
      </c>
      <c r="M15697" t="str">
        <f t="shared" si="730"/>
        <v/>
      </c>
      <c r="N15697" s="61" t="str">
        <f t="shared" si="731"/>
        <v/>
      </c>
    </row>
    <row r="15698" spans="1:14" x14ac:dyDescent="0.25">
      <c r="A15698" s="46">
        <f t="shared" si="732"/>
        <v>15696</v>
      </c>
      <c r="B15698" s="3">
        <v>33084</v>
      </c>
      <c r="C15698" s="8">
        <v>355.55</v>
      </c>
      <c r="D15698" s="45">
        <v>5.9698958804890179E-3</v>
      </c>
      <c r="E15698" s="16">
        <v>19.133069082672701</v>
      </c>
      <c r="F15698" s="58">
        <v>2013.30690826727</v>
      </c>
      <c r="G15698" s="59">
        <v>2089.1845979614941</v>
      </c>
      <c r="H15698" s="60">
        <v>-3.6319284455888279E-2</v>
      </c>
      <c r="J15698" s="64">
        <v>11</v>
      </c>
      <c r="K15698" s="63">
        <v>-4.2038216560509434E-2</v>
      </c>
      <c r="L15698" s="65">
        <f t="array" ref="L15698">PRODUCT(1+D15676:D15698)-1</f>
        <v>9.9130829972162715E-3</v>
      </c>
      <c r="M15698" t="str">
        <f t="shared" si="730"/>
        <v/>
      </c>
      <c r="N15698" s="61" t="str">
        <f t="shared" si="731"/>
        <v/>
      </c>
    </row>
    <row r="15699" spans="1:14" x14ac:dyDescent="0.25">
      <c r="A15699" s="46">
        <f t="shared" si="732"/>
        <v>15697</v>
      </c>
      <c r="B15699" s="3">
        <v>33085</v>
      </c>
      <c r="C15699" s="8">
        <v>356.15</v>
      </c>
      <c r="D15699" s="45">
        <v>1.6875263675995011E-3</v>
      </c>
      <c r="E15699" s="16">
        <v>19.167044167610413</v>
      </c>
      <c r="F15699" s="58">
        <v>2016.7044167610413</v>
      </c>
      <c r="G15699" s="59">
        <v>2089.1845979614941</v>
      </c>
      <c r="H15699" s="60">
        <v>-3.4693047838460389E-2</v>
      </c>
      <c r="J15699" s="64">
        <v>12</v>
      </c>
      <c r="K15699" s="63">
        <v>-4.2038216560509434E-2</v>
      </c>
      <c r="L15699" s="65">
        <f t="array" ref="L15699">PRODUCT(1+D15677:D15699)-1</f>
        <v>2.84394886523609E-3</v>
      </c>
      <c r="M15699" t="str">
        <f t="shared" si="730"/>
        <v/>
      </c>
      <c r="N15699" s="61" t="str">
        <f t="shared" si="731"/>
        <v/>
      </c>
    </row>
    <row r="15700" spans="1:14" x14ac:dyDescent="0.25">
      <c r="A15700" s="46">
        <f t="shared" si="732"/>
        <v>15698</v>
      </c>
      <c r="B15700" s="3">
        <v>33086</v>
      </c>
      <c r="C15700" s="8">
        <v>355.52</v>
      </c>
      <c r="D15700" s="45">
        <v>-1.7689175909026966E-3</v>
      </c>
      <c r="E15700" s="16">
        <v>19.131370328425817</v>
      </c>
      <c r="F15700" s="58">
        <v>2013.1370328425817</v>
      </c>
      <c r="G15700" s="59">
        <v>2089.1845979614941</v>
      </c>
      <c r="H15700" s="60">
        <v>-3.6400596286759512E-2</v>
      </c>
      <c r="J15700" s="64">
        <v>13</v>
      </c>
      <c r="K15700" s="63">
        <v>-4.2038216560509434E-2</v>
      </c>
      <c r="L15700" s="65">
        <f t="array" ref="L15700">PRODUCT(1+D15678:D15700)-1</f>
        <v>-5.8999524648383206E-3</v>
      </c>
      <c r="M15700" t="str">
        <f t="shared" si="730"/>
        <v/>
      </c>
      <c r="N15700" s="61" t="str">
        <f t="shared" si="731"/>
        <v/>
      </c>
    </row>
    <row r="15701" spans="1:14" x14ac:dyDescent="0.25">
      <c r="A15701" s="46">
        <f t="shared" si="732"/>
        <v>15699</v>
      </c>
      <c r="B15701" s="3">
        <v>33087</v>
      </c>
      <c r="C15701" s="8">
        <v>351.48</v>
      </c>
      <c r="D15701" s="45">
        <v>-1.1363636363636243E-2</v>
      </c>
      <c r="E15701" s="16">
        <v>18.902604756511888</v>
      </c>
      <c r="F15701" s="58">
        <v>1990.2604756511887</v>
      </c>
      <c r="G15701" s="59">
        <v>2089.1845979614941</v>
      </c>
      <c r="H15701" s="60">
        <v>-4.7350589510773644E-2</v>
      </c>
      <c r="J15701" s="64">
        <v>14</v>
      </c>
      <c r="K15701" s="63">
        <v>-4.7350589510773644E-2</v>
      </c>
      <c r="L15701" s="65">
        <f t="array" ref="L15701">PRODUCT(1+D15679:D15701)-1</f>
        <v>-1.8267135914194932E-2</v>
      </c>
      <c r="M15701" t="str">
        <f t="shared" si="730"/>
        <v/>
      </c>
      <c r="N15701" s="61" t="str">
        <f t="shared" si="731"/>
        <v/>
      </c>
    </row>
    <row r="15702" spans="1:14" x14ac:dyDescent="0.25">
      <c r="A15702" s="46">
        <f t="shared" si="732"/>
        <v>15700</v>
      </c>
      <c r="B15702" s="3">
        <v>33088</v>
      </c>
      <c r="C15702" s="8">
        <v>344.86</v>
      </c>
      <c r="D15702" s="45">
        <v>-1.8834642084898157E-2</v>
      </c>
      <c r="E15702" s="16">
        <v>18.527746319365797</v>
      </c>
      <c r="F15702" s="58">
        <v>1952.7746319365797</v>
      </c>
      <c r="G15702" s="59">
        <v>2089.1845979614941</v>
      </c>
      <c r="H15702" s="60">
        <v>-6.5293400189727291E-2</v>
      </c>
      <c r="J15702" s="64">
        <v>15</v>
      </c>
      <c r="K15702" s="63">
        <v>-6.5293400189727291E-2</v>
      </c>
      <c r="L15702" s="65">
        <f t="array" ref="L15702">PRODUCT(1+D15680:D15702)-1</f>
        <v>-4.0829949379763364E-2</v>
      </c>
      <c r="M15702" t="str">
        <f t="shared" si="730"/>
        <v/>
      </c>
      <c r="N15702" s="61" t="str">
        <f t="shared" si="731"/>
        <v/>
      </c>
    </row>
    <row r="15703" spans="1:14" x14ac:dyDescent="0.25">
      <c r="A15703" s="46">
        <f t="shared" si="732"/>
        <v>15701</v>
      </c>
      <c r="B15703" s="3">
        <v>33091</v>
      </c>
      <c r="C15703" s="8">
        <v>334.43</v>
      </c>
      <c r="D15703" s="45">
        <v>-3.0244157049237441E-2</v>
      </c>
      <c r="E15703" s="16">
        <v>17.93714609286523</v>
      </c>
      <c r="F15703" s="58">
        <v>1893.714609286523</v>
      </c>
      <c r="G15703" s="59">
        <v>2089.1845979614941</v>
      </c>
      <c r="H15703" s="60">
        <v>-9.356281338934791E-2</v>
      </c>
      <c r="J15703" s="64">
        <v>16</v>
      </c>
      <c r="K15703" s="63">
        <v>-9.356281338934791E-2</v>
      </c>
      <c r="L15703" s="65">
        <f t="array" ref="L15703">PRODUCT(1+D15681:D15703)-1</f>
        <v>-7.1440470901822151E-2</v>
      </c>
      <c r="M15703" t="str">
        <f t="shared" si="730"/>
        <v/>
      </c>
      <c r="N15703" s="61" t="str">
        <f t="shared" si="731"/>
        <v/>
      </c>
    </row>
    <row r="15704" spans="1:14" x14ac:dyDescent="0.25">
      <c r="A15704" s="46">
        <f t="shared" si="732"/>
        <v>15702</v>
      </c>
      <c r="B15704" s="3">
        <v>33092</v>
      </c>
      <c r="C15704" s="8">
        <v>334.83</v>
      </c>
      <c r="D15704" s="45">
        <v>1.1960649463265138E-3</v>
      </c>
      <c r="E15704" s="16">
        <v>17.959796149490369</v>
      </c>
      <c r="F15704" s="58">
        <v>1895.9796149490369</v>
      </c>
      <c r="G15704" s="59">
        <v>2089.1845979614941</v>
      </c>
      <c r="H15704" s="60">
        <v>-9.2478655644396168E-2</v>
      </c>
      <c r="J15704" s="64">
        <v>17</v>
      </c>
      <c r="K15704" s="63">
        <v>-9.356281338934791E-2</v>
      </c>
      <c r="L15704" s="65">
        <f t="array" ref="L15704">PRODUCT(1+D15682:D15704)-1</f>
        <v>-5.8620107962213397E-2</v>
      </c>
      <c r="M15704" t="str">
        <f t="shared" si="730"/>
        <v/>
      </c>
      <c r="N15704" s="61" t="str">
        <f t="shared" si="731"/>
        <v/>
      </c>
    </row>
    <row r="15705" spans="1:14" x14ac:dyDescent="0.25">
      <c r="A15705" s="46">
        <f t="shared" si="732"/>
        <v>15703</v>
      </c>
      <c r="B15705" s="3">
        <v>33093</v>
      </c>
      <c r="C15705" s="8">
        <v>338.35</v>
      </c>
      <c r="D15705" s="45">
        <v>1.0512797539049767E-2</v>
      </c>
      <c r="E15705" s="16">
        <v>18.159116647791617</v>
      </c>
      <c r="F15705" s="58">
        <v>1915.9116647791616</v>
      </c>
      <c r="G15705" s="59">
        <v>2089.1845979614941</v>
      </c>
      <c r="H15705" s="60">
        <v>-8.2938067488819489E-2</v>
      </c>
      <c r="J15705" s="64">
        <v>18</v>
      </c>
      <c r="K15705" s="63">
        <v>-9.356281338934791E-2</v>
      </c>
      <c r="L15705" s="65">
        <f t="array" ref="L15705">PRODUCT(1+D15683:D15705)-1</f>
        <v>-5.5995759165225589E-2</v>
      </c>
      <c r="M15705" t="str">
        <f t="shared" si="730"/>
        <v/>
      </c>
      <c r="N15705" s="61" t="str">
        <f t="shared" si="731"/>
        <v/>
      </c>
    </row>
    <row r="15706" spans="1:14" x14ac:dyDescent="0.25">
      <c r="A15706" s="46">
        <f t="shared" si="732"/>
        <v>15704</v>
      </c>
      <c r="B15706" s="3">
        <v>33094</v>
      </c>
      <c r="C15706" s="8">
        <v>339.94</v>
      </c>
      <c r="D15706" s="45">
        <v>4.699275897738886E-3</v>
      </c>
      <c r="E15706" s="16">
        <v>18.249150622876552</v>
      </c>
      <c r="F15706" s="58">
        <v>1924.9150622876552</v>
      </c>
      <c r="G15706" s="59">
        <v>2089.1845979614941</v>
      </c>
      <c r="H15706" s="60">
        <v>-7.8628540452635676E-2</v>
      </c>
      <c r="J15706" s="64">
        <v>19</v>
      </c>
      <c r="K15706" s="63">
        <v>-9.356281338934791E-2</v>
      </c>
      <c r="L15706" s="65">
        <f t="array" ref="L15706">PRODUCT(1+D15684:D15706)-1</f>
        <v>-5.4461504227859336E-2</v>
      </c>
      <c r="M15706" t="str">
        <f t="shared" ref="M15706:M15769" si="733">IF(AND(L15706&lt;=-0.25,MIN(L15684:L15705)&gt;-0.25),1,"")</f>
        <v/>
      </c>
      <c r="N15706" s="61" t="str">
        <f t="shared" si="731"/>
        <v/>
      </c>
    </row>
    <row r="15707" spans="1:14" x14ac:dyDescent="0.25">
      <c r="A15707" s="46">
        <f t="shared" si="732"/>
        <v>15705</v>
      </c>
      <c r="B15707" s="3">
        <v>33095</v>
      </c>
      <c r="C15707" s="8">
        <v>335.52</v>
      </c>
      <c r="D15707" s="45">
        <v>-1.3002294522562852E-2</v>
      </c>
      <c r="E15707" s="16">
        <v>17.998867497168739</v>
      </c>
      <c r="F15707" s="58">
        <v>1899.886749716874</v>
      </c>
      <c r="G15707" s="59">
        <v>2089.1845979614941</v>
      </c>
      <c r="H15707" s="60">
        <v>-9.0608483534354023E-2</v>
      </c>
      <c r="J15707" s="64">
        <v>20</v>
      </c>
      <c r="K15707" s="63">
        <v>-9.356281338934791E-2</v>
      </c>
      <c r="L15707" s="65">
        <f t="array" ref="L15707">PRODUCT(1+D15685:D15707)-1</f>
        <v>-5.8823529411765163E-2</v>
      </c>
      <c r="M15707" t="str">
        <f t="shared" si="733"/>
        <v/>
      </c>
      <c r="N15707" s="61" t="str">
        <f t="shared" si="731"/>
        <v/>
      </c>
    </row>
    <row r="15708" spans="1:14" x14ac:dyDescent="0.25">
      <c r="A15708" s="46">
        <f t="shared" si="732"/>
        <v>15706</v>
      </c>
      <c r="B15708" s="3">
        <v>33098</v>
      </c>
      <c r="C15708" s="8">
        <v>338.84</v>
      </c>
      <c r="D15708" s="45">
        <v>9.8950882212684999E-3</v>
      </c>
      <c r="E15708" s="16">
        <v>18.186862967157413</v>
      </c>
      <c r="F15708" s="58">
        <v>1918.6862967157413</v>
      </c>
      <c r="G15708" s="59">
        <v>2089.1845979614941</v>
      </c>
      <c r="H15708" s="60">
        <v>-8.1609974251253492E-2</v>
      </c>
      <c r="J15708" s="64">
        <v>21</v>
      </c>
      <c r="K15708" s="63">
        <v>-9.356281338934791E-2</v>
      </c>
      <c r="L15708" s="65">
        <f t="array" ref="L15708">PRODUCT(1+D15686:D15708)-1</f>
        <v>-6.1982670320848587E-2</v>
      </c>
      <c r="M15708" t="str">
        <f t="shared" si="733"/>
        <v/>
      </c>
      <c r="N15708" s="61" t="str">
        <f t="shared" si="731"/>
        <v/>
      </c>
    </row>
    <row r="15709" spans="1:14" x14ac:dyDescent="0.25">
      <c r="A15709" s="46">
        <f t="shared" si="732"/>
        <v>15707</v>
      </c>
      <c r="B15709" s="3">
        <v>33099</v>
      </c>
      <c r="C15709" s="8">
        <v>339.39</v>
      </c>
      <c r="D15709" s="45">
        <v>1.6231849840633306E-3</v>
      </c>
      <c r="E15709" s="16">
        <v>18.218006795016983</v>
      </c>
      <c r="F15709" s="58">
        <v>1921.8006795016984</v>
      </c>
      <c r="G15709" s="59">
        <v>2089.1845979614941</v>
      </c>
      <c r="H15709" s="60">
        <v>-8.0119257351944584E-2</v>
      </c>
      <c r="J15709" s="64">
        <v>22</v>
      </c>
      <c r="K15709" s="63">
        <v>-9.356281338934791E-2</v>
      </c>
      <c r="L15709" s="65">
        <f t="array" ref="L15709">PRODUCT(1+D15687:D15709)-1</f>
        <v>-7.1283931698774006E-2</v>
      </c>
      <c r="M15709" t="str">
        <f t="shared" si="733"/>
        <v/>
      </c>
      <c r="N15709" s="61" t="str">
        <f t="shared" si="731"/>
        <v/>
      </c>
    </row>
    <row r="15710" spans="1:14" x14ac:dyDescent="0.25">
      <c r="A15710" s="46">
        <f t="shared" si="732"/>
        <v>15708</v>
      </c>
      <c r="B15710" s="3">
        <v>33100</v>
      </c>
      <c r="C15710" s="8">
        <v>340.06</v>
      </c>
      <c r="D15710" s="45">
        <v>1.9741300568667519E-3</v>
      </c>
      <c r="E15710" s="16">
        <v>18.255945639864095</v>
      </c>
      <c r="F15710" s="58">
        <v>1925.5945639864094</v>
      </c>
      <c r="G15710" s="59">
        <v>2089.1845979614941</v>
      </c>
      <c r="H15710" s="60">
        <v>-7.8303293129150187E-2</v>
      </c>
      <c r="J15710" s="64">
        <v>23</v>
      </c>
      <c r="K15710" s="63">
        <v>-9.356281338934791E-2</v>
      </c>
      <c r="L15710" s="65">
        <f t="array" ref="L15710">PRODUCT(1+D15688:D15710)-1</f>
        <v>-7.4188015572676957E-2</v>
      </c>
      <c r="M15710" t="str">
        <f t="shared" si="733"/>
        <v/>
      </c>
      <c r="N15710" s="61" t="str">
        <f t="shared" si="731"/>
        <v/>
      </c>
    </row>
    <row r="15711" spans="1:14" x14ac:dyDescent="0.25">
      <c r="A15711" s="46">
        <f t="shared" si="732"/>
        <v>15709</v>
      </c>
      <c r="B15711" s="3">
        <v>33101</v>
      </c>
      <c r="C15711" s="8">
        <v>332.39</v>
      </c>
      <c r="D15711" s="45">
        <v>-2.255484326295365E-2</v>
      </c>
      <c r="E15711" s="16">
        <v>17.821630804077003</v>
      </c>
      <c r="F15711" s="58">
        <v>1882.1630804077004</v>
      </c>
      <c r="G15711" s="59">
        <v>2089.1845979614941</v>
      </c>
      <c r="H15711" s="60">
        <v>-9.9092017888602779E-2</v>
      </c>
      <c r="J15711" s="64">
        <v>24</v>
      </c>
      <c r="K15711" s="63">
        <v>-9.9092017888602779E-2</v>
      </c>
      <c r="L15711" s="65">
        <f t="array" ref="L15711">PRODUCT(1+D15689:D15711)-1</f>
        <v>-9.9092017888602668E-2</v>
      </c>
      <c r="M15711" t="str">
        <f t="shared" si="733"/>
        <v/>
      </c>
      <c r="N15711" s="61" t="str">
        <f t="shared" si="731"/>
        <v/>
      </c>
    </row>
    <row r="15712" spans="1:14" x14ac:dyDescent="0.25">
      <c r="A15712" s="46">
        <f t="shared" si="732"/>
        <v>15710</v>
      </c>
      <c r="B15712" s="3">
        <v>33102</v>
      </c>
      <c r="C15712" s="8">
        <v>327.83</v>
      </c>
      <c r="D15712" s="45">
        <v>-1.3718824272691776E-2</v>
      </c>
      <c r="E15712" s="16">
        <v>17.56342015855039</v>
      </c>
      <c r="F15712" s="58">
        <v>1856.3420158550389</v>
      </c>
      <c r="G15712" s="59">
        <v>2089.1845979614941</v>
      </c>
      <c r="H15712" s="60">
        <v>-0.11145141618105436</v>
      </c>
      <c r="J15712" s="64">
        <v>25</v>
      </c>
      <c r="K15712" s="63">
        <v>-0.11145141618105436</v>
      </c>
      <c r="L15712" s="65">
        <f t="array" ref="L15712">PRODUCT(1+D15690:D15712)-1</f>
        <v>-0.10799412276882869</v>
      </c>
      <c r="M15712" t="str">
        <f t="shared" si="733"/>
        <v/>
      </c>
      <c r="N15712" s="61" t="str">
        <f t="shared" si="731"/>
        <v/>
      </c>
    </row>
    <row r="15713" spans="1:14" x14ac:dyDescent="0.25">
      <c r="A15713" s="46">
        <f t="shared" si="732"/>
        <v>15711</v>
      </c>
      <c r="B15713" s="3">
        <v>33105</v>
      </c>
      <c r="C15713" s="8">
        <v>328.51</v>
      </c>
      <c r="D15713" s="45">
        <v>2.0742457981270945E-3</v>
      </c>
      <c r="E15713" s="16">
        <v>17.601925254813132</v>
      </c>
      <c r="F15713" s="58">
        <v>1860.1925254813132</v>
      </c>
      <c r="G15713" s="59">
        <v>2089.1845979614941</v>
      </c>
      <c r="H15713" s="60">
        <v>-0.10960834801463604</v>
      </c>
      <c r="J15713" s="64">
        <v>26</v>
      </c>
      <c r="K15713" s="63">
        <v>-0.11145141618105436</v>
      </c>
      <c r="L15713" s="65">
        <f t="array" ref="L15713">PRODUCT(1+D15691:D15713)-1</f>
        <v>-9.8045137554225614E-2</v>
      </c>
      <c r="M15713" t="str">
        <f t="shared" si="733"/>
        <v/>
      </c>
      <c r="N15713" s="61" t="str">
        <f t="shared" si="731"/>
        <v/>
      </c>
    </row>
    <row r="15714" spans="1:14" x14ac:dyDescent="0.25">
      <c r="A15714" s="46">
        <f t="shared" si="732"/>
        <v>15712</v>
      </c>
      <c r="B15714" s="3">
        <v>33106</v>
      </c>
      <c r="C15714" s="8">
        <v>321.86</v>
      </c>
      <c r="D15714" s="45">
        <v>-2.0242914979757054E-2</v>
      </c>
      <c r="E15714" s="16">
        <v>17.225368063420156</v>
      </c>
      <c r="F15714" s="58">
        <v>1822.5368063420156</v>
      </c>
      <c r="G15714" s="59">
        <v>2089.1845979614941</v>
      </c>
      <c r="H15714" s="60">
        <v>-0.12763247052446114</v>
      </c>
      <c r="J15714" s="64">
        <v>27</v>
      </c>
      <c r="K15714" s="63">
        <v>-0.12763247052446114</v>
      </c>
      <c r="L15714" s="65">
        <f t="array" ref="L15714">PRODUCT(1+D15692:D15714)-1</f>
        <v>-0.11896419577356832</v>
      </c>
      <c r="M15714" t="str">
        <f t="shared" si="733"/>
        <v/>
      </c>
      <c r="N15714" s="61" t="str">
        <f t="shared" si="731"/>
        <v/>
      </c>
    </row>
    <row r="15715" spans="1:14" x14ac:dyDescent="0.25">
      <c r="A15715" s="46">
        <f t="shared" si="732"/>
        <v>15713</v>
      </c>
      <c r="B15715" s="3">
        <v>33107</v>
      </c>
      <c r="C15715" s="8">
        <v>316.55</v>
      </c>
      <c r="D15715" s="45">
        <v>-1.649785621077493E-2</v>
      </c>
      <c r="E15715" s="16">
        <v>16.9246885617214</v>
      </c>
      <c r="F15715" s="58">
        <v>1792.46885617214</v>
      </c>
      <c r="G15715" s="59">
        <v>2089.1845979614941</v>
      </c>
      <c r="H15715" s="60">
        <v>-0.14202466458869756</v>
      </c>
      <c r="J15715" s="64">
        <v>28</v>
      </c>
      <c r="K15715" s="63">
        <v>-0.14202466458869756</v>
      </c>
      <c r="L15715" s="65">
        <f t="array" ref="L15715">PRODUCT(1+D15693:D15715)-1</f>
        <v>-0.12460938580238401</v>
      </c>
      <c r="M15715" t="str">
        <f t="shared" si="733"/>
        <v/>
      </c>
      <c r="N15715" s="61" t="str">
        <f t="shared" si="731"/>
        <v/>
      </c>
    </row>
    <row r="15716" spans="1:14" x14ac:dyDescent="0.25">
      <c r="A15716" s="46">
        <f t="shared" si="732"/>
        <v>15714</v>
      </c>
      <c r="B15716" s="3">
        <v>33108</v>
      </c>
      <c r="C15716" s="8">
        <v>307.06</v>
      </c>
      <c r="D15716" s="45">
        <v>-2.9979466119096521E-2</v>
      </c>
      <c r="E15716" s="16">
        <v>16.387315968289915</v>
      </c>
      <c r="F15716" s="58">
        <v>1738.7315968289915</v>
      </c>
      <c r="G15716" s="59">
        <v>2089.1845979614941</v>
      </c>
      <c r="H15716" s="60">
        <v>-0.16774630708768123</v>
      </c>
      <c r="J15716" s="64">
        <v>29</v>
      </c>
      <c r="K15716" s="63">
        <v>-0.16774630708768123</v>
      </c>
      <c r="L15716" s="65">
        <f t="array" ref="L15716">PRODUCT(1+D15694:D15716)-1</f>
        <v>-0.13579690974078984</v>
      </c>
      <c r="M15716" t="str">
        <f t="shared" si="733"/>
        <v/>
      </c>
      <c r="N15716" s="61" t="str">
        <f t="shared" si="731"/>
        <v/>
      </c>
    </row>
    <row r="15717" spans="1:14" x14ac:dyDescent="0.25">
      <c r="A15717" s="46">
        <f t="shared" si="732"/>
        <v>15715</v>
      </c>
      <c r="B15717" s="3">
        <v>33109</v>
      </c>
      <c r="C15717" s="8">
        <v>311.51</v>
      </c>
      <c r="D15717" s="45">
        <v>1.449228163876759E-2</v>
      </c>
      <c r="E15717" s="16">
        <v>16.639297848244613</v>
      </c>
      <c r="F15717" s="58">
        <v>1763.9297848244614</v>
      </c>
      <c r="G15717" s="59">
        <v>2089.1845979614941</v>
      </c>
      <c r="H15717" s="60">
        <v>-0.15568505217509143</v>
      </c>
      <c r="J15717" s="64">
        <v>30</v>
      </c>
      <c r="K15717" s="63">
        <v>-0.16774630708768123</v>
      </c>
      <c r="L15717" s="65">
        <f t="array" ref="L15717">PRODUCT(1+D15695:D15717)-1</f>
        <v>-0.12445543719609919</v>
      </c>
      <c r="M15717" t="str">
        <f t="shared" si="733"/>
        <v/>
      </c>
      <c r="N15717" s="61" t="str">
        <f t="shared" ref="N15717:N15780" si="734">IF(AND(M15717=1,SUM(M15489:M15716)=0),1,"")</f>
        <v/>
      </c>
    </row>
    <row r="15718" spans="1:14" x14ac:dyDescent="0.25">
      <c r="A15718" s="46">
        <f t="shared" si="732"/>
        <v>15716</v>
      </c>
      <c r="B15718" s="3">
        <v>33112</v>
      </c>
      <c r="C15718" s="8">
        <v>321.44</v>
      </c>
      <c r="D15718" s="45">
        <v>3.187698629257496E-2</v>
      </c>
      <c r="E15718" s="16">
        <v>17.201585503963752</v>
      </c>
      <c r="F15718" s="58">
        <v>1820.1585503963752</v>
      </c>
      <c r="G15718" s="59">
        <v>2089.1845979614941</v>
      </c>
      <c r="H15718" s="60">
        <v>-0.12877083615666085</v>
      </c>
      <c r="J15718" s="64">
        <v>31</v>
      </c>
      <c r="K15718" s="63">
        <v>-0.16774630708768123</v>
      </c>
      <c r="L15718" s="65">
        <f t="array" ref="L15718">PRODUCT(1+D15696:D15718)-1</f>
        <v>-9.9834775546780996E-2</v>
      </c>
      <c r="M15718" t="str">
        <f t="shared" si="733"/>
        <v/>
      </c>
      <c r="N15718" s="61" t="str">
        <f t="shared" si="734"/>
        <v/>
      </c>
    </row>
    <row r="15719" spans="1:14" x14ac:dyDescent="0.25">
      <c r="A15719" s="46">
        <f t="shared" si="732"/>
        <v>15717</v>
      </c>
      <c r="B15719" s="3">
        <v>33113</v>
      </c>
      <c r="C15719" s="8">
        <v>321.33999999999997</v>
      </c>
      <c r="D15719" s="45">
        <v>-3.1110004977608074E-4</v>
      </c>
      <c r="E15719" s="16">
        <v>17.195922989807464</v>
      </c>
      <c r="F15719" s="58">
        <v>1819.5922989807464</v>
      </c>
      <c r="G15719" s="59">
        <v>2089.1845979614941</v>
      </c>
      <c r="H15719" s="60">
        <v>-0.12904187559289892</v>
      </c>
      <c r="J15719" s="64">
        <v>32</v>
      </c>
      <c r="K15719" s="63">
        <v>-0.16774630708768123</v>
      </c>
      <c r="L15719" s="65">
        <f t="array" ref="L15719">PRODUCT(1+D15697:D15719)-1</f>
        <v>-9.7131297238066128E-2</v>
      </c>
      <c r="M15719" t="str">
        <f t="shared" si="733"/>
        <v/>
      </c>
      <c r="N15719" s="61" t="str">
        <f t="shared" si="734"/>
        <v/>
      </c>
    </row>
    <row r="15720" spans="1:14" x14ac:dyDescent="0.25">
      <c r="A15720" s="46">
        <f t="shared" si="732"/>
        <v>15718</v>
      </c>
      <c r="B15720" s="3">
        <v>33114</v>
      </c>
      <c r="C15720" s="8">
        <v>324.19</v>
      </c>
      <c r="D15720" s="45">
        <v>8.8691105993652375E-3</v>
      </c>
      <c r="E15720" s="16">
        <v>17.3573046432616</v>
      </c>
      <c r="F15720" s="58">
        <v>1835.73046432616</v>
      </c>
      <c r="G15720" s="59">
        <v>2089.1845979614941</v>
      </c>
      <c r="H15720" s="60">
        <v>-0.12131725166011653</v>
      </c>
      <c r="J15720" s="64">
        <v>33</v>
      </c>
      <c r="K15720" s="63">
        <v>-0.16774630708768123</v>
      </c>
      <c r="L15720" s="65">
        <f t="array" ref="L15720">PRODUCT(1+D15698:D15720)-1</f>
        <v>-8.2758035310095179E-2</v>
      </c>
      <c r="M15720" t="str">
        <f t="shared" si="733"/>
        <v/>
      </c>
      <c r="N15720" s="61" t="str">
        <f t="shared" si="734"/>
        <v/>
      </c>
    </row>
    <row r="15721" spans="1:14" x14ac:dyDescent="0.25">
      <c r="A15721" s="46">
        <f t="shared" si="732"/>
        <v>15719</v>
      </c>
      <c r="B15721" s="3">
        <v>33115</v>
      </c>
      <c r="C15721" s="8">
        <v>318.70999999999998</v>
      </c>
      <c r="D15721" s="45">
        <v>-1.6903667602331973E-2</v>
      </c>
      <c r="E15721" s="16">
        <v>17.046998867497159</v>
      </c>
      <c r="F15721" s="58">
        <v>1804.6998867497159</v>
      </c>
      <c r="G15721" s="59">
        <v>2089.1845979614941</v>
      </c>
      <c r="H15721" s="60">
        <v>-0.13617021276595753</v>
      </c>
      <c r="J15721" s="64">
        <v>34</v>
      </c>
      <c r="K15721" s="63">
        <v>-0.16774630708768123</v>
      </c>
      <c r="L15721" s="65">
        <f t="array" ref="L15721">PRODUCT(1+D15699:D15721)-1</f>
        <v>-0.10361411897060935</v>
      </c>
      <c r="M15721" t="str">
        <f t="shared" si="733"/>
        <v/>
      </c>
      <c r="N15721" s="61" t="str">
        <f t="shared" si="734"/>
        <v/>
      </c>
    </row>
    <row r="15722" spans="1:14" x14ac:dyDescent="0.25">
      <c r="A15722" s="46">
        <f t="shared" si="732"/>
        <v>15720</v>
      </c>
      <c r="B15722" s="3">
        <v>33116</v>
      </c>
      <c r="C15722" s="8">
        <v>322.56</v>
      </c>
      <c r="D15722" s="45">
        <v>1.2079947287502835E-2</v>
      </c>
      <c r="E15722" s="16">
        <v>17.265005662514149</v>
      </c>
      <c r="F15722" s="58">
        <v>1826.500566251415</v>
      </c>
      <c r="G15722" s="59">
        <v>2089.1845979614941</v>
      </c>
      <c r="H15722" s="60">
        <v>-0.12573519447079551</v>
      </c>
      <c r="J15722" s="64">
        <v>35</v>
      </c>
      <c r="K15722" s="63">
        <v>-0.16774630708768123</v>
      </c>
      <c r="L15722" s="65">
        <f t="array" ref="L15722">PRODUCT(1+D15700:D15722)-1</f>
        <v>-9.4314193457812556E-2</v>
      </c>
      <c r="M15722" t="str">
        <f t="shared" si="733"/>
        <v/>
      </c>
      <c r="N15722" s="61" t="str">
        <f t="shared" si="734"/>
        <v/>
      </c>
    </row>
    <row r="15723" spans="1:14" x14ac:dyDescent="0.25">
      <c r="A15723" s="46">
        <f t="shared" si="732"/>
        <v>15721</v>
      </c>
      <c r="B15723" s="3">
        <v>33120</v>
      </c>
      <c r="C15723" s="8">
        <v>323.08999999999997</v>
      </c>
      <c r="D15723" s="45">
        <v>1.6431051587300072E-3</v>
      </c>
      <c r="E15723" s="16">
        <v>17.295016987542457</v>
      </c>
      <c r="F15723" s="58">
        <v>1829.5016987542458</v>
      </c>
      <c r="G15723" s="59">
        <v>2089.1845979614941</v>
      </c>
      <c r="H15723" s="60">
        <v>-0.12429868545873446</v>
      </c>
      <c r="J15723" s="64">
        <v>36</v>
      </c>
      <c r="K15723" s="63">
        <v>-0.16774630708768123</v>
      </c>
      <c r="L15723" s="65">
        <f t="array" ref="L15723">PRODUCT(1+D15701:D15723)-1</f>
        <v>-9.1218496849685082E-2</v>
      </c>
      <c r="M15723" t="str">
        <f t="shared" si="733"/>
        <v/>
      </c>
      <c r="N15723" s="61" t="str">
        <f t="shared" si="734"/>
        <v/>
      </c>
    </row>
    <row r="15724" spans="1:14" x14ac:dyDescent="0.25">
      <c r="A15724" s="46">
        <f t="shared" si="732"/>
        <v>15722</v>
      </c>
      <c r="B15724" s="3">
        <v>33121</v>
      </c>
      <c r="C15724" s="8">
        <v>324.39</v>
      </c>
      <c r="D15724" s="45">
        <v>4.0236466619207878E-3</v>
      </c>
      <c r="E15724" s="16">
        <v>17.368629671574165</v>
      </c>
      <c r="F15724" s="58">
        <v>1836.8629671574165</v>
      </c>
      <c r="G15724" s="59">
        <v>2089.1845979614941</v>
      </c>
      <c r="H15724" s="60">
        <v>-0.12077517278764094</v>
      </c>
      <c r="J15724" s="64">
        <v>37</v>
      </c>
      <c r="K15724" s="63">
        <v>-0.16774630708768123</v>
      </c>
      <c r="L15724" s="65">
        <f t="array" ref="L15724">PRODUCT(1+D15702:D15724)-1</f>
        <v>-7.7074086719016943E-2</v>
      </c>
      <c r="M15724" t="str">
        <f t="shared" si="733"/>
        <v/>
      </c>
      <c r="N15724" s="61" t="str">
        <f t="shared" si="734"/>
        <v/>
      </c>
    </row>
    <row r="15725" spans="1:14" x14ac:dyDescent="0.25">
      <c r="A15725" s="46">
        <f t="shared" si="732"/>
        <v>15723</v>
      </c>
      <c r="B15725" s="3">
        <v>33122</v>
      </c>
      <c r="C15725" s="8">
        <v>320.45999999999998</v>
      </c>
      <c r="D15725" s="45">
        <v>-1.2115046703042642E-2</v>
      </c>
      <c r="E15725" s="16">
        <v>17.146092865232148</v>
      </c>
      <c r="F15725" s="58">
        <v>1814.6092865232149</v>
      </c>
      <c r="G15725" s="59">
        <v>2089.1845979614941</v>
      </c>
      <c r="H15725" s="60">
        <v>-0.13142702263179329</v>
      </c>
      <c r="J15725" s="64">
        <v>38</v>
      </c>
      <c r="K15725" s="63">
        <v>-0.16774630708768123</v>
      </c>
      <c r="L15725" s="65">
        <f t="array" ref="L15725">PRODUCT(1+D15703:D15725)-1</f>
        <v>-7.075334918517695E-2</v>
      </c>
      <c r="M15725" t="str">
        <f t="shared" si="733"/>
        <v/>
      </c>
      <c r="N15725" s="61" t="str">
        <f t="shared" si="734"/>
        <v/>
      </c>
    </row>
    <row r="15726" spans="1:14" x14ac:dyDescent="0.25">
      <c r="A15726" s="46">
        <f t="shared" si="732"/>
        <v>15724</v>
      </c>
      <c r="B15726" s="3">
        <v>33123</v>
      </c>
      <c r="C15726" s="8">
        <v>323.39999999999998</v>
      </c>
      <c r="D15726" s="45">
        <v>9.1743119266054496E-3</v>
      </c>
      <c r="E15726" s="16">
        <v>17.312570781426938</v>
      </c>
      <c r="F15726" s="58">
        <v>1831.2570781426939</v>
      </c>
      <c r="G15726" s="59">
        <v>2089.1845979614941</v>
      </c>
      <c r="H15726" s="60">
        <v>-0.12345846320639686</v>
      </c>
      <c r="J15726" s="64">
        <v>39</v>
      </c>
      <c r="K15726" s="63">
        <v>-0.16774630708768123</v>
      </c>
      <c r="L15726" s="65">
        <f t="array" ref="L15726">PRODUCT(1+D15704:D15726)-1</f>
        <v>-3.2981490894955834E-2</v>
      </c>
      <c r="M15726" t="str">
        <f t="shared" si="733"/>
        <v/>
      </c>
      <c r="N15726" s="61" t="str">
        <f t="shared" si="734"/>
        <v/>
      </c>
    </row>
    <row r="15727" spans="1:14" x14ac:dyDescent="0.25">
      <c r="A15727" s="46">
        <f t="shared" si="732"/>
        <v>15725</v>
      </c>
      <c r="B15727" s="3">
        <v>33126</v>
      </c>
      <c r="C15727" s="8">
        <v>321.63</v>
      </c>
      <c r="D15727" s="45">
        <v>-5.4730983302411218E-3</v>
      </c>
      <c r="E15727" s="16">
        <v>17.212344280860687</v>
      </c>
      <c r="F15727" s="58">
        <v>1821.2344280860686</v>
      </c>
      <c r="G15727" s="59">
        <v>2089.1845979614941</v>
      </c>
      <c r="H15727" s="60">
        <v>-0.12825586122780908</v>
      </c>
      <c r="J15727" s="64">
        <v>40</v>
      </c>
      <c r="K15727" s="63">
        <v>-0.16774630708768123</v>
      </c>
      <c r="L15727" s="65">
        <f t="array" ref="L15727">PRODUCT(1+D15705:D15727)-1</f>
        <v>-3.9422990771436517E-2</v>
      </c>
      <c r="M15727" t="str">
        <f t="shared" si="733"/>
        <v/>
      </c>
      <c r="N15727" s="61" t="str">
        <f t="shared" si="734"/>
        <v/>
      </c>
    </row>
    <row r="15728" spans="1:14" x14ac:dyDescent="0.25">
      <c r="A15728" s="46">
        <f t="shared" si="732"/>
        <v>15726</v>
      </c>
      <c r="B15728" s="3">
        <v>33127</v>
      </c>
      <c r="C15728" s="8">
        <v>321.04000000000002</v>
      </c>
      <c r="D15728" s="45">
        <v>-1.8344059944656044E-3</v>
      </c>
      <c r="E15728" s="16">
        <v>17.178935447338606</v>
      </c>
      <c r="F15728" s="58">
        <v>1817.8935447338606</v>
      </c>
      <c r="G15728" s="59">
        <v>2089.1845979614941</v>
      </c>
      <c r="H15728" s="60">
        <v>-0.12985499390161293</v>
      </c>
      <c r="J15728" s="64">
        <v>41</v>
      </c>
      <c r="K15728" s="63">
        <v>-0.16774630708768123</v>
      </c>
      <c r="L15728" s="65">
        <f t="array" ref="L15728">PRODUCT(1+D15706:D15728)-1</f>
        <v>-5.116004137727248E-2</v>
      </c>
      <c r="M15728" t="str">
        <f t="shared" si="733"/>
        <v/>
      </c>
      <c r="N15728" s="61" t="str">
        <f t="shared" si="734"/>
        <v/>
      </c>
    </row>
    <row r="15729" spans="1:14" x14ac:dyDescent="0.25">
      <c r="A15729" s="46">
        <f t="shared" si="732"/>
        <v>15727</v>
      </c>
      <c r="B15729" s="3">
        <v>33128</v>
      </c>
      <c r="C15729" s="8">
        <v>322.54000000000002</v>
      </c>
      <c r="D15729" s="45">
        <v>4.67231497632703E-3</v>
      </c>
      <c r="E15729" s="16">
        <v>17.263873159682888</v>
      </c>
      <c r="F15729" s="58">
        <v>1826.3873159682887</v>
      </c>
      <c r="G15729" s="59">
        <v>2089.1845979614941</v>
      </c>
      <c r="H15729" s="60">
        <v>-0.12578940235804337</v>
      </c>
      <c r="J15729" s="64">
        <v>42</v>
      </c>
      <c r="K15729" s="63">
        <v>-0.16774630708768123</v>
      </c>
      <c r="L15729" s="65">
        <f t="array" ref="L15729">PRODUCT(1+D15707:D15729)-1</f>
        <v>-5.118550332411631E-2</v>
      </c>
      <c r="M15729" t="str">
        <f t="shared" si="733"/>
        <v/>
      </c>
      <c r="N15729" s="61" t="str">
        <f t="shared" si="734"/>
        <v/>
      </c>
    </row>
    <row r="15730" spans="1:14" x14ac:dyDescent="0.25">
      <c r="A15730" s="46">
        <f t="shared" si="732"/>
        <v>15728</v>
      </c>
      <c r="B15730" s="3">
        <v>33129</v>
      </c>
      <c r="C15730" s="8">
        <v>318.64999999999998</v>
      </c>
      <c r="D15730" s="45">
        <v>-1.2060519625472943E-2</v>
      </c>
      <c r="E15730" s="16">
        <v>17.043601359003382</v>
      </c>
      <c r="F15730" s="58">
        <v>1804.3601359003383</v>
      </c>
      <c r="G15730" s="59">
        <v>2089.1845979614941</v>
      </c>
      <c r="H15730" s="60">
        <v>-0.13633283642770055</v>
      </c>
      <c r="J15730" s="64">
        <v>43</v>
      </c>
      <c r="K15730" s="63">
        <v>-0.16774630708768123</v>
      </c>
      <c r="L15730" s="65">
        <f t="array" ref="L15730">PRODUCT(1+D15708:D15730)-1</f>
        <v>-5.0280162136385642E-2</v>
      </c>
      <c r="M15730" t="str">
        <f t="shared" si="733"/>
        <v/>
      </c>
      <c r="N15730" s="61" t="str">
        <f t="shared" si="734"/>
        <v/>
      </c>
    </row>
    <row r="15731" spans="1:14" x14ac:dyDescent="0.25">
      <c r="A15731" s="46">
        <f t="shared" si="732"/>
        <v>15729</v>
      </c>
      <c r="B15731" s="3">
        <v>33130</v>
      </c>
      <c r="C15731" s="8">
        <v>316.83</v>
      </c>
      <c r="D15731" s="45">
        <v>-5.7115957947591056E-3</v>
      </c>
      <c r="E15731" s="16">
        <v>16.940543601358989</v>
      </c>
      <c r="F15731" s="58">
        <v>1794.0543601358988</v>
      </c>
      <c r="G15731" s="59">
        <v>2089.1845979614941</v>
      </c>
      <c r="H15731" s="60">
        <v>-0.14126575416723175</v>
      </c>
      <c r="J15731" s="64">
        <v>44</v>
      </c>
      <c r="K15731" s="63">
        <v>-0.16774630708768123</v>
      </c>
      <c r="L15731" s="65">
        <f t="array" ref="L15731">PRODUCT(1+D15709:D15731)-1</f>
        <v>-6.4956911816786644E-2</v>
      </c>
      <c r="M15731" t="str">
        <f t="shared" si="733"/>
        <v/>
      </c>
      <c r="N15731" s="61" t="str">
        <f t="shared" si="734"/>
        <v/>
      </c>
    </row>
    <row r="15732" spans="1:14" x14ac:dyDescent="0.25">
      <c r="A15732" s="46">
        <f t="shared" si="732"/>
        <v>15730</v>
      </c>
      <c r="B15732" s="3">
        <v>33133</v>
      </c>
      <c r="C15732" s="8">
        <v>317.77</v>
      </c>
      <c r="D15732" s="45">
        <v>2.966890761607166E-3</v>
      </c>
      <c r="E15732" s="16">
        <v>16.99377123442807</v>
      </c>
      <c r="F15732" s="58">
        <v>1799.377123442807</v>
      </c>
      <c r="G15732" s="59">
        <v>2089.1845979614941</v>
      </c>
      <c r="H15732" s="60">
        <v>-0.13871798346659481</v>
      </c>
      <c r="J15732" s="64">
        <v>45</v>
      </c>
      <c r="K15732" s="63">
        <v>-0.16774630708768123</v>
      </c>
      <c r="L15732" s="65">
        <f t="array" ref="L15732">PRODUCT(1+D15710:D15732)-1</f>
        <v>-6.3702525118595088E-2</v>
      </c>
      <c r="M15732" t="str">
        <f t="shared" si="733"/>
        <v/>
      </c>
      <c r="N15732" s="61" t="str">
        <f t="shared" si="734"/>
        <v/>
      </c>
    </row>
    <row r="15733" spans="1:14" x14ac:dyDescent="0.25">
      <c r="A15733" s="46">
        <f t="shared" si="732"/>
        <v>15731</v>
      </c>
      <c r="B15733" s="3">
        <v>33134</v>
      </c>
      <c r="C15733" s="8">
        <v>318.60000000000002</v>
      </c>
      <c r="D15733" s="45">
        <v>2.6119520407843488E-3</v>
      </c>
      <c r="E15733" s="16">
        <v>17.04077010192524</v>
      </c>
      <c r="F15733" s="58">
        <v>1804.0770101925241</v>
      </c>
      <c r="G15733" s="59">
        <v>2089.1845979614941</v>
      </c>
      <c r="H15733" s="60">
        <v>-0.13646835614581954</v>
      </c>
      <c r="J15733" s="64">
        <v>46</v>
      </c>
      <c r="K15733" s="63">
        <v>-0.16774630708768123</v>
      </c>
      <c r="L15733" s="65">
        <f t="array" ref="L15733">PRODUCT(1+D15711:D15733)-1</f>
        <v>-6.310651061577377E-2</v>
      </c>
      <c r="M15733" t="str">
        <f t="shared" si="733"/>
        <v/>
      </c>
      <c r="N15733" s="61" t="str">
        <f t="shared" si="734"/>
        <v/>
      </c>
    </row>
    <row r="15734" spans="1:14" x14ac:dyDescent="0.25">
      <c r="A15734" s="46">
        <f t="shared" si="732"/>
        <v>15732</v>
      </c>
      <c r="B15734" s="3">
        <v>33135</v>
      </c>
      <c r="C15734" s="8">
        <v>316.60000000000002</v>
      </c>
      <c r="D15734" s="45">
        <v>-6.2774639045825031E-3</v>
      </c>
      <c r="E15734" s="16">
        <v>16.927519818799531</v>
      </c>
      <c r="F15734" s="58">
        <v>1792.7519818799531</v>
      </c>
      <c r="G15734" s="59">
        <v>2089.1845979614941</v>
      </c>
      <c r="H15734" s="60">
        <v>-0.14188914487057913</v>
      </c>
      <c r="J15734" s="64">
        <v>47</v>
      </c>
      <c r="K15734" s="63">
        <v>-0.16774630708768123</v>
      </c>
      <c r="L15734" s="65">
        <f t="array" ref="L15734">PRODUCT(1+D15712:D15734)-1</f>
        <v>-4.7504437558290147E-2</v>
      </c>
      <c r="M15734" t="str">
        <f t="shared" si="733"/>
        <v/>
      </c>
      <c r="N15734" s="61" t="str">
        <f t="shared" si="734"/>
        <v/>
      </c>
    </row>
    <row r="15735" spans="1:14" x14ac:dyDescent="0.25">
      <c r="A15735" s="46">
        <f t="shared" si="732"/>
        <v>15733</v>
      </c>
      <c r="B15735" s="3">
        <v>33136</v>
      </c>
      <c r="C15735" s="8">
        <v>311.48</v>
      </c>
      <c r="D15735" s="45">
        <v>-1.6171825647504745E-2</v>
      </c>
      <c r="E15735" s="16">
        <v>16.637599093997718</v>
      </c>
      <c r="F15735" s="58">
        <v>1763.7599093997717</v>
      </c>
      <c r="G15735" s="59">
        <v>2089.1845979614941</v>
      </c>
      <c r="H15735" s="60">
        <v>-0.15576636400596344</v>
      </c>
      <c r="J15735" s="64">
        <v>48</v>
      </c>
      <c r="K15735" s="63">
        <v>-0.16774630708768123</v>
      </c>
      <c r="L15735" s="65">
        <f t="array" ref="L15735">PRODUCT(1+D15713:D15735)-1</f>
        <v>-4.9873409999084739E-2</v>
      </c>
      <c r="M15735" t="str">
        <f t="shared" si="733"/>
        <v/>
      </c>
      <c r="N15735" s="61" t="str">
        <f t="shared" si="734"/>
        <v/>
      </c>
    </row>
    <row r="15736" spans="1:14" x14ac:dyDescent="0.25">
      <c r="A15736" s="46">
        <f t="shared" si="732"/>
        <v>15734</v>
      </c>
      <c r="B15736" s="3">
        <v>33137</v>
      </c>
      <c r="C15736" s="8">
        <v>311.32</v>
      </c>
      <c r="D15736" s="45">
        <v>-5.1367664055490536E-4</v>
      </c>
      <c r="E15736" s="16">
        <v>16.62853907134766</v>
      </c>
      <c r="F15736" s="58">
        <v>1762.8539071347659</v>
      </c>
      <c r="G15736" s="59">
        <v>2089.1845979614941</v>
      </c>
      <c r="H15736" s="60">
        <v>-0.15620002710394421</v>
      </c>
      <c r="J15736" s="64">
        <v>49</v>
      </c>
      <c r="K15736" s="63">
        <v>-0.16774630708768123</v>
      </c>
      <c r="L15736" s="65">
        <f t="array" ref="L15736">PRODUCT(1+D15714:D15736)-1</f>
        <v>-5.2327174210830663E-2</v>
      </c>
      <c r="M15736" t="str">
        <f t="shared" si="733"/>
        <v/>
      </c>
      <c r="N15736" s="61" t="str">
        <f t="shared" si="734"/>
        <v/>
      </c>
    </row>
    <row r="15737" spans="1:14" x14ac:dyDescent="0.25">
      <c r="A15737" s="46">
        <f t="shared" si="732"/>
        <v>15735</v>
      </c>
      <c r="B15737" s="3">
        <v>33140</v>
      </c>
      <c r="C15737" s="8">
        <v>304.58999999999997</v>
      </c>
      <c r="D15737" s="45">
        <v>-2.1617628163947078E-2</v>
      </c>
      <c r="E15737" s="16">
        <v>16.247451868629653</v>
      </c>
      <c r="F15737" s="58">
        <v>1724.7451868629653</v>
      </c>
      <c r="G15737" s="59">
        <v>2089.1845979614941</v>
      </c>
      <c r="H15737" s="60">
        <v>-0.17444098116275975</v>
      </c>
      <c r="J15737" s="64">
        <v>50</v>
      </c>
      <c r="K15737" s="63">
        <v>-0.17444098116275975</v>
      </c>
      <c r="L15737" s="65">
        <f t="array" ref="L15737">PRODUCT(1+D15715:D15737)-1</f>
        <v>-5.3656869446343181E-2</v>
      </c>
      <c r="M15737" t="str">
        <f t="shared" si="733"/>
        <v/>
      </c>
      <c r="N15737" s="61" t="str">
        <f t="shared" si="734"/>
        <v/>
      </c>
    </row>
    <row r="15738" spans="1:14" x14ac:dyDescent="0.25">
      <c r="A15738" s="46">
        <f t="shared" si="732"/>
        <v>15736</v>
      </c>
      <c r="B15738" s="3">
        <v>33141</v>
      </c>
      <c r="C15738" s="8">
        <v>308.26</v>
      </c>
      <c r="D15738" s="45">
        <v>1.2048983879969777E-2</v>
      </c>
      <c r="E15738" s="16">
        <v>16.455266138165328</v>
      </c>
      <c r="F15738" s="58">
        <v>1745.5266138165327</v>
      </c>
      <c r="G15738" s="59">
        <v>2089.1845979614941</v>
      </c>
      <c r="H15738" s="60">
        <v>-0.16449383385282612</v>
      </c>
      <c r="J15738" s="64">
        <v>51</v>
      </c>
      <c r="K15738" s="63">
        <v>-0.17444098116275975</v>
      </c>
      <c r="L15738" s="65">
        <f t="array" ref="L15738">PRODUCT(1+D15716:D15738)-1</f>
        <v>-2.6188595798452119E-2</v>
      </c>
      <c r="M15738" t="str">
        <f t="shared" si="733"/>
        <v/>
      </c>
      <c r="N15738" s="61" t="str">
        <f t="shared" si="734"/>
        <v/>
      </c>
    </row>
    <row r="15739" spans="1:14" x14ac:dyDescent="0.25">
      <c r="A15739" s="46">
        <f t="shared" si="732"/>
        <v>15737</v>
      </c>
      <c r="B15739" s="3">
        <v>33142</v>
      </c>
      <c r="C15739" s="8">
        <v>305.06</v>
      </c>
      <c r="D15739" s="45">
        <v>-1.0380847336663779E-2</v>
      </c>
      <c r="E15739" s="16">
        <v>16.274065685164196</v>
      </c>
      <c r="F15739" s="58">
        <v>1727.4065685164196</v>
      </c>
      <c r="G15739" s="59">
        <v>2089.1845979614941</v>
      </c>
      <c r="H15739" s="60">
        <v>-0.17316709581244116</v>
      </c>
      <c r="J15739" s="64">
        <v>52</v>
      </c>
      <c r="K15739" s="63">
        <v>-0.17444098116275975</v>
      </c>
      <c r="L15739" s="65">
        <f t="array" ref="L15739">PRODUCT(1+D15717:D15739)-1</f>
        <v>-6.5133850061880327E-3</v>
      </c>
      <c r="M15739" t="str">
        <f t="shared" si="733"/>
        <v/>
      </c>
      <c r="N15739" s="61" t="str">
        <f t="shared" si="734"/>
        <v/>
      </c>
    </row>
    <row r="15740" spans="1:14" x14ac:dyDescent="0.25">
      <c r="A15740" s="46">
        <f t="shared" si="732"/>
        <v>15738</v>
      </c>
      <c r="B15740" s="3">
        <v>33143</v>
      </c>
      <c r="C15740" s="8">
        <v>300.97000000000003</v>
      </c>
      <c r="D15740" s="45">
        <v>-1.340719858388506E-2</v>
      </c>
      <c r="E15740" s="16">
        <v>16.042468856172125</v>
      </c>
      <c r="F15740" s="58">
        <v>1704.2468856172125</v>
      </c>
      <c r="G15740" s="59">
        <v>2089.1845979614941</v>
      </c>
      <c r="H15740" s="60">
        <v>-0.18425260875457428</v>
      </c>
      <c r="J15740" s="64">
        <v>53</v>
      </c>
      <c r="K15740" s="63">
        <v>-0.18425260875457428</v>
      </c>
      <c r="L15740" s="65">
        <f t="array" ref="L15740">PRODUCT(1+D15718:D15740)-1</f>
        <v>-3.3835189881544436E-2</v>
      </c>
      <c r="M15740" t="str">
        <f t="shared" si="733"/>
        <v/>
      </c>
      <c r="N15740" s="61" t="str">
        <f t="shared" si="734"/>
        <v/>
      </c>
    </row>
    <row r="15741" spans="1:14" x14ac:dyDescent="0.25">
      <c r="A15741" s="46">
        <f t="shared" si="732"/>
        <v>15739</v>
      </c>
      <c r="B15741" s="3">
        <v>33144</v>
      </c>
      <c r="C15741" s="8">
        <v>306.05</v>
      </c>
      <c r="D15741" s="45">
        <v>1.6878758680267003E-2</v>
      </c>
      <c r="E15741" s="16">
        <v>16.330124575311419</v>
      </c>
      <c r="F15741" s="58">
        <v>1733.012457531142</v>
      </c>
      <c r="G15741" s="59">
        <v>2089.1845979614941</v>
      </c>
      <c r="H15741" s="60">
        <v>-0.17048380539368535</v>
      </c>
      <c r="J15741" s="64">
        <v>54</v>
      </c>
      <c r="K15741" s="63">
        <v>-0.18425260875457428</v>
      </c>
      <c r="L15741" s="65">
        <f t="array" ref="L15741">PRODUCT(1+D15719:D15741)-1</f>
        <v>-4.7878297660527314E-2</v>
      </c>
      <c r="M15741" t="str">
        <f t="shared" si="733"/>
        <v/>
      </c>
      <c r="N15741" s="61" t="str">
        <f t="shared" si="734"/>
        <v/>
      </c>
    </row>
    <row r="15742" spans="1:14" x14ac:dyDescent="0.25">
      <c r="A15742" s="46">
        <f t="shared" si="732"/>
        <v>15740</v>
      </c>
      <c r="B15742" s="3">
        <v>33147</v>
      </c>
      <c r="C15742" s="8">
        <v>314.94</v>
      </c>
      <c r="D15742" s="45">
        <v>2.9047541251429498E-2</v>
      </c>
      <c r="E15742" s="16">
        <v>16.833522083805189</v>
      </c>
      <c r="F15742" s="58">
        <v>1783.352208380519</v>
      </c>
      <c r="G15742" s="59">
        <v>2089.1845979614941</v>
      </c>
      <c r="H15742" s="60">
        <v>-0.14638839951212967</v>
      </c>
      <c r="J15742" s="64">
        <v>55</v>
      </c>
      <c r="K15742" s="63">
        <v>-0.18425260875457428</v>
      </c>
      <c r="L15742" s="65">
        <f t="array" ref="L15742">PRODUCT(1+D15720:D15742)-1</f>
        <v>-1.9916599240679456E-2</v>
      </c>
      <c r="M15742" t="str">
        <f t="shared" si="733"/>
        <v/>
      </c>
      <c r="N15742" s="61" t="str">
        <f t="shared" si="734"/>
        <v/>
      </c>
    </row>
    <row r="15743" spans="1:14" x14ac:dyDescent="0.25">
      <c r="A15743" s="46">
        <f t="shared" si="732"/>
        <v>15741</v>
      </c>
      <c r="B15743" s="3">
        <v>33148</v>
      </c>
      <c r="C15743" s="8">
        <v>315.20999999999998</v>
      </c>
      <c r="D15743" s="45">
        <v>8.5730615355306128E-4</v>
      </c>
      <c r="E15743" s="16">
        <v>16.848810872027158</v>
      </c>
      <c r="F15743" s="58">
        <v>1784.8810872027159</v>
      </c>
      <c r="G15743" s="59">
        <v>2089.1845979614941</v>
      </c>
      <c r="H15743" s="60">
        <v>-0.14565659303428713</v>
      </c>
      <c r="J15743" s="64">
        <v>56</v>
      </c>
      <c r="K15743" s="63">
        <v>-0.18425260875457428</v>
      </c>
      <c r="L15743" s="65">
        <f t="array" ref="L15743">PRODUCT(1+D15721:D15743)-1</f>
        <v>-2.7699805669514688E-2</v>
      </c>
      <c r="M15743" t="str">
        <f t="shared" si="733"/>
        <v/>
      </c>
      <c r="N15743" s="61" t="str">
        <f t="shared" si="734"/>
        <v/>
      </c>
    </row>
    <row r="15744" spans="1:14" x14ac:dyDescent="0.25">
      <c r="A15744" s="46">
        <f t="shared" si="732"/>
        <v>15742</v>
      </c>
      <c r="B15744" s="3">
        <v>33149</v>
      </c>
      <c r="C15744" s="8">
        <v>311.39999999999998</v>
      </c>
      <c r="D15744" s="45">
        <v>-1.2087179975254547E-2</v>
      </c>
      <c r="E15744" s="16">
        <v>16.633069082672687</v>
      </c>
      <c r="F15744" s="58">
        <v>1763.3069082672687</v>
      </c>
      <c r="G15744" s="59">
        <v>2089.1845979614941</v>
      </c>
      <c r="H15744" s="60">
        <v>-0.15598319555495388</v>
      </c>
      <c r="J15744" s="64">
        <v>57</v>
      </c>
      <c r="K15744" s="63">
        <v>-0.18425260875457428</v>
      </c>
      <c r="L15744" s="65">
        <f t="array" ref="L15744">PRODUCT(1+D15722:D15744)-1</f>
        <v>-2.2936211603024392E-2</v>
      </c>
      <c r="M15744" t="str">
        <f t="shared" si="733"/>
        <v/>
      </c>
      <c r="N15744" s="61" t="str">
        <f t="shared" si="734"/>
        <v/>
      </c>
    </row>
    <row r="15745" spans="1:14" x14ac:dyDescent="0.25">
      <c r="A15745" s="46">
        <f t="shared" si="732"/>
        <v>15743</v>
      </c>
      <c r="B15745" s="3">
        <v>33150</v>
      </c>
      <c r="C15745" s="8">
        <v>312.69</v>
      </c>
      <c r="D15745" s="45">
        <v>4.142581888246788E-3</v>
      </c>
      <c r="E15745" s="16">
        <v>16.706115515288772</v>
      </c>
      <c r="F15745" s="58">
        <v>1770.6115515288773</v>
      </c>
      <c r="G15745" s="59">
        <v>2089.1845979614941</v>
      </c>
      <c r="H15745" s="60">
        <v>-0.15248678682748384</v>
      </c>
      <c r="J15745" s="64">
        <v>58</v>
      </c>
      <c r="K15745" s="63">
        <v>-0.18425260875457428</v>
      </c>
      <c r="L15745" s="65">
        <f t="array" ref="L15745">PRODUCT(1+D15723:D15745)-1</f>
        <v>-3.0598958333333259E-2</v>
      </c>
      <c r="M15745" t="str">
        <f t="shared" si="733"/>
        <v/>
      </c>
      <c r="N15745" s="61" t="str">
        <f t="shared" si="734"/>
        <v/>
      </c>
    </row>
    <row r="15746" spans="1:14" x14ac:dyDescent="0.25">
      <c r="A15746" s="46">
        <f t="shared" si="732"/>
        <v>15744</v>
      </c>
      <c r="B15746" s="3">
        <v>33151</v>
      </c>
      <c r="C15746" s="8">
        <v>311.5</v>
      </c>
      <c r="D15746" s="45">
        <v>-3.8056861428251709E-3</v>
      </c>
      <c r="E15746" s="16">
        <v>16.638731596828976</v>
      </c>
      <c r="F15746" s="58">
        <v>1763.8731596828975</v>
      </c>
      <c r="G15746" s="59">
        <v>2089.1845979614941</v>
      </c>
      <c r="H15746" s="60">
        <v>-0.15571215611871581</v>
      </c>
      <c r="J15746" s="64">
        <v>59</v>
      </c>
      <c r="K15746" s="63">
        <v>-0.18425260875457428</v>
      </c>
      <c r="L15746" s="65">
        <f t="array" ref="L15746">PRODUCT(1+D15724:D15746)-1</f>
        <v>-3.5872357547432343E-2</v>
      </c>
      <c r="M15746" t="str">
        <f t="shared" si="733"/>
        <v/>
      </c>
      <c r="N15746" s="61" t="str">
        <f t="shared" si="734"/>
        <v/>
      </c>
    </row>
    <row r="15747" spans="1:14" x14ac:dyDescent="0.25">
      <c r="A15747" s="46">
        <f t="shared" si="732"/>
        <v>15745</v>
      </c>
      <c r="B15747" s="3">
        <v>33154</v>
      </c>
      <c r="C15747" s="8">
        <v>313.48</v>
      </c>
      <c r="D15747" s="45">
        <v>6.3563402889246223E-3</v>
      </c>
      <c r="E15747" s="16">
        <v>16.750849377123426</v>
      </c>
      <c r="F15747" s="58">
        <v>1775.0849377123427</v>
      </c>
      <c r="G15747" s="59">
        <v>2089.1845979614941</v>
      </c>
      <c r="H15747" s="60">
        <v>-0.15034557528120385</v>
      </c>
      <c r="J15747" s="64">
        <v>60</v>
      </c>
      <c r="K15747" s="63">
        <v>-0.18425260875457428</v>
      </c>
      <c r="L15747" s="65">
        <f t="array" ref="L15747">PRODUCT(1+D15725:D15747)-1</f>
        <v>-3.3632356114553175E-2</v>
      </c>
      <c r="M15747" t="str">
        <f t="shared" si="733"/>
        <v/>
      </c>
      <c r="N15747" s="61" t="str">
        <f t="shared" si="734"/>
        <v/>
      </c>
    </row>
    <row r="15748" spans="1:14" x14ac:dyDescent="0.25">
      <c r="A15748" s="46">
        <f t="shared" si="732"/>
        <v>15746</v>
      </c>
      <c r="B15748" s="3">
        <v>33155</v>
      </c>
      <c r="C15748" s="8">
        <v>305.10000000000002</v>
      </c>
      <c r="D15748" s="45">
        <v>-2.6732167921398431E-2</v>
      </c>
      <c r="E15748" s="16">
        <v>16.276330690826711</v>
      </c>
      <c r="F15748" s="58">
        <v>1727.6330690826712</v>
      </c>
      <c r="G15748" s="59">
        <v>2089.1845979614941</v>
      </c>
      <c r="H15748" s="60">
        <v>-0.17305868003794589</v>
      </c>
      <c r="J15748" s="64">
        <v>61</v>
      </c>
      <c r="K15748" s="63">
        <v>-0.18425260875457428</v>
      </c>
      <c r="L15748" s="65">
        <f t="array" ref="L15748">PRODUCT(1+D15726:D15748)-1</f>
        <v>-4.7931099045122272E-2</v>
      </c>
      <c r="M15748" t="str">
        <f t="shared" si="733"/>
        <v/>
      </c>
      <c r="N15748" s="61" t="str">
        <f t="shared" si="734"/>
        <v/>
      </c>
    </row>
    <row r="15749" spans="1:14" x14ac:dyDescent="0.25">
      <c r="A15749" s="46">
        <f t="shared" ref="A15749:A15812" si="735">A15748+1</f>
        <v>15747</v>
      </c>
      <c r="B15749" s="3">
        <v>33156</v>
      </c>
      <c r="C15749" s="8">
        <v>300.39</v>
      </c>
      <c r="D15749" s="45">
        <v>-1.5437561455260651E-2</v>
      </c>
      <c r="E15749" s="16">
        <v>16.009626274065667</v>
      </c>
      <c r="F15749" s="58">
        <v>1700.9626274065668</v>
      </c>
      <c r="G15749" s="59">
        <v>2089.1845979614941</v>
      </c>
      <c r="H15749" s="60">
        <v>-0.18582463748475453</v>
      </c>
      <c r="J15749" s="64">
        <v>62</v>
      </c>
      <c r="K15749" s="63">
        <v>-0.18582463748475453</v>
      </c>
      <c r="L15749" s="65">
        <f t="array" ref="L15749">PRODUCT(1+D15727:D15749)-1</f>
        <v>-7.1150278293135472E-2</v>
      </c>
      <c r="M15749" t="str">
        <f t="shared" si="733"/>
        <v/>
      </c>
      <c r="N15749" s="61" t="str">
        <f t="shared" si="734"/>
        <v/>
      </c>
    </row>
    <row r="15750" spans="1:14" x14ac:dyDescent="0.25">
      <c r="A15750" s="46">
        <f t="shared" si="735"/>
        <v>15748</v>
      </c>
      <c r="B15750" s="3">
        <v>33157</v>
      </c>
      <c r="C15750" s="8">
        <v>295.45999999999998</v>
      </c>
      <c r="D15750" s="45">
        <v>-1.6411997736276218E-2</v>
      </c>
      <c r="E15750" s="16">
        <v>15.730464326160796</v>
      </c>
      <c r="F15750" s="58">
        <v>1673.0464326160795</v>
      </c>
      <c r="G15750" s="59">
        <v>2089.1845979614941</v>
      </c>
      <c r="H15750" s="60">
        <v>-0.19918688169128673</v>
      </c>
      <c r="J15750" s="64">
        <v>63</v>
      </c>
      <c r="K15750" s="63">
        <v>-0.19918688169128673</v>
      </c>
      <c r="L15750" s="65">
        <f t="array" ref="L15750">PRODUCT(1+D15728:D15750)-1</f>
        <v>-8.1366787924011752E-2</v>
      </c>
      <c r="M15750" t="str">
        <f t="shared" si="733"/>
        <v/>
      </c>
      <c r="N15750" s="61" t="str">
        <f t="shared" si="734"/>
        <v/>
      </c>
    </row>
    <row r="15751" spans="1:14" x14ac:dyDescent="0.25">
      <c r="A15751" s="46">
        <f t="shared" si="735"/>
        <v>15749</v>
      </c>
      <c r="B15751" s="3">
        <v>33158</v>
      </c>
      <c r="C15751" s="8">
        <v>300.02999999999997</v>
      </c>
      <c r="D15751" s="45">
        <v>1.546740675556757E-2</v>
      </c>
      <c r="E15751" s="16">
        <v>15.989241223103036</v>
      </c>
      <c r="F15751" s="58">
        <v>1698.9241223103036</v>
      </c>
      <c r="G15751" s="59">
        <v>2089.1845979614941</v>
      </c>
      <c r="H15751" s="60">
        <v>-0.18680037945521144</v>
      </c>
      <c r="J15751" s="64">
        <v>64</v>
      </c>
      <c r="K15751" s="63">
        <v>-0.19918688169128673</v>
      </c>
      <c r="L15751" s="65">
        <f t="array" ref="L15751">PRODUCT(1+D15729:D15751)-1</f>
        <v>-6.5443558435085647E-2</v>
      </c>
      <c r="M15751" t="str">
        <f t="shared" si="733"/>
        <v/>
      </c>
      <c r="N15751" s="61" t="str">
        <f t="shared" si="734"/>
        <v/>
      </c>
    </row>
    <row r="15752" spans="1:14" x14ac:dyDescent="0.25">
      <c r="A15752" s="46">
        <f t="shared" si="735"/>
        <v>15750</v>
      </c>
      <c r="B15752" s="3">
        <v>33161</v>
      </c>
      <c r="C15752" s="8">
        <v>303.23</v>
      </c>
      <c r="D15752" s="45">
        <v>1.066560010665607E-2</v>
      </c>
      <c r="E15752" s="16">
        <v>16.170441676104168</v>
      </c>
      <c r="F15752" s="58">
        <v>1717.0441676104169</v>
      </c>
      <c r="G15752" s="59">
        <v>2089.1845979614941</v>
      </c>
      <c r="H15752" s="60">
        <v>-0.17812711749559629</v>
      </c>
      <c r="J15752" s="64">
        <v>65</v>
      </c>
      <c r="K15752" s="63">
        <v>-0.19918688169128673</v>
      </c>
      <c r="L15752" s="65">
        <f t="array" ref="L15752">PRODUCT(1+D15730:D15752)-1</f>
        <v>-5.986854343647241E-2</v>
      </c>
      <c r="M15752" t="str">
        <f t="shared" si="733"/>
        <v/>
      </c>
      <c r="N15752" s="61" t="str">
        <f t="shared" si="734"/>
        <v/>
      </c>
    </row>
    <row r="15753" spans="1:14" x14ac:dyDescent="0.25">
      <c r="A15753" s="46">
        <f t="shared" si="735"/>
        <v>15751</v>
      </c>
      <c r="B15753" s="3">
        <v>33162</v>
      </c>
      <c r="C15753" s="8">
        <v>298.92</v>
      </c>
      <c r="D15753" s="45">
        <v>-1.4213633215710897E-2</v>
      </c>
      <c r="E15753" s="16">
        <v>15.926387315968267</v>
      </c>
      <c r="F15753" s="58">
        <v>1692.6387315968266</v>
      </c>
      <c r="G15753" s="59">
        <v>2089.1845979614941</v>
      </c>
      <c r="H15753" s="60">
        <v>-0.18980891719745308</v>
      </c>
      <c r="J15753" s="64">
        <v>66</v>
      </c>
      <c r="K15753" s="63">
        <v>-0.19918688169128673</v>
      </c>
      <c r="L15753" s="65">
        <f t="array" ref="L15753">PRODUCT(1+D15731:D15753)-1</f>
        <v>-6.1917464302525871E-2</v>
      </c>
      <c r="M15753" t="str">
        <f t="shared" si="733"/>
        <v/>
      </c>
      <c r="N15753" s="61" t="str">
        <f t="shared" si="734"/>
        <v/>
      </c>
    </row>
    <row r="15754" spans="1:14" x14ac:dyDescent="0.25">
      <c r="A15754" s="46">
        <f t="shared" si="735"/>
        <v>15752</v>
      </c>
      <c r="B15754" s="3">
        <v>33163</v>
      </c>
      <c r="C15754" s="8">
        <v>298.76</v>
      </c>
      <c r="D15754" s="45">
        <v>-5.3526027030648127E-4</v>
      </c>
      <c r="E15754" s="16">
        <v>15.917327293318209</v>
      </c>
      <c r="F15754" s="58">
        <v>1691.7327293318208</v>
      </c>
      <c r="G15754" s="59">
        <v>2089.1845979614941</v>
      </c>
      <c r="H15754" s="60">
        <v>-0.19024258029543384</v>
      </c>
      <c r="J15754" s="64">
        <v>67</v>
      </c>
      <c r="K15754" s="63">
        <v>-0.19918688169128673</v>
      </c>
      <c r="L15754" s="65">
        <f t="array" ref="L15754">PRODUCT(1+D15732:D15754)-1</f>
        <v>-5.7033740491746587E-2</v>
      </c>
      <c r="M15754" t="str">
        <f t="shared" si="733"/>
        <v/>
      </c>
      <c r="N15754" s="61" t="str">
        <f t="shared" si="734"/>
        <v/>
      </c>
    </row>
    <row r="15755" spans="1:14" x14ac:dyDescent="0.25">
      <c r="A15755" s="46">
        <f t="shared" si="735"/>
        <v>15753</v>
      </c>
      <c r="B15755" s="3">
        <v>33164</v>
      </c>
      <c r="C15755" s="8">
        <v>305.74</v>
      </c>
      <c r="D15755" s="45">
        <v>2.3363234703440927E-2</v>
      </c>
      <c r="E15755" s="16">
        <v>16.312570781426931</v>
      </c>
      <c r="F15755" s="58">
        <v>1731.2570781426932</v>
      </c>
      <c r="G15755" s="59">
        <v>2089.1845979614941</v>
      </c>
      <c r="H15755" s="60">
        <v>-0.17132402764602317</v>
      </c>
      <c r="J15755" s="64">
        <v>68</v>
      </c>
      <c r="K15755" s="63">
        <v>-0.19918688169128673</v>
      </c>
      <c r="L15755" s="65">
        <f t="array" ref="L15755">PRODUCT(1+D15733:D15755)-1</f>
        <v>-3.7857569940522695E-2</v>
      </c>
      <c r="M15755" t="str">
        <f t="shared" si="733"/>
        <v/>
      </c>
      <c r="N15755" s="61" t="str">
        <f t="shared" si="734"/>
        <v/>
      </c>
    </row>
    <row r="15756" spans="1:14" x14ac:dyDescent="0.25">
      <c r="A15756" s="46">
        <f t="shared" si="735"/>
        <v>15754</v>
      </c>
      <c r="B15756" s="3">
        <v>33165</v>
      </c>
      <c r="C15756" s="8">
        <v>312.48</v>
      </c>
      <c r="D15756" s="45">
        <v>2.2044874730162922E-2</v>
      </c>
      <c r="E15756" s="16">
        <v>16.694224235560565</v>
      </c>
      <c r="F15756" s="58">
        <v>1769.4224235560564</v>
      </c>
      <c r="G15756" s="59">
        <v>2089.1845979614941</v>
      </c>
      <c r="H15756" s="60">
        <v>-0.15305596964358403</v>
      </c>
      <c r="J15756" s="64">
        <v>69</v>
      </c>
      <c r="K15756" s="63">
        <v>-0.19918688169128673</v>
      </c>
      <c r="L15756" s="65">
        <f t="array" ref="L15756">PRODUCT(1+D15734:D15756)-1</f>
        <v>-1.9209039548022444E-2</v>
      </c>
      <c r="M15756" t="str">
        <f t="shared" si="733"/>
        <v/>
      </c>
      <c r="N15756" s="61" t="str">
        <f t="shared" si="734"/>
        <v/>
      </c>
    </row>
    <row r="15757" spans="1:14" x14ac:dyDescent="0.25">
      <c r="A15757" s="46">
        <f t="shared" si="735"/>
        <v>15755</v>
      </c>
      <c r="B15757" s="3">
        <v>33168</v>
      </c>
      <c r="C15757" s="8">
        <v>314.76</v>
      </c>
      <c r="D15757" s="45">
        <v>7.2964669738861954E-3</v>
      </c>
      <c r="E15757" s="16">
        <v>16.82332955832387</v>
      </c>
      <c r="F15757" s="58">
        <v>1782.3329558323869</v>
      </c>
      <c r="G15757" s="59">
        <v>2089.1845979614941</v>
      </c>
      <c r="H15757" s="60">
        <v>-0.1468762704973583</v>
      </c>
      <c r="J15757" s="64">
        <v>70</v>
      </c>
      <c r="K15757" s="63">
        <v>-0.19918688169128673</v>
      </c>
      <c r="L15757" s="65">
        <f t="array" ref="L15757">PRODUCT(1+D15735:D15757)-1</f>
        <v>-5.8117498420722224E-3</v>
      </c>
      <c r="M15757" t="str">
        <f t="shared" si="733"/>
        <v/>
      </c>
      <c r="N15757" s="61" t="str">
        <f t="shared" si="734"/>
        <v/>
      </c>
    </row>
    <row r="15758" spans="1:14" x14ac:dyDescent="0.25">
      <c r="A15758" s="46">
        <f t="shared" si="735"/>
        <v>15756</v>
      </c>
      <c r="B15758" s="3">
        <v>33169</v>
      </c>
      <c r="C15758" s="8">
        <v>312.36</v>
      </c>
      <c r="D15758" s="45">
        <v>-7.6248570339305655E-3</v>
      </c>
      <c r="E15758" s="16">
        <v>16.687429218573023</v>
      </c>
      <c r="F15758" s="58">
        <v>1768.7429218573022</v>
      </c>
      <c r="G15758" s="59">
        <v>2089.1845979614941</v>
      </c>
      <c r="H15758" s="60">
        <v>-0.15338121696706952</v>
      </c>
      <c r="J15758" s="64">
        <v>71</v>
      </c>
      <c r="K15758" s="63">
        <v>-0.19918688169128673</v>
      </c>
      <c r="L15758" s="65">
        <f t="array" ref="L15758">PRODUCT(1+D15736:D15758)-1</f>
        <v>2.8252215230508693E-3</v>
      </c>
      <c r="M15758" t="str">
        <f t="shared" si="733"/>
        <v/>
      </c>
      <c r="N15758" s="61" t="str">
        <f t="shared" si="734"/>
        <v/>
      </c>
    </row>
    <row r="15759" spans="1:14" x14ac:dyDescent="0.25">
      <c r="A15759" s="46">
        <f t="shared" si="735"/>
        <v>15757</v>
      </c>
      <c r="B15759" s="3">
        <v>33170</v>
      </c>
      <c r="C15759" s="8">
        <v>312.60000000000002</v>
      </c>
      <c r="D15759" s="45">
        <v>7.6834421820981547E-4</v>
      </c>
      <c r="E15759" s="16">
        <v>16.701019252548107</v>
      </c>
      <c r="F15759" s="58">
        <v>1770.1019252548108</v>
      </c>
      <c r="G15759" s="59">
        <v>2089.1845979614941</v>
      </c>
      <c r="H15759" s="60">
        <v>-0.15273072232009832</v>
      </c>
      <c r="J15759" s="64">
        <v>72</v>
      </c>
      <c r="K15759" s="63">
        <v>-0.19918688169128673</v>
      </c>
      <c r="L15759" s="65">
        <f t="array" ref="L15759">PRODUCT(1+D15737:D15759)-1</f>
        <v>4.1115251188490465E-3</v>
      </c>
      <c r="M15759" t="str">
        <f t="shared" si="733"/>
        <v/>
      </c>
      <c r="N15759" s="61" t="str">
        <f t="shared" si="734"/>
        <v/>
      </c>
    </row>
    <row r="15760" spans="1:14" x14ac:dyDescent="0.25">
      <c r="A15760" s="46">
        <f t="shared" si="735"/>
        <v>15758</v>
      </c>
      <c r="B15760" s="3">
        <v>33171</v>
      </c>
      <c r="C15760" s="8">
        <v>310.17</v>
      </c>
      <c r="D15760" s="45">
        <v>-7.7735124760076602E-3</v>
      </c>
      <c r="E15760" s="16">
        <v>16.563420158550372</v>
      </c>
      <c r="F15760" s="58">
        <v>1756.3420158550371</v>
      </c>
      <c r="G15760" s="59">
        <v>2089.1845979614941</v>
      </c>
      <c r="H15760" s="60">
        <v>-0.15931698062068123</v>
      </c>
      <c r="J15760" s="64">
        <v>73</v>
      </c>
      <c r="K15760" s="63">
        <v>-0.19918688169128673</v>
      </c>
      <c r="L15760" s="65">
        <f t="array" ref="L15760">PRODUCT(1+D15738:D15760)-1</f>
        <v>1.8319708460553752E-2</v>
      </c>
      <c r="M15760" t="str">
        <f t="shared" si="733"/>
        <v/>
      </c>
      <c r="N15760" s="61" t="str">
        <f t="shared" si="734"/>
        <v/>
      </c>
    </row>
    <row r="15761" spans="1:14" x14ac:dyDescent="0.25">
      <c r="A15761" s="46">
        <f t="shared" si="735"/>
        <v>15759</v>
      </c>
      <c r="B15761" s="3">
        <v>33172</v>
      </c>
      <c r="C15761" s="8">
        <v>304.70999999999998</v>
      </c>
      <c r="D15761" s="45">
        <v>-1.7603249830738132E-2</v>
      </c>
      <c r="E15761" s="16">
        <v>16.254246885617189</v>
      </c>
      <c r="F15761" s="58">
        <v>1725.4246885617188</v>
      </c>
      <c r="G15761" s="59">
        <v>2089.1845979614941</v>
      </c>
      <c r="H15761" s="60">
        <v>-0.17411573383927459</v>
      </c>
      <c r="J15761" s="64">
        <v>74</v>
      </c>
      <c r="K15761" s="63">
        <v>-0.19918688169128673</v>
      </c>
      <c r="L15761" s="65">
        <f t="array" ref="L15761">PRODUCT(1+D15739:D15761)-1</f>
        <v>-1.151625251411148E-2</v>
      </c>
      <c r="M15761" t="str">
        <f t="shared" si="733"/>
        <v/>
      </c>
      <c r="N15761" s="61" t="str">
        <f t="shared" si="734"/>
        <v/>
      </c>
    </row>
    <row r="15762" spans="1:14" x14ac:dyDescent="0.25">
      <c r="A15762" s="46">
        <f t="shared" si="735"/>
        <v>15760</v>
      </c>
      <c r="B15762" s="3">
        <v>33175</v>
      </c>
      <c r="C15762" s="8">
        <v>301.88</v>
      </c>
      <c r="D15762" s="45">
        <v>-9.287519280627432E-3</v>
      </c>
      <c r="E15762" s="16">
        <v>16.093997734994314</v>
      </c>
      <c r="F15762" s="58">
        <v>1709.3997734994314</v>
      </c>
      <c r="G15762" s="59">
        <v>2089.1845979614941</v>
      </c>
      <c r="H15762" s="60">
        <v>-0.18178614988480901</v>
      </c>
      <c r="J15762" s="64">
        <v>75</v>
      </c>
      <c r="K15762" s="63">
        <v>-0.19918688169128673</v>
      </c>
      <c r="L15762" s="65">
        <f t="array" ref="L15762">PRODUCT(1+D15740:D15762)-1</f>
        <v>-1.0424178850061971E-2</v>
      </c>
      <c r="M15762" t="str">
        <f t="shared" si="733"/>
        <v/>
      </c>
      <c r="N15762" s="61" t="str">
        <f t="shared" si="734"/>
        <v/>
      </c>
    </row>
    <row r="15763" spans="1:14" x14ac:dyDescent="0.25">
      <c r="A15763" s="46">
        <f t="shared" si="735"/>
        <v>15761</v>
      </c>
      <c r="B15763" s="3">
        <v>33176</v>
      </c>
      <c r="C15763" s="8">
        <v>304.06</v>
      </c>
      <c r="D15763" s="45">
        <v>7.2214124817808756E-3</v>
      </c>
      <c r="E15763" s="16">
        <v>16.217440543601334</v>
      </c>
      <c r="F15763" s="58">
        <v>1721.7440543601335</v>
      </c>
      <c r="G15763" s="59">
        <v>2089.1845979614941</v>
      </c>
      <c r="H15763" s="60">
        <v>-0.17587749017482124</v>
      </c>
      <c r="J15763" s="64">
        <v>76</v>
      </c>
      <c r="K15763" s="63">
        <v>-0.19918688169128673</v>
      </c>
      <c r="L15763" s="65">
        <f t="array" ref="L15763">PRODUCT(1+D15741:D15763)-1</f>
        <v>1.0266804000398588E-2</v>
      </c>
      <c r="M15763" t="str">
        <f t="shared" si="733"/>
        <v/>
      </c>
      <c r="N15763" s="61" t="str">
        <f t="shared" si="734"/>
        <v/>
      </c>
    </row>
    <row r="15764" spans="1:14" x14ac:dyDescent="0.25">
      <c r="A15764" s="46">
        <f t="shared" si="735"/>
        <v>15762</v>
      </c>
      <c r="B15764" s="3">
        <v>33177</v>
      </c>
      <c r="C15764" s="8">
        <v>304</v>
      </c>
      <c r="D15764" s="45">
        <v>-1.9732947444583981E-4</v>
      </c>
      <c r="E15764" s="16">
        <v>16.214043035107562</v>
      </c>
      <c r="F15764" s="58">
        <v>1721.4043035107561</v>
      </c>
      <c r="G15764" s="59">
        <v>2089.1845979614941</v>
      </c>
      <c r="H15764" s="60">
        <v>-0.17604011383656415</v>
      </c>
      <c r="J15764" s="64">
        <v>77</v>
      </c>
      <c r="K15764" s="63">
        <v>-0.19918688169128673</v>
      </c>
      <c r="L15764" s="65">
        <f t="array" ref="L15764">PRODUCT(1+D15742:D15764)-1</f>
        <v>-6.6982519196205903E-3</v>
      </c>
      <c r="M15764" t="str">
        <f t="shared" si="733"/>
        <v/>
      </c>
      <c r="N15764" s="61" t="str">
        <f t="shared" si="734"/>
        <v/>
      </c>
    </row>
    <row r="15765" spans="1:14" x14ac:dyDescent="0.25">
      <c r="A15765" s="46">
        <f t="shared" si="735"/>
        <v>15763</v>
      </c>
      <c r="B15765" s="3">
        <v>33178</v>
      </c>
      <c r="C15765" s="8">
        <v>307.02</v>
      </c>
      <c r="D15765" s="45">
        <v>9.9342105263158231E-3</v>
      </c>
      <c r="E15765" s="16">
        <v>16.385050962627382</v>
      </c>
      <c r="F15765" s="58">
        <v>1738.5050962627381</v>
      </c>
      <c r="G15765" s="59">
        <v>2089.1845979614941</v>
      </c>
      <c r="H15765" s="60">
        <v>-0.1678547228621774</v>
      </c>
      <c r="J15765" s="64">
        <v>78</v>
      </c>
      <c r="K15765" s="63">
        <v>-0.19918688169128673</v>
      </c>
      <c r="L15765" s="65">
        <f t="array" ref="L15765">PRODUCT(1+D15743:D15765)-1</f>
        <v>-2.5147647170889464E-2</v>
      </c>
      <c r="M15765" t="str">
        <f t="shared" si="733"/>
        <v/>
      </c>
      <c r="N15765" s="61" t="str">
        <f t="shared" si="734"/>
        <v/>
      </c>
    </row>
    <row r="15766" spans="1:14" x14ac:dyDescent="0.25">
      <c r="A15766" s="46">
        <f t="shared" si="735"/>
        <v>15764</v>
      </c>
      <c r="B15766" s="3">
        <v>33179</v>
      </c>
      <c r="C15766" s="8">
        <v>311.85000000000002</v>
      </c>
      <c r="D15766" s="45">
        <v>1.5731874145006985E-2</v>
      </c>
      <c r="E15766" s="16">
        <v>16.658550396375968</v>
      </c>
      <c r="F15766" s="58">
        <v>1765.8550396375967</v>
      </c>
      <c r="G15766" s="59">
        <v>2089.1845979614941</v>
      </c>
      <c r="H15766" s="60">
        <v>-0.15476351809188316</v>
      </c>
      <c r="J15766" s="64">
        <v>79</v>
      </c>
      <c r="K15766" s="63">
        <v>-0.19918688169128673</v>
      </c>
      <c r="L15766" s="65">
        <f t="array" ref="L15766">PRODUCT(1+D15744:D15766)-1</f>
        <v>-1.0659560293137638E-2</v>
      </c>
      <c r="M15766" t="str">
        <f t="shared" si="733"/>
        <v/>
      </c>
      <c r="N15766" s="61" t="str">
        <f t="shared" si="734"/>
        <v/>
      </c>
    </row>
    <row r="15767" spans="1:14" x14ac:dyDescent="0.25">
      <c r="A15767" s="46">
        <f t="shared" si="735"/>
        <v>15765</v>
      </c>
      <c r="B15767" s="3">
        <v>33182</v>
      </c>
      <c r="C15767" s="8">
        <v>314.58999999999997</v>
      </c>
      <c r="D15767" s="45">
        <v>8.7862754529419718E-3</v>
      </c>
      <c r="E15767" s="16">
        <v>16.813703284258185</v>
      </c>
      <c r="F15767" s="58">
        <v>1781.3703284258186</v>
      </c>
      <c r="G15767" s="59">
        <v>2089.1845979614941</v>
      </c>
      <c r="H15767" s="60">
        <v>-0.14733703753896277</v>
      </c>
      <c r="J15767" s="64">
        <v>80</v>
      </c>
      <c r="K15767" s="63">
        <v>-0.19918688169128673</v>
      </c>
      <c r="L15767" s="65">
        <f t="array" ref="L15767">PRODUCT(1+D15745:D15767)-1</f>
        <v>1.0244059087989532E-2</v>
      </c>
      <c r="M15767" t="str">
        <f t="shared" si="733"/>
        <v/>
      </c>
      <c r="N15767" s="61" t="str">
        <f t="shared" si="734"/>
        <v/>
      </c>
    </row>
    <row r="15768" spans="1:14" x14ac:dyDescent="0.25">
      <c r="A15768" s="46">
        <f t="shared" si="735"/>
        <v>15766</v>
      </c>
      <c r="B15768" s="3">
        <v>33183</v>
      </c>
      <c r="C15768" s="8">
        <v>311.62</v>
      </c>
      <c r="D15768" s="45">
        <v>-9.4408595314535715E-3</v>
      </c>
      <c r="E15768" s="16">
        <v>16.645526613816511</v>
      </c>
      <c r="F15768" s="58">
        <v>1764.552661381651</v>
      </c>
      <c r="G15768" s="59">
        <v>2089.1845979614941</v>
      </c>
      <c r="H15768" s="60">
        <v>-0.15538690879523054</v>
      </c>
      <c r="J15768" s="64">
        <v>81</v>
      </c>
      <c r="K15768" s="63">
        <v>-0.19918688169128673</v>
      </c>
      <c r="L15768" s="65">
        <f t="array" ref="L15768">PRODUCT(1+D15746:D15768)-1</f>
        <v>-3.4219194729603331E-3</v>
      </c>
      <c r="M15768" t="str">
        <f t="shared" si="733"/>
        <v/>
      </c>
      <c r="N15768" s="61" t="str">
        <f t="shared" si="734"/>
        <v/>
      </c>
    </row>
    <row r="15769" spans="1:14" x14ac:dyDescent="0.25">
      <c r="A15769" s="46">
        <f t="shared" si="735"/>
        <v>15767</v>
      </c>
      <c r="B15769" s="3">
        <v>33184</v>
      </c>
      <c r="C15769" s="8">
        <v>306.01</v>
      </c>
      <c r="D15769" s="45">
        <v>-1.8002695590783713E-2</v>
      </c>
      <c r="E15769" s="16">
        <v>16.327859569648901</v>
      </c>
      <c r="F15769" s="58">
        <v>1732.7859569648901</v>
      </c>
      <c r="G15769" s="59">
        <v>2089.1845979614941</v>
      </c>
      <c r="H15769" s="60">
        <v>-0.17059222116818074</v>
      </c>
      <c r="J15769" s="64">
        <v>82</v>
      </c>
      <c r="K15769" s="63">
        <v>-0.19918688169128673</v>
      </c>
      <c r="L15769" s="65">
        <f t="array" ref="L15769">PRODUCT(1+D15747:D15769)-1</f>
        <v>-1.7624398073836312E-2</v>
      </c>
      <c r="M15769" t="str">
        <f t="shared" si="733"/>
        <v/>
      </c>
      <c r="N15769" s="61" t="str">
        <f t="shared" si="734"/>
        <v/>
      </c>
    </row>
    <row r="15770" spans="1:14" x14ac:dyDescent="0.25">
      <c r="A15770" s="46">
        <f t="shared" si="735"/>
        <v>15768</v>
      </c>
      <c r="B15770" s="3">
        <v>33185</v>
      </c>
      <c r="C15770" s="8">
        <v>307.61</v>
      </c>
      <c r="D15770" s="45">
        <v>5.2285873010686768E-3</v>
      </c>
      <c r="E15770" s="16">
        <v>16.418459796149467</v>
      </c>
      <c r="F15770" s="58">
        <v>1741.8459796149466</v>
      </c>
      <c r="G15770" s="59">
        <v>2089.1845979614941</v>
      </c>
      <c r="H15770" s="60">
        <v>-0.16625559018837321</v>
      </c>
      <c r="J15770" s="64">
        <v>83</v>
      </c>
      <c r="K15770" s="63">
        <v>-0.19918688169128673</v>
      </c>
      <c r="L15770" s="65">
        <f t="array" ref="L15770">PRODUCT(1+D15748:D15770)-1</f>
        <v>-1.8725277529666795E-2</v>
      </c>
      <c r="M15770" t="str">
        <f t="shared" ref="M15770:M15833" si="736">IF(AND(L15770&lt;=-0.25,MIN(L15748:L15769)&gt;-0.25),1,"")</f>
        <v/>
      </c>
      <c r="N15770" s="61" t="str">
        <f t="shared" si="734"/>
        <v/>
      </c>
    </row>
    <row r="15771" spans="1:14" x14ac:dyDescent="0.25">
      <c r="A15771" s="46">
        <f t="shared" si="735"/>
        <v>15769</v>
      </c>
      <c r="B15771" s="3">
        <v>33186</v>
      </c>
      <c r="C15771" s="8">
        <v>313.74</v>
      </c>
      <c r="D15771" s="45">
        <v>1.9927830694710824E-2</v>
      </c>
      <c r="E15771" s="16">
        <v>16.765571913929762</v>
      </c>
      <c r="F15771" s="58">
        <v>1776.5571913929762</v>
      </c>
      <c r="G15771" s="59">
        <v>2089.1845979614941</v>
      </c>
      <c r="H15771" s="60">
        <v>-0.14964087274698545</v>
      </c>
      <c r="J15771" s="64">
        <v>84</v>
      </c>
      <c r="K15771" s="63">
        <v>-0.19918688169128673</v>
      </c>
      <c r="L15771" s="65">
        <f t="array" ref="L15771">PRODUCT(1+D15749:D15771)-1</f>
        <v>2.8318584070796238E-2</v>
      </c>
      <c r="M15771" t="str">
        <f t="shared" si="736"/>
        <v/>
      </c>
      <c r="N15771" s="61" t="str">
        <f t="shared" si="734"/>
        <v/>
      </c>
    </row>
    <row r="15772" spans="1:14" x14ac:dyDescent="0.25">
      <c r="A15772" s="46">
        <f t="shared" si="735"/>
        <v>15770</v>
      </c>
      <c r="B15772" s="3">
        <v>33189</v>
      </c>
      <c r="C15772" s="8">
        <v>319.48</v>
      </c>
      <c r="D15772" s="45">
        <v>1.8295403837572444E-2</v>
      </c>
      <c r="E15772" s="16">
        <v>17.090600226500541</v>
      </c>
      <c r="F15772" s="58">
        <v>1809.0600226500542</v>
      </c>
      <c r="G15772" s="59">
        <v>2089.1845979614941</v>
      </c>
      <c r="H15772" s="60">
        <v>-0.13408320910692584</v>
      </c>
      <c r="J15772" s="64">
        <v>85</v>
      </c>
      <c r="K15772" s="63">
        <v>-0.19918688169128673</v>
      </c>
      <c r="L15772" s="65">
        <f t="array" ref="L15772">PRODUCT(1+D15750:D15772)-1</f>
        <v>6.3550717400712609E-2</v>
      </c>
      <c r="M15772" t="str">
        <f t="shared" si="736"/>
        <v/>
      </c>
      <c r="N15772" s="61" t="str">
        <f t="shared" si="734"/>
        <v/>
      </c>
    </row>
    <row r="15773" spans="1:14" x14ac:dyDescent="0.25">
      <c r="A15773" s="46">
        <f t="shared" si="735"/>
        <v>15771</v>
      </c>
      <c r="B15773" s="3">
        <v>33190</v>
      </c>
      <c r="C15773" s="8">
        <v>317.67</v>
      </c>
      <c r="D15773" s="45">
        <v>-5.6654563665957669E-3</v>
      </c>
      <c r="E15773" s="16">
        <v>16.988108720271775</v>
      </c>
      <c r="F15773" s="58">
        <v>1798.8108720271775</v>
      </c>
      <c r="G15773" s="59">
        <v>2089.1845979614941</v>
      </c>
      <c r="H15773" s="60">
        <v>-0.13898902290283321</v>
      </c>
      <c r="J15773" s="64">
        <v>86</v>
      </c>
      <c r="K15773" s="63">
        <v>-0.19918688169128673</v>
      </c>
      <c r="L15773" s="65">
        <f t="array" ref="L15773">PRODUCT(1+D15751:D15773)-1</f>
        <v>7.5170919921478507E-2</v>
      </c>
      <c r="M15773" t="str">
        <f t="shared" si="736"/>
        <v/>
      </c>
      <c r="N15773" s="61" t="str">
        <f t="shared" si="734"/>
        <v/>
      </c>
    </row>
    <row r="15774" spans="1:14" x14ac:dyDescent="0.25">
      <c r="A15774" s="46">
        <f t="shared" si="735"/>
        <v>15772</v>
      </c>
      <c r="B15774" s="3">
        <v>33191</v>
      </c>
      <c r="C15774" s="8">
        <v>320.39999999999998</v>
      </c>
      <c r="D15774" s="45">
        <v>8.5938237793936612E-3</v>
      </c>
      <c r="E15774" s="16">
        <v>17.142695356738365</v>
      </c>
      <c r="F15774" s="58">
        <v>1814.2695356738366</v>
      </c>
      <c r="G15774" s="59">
        <v>2089.1845979614941</v>
      </c>
      <c r="H15774" s="60">
        <v>-0.13158964629353664</v>
      </c>
      <c r="J15774" s="64">
        <v>87</v>
      </c>
      <c r="K15774" s="63">
        <v>-0.19918688169128673</v>
      </c>
      <c r="L15774" s="65">
        <f t="array" ref="L15774">PRODUCT(1+D15752:D15774)-1</f>
        <v>6.7893210678932281E-2</v>
      </c>
      <c r="M15774" t="str">
        <f t="shared" si="736"/>
        <v/>
      </c>
      <c r="N15774" s="61" t="str">
        <f t="shared" si="734"/>
        <v/>
      </c>
    </row>
    <row r="15775" spans="1:14" x14ac:dyDescent="0.25">
      <c r="A15775" s="46">
        <f t="shared" si="735"/>
        <v>15773</v>
      </c>
      <c r="B15775" s="3">
        <v>33192</v>
      </c>
      <c r="C15775" s="8">
        <v>317.02</v>
      </c>
      <c r="D15775" s="45">
        <v>-1.0549313358302115E-2</v>
      </c>
      <c r="E15775" s="16">
        <v>16.951302378255917</v>
      </c>
      <c r="F15775" s="58">
        <v>1795.1302378255918</v>
      </c>
      <c r="G15775" s="59">
        <v>2089.1845979614941</v>
      </c>
      <c r="H15775" s="60">
        <v>-0.1407507792383802</v>
      </c>
      <c r="J15775" s="64">
        <v>88</v>
      </c>
      <c r="K15775" s="63">
        <v>-0.19918688169128673</v>
      </c>
      <c r="L15775" s="65">
        <f t="array" ref="L15775">PRODUCT(1+D15753:D15775)-1</f>
        <v>4.547703063681019E-2</v>
      </c>
      <c r="M15775" t="str">
        <f t="shared" si="736"/>
        <v/>
      </c>
      <c r="N15775" s="61" t="str">
        <f t="shared" si="734"/>
        <v/>
      </c>
    </row>
    <row r="15776" spans="1:14" x14ac:dyDescent="0.25">
      <c r="A15776" s="46">
        <f t="shared" si="735"/>
        <v>15774</v>
      </c>
      <c r="B15776" s="3">
        <v>33193</v>
      </c>
      <c r="C15776" s="8">
        <v>317.12</v>
      </c>
      <c r="D15776" s="45">
        <v>3.1543751182905311E-4</v>
      </c>
      <c r="E15776" s="16">
        <v>16.956964892412206</v>
      </c>
      <c r="F15776" s="58">
        <v>1795.6964892412207</v>
      </c>
      <c r="G15776" s="59">
        <v>2089.1845979614941</v>
      </c>
      <c r="H15776" s="60">
        <v>-0.14047973980214201</v>
      </c>
      <c r="J15776" s="64">
        <v>89</v>
      </c>
      <c r="K15776" s="63">
        <v>-0.19918688169128673</v>
      </c>
      <c r="L15776" s="65">
        <f t="array" ref="L15776">PRODUCT(1+D15754:D15776)-1</f>
        <v>6.0885855747357276E-2</v>
      </c>
      <c r="M15776" t="str">
        <f t="shared" si="736"/>
        <v/>
      </c>
      <c r="N15776" s="61" t="str">
        <f t="shared" si="734"/>
        <v/>
      </c>
    </row>
    <row r="15777" spans="1:14" x14ac:dyDescent="0.25">
      <c r="A15777" s="46">
        <f t="shared" si="735"/>
        <v>15775</v>
      </c>
      <c r="B15777" s="3">
        <v>33196</v>
      </c>
      <c r="C15777" s="8">
        <v>319.33999999999997</v>
      </c>
      <c r="D15777" s="45">
        <v>7.000504540867647E-3</v>
      </c>
      <c r="E15777" s="16">
        <v>17.082672706681738</v>
      </c>
      <c r="F15777" s="58">
        <v>1808.2672706681738</v>
      </c>
      <c r="G15777" s="59">
        <v>2089.1845979614941</v>
      </c>
      <c r="H15777" s="60">
        <v>-0.1344626643176593</v>
      </c>
      <c r="J15777" s="64">
        <v>90</v>
      </c>
      <c r="K15777" s="63">
        <v>-0.19918688169128673</v>
      </c>
      <c r="L15777" s="65">
        <f t="array" ref="L15777">PRODUCT(1+D15755:D15777)-1</f>
        <v>6.8884723523898295E-2</v>
      </c>
      <c r="M15777" t="str">
        <f t="shared" si="736"/>
        <v/>
      </c>
      <c r="N15777" s="61" t="str">
        <f t="shared" si="734"/>
        <v/>
      </c>
    </row>
    <row r="15778" spans="1:14" x14ac:dyDescent="0.25">
      <c r="A15778" s="46">
        <f t="shared" si="735"/>
        <v>15776</v>
      </c>
      <c r="B15778" s="3">
        <v>33197</v>
      </c>
      <c r="C15778" s="8">
        <v>315.31</v>
      </c>
      <c r="D15778" s="45">
        <v>-1.2619778292728645E-2</v>
      </c>
      <c r="E15778" s="16">
        <v>16.854473386183439</v>
      </c>
      <c r="F15778" s="58">
        <v>1785.447338618344</v>
      </c>
      <c r="G15778" s="59">
        <v>2089.1845979614941</v>
      </c>
      <c r="H15778" s="60">
        <v>-0.14538555359804939</v>
      </c>
      <c r="J15778" s="64">
        <v>91</v>
      </c>
      <c r="K15778" s="63">
        <v>-0.19918688169128673</v>
      </c>
      <c r="L15778" s="65">
        <f t="array" ref="L15778">PRODUCT(1+D15756:D15778)-1</f>
        <v>3.1301105514489169E-2</v>
      </c>
      <c r="M15778" t="str">
        <f t="shared" si="736"/>
        <v/>
      </c>
      <c r="N15778" s="61" t="str">
        <f t="shared" si="734"/>
        <v/>
      </c>
    </row>
    <row r="15779" spans="1:14" x14ac:dyDescent="0.25">
      <c r="A15779" s="46">
        <f t="shared" si="735"/>
        <v>15777</v>
      </c>
      <c r="B15779" s="3">
        <v>33198</v>
      </c>
      <c r="C15779" s="8">
        <v>316.02999999999997</v>
      </c>
      <c r="D15779" s="45">
        <v>2.2834670641589394E-3</v>
      </c>
      <c r="E15779" s="16">
        <v>16.89524348810869</v>
      </c>
      <c r="F15779" s="58">
        <v>1789.524348810869</v>
      </c>
      <c r="G15779" s="59">
        <v>2089.1845979614941</v>
      </c>
      <c r="H15779" s="60">
        <v>-0.14343406965713623</v>
      </c>
      <c r="J15779" s="64">
        <v>92</v>
      </c>
      <c r="K15779" s="63">
        <v>-0.19918688169128673</v>
      </c>
      <c r="L15779" s="65">
        <f t="array" ref="L15779">PRODUCT(1+D15757:D15779)-1</f>
        <v>1.1360727086533906E-2</v>
      </c>
      <c r="M15779" t="str">
        <f t="shared" si="736"/>
        <v/>
      </c>
      <c r="N15779" s="61" t="str">
        <f t="shared" si="734"/>
        <v/>
      </c>
    </row>
    <row r="15780" spans="1:14" x14ac:dyDescent="0.25">
      <c r="A15780" s="46">
        <f t="shared" si="735"/>
        <v>15778</v>
      </c>
      <c r="B15780" s="3">
        <v>33200</v>
      </c>
      <c r="C15780" s="8">
        <v>315.10000000000002</v>
      </c>
      <c r="D15780" s="45">
        <v>-2.9427585988670568E-3</v>
      </c>
      <c r="E15780" s="16">
        <v>16.842582106455239</v>
      </c>
      <c r="F15780" s="58">
        <v>1784.2582106455238</v>
      </c>
      <c r="G15780" s="59">
        <v>2089.1845979614941</v>
      </c>
      <c r="H15780" s="60">
        <v>-0.14595473641414924</v>
      </c>
      <c r="J15780" s="64">
        <v>93</v>
      </c>
      <c r="K15780" s="63">
        <v>-0.19918688169128673</v>
      </c>
      <c r="L15780" s="65">
        <f t="array" ref="L15780">PRODUCT(1+D15758:D15780)-1</f>
        <v>1.0801880798068098E-3</v>
      </c>
      <c r="M15780" t="str">
        <f t="shared" si="736"/>
        <v/>
      </c>
      <c r="N15780" s="61" t="str">
        <f t="shared" si="734"/>
        <v/>
      </c>
    </row>
    <row r="15781" spans="1:14" x14ac:dyDescent="0.25">
      <c r="A15781" s="46">
        <f t="shared" si="735"/>
        <v>15779</v>
      </c>
      <c r="B15781" s="3">
        <v>33203</v>
      </c>
      <c r="C15781" s="8">
        <v>316.51</v>
      </c>
      <c r="D15781" s="45">
        <v>4.4747699143128372E-3</v>
      </c>
      <c r="E15781" s="16">
        <v>16.922423556058863</v>
      </c>
      <c r="F15781" s="58">
        <v>1792.2423556058864</v>
      </c>
      <c r="G15781" s="59">
        <v>2089.1845979614941</v>
      </c>
      <c r="H15781" s="60">
        <v>-0.14213308036319383</v>
      </c>
      <c r="J15781" s="64">
        <v>94</v>
      </c>
      <c r="K15781" s="63">
        <v>-0.19918688169128673</v>
      </c>
      <c r="L15781" s="65">
        <f t="array" ref="L15781">PRODUCT(1+D15759:D15781)-1</f>
        <v>1.3285952106543375E-2</v>
      </c>
      <c r="M15781" t="str">
        <f t="shared" si="736"/>
        <v/>
      </c>
      <c r="N15781" s="61" t="str">
        <f t="shared" ref="N15781:N15844" si="737">IF(AND(M15781=1,SUM(M15553:M15780)=0),1,"")</f>
        <v/>
      </c>
    </row>
    <row r="15782" spans="1:14" x14ac:dyDescent="0.25">
      <c r="A15782" s="46">
        <f t="shared" si="735"/>
        <v>15780</v>
      </c>
      <c r="B15782" s="3">
        <v>33204</v>
      </c>
      <c r="C15782" s="8">
        <v>318.10000000000002</v>
      </c>
      <c r="D15782" s="45">
        <v>5.0235379608860598E-3</v>
      </c>
      <c r="E15782" s="16">
        <v>17.012457531143802</v>
      </c>
      <c r="F15782" s="58">
        <v>1801.2457531143802</v>
      </c>
      <c r="G15782" s="59">
        <v>2089.1845979614941</v>
      </c>
      <c r="H15782" s="60">
        <v>-0.13782355332700991</v>
      </c>
      <c r="J15782" s="64">
        <v>95</v>
      </c>
      <c r="K15782" s="63">
        <v>-0.19918688169128673</v>
      </c>
      <c r="L15782" s="65">
        <f t="array" ref="L15782">PRODUCT(1+D15760:D15782)-1</f>
        <v>1.7594369801663179E-2</v>
      </c>
      <c r="M15782" t="str">
        <f t="shared" si="736"/>
        <v/>
      </c>
      <c r="N15782" s="61" t="str">
        <f t="shared" si="737"/>
        <v/>
      </c>
    </row>
    <row r="15783" spans="1:14" x14ac:dyDescent="0.25">
      <c r="A15783" s="46">
        <f t="shared" si="735"/>
        <v>15781</v>
      </c>
      <c r="B15783" s="3">
        <v>33205</v>
      </c>
      <c r="C15783" s="8">
        <v>317.95</v>
      </c>
      <c r="D15783" s="45">
        <v>-4.7154982709851634E-4</v>
      </c>
      <c r="E15783" s="16">
        <v>17.003963759909372</v>
      </c>
      <c r="F15783" s="58">
        <v>1800.3963759909373</v>
      </c>
      <c r="G15783" s="59">
        <v>2089.1845979614941</v>
      </c>
      <c r="H15783" s="60">
        <v>-0.13823011248136696</v>
      </c>
      <c r="J15783" s="64">
        <v>96</v>
      </c>
      <c r="K15783" s="63">
        <v>-0.19918688169128673</v>
      </c>
      <c r="L15783" s="65">
        <f t="array" ref="L15783">PRODUCT(1+D15761:D15783)-1</f>
        <v>2.5083018989586314E-2</v>
      </c>
      <c r="M15783" t="str">
        <f t="shared" si="736"/>
        <v/>
      </c>
      <c r="N15783" s="61" t="str">
        <f t="shared" si="737"/>
        <v/>
      </c>
    </row>
    <row r="15784" spans="1:14" x14ac:dyDescent="0.25">
      <c r="A15784" s="46">
        <f t="shared" si="735"/>
        <v>15782</v>
      </c>
      <c r="B15784" s="3">
        <v>33206</v>
      </c>
      <c r="C15784" s="8">
        <v>316.42</v>
      </c>
      <c r="D15784" s="45">
        <v>-4.8120773706556985E-3</v>
      </c>
      <c r="E15784" s="16">
        <v>16.917327293318206</v>
      </c>
      <c r="F15784" s="58">
        <v>1791.7327293318206</v>
      </c>
      <c r="G15784" s="59">
        <v>2089.1845979614941</v>
      </c>
      <c r="H15784" s="60">
        <v>-0.14237701585580798</v>
      </c>
      <c r="J15784" s="64">
        <v>97</v>
      </c>
      <c r="K15784" s="63">
        <v>-0.19918688169128673</v>
      </c>
      <c r="L15784" s="65">
        <f t="array" ref="L15784">PRODUCT(1+D15762:D15784)-1</f>
        <v>3.8429982606412505E-2</v>
      </c>
      <c r="M15784" t="str">
        <f t="shared" si="736"/>
        <v/>
      </c>
      <c r="N15784" s="61" t="str">
        <f t="shared" si="737"/>
        <v/>
      </c>
    </row>
    <row r="15785" spans="1:14" x14ac:dyDescent="0.25">
      <c r="A15785" s="46">
        <f t="shared" si="735"/>
        <v>15783</v>
      </c>
      <c r="B15785" s="3">
        <v>33207</v>
      </c>
      <c r="C15785" s="8">
        <v>322.22000000000003</v>
      </c>
      <c r="D15785" s="45">
        <v>1.8330067631628921E-2</v>
      </c>
      <c r="E15785" s="16">
        <v>17.245753114382758</v>
      </c>
      <c r="F15785" s="58">
        <v>1824.5753114382758</v>
      </c>
      <c r="G15785" s="59">
        <v>2089.1845979614941</v>
      </c>
      <c r="H15785" s="60">
        <v>-0.12665672855400567</v>
      </c>
      <c r="J15785" s="64">
        <v>98</v>
      </c>
      <c r="K15785" s="63">
        <v>-0.19918688169128673</v>
      </c>
      <c r="L15785" s="65">
        <f t="array" ref="L15785">PRODUCT(1+D15763:D15785)-1</f>
        <v>6.7377765999735217E-2</v>
      </c>
      <c r="M15785" t="str">
        <f t="shared" si="736"/>
        <v/>
      </c>
      <c r="N15785" s="61" t="str">
        <f t="shared" si="737"/>
        <v/>
      </c>
    </row>
    <row r="15786" spans="1:14" x14ac:dyDescent="0.25">
      <c r="A15786" s="46">
        <f t="shared" si="735"/>
        <v>15784</v>
      </c>
      <c r="B15786" s="3">
        <v>33210</v>
      </c>
      <c r="C15786" s="8">
        <v>324.10000000000002</v>
      </c>
      <c r="D15786" s="45">
        <v>5.8345229967102785E-3</v>
      </c>
      <c r="E15786" s="16">
        <v>17.352208380520924</v>
      </c>
      <c r="F15786" s="58">
        <v>1835.2208380520924</v>
      </c>
      <c r="G15786" s="59">
        <v>2089.1845979614941</v>
      </c>
      <c r="H15786" s="60">
        <v>-0.12156118715273168</v>
      </c>
      <c r="J15786" s="64">
        <v>99</v>
      </c>
      <c r="K15786" s="63">
        <v>-0.19918688169128673</v>
      </c>
      <c r="L15786" s="65">
        <f t="array" ref="L15786">PRODUCT(1+D15764:D15786)-1</f>
        <v>6.5908044464908722E-2</v>
      </c>
      <c r="M15786" t="str">
        <f t="shared" si="736"/>
        <v/>
      </c>
      <c r="N15786" s="61" t="str">
        <f t="shared" si="737"/>
        <v/>
      </c>
    </row>
    <row r="15787" spans="1:14" x14ac:dyDescent="0.25">
      <c r="A15787" s="46">
        <f t="shared" si="735"/>
        <v>15785</v>
      </c>
      <c r="B15787" s="3">
        <v>33211</v>
      </c>
      <c r="C15787" s="8">
        <v>326.35000000000002</v>
      </c>
      <c r="D15787" s="45">
        <v>6.9423017587164626E-3</v>
      </c>
      <c r="E15787" s="16">
        <v>17.479614949037344</v>
      </c>
      <c r="F15787" s="58">
        <v>1847.9614949037345</v>
      </c>
      <c r="G15787" s="59">
        <v>2089.1845979614941</v>
      </c>
      <c r="H15787" s="60">
        <v>-0.11546279983737728</v>
      </c>
      <c r="J15787" s="64">
        <v>100</v>
      </c>
      <c r="K15787" s="63">
        <v>-0.19918688169128673</v>
      </c>
      <c r="L15787" s="65">
        <f t="array" ref="L15787">PRODUCT(1+D15765:D15787)-1</f>
        <v>7.3519736842105443E-2</v>
      </c>
      <c r="M15787" t="str">
        <f t="shared" si="736"/>
        <v/>
      </c>
      <c r="N15787" s="61" t="str">
        <f t="shared" si="737"/>
        <v/>
      </c>
    </row>
    <row r="15788" spans="1:14" x14ac:dyDescent="0.25">
      <c r="A15788" s="46">
        <f t="shared" si="735"/>
        <v>15786</v>
      </c>
      <c r="B15788" s="3">
        <v>33212</v>
      </c>
      <c r="C15788" s="8">
        <v>329.92</v>
      </c>
      <c r="D15788" s="45">
        <v>1.0939175731576434E-2</v>
      </c>
      <c r="E15788" s="16">
        <v>17.681766704416731</v>
      </c>
      <c r="F15788" s="58">
        <v>1868.1766704416732</v>
      </c>
      <c r="G15788" s="59">
        <v>2089.1845979614941</v>
      </c>
      <c r="H15788" s="60">
        <v>-0.10578669196368173</v>
      </c>
      <c r="J15788" s="64">
        <v>101</v>
      </c>
      <c r="K15788" s="63">
        <v>-0.19918688169128673</v>
      </c>
      <c r="L15788" s="65">
        <f t="array" ref="L15788">PRODUCT(1+D15766:D15788)-1</f>
        <v>7.4587974724773298E-2</v>
      </c>
      <c r="M15788" t="str">
        <f t="shared" si="736"/>
        <v/>
      </c>
      <c r="N15788" s="61" t="str">
        <f t="shared" si="737"/>
        <v/>
      </c>
    </row>
    <row r="15789" spans="1:14" x14ac:dyDescent="0.25">
      <c r="A15789" s="46">
        <f t="shared" si="735"/>
        <v>15787</v>
      </c>
      <c r="B15789" s="3">
        <v>33213</v>
      </c>
      <c r="C15789" s="8">
        <v>329.07</v>
      </c>
      <c r="D15789" s="45">
        <v>-2.5763821532492903E-3</v>
      </c>
      <c r="E15789" s="16">
        <v>17.633635334088304</v>
      </c>
      <c r="F15789" s="58">
        <v>1863.3635334088303</v>
      </c>
      <c r="G15789" s="59">
        <v>2089.1845979614941</v>
      </c>
      <c r="H15789" s="60">
        <v>-0.10809052717170464</v>
      </c>
      <c r="J15789" s="64">
        <v>102</v>
      </c>
      <c r="K15789" s="63">
        <v>-0.19918688169128673</v>
      </c>
      <c r="L15789" s="65">
        <f t="array" ref="L15789">PRODUCT(1+D15767:D15789)-1</f>
        <v>5.5218855218855056E-2</v>
      </c>
      <c r="M15789" t="str">
        <f t="shared" si="736"/>
        <v/>
      </c>
      <c r="N15789" s="61" t="str">
        <f t="shared" si="737"/>
        <v/>
      </c>
    </row>
    <row r="15790" spans="1:14" x14ac:dyDescent="0.25">
      <c r="A15790" s="46">
        <f t="shared" si="735"/>
        <v>15788</v>
      </c>
      <c r="B15790" s="3">
        <v>33214</v>
      </c>
      <c r="C15790" s="8">
        <v>327.75</v>
      </c>
      <c r="D15790" s="45">
        <v>-4.0113045856504659E-3</v>
      </c>
      <c r="E15790" s="16">
        <v>17.558890147225338</v>
      </c>
      <c r="F15790" s="58">
        <v>1855.8890147225338</v>
      </c>
      <c r="G15790" s="59">
        <v>2089.1845979614941</v>
      </c>
      <c r="H15790" s="60">
        <v>-0.1116682477300458</v>
      </c>
      <c r="J15790" s="64">
        <v>103</v>
      </c>
      <c r="K15790" s="63">
        <v>-0.19918688169128673</v>
      </c>
      <c r="L15790" s="65">
        <f t="array" ref="L15790">PRODUCT(1+D15768:D15790)-1</f>
        <v>4.1832226072030299E-2</v>
      </c>
      <c r="M15790" t="str">
        <f t="shared" si="736"/>
        <v/>
      </c>
      <c r="N15790" s="61" t="str">
        <f t="shared" si="737"/>
        <v/>
      </c>
    </row>
    <row r="15791" spans="1:14" x14ac:dyDescent="0.25">
      <c r="A15791" s="46">
        <f t="shared" si="735"/>
        <v>15789</v>
      </c>
      <c r="B15791" s="3">
        <v>33217</v>
      </c>
      <c r="C15791" s="8">
        <v>328.89</v>
      </c>
      <c r="D15791" s="45">
        <v>3.4782608695651529E-3</v>
      </c>
      <c r="E15791" s="16">
        <v>17.623442808606988</v>
      </c>
      <c r="F15791" s="58">
        <v>1862.3442808606987</v>
      </c>
      <c r="G15791" s="59">
        <v>2089.1845979614941</v>
      </c>
      <c r="H15791" s="60">
        <v>-0.10857839815693315</v>
      </c>
      <c r="J15791" s="64">
        <v>104</v>
      </c>
      <c r="K15791" s="63">
        <v>-0.19918688169128673</v>
      </c>
      <c r="L15791" s="65">
        <f t="array" ref="L15791">PRODUCT(1+D15769:D15791)-1</f>
        <v>5.5420062897118205E-2</v>
      </c>
      <c r="M15791" t="str">
        <f t="shared" si="736"/>
        <v/>
      </c>
      <c r="N15791" s="61" t="str">
        <f t="shared" si="737"/>
        <v/>
      </c>
    </row>
    <row r="15792" spans="1:14" x14ac:dyDescent="0.25">
      <c r="A15792" s="46">
        <f t="shared" si="735"/>
        <v>15790</v>
      </c>
      <c r="B15792" s="3">
        <v>33218</v>
      </c>
      <c r="C15792" s="8">
        <v>326.44</v>
      </c>
      <c r="D15792" s="45">
        <v>-7.4492991577730372E-3</v>
      </c>
      <c r="E15792" s="16">
        <v>17.484711211777999</v>
      </c>
      <c r="F15792" s="58">
        <v>1848.4711211777999</v>
      </c>
      <c r="G15792" s="59">
        <v>2089.1845979614941</v>
      </c>
      <c r="H15792" s="60">
        <v>-0.11521886434476325</v>
      </c>
      <c r="J15792" s="64">
        <v>105</v>
      </c>
      <c r="K15792" s="63">
        <v>-0.19918688169128673</v>
      </c>
      <c r="L15792" s="65">
        <f t="array" ref="L15792">PRODUCT(1+D15770:D15792)-1</f>
        <v>6.6762524100520082E-2</v>
      </c>
      <c r="M15792" t="str">
        <f t="shared" si="736"/>
        <v/>
      </c>
      <c r="N15792" s="61" t="str">
        <f t="shared" si="737"/>
        <v/>
      </c>
    </row>
    <row r="15793" spans="1:14" x14ac:dyDescent="0.25">
      <c r="A15793" s="46">
        <f t="shared" si="735"/>
        <v>15791</v>
      </c>
      <c r="B15793" s="3">
        <v>33219</v>
      </c>
      <c r="C15793" s="8">
        <v>330.19</v>
      </c>
      <c r="D15793" s="45">
        <v>1.1487562798676576E-2</v>
      </c>
      <c r="E15793" s="16">
        <v>17.6970554926387</v>
      </c>
      <c r="F15793" s="58">
        <v>1869.7055492638701</v>
      </c>
      <c r="G15793" s="59">
        <v>2089.1845979614941</v>
      </c>
      <c r="H15793" s="60">
        <v>-0.1050548854858393</v>
      </c>
      <c r="J15793" s="64">
        <v>106</v>
      </c>
      <c r="K15793" s="63">
        <v>-0.19918688169128673</v>
      </c>
      <c r="L15793" s="65">
        <f t="array" ref="L15793">PRODUCT(1+D15771:D15793)-1</f>
        <v>7.3404635740060398E-2</v>
      </c>
      <c r="M15793" t="str">
        <f t="shared" si="736"/>
        <v/>
      </c>
      <c r="N15793" s="61" t="str">
        <f t="shared" si="737"/>
        <v/>
      </c>
    </row>
    <row r="15794" spans="1:14" x14ac:dyDescent="0.25">
      <c r="A15794" s="46">
        <f t="shared" si="735"/>
        <v>15792</v>
      </c>
      <c r="B15794" s="3">
        <v>33220</v>
      </c>
      <c r="C15794" s="8">
        <v>329.34</v>
      </c>
      <c r="D15794" s="45">
        <v>-2.5742754171841353E-3</v>
      </c>
      <c r="E15794" s="16">
        <v>17.648924122310273</v>
      </c>
      <c r="F15794" s="58">
        <v>1864.8924122310273</v>
      </c>
      <c r="G15794" s="59">
        <v>2089.1845979614941</v>
      </c>
      <c r="H15794" s="60">
        <v>-0.10735872069386221</v>
      </c>
      <c r="J15794" s="64">
        <v>107</v>
      </c>
      <c r="K15794" s="63">
        <v>-0.19918688169128673</v>
      </c>
      <c r="L15794" s="65">
        <f t="array" ref="L15794">PRODUCT(1+D15772:D15794)-1</f>
        <v>4.972270032511017E-2</v>
      </c>
      <c r="M15794" t="str">
        <f t="shared" si="736"/>
        <v/>
      </c>
      <c r="N15794" s="61" t="str">
        <f t="shared" si="737"/>
        <v/>
      </c>
    </row>
    <row r="15795" spans="1:14" x14ac:dyDescent="0.25">
      <c r="A15795" s="46">
        <f t="shared" si="735"/>
        <v>15793</v>
      </c>
      <c r="B15795" s="3">
        <v>33221</v>
      </c>
      <c r="C15795" s="8">
        <v>326.82</v>
      </c>
      <c r="D15795" s="45">
        <v>-7.6516669703041718E-3</v>
      </c>
      <c r="E15795" s="16">
        <v>17.506228765571883</v>
      </c>
      <c r="F15795" s="58">
        <v>1850.6228765571884</v>
      </c>
      <c r="G15795" s="59">
        <v>2089.1845979614941</v>
      </c>
      <c r="H15795" s="60">
        <v>-0.11418891448705892</v>
      </c>
      <c r="J15795" s="64">
        <v>108</v>
      </c>
      <c r="K15795" s="63">
        <v>-0.19918688169128673</v>
      </c>
      <c r="L15795" s="65">
        <f t="array" ref="L15795">PRODUCT(1+D15773:D15795)-1</f>
        <v>2.2974834105421005E-2</v>
      </c>
      <c r="M15795" t="str">
        <f t="shared" si="736"/>
        <v/>
      </c>
      <c r="N15795" s="61" t="str">
        <f t="shared" si="737"/>
        <v/>
      </c>
    </row>
    <row r="15796" spans="1:14" x14ac:dyDescent="0.25">
      <c r="A15796" s="46">
        <f t="shared" si="735"/>
        <v>15794</v>
      </c>
      <c r="B15796" s="3">
        <v>33224</v>
      </c>
      <c r="C15796" s="8">
        <v>326.02</v>
      </c>
      <c r="D15796" s="45">
        <v>-2.4478306101217706E-3</v>
      </c>
      <c r="E15796" s="16">
        <v>17.460928652321602</v>
      </c>
      <c r="F15796" s="58">
        <v>1846.0928652321602</v>
      </c>
      <c r="G15796" s="59">
        <v>2089.1845979614941</v>
      </c>
      <c r="H15796" s="60">
        <v>-0.11635722997696274</v>
      </c>
      <c r="J15796" s="64">
        <v>109</v>
      </c>
      <c r="K15796" s="63">
        <v>-0.19918688169128673</v>
      </c>
      <c r="L15796" s="65">
        <f t="array" ref="L15796">PRODUCT(1+D15774:D15796)-1</f>
        <v>2.6285138665911534E-2</v>
      </c>
      <c r="M15796" t="str">
        <f t="shared" si="736"/>
        <v/>
      </c>
      <c r="N15796" s="61" t="str">
        <f t="shared" si="737"/>
        <v/>
      </c>
    </row>
    <row r="15797" spans="1:14" x14ac:dyDescent="0.25">
      <c r="A15797" s="46">
        <f t="shared" si="735"/>
        <v>15795</v>
      </c>
      <c r="B15797" s="3">
        <v>33225</v>
      </c>
      <c r="C15797" s="8">
        <v>330.05</v>
      </c>
      <c r="D15797" s="45">
        <v>1.2361204834059336E-2</v>
      </c>
      <c r="E15797" s="16">
        <v>17.689127972819904</v>
      </c>
      <c r="F15797" s="58">
        <v>1868.9127972819904</v>
      </c>
      <c r="G15797" s="59">
        <v>2089.1845979614941</v>
      </c>
      <c r="H15797" s="60">
        <v>-0.10543434069657232</v>
      </c>
      <c r="J15797" s="64">
        <v>110</v>
      </c>
      <c r="K15797" s="63">
        <v>-0.19918688169128673</v>
      </c>
      <c r="L15797" s="65">
        <f t="array" ref="L15797">PRODUCT(1+D15775:D15797)-1</f>
        <v>3.0118601747815443E-2</v>
      </c>
      <c r="M15797" t="str">
        <f t="shared" si="736"/>
        <v/>
      </c>
      <c r="N15797" s="61" t="str">
        <f t="shared" si="737"/>
        <v/>
      </c>
    </row>
    <row r="15798" spans="1:14" x14ac:dyDescent="0.25">
      <c r="A15798" s="46">
        <f t="shared" si="735"/>
        <v>15796</v>
      </c>
      <c r="B15798" s="3">
        <v>33226</v>
      </c>
      <c r="C15798" s="8">
        <v>330.2</v>
      </c>
      <c r="D15798" s="45">
        <v>4.5447659445541078E-4</v>
      </c>
      <c r="E15798" s="16">
        <v>17.697621744054331</v>
      </c>
      <c r="F15798" s="58">
        <v>1869.7621744054331</v>
      </c>
      <c r="G15798" s="59">
        <v>2089.1845979614941</v>
      </c>
      <c r="H15798" s="60">
        <v>-0.10502778154221537</v>
      </c>
      <c r="J15798" s="64">
        <v>111</v>
      </c>
      <c r="K15798" s="63">
        <v>-0.19918688169128673</v>
      </c>
      <c r="L15798" s="65">
        <f t="array" ref="L15798">PRODUCT(1+D15776:D15798)-1</f>
        <v>4.1574664059049748E-2</v>
      </c>
      <c r="M15798" t="str">
        <f t="shared" si="736"/>
        <v/>
      </c>
      <c r="N15798" s="61" t="str">
        <f t="shared" si="737"/>
        <v/>
      </c>
    </row>
    <row r="15799" spans="1:14" x14ac:dyDescent="0.25">
      <c r="A15799" s="46">
        <f t="shared" si="735"/>
        <v>15797</v>
      </c>
      <c r="B15799" s="3">
        <v>33227</v>
      </c>
      <c r="C15799" s="8">
        <v>330.12</v>
      </c>
      <c r="D15799" s="45">
        <v>-2.4227740763171912E-4</v>
      </c>
      <c r="E15799" s="16">
        <v>17.693091732729304</v>
      </c>
      <c r="F15799" s="58">
        <v>1869.3091732729304</v>
      </c>
      <c r="G15799" s="59">
        <v>2089.1845979614941</v>
      </c>
      <c r="H15799" s="60">
        <v>-0.10524461309120581</v>
      </c>
      <c r="J15799" s="64">
        <v>112</v>
      </c>
      <c r="K15799" s="63">
        <v>-0.19918688169128673</v>
      </c>
      <c r="L15799" s="65">
        <f t="array" ref="L15799">PRODUCT(1+D15777:D15799)-1</f>
        <v>4.0993945509585794E-2</v>
      </c>
      <c r="M15799" t="str">
        <f t="shared" si="736"/>
        <v/>
      </c>
      <c r="N15799" s="61" t="str">
        <f t="shared" si="737"/>
        <v/>
      </c>
    </row>
    <row r="15800" spans="1:14" x14ac:dyDescent="0.25">
      <c r="A15800" s="46">
        <f t="shared" si="735"/>
        <v>15798</v>
      </c>
      <c r="B15800" s="3">
        <v>33228</v>
      </c>
      <c r="C15800" s="8">
        <v>331.75</v>
      </c>
      <c r="D15800" s="45">
        <v>4.9375984490487301E-3</v>
      </c>
      <c r="E15800" s="16">
        <v>17.785390713476755</v>
      </c>
      <c r="F15800" s="58">
        <v>1878.5390713476754</v>
      </c>
      <c r="G15800" s="59">
        <v>2089.1845979614941</v>
      </c>
      <c r="H15800" s="60">
        <v>-0.10082667028052683</v>
      </c>
      <c r="J15800" s="64">
        <v>113</v>
      </c>
      <c r="K15800" s="63">
        <v>-0.19918688169128673</v>
      </c>
      <c r="L15800" s="65">
        <f t="array" ref="L15800">PRODUCT(1+D15778:D15800)-1</f>
        <v>3.8861401640884585E-2</v>
      </c>
      <c r="M15800" t="str">
        <f t="shared" si="736"/>
        <v/>
      </c>
      <c r="N15800" s="61" t="str">
        <f t="shared" si="737"/>
        <v/>
      </c>
    </row>
    <row r="15801" spans="1:14" x14ac:dyDescent="0.25">
      <c r="A15801" s="46">
        <f t="shared" si="735"/>
        <v>15799</v>
      </c>
      <c r="B15801" s="3">
        <v>33231</v>
      </c>
      <c r="C15801" s="8">
        <v>329.9</v>
      </c>
      <c r="D15801" s="45">
        <v>-5.5764883195177362E-3</v>
      </c>
      <c r="E15801" s="16">
        <v>17.680634201585473</v>
      </c>
      <c r="F15801" s="58">
        <v>1868.0634201585474</v>
      </c>
      <c r="G15801" s="59">
        <v>2089.1845979614941</v>
      </c>
      <c r="H15801" s="60">
        <v>-0.10584089985092937</v>
      </c>
      <c r="J15801" s="64">
        <v>114</v>
      </c>
      <c r="K15801" s="63">
        <v>-0.19918688169128673</v>
      </c>
      <c r="L15801" s="65">
        <f t="array" ref="L15801">PRODUCT(1+D15779:D15801)-1</f>
        <v>4.6271922869556947E-2</v>
      </c>
      <c r="M15801" t="str">
        <f t="shared" si="736"/>
        <v/>
      </c>
      <c r="N15801" s="61" t="str">
        <f t="shared" si="737"/>
        <v/>
      </c>
    </row>
    <row r="15802" spans="1:14" x14ac:dyDescent="0.25">
      <c r="A15802" s="46">
        <f t="shared" si="735"/>
        <v>15800</v>
      </c>
      <c r="B15802" s="3">
        <v>33233</v>
      </c>
      <c r="C15802" s="8">
        <v>330.85</v>
      </c>
      <c r="D15802" s="45">
        <v>2.8796605031828904E-3</v>
      </c>
      <c r="E15802" s="16">
        <v>17.734428086070185</v>
      </c>
      <c r="F15802" s="58">
        <v>1873.4428086070186</v>
      </c>
      <c r="G15802" s="59">
        <v>2089.1845979614941</v>
      </c>
      <c r="H15802" s="60">
        <v>-0.10326602520666861</v>
      </c>
      <c r="J15802" s="64">
        <v>115</v>
      </c>
      <c r="K15802" s="63">
        <v>-0.19918688169128673</v>
      </c>
      <c r="L15802" s="65">
        <f t="array" ref="L15802">PRODUCT(1+D15780:D15802)-1</f>
        <v>4.6894282188399528E-2</v>
      </c>
      <c r="M15802" t="str">
        <f t="shared" si="736"/>
        <v/>
      </c>
      <c r="N15802" s="61" t="str">
        <f t="shared" si="737"/>
        <v/>
      </c>
    </row>
    <row r="15803" spans="1:14" x14ac:dyDescent="0.25">
      <c r="A15803" s="46">
        <f t="shared" si="735"/>
        <v>15801</v>
      </c>
      <c r="B15803" s="3">
        <v>33234</v>
      </c>
      <c r="C15803" s="8">
        <v>328.29</v>
      </c>
      <c r="D15803" s="45">
        <v>-7.737645458667064E-3</v>
      </c>
      <c r="E15803" s="16">
        <v>17.58946772366928</v>
      </c>
      <c r="F15803" s="58">
        <v>1858.9467723669279</v>
      </c>
      <c r="G15803" s="59">
        <v>2089.1845979614941</v>
      </c>
      <c r="H15803" s="60">
        <v>-0.11020463477436071</v>
      </c>
      <c r="J15803" s="64">
        <v>116</v>
      </c>
      <c r="K15803" s="63">
        <v>-0.19918688169128673</v>
      </c>
      <c r="L15803" s="65">
        <f t="array" ref="L15803">PRODUCT(1+D15781:D15803)-1</f>
        <v>4.1859727070771457E-2</v>
      </c>
      <c r="M15803" t="str">
        <f t="shared" si="736"/>
        <v/>
      </c>
      <c r="N15803" s="61" t="str">
        <f t="shared" si="737"/>
        <v/>
      </c>
    </row>
    <row r="15804" spans="1:14" x14ac:dyDescent="0.25">
      <c r="A15804" s="46">
        <f t="shared" si="735"/>
        <v>15802</v>
      </c>
      <c r="B15804" s="3">
        <v>33235</v>
      </c>
      <c r="C15804" s="8">
        <v>328.72</v>
      </c>
      <c r="D15804" s="45">
        <v>1.3098175393706502E-3</v>
      </c>
      <c r="E15804" s="16">
        <v>17.613816534541307</v>
      </c>
      <c r="F15804" s="58">
        <v>1861.3816534541306</v>
      </c>
      <c r="G15804" s="59">
        <v>2089.1845979614941</v>
      </c>
      <c r="H15804" s="60">
        <v>-0.10903916519853751</v>
      </c>
      <c r="J15804" s="64">
        <v>117</v>
      </c>
      <c r="K15804" s="63">
        <v>-0.19918688169128673</v>
      </c>
      <c r="L15804" s="65">
        <f t="array" ref="L15804">PRODUCT(1+D15782:D15804)-1</f>
        <v>3.8576980190199839E-2</v>
      </c>
      <c r="M15804" t="str">
        <f t="shared" si="736"/>
        <v/>
      </c>
      <c r="N15804" s="61" t="str">
        <f t="shared" si="737"/>
        <v/>
      </c>
    </row>
    <row r="15805" spans="1:14" x14ac:dyDescent="0.25">
      <c r="A15805" s="46">
        <f t="shared" si="735"/>
        <v>15803</v>
      </c>
      <c r="B15805" s="3">
        <v>33238</v>
      </c>
      <c r="C15805" s="8">
        <v>330.22</v>
      </c>
      <c r="D15805" s="45">
        <v>4.5631540520807423E-3</v>
      </c>
      <c r="E15805" s="16">
        <v>17.698754246885589</v>
      </c>
      <c r="F15805" s="58">
        <v>1869.875424688559</v>
      </c>
      <c r="G15805" s="59">
        <v>2089.1845979614941</v>
      </c>
      <c r="H15805" s="60">
        <v>-0.10497357365496773</v>
      </c>
      <c r="J15805" s="64">
        <v>118</v>
      </c>
      <c r="K15805" s="63">
        <v>-0.19918688169128673</v>
      </c>
      <c r="L15805" s="65">
        <f t="array" ref="L15805">PRODUCT(1+D15783:D15805)-1</f>
        <v>3.8101226029550572E-2</v>
      </c>
      <c r="M15805" t="str">
        <f t="shared" si="736"/>
        <v/>
      </c>
      <c r="N15805" s="61" t="str">
        <f t="shared" si="737"/>
        <v/>
      </c>
    </row>
    <row r="15806" spans="1:14" x14ac:dyDescent="0.25">
      <c r="A15806" s="46">
        <f t="shared" si="735"/>
        <v>15804</v>
      </c>
      <c r="B15806" s="3">
        <v>33240</v>
      </c>
      <c r="C15806" s="8">
        <v>326.45</v>
      </c>
      <c r="D15806" s="45">
        <v>-1.1416631336684802E-2</v>
      </c>
      <c r="E15806" s="16">
        <v>17.485277463193626</v>
      </c>
      <c r="F15806" s="58">
        <v>1848.5277463193624</v>
      </c>
      <c r="G15806" s="59">
        <v>2089.1845979614941</v>
      </c>
      <c r="H15806" s="60">
        <v>-0.11519176040113965</v>
      </c>
      <c r="J15806" s="64">
        <v>119</v>
      </c>
      <c r="K15806" s="63">
        <v>-0.19918688169128673</v>
      </c>
      <c r="L15806" s="65">
        <f t="array" ref="L15806">PRODUCT(1+D15784:D15806)-1</f>
        <v>2.6733763170309732E-2</v>
      </c>
      <c r="M15806" t="str">
        <f t="shared" si="736"/>
        <v/>
      </c>
      <c r="N15806" s="61" t="str">
        <f t="shared" si="737"/>
        <v/>
      </c>
    </row>
    <row r="15807" spans="1:14" x14ac:dyDescent="0.25">
      <c r="A15807" s="46">
        <f t="shared" si="735"/>
        <v>15805</v>
      </c>
      <c r="B15807" s="3">
        <v>33241</v>
      </c>
      <c r="C15807" s="8">
        <v>321.91000000000003</v>
      </c>
      <c r="D15807" s="45">
        <v>-1.390718333588592E-2</v>
      </c>
      <c r="E15807" s="16">
        <v>17.228199320498273</v>
      </c>
      <c r="F15807" s="58">
        <v>1822.8199320498272</v>
      </c>
      <c r="G15807" s="59">
        <v>2089.1845979614941</v>
      </c>
      <c r="H15807" s="60">
        <v>-0.12749695080634338</v>
      </c>
      <c r="J15807" s="64">
        <v>120</v>
      </c>
      <c r="K15807" s="63">
        <v>-0.19918688169128673</v>
      </c>
      <c r="L15807" s="65">
        <f t="array" ref="L15807">PRODUCT(1+D15785:D15807)-1</f>
        <v>1.7350357120282878E-2</v>
      </c>
      <c r="M15807" t="str">
        <f t="shared" si="736"/>
        <v/>
      </c>
      <c r="N15807" s="61" t="str">
        <f t="shared" si="737"/>
        <v/>
      </c>
    </row>
    <row r="15808" spans="1:14" x14ac:dyDescent="0.25">
      <c r="A15808" s="46">
        <f t="shared" si="735"/>
        <v>15806</v>
      </c>
      <c r="B15808" s="3">
        <v>33242</v>
      </c>
      <c r="C15808" s="8">
        <v>321</v>
      </c>
      <c r="D15808" s="45">
        <v>-2.8268770774441121E-3</v>
      </c>
      <c r="E15808" s="16">
        <v>17.176670441676073</v>
      </c>
      <c r="F15808" s="58">
        <v>1817.6670441676074</v>
      </c>
      <c r="G15808" s="59">
        <v>2089.1845979614941</v>
      </c>
      <c r="H15808" s="60">
        <v>-0.12996340967610898</v>
      </c>
      <c r="J15808" s="64">
        <v>121</v>
      </c>
      <c r="K15808" s="63">
        <v>-0.19918688169128673</v>
      </c>
      <c r="L15808" s="65">
        <f t="array" ref="L15808">PRODUCT(1+D15786:D15808)-1</f>
        <v>-3.786233008503892E-3</v>
      </c>
      <c r="M15808" t="str">
        <f t="shared" si="736"/>
        <v/>
      </c>
      <c r="N15808" s="61" t="str">
        <f t="shared" si="737"/>
        <v/>
      </c>
    </row>
    <row r="15809" spans="1:14" x14ac:dyDescent="0.25">
      <c r="A15809" s="46">
        <f t="shared" si="735"/>
        <v>15807</v>
      </c>
      <c r="B15809" s="3">
        <v>33245</v>
      </c>
      <c r="C15809" s="8">
        <v>315.44</v>
      </c>
      <c r="D15809" s="45">
        <v>-1.7320872274143362E-2</v>
      </c>
      <c r="E15809" s="16">
        <v>16.861834654586605</v>
      </c>
      <c r="F15809" s="58">
        <v>1786.1834654586605</v>
      </c>
      <c r="G15809" s="59">
        <v>2089.1845979614941</v>
      </c>
      <c r="H15809" s="60">
        <v>-0.1450332023309403</v>
      </c>
      <c r="J15809" s="64">
        <v>122</v>
      </c>
      <c r="K15809" s="63">
        <v>-0.19918688169128673</v>
      </c>
      <c r="L15809" s="65">
        <f t="array" ref="L15809">PRODUCT(1+D15787:D15809)-1</f>
        <v>-2.672014810243728E-2</v>
      </c>
      <c r="M15809" t="str">
        <f t="shared" si="736"/>
        <v/>
      </c>
      <c r="N15809" s="61" t="str">
        <f t="shared" si="737"/>
        <v/>
      </c>
    </row>
    <row r="15810" spans="1:14" x14ac:dyDescent="0.25">
      <c r="A15810" s="46">
        <f t="shared" si="735"/>
        <v>15808</v>
      </c>
      <c r="B15810" s="3">
        <v>33246</v>
      </c>
      <c r="C15810" s="8">
        <v>314.89999999999998</v>
      </c>
      <c r="D15810" s="45">
        <v>-1.7118944965762717E-3</v>
      </c>
      <c r="E15810" s="16">
        <v>16.831257078142663</v>
      </c>
      <c r="F15810" s="58">
        <v>1783.1257078142662</v>
      </c>
      <c r="G15810" s="59">
        <v>2089.1845979614941</v>
      </c>
      <c r="H15810" s="60">
        <v>-0.1464968152866255</v>
      </c>
      <c r="J15810" s="64">
        <v>123</v>
      </c>
      <c r="K15810" s="63">
        <v>-0.19918688169128673</v>
      </c>
      <c r="L15810" s="65">
        <f t="array" ref="L15810">PRODUCT(1+D15788:D15810)-1</f>
        <v>-3.5085031407998124E-2</v>
      </c>
      <c r="M15810" t="str">
        <f t="shared" si="736"/>
        <v/>
      </c>
      <c r="N15810" s="61" t="str">
        <f t="shared" si="737"/>
        <v/>
      </c>
    </row>
    <row r="15811" spans="1:14" x14ac:dyDescent="0.25">
      <c r="A15811" s="46">
        <f t="shared" si="735"/>
        <v>15809</v>
      </c>
      <c r="B15811" s="3">
        <v>33247</v>
      </c>
      <c r="C15811" s="8">
        <v>311.49</v>
      </c>
      <c r="D15811" s="45">
        <v>-1.0828834550650868E-2</v>
      </c>
      <c r="E15811" s="16">
        <v>16.638165345413334</v>
      </c>
      <c r="F15811" s="58">
        <v>1763.8165345413333</v>
      </c>
      <c r="G15811" s="59">
        <v>2089.1845979614941</v>
      </c>
      <c r="H15811" s="60">
        <v>-0.15573926006234018</v>
      </c>
      <c r="J15811" s="64">
        <v>124</v>
      </c>
      <c r="K15811" s="63">
        <v>-0.19918688169128673</v>
      </c>
      <c r="L15811" s="65">
        <f t="array" ref="L15811">PRODUCT(1+D15789:D15811)-1</f>
        <v>-5.5862027158099403E-2</v>
      </c>
      <c r="M15811" t="str">
        <f t="shared" si="736"/>
        <v/>
      </c>
      <c r="N15811" s="61" t="str">
        <f t="shared" si="737"/>
        <v/>
      </c>
    </row>
    <row r="15812" spans="1:14" x14ac:dyDescent="0.25">
      <c r="A15812" s="46">
        <f t="shared" si="735"/>
        <v>15810</v>
      </c>
      <c r="B15812" s="3">
        <v>33248</v>
      </c>
      <c r="C15812" s="8">
        <v>314.52999999999997</v>
      </c>
      <c r="D15812" s="45">
        <v>9.7595428424668285E-3</v>
      </c>
      <c r="E15812" s="16">
        <v>16.810305775764409</v>
      </c>
      <c r="F15812" s="58">
        <v>1781.0305775764409</v>
      </c>
      <c r="G15812" s="59">
        <v>2089.1845979614941</v>
      </c>
      <c r="H15812" s="60">
        <v>-0.14749966120070579</v>
      </c>
      <c r="J15812" s="64">
        <v>125</v>
      </c>
      <c r="K15812" s="63">
        <v>-0.19918688169128673</v>
      </c>
      <c r="L15812" s="65">
        <f t="array" ref="L15812">PRODUCT(1+D15790:D15812)-1</f>
        <v>-4.4185127784362455E-2</v>
      </c>
      <c r="M15812" t="str">
        <f t="shared" si="736"/>
        <v/>
      </c>
      <c r="N15812" s="61" t="str">
        <f t="shared" si="737"/>
        <v/>
      </c>
    </row>
    <row r="15813" spans="1:14" x14ac:dyDescent="0.25">
      <c r="A15813" s="46">
        <f t="shared" ref="A15813:A15876" si="738">A15812+1</f>
        <v>15811</v>
      </c>
      <c r="B15813" s="3">
        <v>33249</v>
      </c>
      <c r="C15813" s="8">
        <v>315.23</v>
      </c>
      <c r="D15813" s="45">
        <v>2.2255428734938576E-3</v>
      </c>
      <c r="E15813" s="16">
        <v>16.849943374858409</v>
      </c>
      <c r="F15813" s="58">
        <v>1784.9943374858408</v>
      </c>
      <c r="G15813" s="59">
        <v>2089.1845979614941</v>
      </c>
      <c r="H15813" s="60">
        <v>-0.14560238514703994</v>
      </c>
      <c r="J15813" s="64">
        <v>126</v>
      </c>
      <c r="K15813" s="63">
        <v>-0.19918688169128673</v>
      </c>
      <c r="L15813" s="65">
        <f t="array" ref="L15813">PRODUCT(1+D15791:D15813)-1</f>
        <v>-3.8199847444698953E-2</v>
      </c>
      <c r="M15813" t="str">
        <f t="shared" si="736"/>
        <v/>
      </c>
      <c r="N15813" s="61" t="str">
        <f t="shared" si="737"/>
        <v/>
      </c>
    </row>
    <row r="15814" spans="1:14" x14ac:dyDescent="0.25">
      <c r="A15814" s="46">
        <f t="shared" si="738"/>
        <v>15812</v>
      </c>
      <c r="B15814" s="3">
        <v>33252</v>
      </c>
      <c r="C15814" s="8">
        <v>312.49</v>
      </c>
      <c r="D15814" s="45">
        <v>-8.6920661104590291E-3</v>
      </c>
      <c r="E15814" s="16">
        <v>16.694790486976189</v>
      </c>
      <c r="F15814" s="58">
        <v>1769.479048697619</v>
      </c>
      <c r="G15814" s="59">
        <v>2089.1845979614941</v>
      </c>
      <c r="H15814" s="60">
        <v>-0.15302886569996033</v>
      </c>
      <c r="J15814" s="64">
        <v>127</v>
      </c>
      <c r="K15814" s="63">
        <v>-0.19918688169128673</v>
      </c>
      <c r="L15814" s="65">
        <f t="array" ref="L15814">PRODUCT(1+D15792:D15814)-1</f>
        <v>-4.9864696403052577E-2</v>
      </c>
      <c r="M15814" t="str">
        <f t="shared" si="736"/>
        <v/>
      </c>
      <c r="N15814" s="61" t="str">
        <f t="shared" si="737"/>
        <v/>
      </c>
    </row>
    <row r="15815" spans="1:14" x14ac:dyDescent="0.25">
      <c r="A15815" s="46">
        <f t="shared" si="738"/>
        <v>15813</v>
      </c>
      <c r="B15815" s="3">
        <v>33253</v>
      </c>
      <c r="C15815" s="8">
        <v>313.73</v>
      </c>
      <c r="D15815" s="45">
        <v>3.9681269800633245E-3</v>
      </c>
      <c r="E15815" s="16">
        <v>16.765005662514127</v>
      </c>
      <c r="F15815" s="58">
        <v>1776.5005662514127</v>
      </c>
      <c r="G15815" s="59">
        <v>2089.1845979614941</v>
      </c>
      <c r="H15815" s="60">
        <v>-0.14966797669060961</v>
      </c>
      <c r="J15815" s="64">
        <v>128</v>
      </c>
      <c r="K15815" s="63">
        <v>-0.19918688169128673</v>
      </c>
      <c r="L15815" s="65">
        <f t="array" ref="L15815">PRODUCT(1+D15793:D15815)-1</f>
        <v>-3.8935179512314622E-2</v>
      </c>
      <c r="M15815" t="str">
        <f t="shared" si="736"/>
        <v/>
      </c>
      <c r="N15815" s="61" t="str">
        <f t="shared" si="737"/>
        <v/>
      </c>
    </row>
    <row r="15816" spans="1:14" x14ac:dyDescent="0.25">
      <c r="A15816" s="46">
        <f t="shared" si="738"/>
        <v>15814</v>
      </c>
      <c r="B15816" s="3">
        <v>33254</v>
      </c>
      <c r="C15816" s="8">
        <v>316.17</v>
      </c>
      <c r="D15816" s="45">
        <v>7.7773882000446992E-3</v>
      </c>
      <c r="E15816" s="16">
        <v>16.903171007927494</v>
      </c>
      <c r="F15816" s="58">
        <v>1790.3171007927494</v>
      </c>
      <c r="G15816" s="59">
        <v>2089.1845979614941</v>
      </c>
      <c r="H15816" s="60">
        <v>-0.14305461444640288</v>
      </c>
      <c r="J15816" s="64">
        <v>129</v>
      </c>
      <c r="K15816" s="63">
        <v>-0.19918688169128673</v>
      </c>
      <c r="L15816" s="65">
        <f t="array" ref="L15816">PRODUCT(1+D15794:D15816)-1</f>
        <v>-4.2460401586965513E-2</v>
      </c>
      <c r="M15816" t="str">
        <f t="shared" si="736"/>
        <v/>
      </c>
      <c r="N15816" s="61" t="str">
        <f t="shared" si="737"/>
        <v/>
      </c>
    </row>
    <row r="15817" spans="1:14" x14ac:dyDescent="0.25">
      <c r="A15817" s="46">
        <f t="shared" si="738"/>
        <v>15815</v>
      </c>
      <c r="B15817" s="3">
        <v>33255</v>
      </c>
      <c r="C15817" s="8">
        <v>327.97</v>
      </c>
      <c r="D15817" s="45">
        <v>3.7321694025366225E-2</v>
      </c>
      <c r="E15817" s="16">
        <v>17.571347678369172</v>
      </c>
      <c r="F15817" s="58">
        <v>1857.1347678369173</v>
      </c>
      <c r="G15817" s="59">
        <v>2089.1845979614941</v>
      </c>
      <c r="H15817" s="60">
        <v>-0.1110719609703219</v>
      </c>
      <c r="J15817" s="64">
        <v>130</v>
      </c>
      <c r="K15817" s="63">
        <v>-0.19918688169128673</v>
      </c>
      <c r="L15817" s="65">
        <f t="array" ref="L15817">PRODUCT(1+D15795:D15817)-1</f>
        <v>-4.1598348211571157E-3</v>
      </c>
      <c r="M15817" t="str">
        <f t="shared" si="736"/>
        <v/>
      </c>
      <c r="N15817" s="61" t="str">
        <f t="shared" si="737"/>
        <v/>
      </c>
    </row>
    <row r="15818" spans="1:14" x14ac:dyDescent="0.25">
      <c r="A15818" s="46">
        <f t="shared" si="738"/>
        <v>15816</v>
      </c>
      <c r="B15818" s="3">
        <v>33256</v>
      </c>
      <c r="C15818" s="8">
        <v>332.23</v>
      </c>
      <c r="D15818" s="45">
        <v>1.2988992895691664E-2</v>
      </c>
      <c r="E15818" s="16">
        <v>17.812570781426928</v>
      </c>
      <c r="F15818" s="58">
        <v>1881.2570781426928</v>
      </c>
      <c r="G15818" s="59">
        <v>2089.1845979614941</v>
      </c>
      <c r="H15818" s="60">
        <v>-9.9525680986584431E-2</v>
      </c>
      <c r="J15818" s="64">
        <v>131</v>
      </c>
      <c r="K15818" s="63">
        <v>-0.19918688169128673</v>
      </c>
      <c r="L15818" s="65">
        <f t="array" ref="L15818">PRODUCT(1+D15796:D15818)-1</f>
        <v>1.6553454500948694E-2</v>
      </c>
      <c r="M15818" t="str">
        <f t="shared" si="736"/>
        <v/>
      </c>
      <c r="N15818" s="61" t="str">
        <f t="shared" si="737"/>
        <v/>
      </c>
    </row>
    <row r="15819" spans="1:14" x14ac:dyDescent="0.25">
      <c r="A15819" s="46">
        <f t="shared" si="738"/>
        <v>15817</v>
      </c>
      <c r="B15819" s="3">
        <v>33259</v>
      </c>
      <c r="C15819" s="8">
        <v>331.06</v>
      </c>
      <c r="D15819" s="45">
        <v>-3.5216566836228091E-3</v>
      </c>
      <c r="E15819" s="16">
        <v>17.746319365798389</v>
      </c>
      <c r="F15819" s="58">
        <v>1874.6319365798388</v>
      </c>
      <c r="G15819" s="59">
        <v>2089.1845979614941</v>
      </c>
      <c r="H15819" s="60">
        <v>-0.10269684239056875</v>
      </c>
      <c r="J15819" s="64">
        <v>132</v>
      </c>
      <c r="K15819" s="63">
        <v>-0.19918688169128673</v>
      </c>
      <c r="L15819" s="65">
        <f t="array" ref="L15819">PRODUCT(1+D15797:D15819)-1</f>
        <v>1.5459174283785959E-2</v>
      </c>
      <c r="M15819" t="str">
        <f t="shared" si="736"/>
        <v/>
      </c>
      <c r="N15819" s="61" t="str">
        <f t="shared" si="737"/>
        <v/>
      </c>
    </row>
    <row r="15820" spans="1:14" x14ac:dyDescent="0.25">
      <c r="A15820" s="46">
        <f t="shared" si="738"/>
        <v>15818</v>
      </c>
      <c r="B15820" s="3">
        <v>33260</v>
      </c>
      <c r="C15820" s="8">
        <v>328.31</v>
      </c>
      <c r="D15820" s="45">
        <v>-8.3066513622908067E-3</v>
      </c>
      <c r="E15820" s="16">
        <v>17.590600226500541</v>
      </c>
      <c r="F15820" s="58">
        <v>1859.0600226500542</v>
      </c>
      <c r="G15820" s="59">
        <v>2089.1845979614941</v>
      </c>
      <c r="H15820" s="60">
        <v>-0.11015042688711285</v>
      </c>
      <c r="J15820" s="64">
        <v>133</v>
      </c>
      <c r="K15820" s="63">
        <v>-0.19918688169128673</v>
      </c>
      <c r="L15820" s="65">
        <f t="array" ref="L15820">PRODUCT(1+D15798:D15820)-1</f>
        <v>-5.2719284956823653E-3</v>
      </c>
      <c r="M15820" t="str">
        <f t="shared" si="736"/>
        <v/>
      </c>
      <c r="N15820" s="61" t="str">
        <f t="shared" si="737"/>
        <v/>
      </c>
    </row>
    <row r="15821" spans="1:14" x14ac:dyDescent="0.25">
      <c r="A15821" s="46">
        <f t="shared" si="738"/>
        <v>15819</v>
      </c>
      <c r="B15821" s="3">
        <v>33261</v>
      </c>
      <c r="C15821" s="8">
        <v>330.21</v>
      </c>
      <c r="D15821" s="45">
        <v>5.7872133044987173E-3</v>
      </c>
      <c r="E15821" s="16">
        <v>17.698187995469961</v>
      </c>
      <c r="F15821" s="58">
        <v>1869.8187995469962</v>
      </c>
      <c r="G15821" s="59">
        <v>2089.1845979614941</v>
      </c>
      <c r="H15821" s="60">
        <v>-0.10500067759859155</v>
      </c>
      <c r="J15821" s="64">
        <v>134</v>
      </c>
      <c r="K15821" s="63">
        <v>-0.19918688169128673</v>
      </c>
      <c r="L15821" s="65">
        <f t="array" ref="L15821">PRODUCT(1+D15799:D15821)-1</f>
        <v>3.0284675954117546E-5</v>
      </c>
      <c r="M15821" t="str">
        <f t="shared" si="736"/>
        <v/>
      </c>
      <c r="N15821" s="61" t="str">
        <f t="shared" si="737"/>
        <v/>
      </c>
    </row>
    <row r="15822" spans="1:14" x14ac:dyDescent="0.25">
      <c r="A15822" s="46">
        <f t="shared" si="738"/>
        <v>15820</v>
      </c>
      <c r="B15822" s="3">
        <v>33262</v>
      </c>
      <c r="C15822" s="8">
        <v>334.78</v>
      </c>
      <c r="D15822" s="45">
        <v>1.3839677780806081E-2</v>
      </c>
      <c r="E15822" s="16">
        <v>17.956964892412202</v>
      </c>
      <c r="F15822" s="58">
        <v>1895.6964892412202</v>
      </c>
      <c r="G15822" s="59">
        <v>2089.1845979614941</v>
      </c>
      <c r="H15822" s="60">
        <v>-9.261417536251626E-2</v>
      </c>
      <c r="J15822" s="64">
        <v>135</v>
      </c>
      <c r="K15822" s="63">
        <v>-0.19918688169128673</v>
      </c>
      <c r="L15822" s="65">
        <f t="array" ref="L15822">PRODUCT(1+D15800:D15822)-1</f>
        <v>1.4116079001574855E-2</v>
      </c>
      <c r="M15822" t="str">
        <f t="shared" si="736"/>
        <v/>
      </c>
      <c r="N15822" s="61" t="str">
        <f t="shared" si="737"/>
        <v/>
      </c>
    </row>
    <row r="15823" spans="1:14" x14ac:dyDescent="0.25">
      <c r="A15823" s="46">
        <f t="shared" si="738"/>
        <v>15821</v>
      </c>
      <c r="B15823" s="3">
        <v>33263</v>
      </c>
      <c r="C15823" s="8">
        <v>336.07</v>
      </c>
      <c r="D15823" s="45">
        <v>3.8532767787802236E-3</v>
      </c>
      <c r="E15823" s="16">
        <v>18.030011325028287</v>
      </c>
      <c r="F15823" s="58">
        <v>1903.0011325028288</v>
      </c>
      <c r="G15823" s="59">
        <v>2089.1845979614941</v>
      </c>
      <c r="H15823" s="60">
        <v>-8.9117766635046225E-2</v>
      </c>
      <c r="J15823" s="64">
        <v>136</v>
      </c>
      <c r="K15823" s="63">
        <v>-0.19918688169128673</v>
      </c>
      <c r="L15823" s="65">
        <f t="array" ref="L15823">PRODUCT(1+D15801:D15823)-1</f>
        <v>1.3021853805576411E-2</v>
      </c>
      <c r="M15823" t="str">
        <f t="shared" si="736"/>
        <v/>
      </c>
      <c r="N15823" s="61" t="str">
        <f t="shared" si="737"/>
        <v/>
      </c>
    </row>
    <row r="15824" spans="1:14" x14ac:dyDescent="0.25">
      <c r="A15824" s="46">
        <f t="shared" si="738"/>
        <v>15822</v>
      </c>
      <c r="B15824" s="3">
        <v>33266</v>
      </c>
      <c r="C15824" s="8">
        <v>336.03</v>
      </c>
      <c r="D15824" s="45">
        <v>-1.1902282262632458E-4</v>
      </c>
      <c r="E15824" s="16">
        <v>18.027746319365772</v>
      </c>
      <c r="F15824" s="58">
        <v>1902.7746319365772</v>
      </c>
      <c r="G15824" s="59">
        <v>2089.1845979614941</v>
      </c>
      <c r="H15824" s="60">
        <v>-8.9226182409541499E-2</v>
      </c>
      <c r="J15824" s="64">
        <v>137</v>
      </c>
      <c r="K15824" s="63">
        <v>-0.19918688169128673</v>
      </c>
      <c r="L15824" s="65">
        <f t="array" ref="L15824">PRODUCT(1+D15802:D15824)-1</f>
        <v>1.8581388299485191E-2</v>
      </c>
      <c r="M15824" t="str">
        <f t="shared" si="736"/>
        <v/>
      </c>
      <c r="N15824" s="61" t="str">
        <f t="shared" si="737"/>
        <v/>
      </c>
    </row>
    <row r="15825" spans="1:14" x14ac:dyDescent="0.25">
      <c r="A15825" s="46">
        <f t="shared" si="738"/>
        <v>15823</v>
      </c>
      <c r="B15825" s="3">
        <v>33267</v>
      </c>
      <c r="C15825" s="8">
        <v>335.84</v>
      </c>
      <c r="D15825" s="45">
        <v>-5.6542570603812514E-4</v>
      </c>
      <c r="E15825" s="16">
        <v>18.016987542468829</v>
      </c>
      <c r="F15825" s="58">
        <v>1901.698754246883</v>
      </c>
      <c r="G15825" s="59">
        <v>2089.1845979614941</v>
      </c>
      <c r="H15825" s="60">
        <v>-8.9741157338393607E-2</v>
      </c>
      <c r="J15825" s="64">
        <v>138</v>
      </c>
      <c r="K15825" s="63">
        <v>-0.19918688169128673</v>
      </c>
      <c r="L15825" s="65">
        <f t="array" ref="L15825">PRODUCT(1+D15803:D15825)-1</f>
        <v>1.5082363608886151E-2</v>
      </c>
      <c r="M15825" t="str">
        <f t="shared" si="736"/>
        <v/>
      </c>
      <c r="N15825" s="61" t="str">
        <f t="shared" si="737"/>
        <v/>
      </c>
    </row>
    <row r="15826" spans="1:14" x14ac:dyDescent="0.25">
      <c r="A15826" s="46">
        <f t="shared" si="738"/>
        <v>15824</v>
      </c>
      <c r="B15826" s="3">
        <v>33268</v>
      </c>
      <c r="C15826" s="8">
        <v>340.91</v>
      </c>
      <c r="D15826" s="45">
        <v>1.5096474511672398E-2</v>
      </c>
      <c r="E15826" s="16">
        <v>18.304077010192501</v>
      </c>
      <c r="F15826" s="58">
        <v>1930.40770101925</v>
      </c>
      <c r="G15826" s="59">
        <v>2089.1845979614941</v>
      </c>
      <c r="H15826" s="60">
        <v>-7.5999457921128388E-2</v>
      </c>
      <c r="J15826" s="64">
        <v>139</v>
      </c>
      <c r="K15826" s="63">
        <v>-0.19918688169128673</v>
      </c>
      <c r="L15826" s="65">
        <f t="array" ref="L15826">PRODUCT(1+D15804:D15826)-1</f>
        <v>3.8441621736878817E-2</v>
      </c>
      <c r="M15826" t="str">
        <f t="shared" si="736"/>
        <v/>
      </c>
      <c r="N15826" s="61" t="str">
        <f t="shared" si="737"/>
        <v/>
      </c>
    </row>
    <row r="15827" spans="1:14" x14ac:dyDescent="0.25">
      <c r="A15827" s="46">
        <f t="shared" si="738"/>
        <v>15825</v>
      </c>
      <c r="B15827" s="3">
        <v>33269</v>
      </c>
      <c r="C15827" s="8">
        <v>343.93</v>
      </c>
      <c r="D15827" s="45">
        <v>8.8586430436183861E-3</v>
      </c>
      <c r="E15827" s="16">
        <v>18.475084937712317</v>
      </c>
      <c r="F15827" s="58">
        <v>1947.5084937712318</v>
      </c>
      <c r="G15827" s="59">
        <v>2089.1845979614941</v>
      </c>
      <c r="H15827" s="60">
        <v>-6.7814066946741636E-2</v>
      </c>
      <c r="J15827" s="64">
        <v>140</v>
      </c>
      <c r="K15827" s="63">
        <v>-0.19918688169128673</v>
      </c>
      <c r="L15827" s="65">
        <f t="array" ref="L15827">PRODUCT(1+D15805:D15827)-1</f>
        <v>4.6270382088099415E-2</v>
      </c>
      <c r="M15827" t="str">
        <f t="shared" si="736"/>
        <v/>
      </c>
      <c r="N15827" s="61" t="str">
        <f t="shared" si="737"/>
        <v/>
      </c>
    </row>
    <row r="15828" spans="1:14" x14ac:dyDescent="0.25">
      <c r="A15828" s="46">
        <f t="shared" si="738"/>
        <v>15826</v>
      </c>
      <c r="B15828" s="3">
        <v>33270</v>
      </c>
      <c r="C15828" s="8">
        <v>343.05</v>
      </c>
      <c r="D15828" s="45">
        <v>-2.558660192480966E-3</v>
      </c>
      <c r="E15828" s="16">
        <v>18.425254813137006</v>
      </c>
      <c r="F15828" s="58">
        <v>1942.5254813137005</v>
      </c>
      <c r="G15828" s="59">
        <v>2089.1845979614941</v>
      </c>
      <c r="H15828" s="60">
        <v>-7.0199213985635889E-2</v>
      </c>
      <c r="J15828" s="64">
        <v>141</v>
      </c>
      <c r="K15828" s="63">
        <v>-0.19918688169128673</v>
      </c>
      <c r="L15828" s="65">
        <f t="array" ref="L15828">PRODUCT(1+D15806:D15828)-1</f>
        <v>3.885288595481784E-2</v>
      </c>
      <c r="M15828" t="str">
        <f t="shared" si="736"/>
        <v/>
      </c>
      <c r="N15828" s="61" t="str">
        <f t="shared" si="737"/>
        <v/>
      </c>
    </row>
    <row r="15829" spans="1:14" x14ac:dyDescent="0.25">
      <c r="A15829" s="46">
        <f t="shared" si="738"/>
        <v>15827</v>
      </c>
      <c r="B15829" s="3">
        <v>33273</v>
      </c>
      <c r="C15829" s="8">
        <v>348.34</v>
      </c>
      <c r="D15829" s="45">
        <v>1.5420492639556915E-2</v>
      </c>
      <c r="E15829" s="16">
        <v>18.724801812004504</v>
      </c>
      <c r="F15829" s="58">
        <v>1972.4801812004505</v>
      </c>
      <c r="G15829" s="59">
        <v>2089.1845979614941</v>
      </c>
      <c r="H15829" s="60">
        <v>-5.5861227808646996E-2</v>
      </c>
      <c r="J15829" s="64">
        <v>142</v>
      </c>
      <c r="K15829" s="63">
        <v>-0.19918688169128673</v>
      </c>
      <c r="L15829" s="65">
        <f t="array" ref="L15829">PRODUCT(1+D15807:D15829)-1</f>
        <v>6.7054679123909056E-2</v>
      </c>
      <c r="M15829" t="str">
        <f t="shared" si="736"/>
        <v/>
      </c>
      <c r="N15829" s="61" t="str">
        <f t="shared" si="737"/>
        <v/>
      </c>
    </row>
    <row r="15830" spans="1:14" x14ac:dyDescent="0.25">
      <c r="A15830" s="46">
        <f t="shared" si="738"/>
        <v>15828</v>
      </c>
      <c r="B15830" s="3">
        <v>33274</v>
      </c>
      <c r="C15830" s="8">
        <v>351.26</v>
      </c>
      <c r="D15830" s="45">
        <v>8.3826146868002382E-3</v>
      </c>
      <c r="E15830" s="16">
        <v>18.890147225368036</v>
      </c>
      <c r="F15830" s="58">
        <v>1989.0147225368037</v>
      </c>
      <c r="G15830" s="59">
        <v>2089.1845979614941</v>
      </c>
      <c r="H15830" s="60">
        <v>-4.7946876270498318E-2</v>
      </c>
      <c r="J15830" s="64">
        <v>143</v>
      </c>
      <c r="K15830" s="63">
        <v>-0.19918688169128673</v>
      </c>
      <c r="L15830" s="65">
        <f t="array" ref="L15830">PRODUCT(1+D15808:D15830)-1</f>
        <v>9.1174551893386413E-2</v>
      </c>
      <c r="M15830" t="str">
        <f t="shared" si="736"/>
        <v/>
      </c>
      <c r="N15830" s="61" t="str">
        <f t="shared" si="737"/>
        <v/>
      </c>
    </row>
    <row r="15831" spans="1:14" x14ac:dyDescent="0.25">
      <c r="A15831" s="46">
        <f t="shared" si="738"/>
        <v>15829</v>
      </c>
      <c r="B15831" s="3">
        <v>33275</v>
      </c>
      <c r="C15831" s="8">
        <v>358.07</v>
      </c>
      <c r="D15831" s="45">
        <v>1.9387348402892357E-2</v>
      </c>
      <c r="E15831" s="16">
        <v>19.27576443941107</v>
      </c>
      <c r="F15831" s="58">
        <v>2027.5764439411071</v>
      </c>
      <c r="G15831" s="59">
        <v>2089.1845979614941</v>
      </c>
      <c r="H15831" s="60">
        <v>-2.9489090662692341E-2</v>
      </c>
      <c r="J15831" s="64">
        <v>144</v>
      </c>
      <c r="K15831" s="63">
        <v>-0.19918688169128673</v>
      </c>
      <c r="L15831" s="65">
        <f t="array" ref="L15831">PRODUCT(1+D15809:D15831)-1</f>
        <v>0.11548286604361402</v>
      </c>
      <c r="M15831" t="str">
        <f t="shared" si="736"/>
        <v/>
      </c>
      <c r="N15831" s="61" t="str">
        <f t="shared" si="737"/>
        <v/>
      </c>
    </row>
    <row r="15832" spans="1:14" x14ac:dyDescent="0.25">
      <c r="A15832" s="46">
        <f t="shared" si="738"/>
        <v>15830</v>
      </c>
      <c r="B15832" s="3">
        <v>33276</v>
      </c>
      <c r="C15832" s="8">
        <v>356.52</v>
      </c>
      <c r="D15832" s="45">
        <v>-4.3287625324657242E-3</v>
      </c>
      <c r="E15832" s="16">
        <v>19.187995469988646</v>
      </c>
      <c r="F15832" s="58">
        <v>2018.7995469988646</v>
      </c>
      <c r="G15832" s="59">
        <v>2089.1845979614941</v>
      </c>
      <c r="H15832" s="60">
        <v>-3.3690201924380991E-2</v>
      </c>
      <c r="J15832" s="64">
        <v>145</v>
      </c>
      <c r="K15832" s="63">
        <v>-0.19918688169128673</v>
      </c>
      <c r="L15832" s="65">
        <f t="array" ref="L15832">PRODUCT(1+D15810:D15832)-1</f>
        <v>0.13023078873953842</v>
      </c>
      <c r="M15832" t="str">
        <f t="shared" si="736"/>
        <v/>
      </c>
      <c r="N15832" s="61" t="str">
        <f t="shared" si="737"/>
        <v/>
      </c>
    </row>
    <row r="15833" spans="1:14" x14ac:dyDescent="0.25">
      <c r="A15833" s="46">
        <f t="shared" si="738"/>
        <v>15831</v>
      </c>
      <c r="B15833" s="3">
        <v>33277</v>
      </c>
      <c r="C15833" s="8">
        <v>359.35</v>
      </c>
      <c r="D15833" s="45">
        <v>7.9378435992372154E-3</v>
      </c>
      <c r="E15833" s="16">
        <v>19.348244620611524</v>
      </c>
      <c r="F15833" s="58">
        <v>2034.8244620611524</v>
      </c>
      <c r="G15833" s="59">
        <v>2089.1845979614941</v>
      </c>
      <c r="H15833" s="60">
        <v>-2.6019785878846347E-2</v>
      </c>
      <c r="J15833" s="64">
        <v>146</v>
      </c>
      <c r="K15833" s="63">
        <v>-0.19918688169128673</v>
      </c>
      <c r="L15833" s="65">
        <f t="array" ref="L15833">PRODUCT(1+D15811:D15833)-1</f>
        <v>0.14115592251508535</v>
      </c>
      <c r="M15833" t="str">
        <f t="shared" si="736"/>
        <v/>
      </c>
      <c r="N15833" s="61" t="str">
        <f t="shared" si="737"/>
        <v/>
      </c>
    </row>
    <row r="15834" spans="1:14" x14ac:dyDescent="0.25">
      <c r="A15834" s="46">
        <f t="shared" si="738"/>
        <v>15832</v>
      </c>
      <c r="B15834" s="3">
        <v>33280</v>
      </c>
      <c r="C15834" s="8">
        <v>368.58</v>
      </c>
      <c r="D15834" s="45">
        <v>2.5685265061917262E-2</v>
      </c>
      <c r="E15834" s="16">
        <v>19.870894677236663</v>
      </c>
      <c r="F15834" s="58">
        <v>2087.0894677236665</v>
      </c>
      <c r="G15834" s="59">
        <v>2089.1845979614941</v>
      </c>
      <c r="H15834" s="60">
        <v>-1.0028459140813961E-3</v>
      </c>
      <c r="J15834" s="64">
        <v>147</v>
      </c>
      <c r="K15834" s="63">
        <v>-0.19918688169128673</v>
      </c>
      <c r="L15834" s="65">
        <f t="array" ref="L15834">PRODUCT(1+D15812:D15834)-1</f>
        <v>0.18328036213040533</v>
      </c>
      <c r="M15834" t="str">
        <f t="shared" ref="M15834:M15897" si="739">IF(AND(L15834&lt;=-0.25,MIN(L15812:L15833)&gt;-0.25),1,"")</f>
        <v/>
      </c>
      <c r="N15834" s="61" t="str">
        <f t="shared" si="737"/>
        <v/>
      </c>
    </row>
    <row r="15835" spans="1:14" x14ac:dyDescent="0.25">
      <c r="A15835" s="46">
        <f t="shared" si="738"/>
        <v>15833</v>
      </c>
      <c r="B15835" s="3">
        <v>33281</v>
      </c>
      <c r="C15835" s="8">
        <v>365.5</v>
      </c>
      <c r="D15835" s="45">
        <v>-8.3563948125237042E-3</v>
      </c>
      <c r="E15835" s="16">
        <v>19.696489241223073</v>
      </c>
      <c r="F15835" s="58">
        <v>2069.6489241223071</v>
      </c>
      <c r="G15835" s="59">
        <v>2089.1845979614941</v>
      </c>
      <c r="H15835" s="60">
        <v>-9.3508605502111708E-3</v>
      </c>
      <c r="I15835" s="46" t="s">
        <v>78</v>
      </c>
      <c r="J15835" s="64">
        <v>148</v>
      </c>
      <c r="K15835" s="63">
        <v>-0.19918688169128673</v>
      </c>
      <c r="L15835" s="65">
        <f t="array" ref="L15835">PRODUCT(1+D15813:D15835)-1</f>
        <v>0.16205131465996891</v>
      </c>
      <c r="M15835" t="str">
        <f t="shared" si="739"/>
        <v/>
      </c>
      <c r="N15835" s="61" t="str">
        <f t="shared" si="737"/>
        <v/>
      </c>
    </row>
    <row r="15836" spans="1:14" x14ac:dyDescent="0.25">
      <c r="A15836" s="46">
        <f t="shared" si="738"/>
        <v>15834</v>
      </c>
      <c r="B15836" s="3">
        <v>33282</v>
      </c>
      <c r="C15836" s="8">
        <v>369.02</v>
      </c>
      <c r="D15836" s="45">
        <v>9.6306429548562722E-3</v>
      </c>
      <c r="E15836" s="16">
        <v>19.895809739524317</v>
      </c>
      <c r="F15836" s="58">
        <v>2089.5809739524316</v>
      </c>
      <c r="G15836" s="59">
        <v>2089.5809739524316</v>
      </c>
      <c r="H15836" s="60">
        <v>0</v>
      </c>
      <c r="I15836" s="46" t="s">
        <v>77</v>
      </c>
      <c r="J15836" s="64">
        <v>1</v>
      </c>
      <c r="K15836" s="63">
        <v>0</v>
      </c>
      <c r="L15836" s="65">
        <f t="array" ref="L15836">PRODUCT(1+D15814:D15836)-1</f>
        <v>0.17063731243853741</v>
      </c>
      <c r="M15836" t="str">
        <f t="shared" si="739"/>
        <v/>
      </c>
      <c r="N15836" s="61" t="str">
        <f t="shared" si="737"/>
        <v/>
      </c>
    </row>
    <row r="15837" spans="1:14" x14ac:dyDescent="0.25">
      <c r="A15837" s="46">
        <f t="shared" si="738"/>
        <v>15835</v>
      </c>
      <c r="B15837" s="3">
        <v>33283</v>
      </c>
      <c r="C15837" s="8">
        <v>364.22</v>
      </c>
      <c r="D15837" s="45">
        <v>-1.300742507181174E-2</v>
      </c>
      <c r="E15837" s="16">
        <v>19.624009060022619</v>
      </c>
      <c r="F15837" s="58">
        <v>2062.4009060022618</v>
      </c>
      <c r="G15837" s="59">
        <v>2089.5809739524316</v>
      </c>
      <c r="H15837" s="60">
        <v>-1.3007425071811851E-2</v>
      </c>
      <c r="I15837" s="46" t="s">
        <v>78</v>
      </c>
      <c r="J15837" s="64">
        <v>2</v>
      </c>
      <c r="K15837" s="63">
        <v>-1.3007425071811851E-2</v>
      </c>
      <c r="L15837" s="65">
        <f t="array" ref="L15837">PRODUCT(1+D15815:D15837)-1</f>
        <v>0.16554129732151512</v>
      </c>
      <c r="M15837" t="str">
        <f t="shared" si="739"/>
        <v/>
      </c>
      <c r="N15837" s="61" t="str">
        <f t="shared" si="737"/>
        <v/>
      </c>
    </row>
    <row r="15838" spans="1:14" x14ac:dyDescent="0.25">
      <c r="A15838" s="46">
        <f t="shared" si="738"/>
        <v>15836</v>
      </c>
      <c r="B15838" s="3">
        <v>33284</v>
      </c>
      <c r="C15838" s="8">
        <v>369.06</v>
      </c>
      <c r="D15838" s="45">
        <v>1.328867168195047E-2</v>
      </c>
      <c r="E15838" s="16">
        <v>19.898074745186833</v>
      </c>
      <c r="F15838" s="58">
        <v>2089.8074745186832</v>
      </c>
      <c r="G15838" s="59">
        <v>2089.8074745186832</v>
      </c>
      <c r="H15838" s="60">
        <v>0</v>
      </c>
      <c r="J15838" s="64" t="s">
        <v>67</v>
      </c>
      <c r="K15838" s="63" t="s">
        <v>67</v>
      </c>
      <c r="L15838" s="65">
        <f t="array" ref="L15838">PRODUCT(1+D15816:D15838)-1</f>
        <v>0.17636183979855291</v>
      </c>
      <c r="M15838" t="str">
        <f t="shared" si="739"/>
        <v/>
      </c>
      <c r="N15838" s="61" t="str">
        <f t="shared" si="737"/>
        <v/>
      </c>
    </row>
    <row r="15839" spans="1:14" x14ac:dyDescent="0.25">
      <c r="A15839" s="46">
        <f t="shared" si="738"/>
        <v>15837</v>
      </c>
      <c r="B15839" s="3">
        <v>33288</v>
      </c>
      <c r="C15839" s="8">
        <v>369.39</v>
      </c>
      <c r="D15839" s="45">
        <v>8.9416355064209085E-4</v>
      </c>
      <c r="E15839" s="16">
        <v>19.916761041902571</v>
      </c>
      <c r="F15839" s="58">
        <v>2091.6761041902573</v>
      </c>
      <c r="G15839" s="59">
        <v>2091.6761041902573</v>
      </c>
      <c r="H15839" s="60">
        <v>0</v>
      </c>
      <c r="I15839" s="46" t="s">
        <v>77</v>
      </c>
      <c r="J15839" s="64">
        <v>1</v>
      </c>
      <c r="K15839" s="63">
        <v>0</v>
      </c>
      <c r="L15839" s="65">
        <f t="array" ref="L15839">PRODUCT(1+D15817:D15839)-1</f>
        <v>0.16832716576525342</v>
      </c>
      <c r="M15839" t="str">
        <f t="shared" si="739"/>
        <v/>
      </c>
      <c r="N15839" s="61" t="str">
        <f t="shared" si="737"/>
        <v/>
      </c>
    </row>
    <row r="15840" spans="1:14" x14ac:dyDescent="0.25">
      <c r="A15840" s="46">
        <f t="shared" si="738"/>
        <v>15838</v>
      </c>
      <c r="B15840" s="3">
        <v>33289</v>
      </c>
      <c r="C15840" s="8">
        <v>365.14</v>
      </c>
      <c r="D15840" s="45">
        <v>-1.1505454939224169E-2</v>
      </c>
      <c r="E15840" s="16">
        <v>19.676104190260443</v>
      </c>
      <c r="F15840" s="58">
        <v>2067.6104190260444</v>
      </c>
      <c r="G15840" s="59">
        <v>2091.6761041902573</v>
      </c>
      <c r="H15840" s="60">
        <v>-1.1505454939224169E-2</v>
      </c>
      <c r="J15840" s="64">
        <v>2</v>
      </c>
      <c r="K15840" s="63">
        <v>-1.1505454939224169E-2</v>
      </c>
      <c r="L15840" s="65">
        <f t="array" ref="L15840">PRODUCT(1+D15818:D15840)-1</f>
        <v>0.1133335366039574</v>
      </c>
      <c r="M15840" t="str">
        <f t="shared" si="739"/>
        <v/>
      </c>
      <c r="N15840" s="61" t="str">
        <f t="shared" si="737"/>
        <v/>
      </c>
    </row>
    <row r="15841" spans="1:14" x14ac:dyDescent="0.25">
      <c r="A15841" s="46">
        <f t="shared" si="738"/>
        <v>15839</v>
      </c>
      <c r="B15841" s="3">
        <v>33290</v>
      </c>
      <c r="C15841" s="8">
        <v>364.97</v>
      </c>
      <c r="D15841" s="45">
        <v>-4.6557484800335835E-4</v>
      </c>
      <c r="E15841" s="16">
        <v>19.666477916194761</v>
      </c>
      <c r="F15841" s="58">
        <v>2066.6477916194763</v>
      </c>
      <c r="G15841" s="59">
        <v>2091.6761041902573</v>
      </c>
      <c r="H15841" s="60">
        <v>-1.1965673136792976E-2</v>
      </c>
      <c r="J15841" s="64">
        <v>3</v>
      </c>
      <c r="K15841" s="63">
        <v>-1.1965673136792976E-2</v>
      </c>
      <c r="L15841" s="65">
        <f t="array" ref="L15841">PRODUCT(1+D15819:D15841)-1</f>
        <v>9.8546187881888958E-2</v>
      </c>
      <c r="M15841" t="str">
        <f t="shared" si="739"/>
        <v/>
      </c>
      <c r="N15841" s="61" t="str">
        <f t="shared" si="737"/>
        <v/>
      </c>
    </row>
    <row r="15842" spans="1:14" x14ac:dyDescent="0.25">
      <c r="A15842" s="46">
        <f t="shared" si="738"/>
        <v>15840</v>
      </c>
      <c r="B15842" s="3">
        <v>33291</v>
      </c>
      <c r="C15842" s="8">
        <v>365.65</v>
      </c>
      <c r="D15842" s="45">
        <v>1.8631668356301478E-3</v>
      </c>
      <c r="E15842" s="16">
        <v>19.704983012457497</v>
      </c>
      <c r="F15842" s="58">
        <v>2070.4983012457496</v>
      </c>
      <c r="G15842" s="59">
        <v>2091.6761041902573</v>
      </c>
      <c r="H15842" s="60">
        <v>-1.0124800346517415E-2</v>
      </c>
      <c r="J15842" s="64">
        <v>4</v>
      </c>
      <c r="K15842" s="63">
        <v>-1.1965673136792976E-2</v>
      </c>
      <c r="L15842" s="65">
        <f t="array" ref="L15842">PRODUCT(1+D15820:D15842)-1</f>
        <v>0.10448257113514181</v>
      </c>
      <c r="M15842" t="str">
        <f t="shared" si="739"/>
        <v/>
      </c>
      <c r="N15842" s="61" t="str">
        <f t="shared" si="737"/>
        <v/>
      </c>
    </row>
    <row r="15843" spans="1:14" x14ac:dyDescent="0.25">
      <c r="A15843" s="46">
        <f t="shared" si="738"/>
        <v>15841</v>
      </c>
      <c r="B15843" s="3">
        <v>33294</v>
      </c>
      <c r="C15843" s="8">
        <v>367.26</v>
      </c>
      <c r="D15843" s="45">
        <v>4.4031177355394746E-3</v>
      </c>
      <c r="E15843" s="16">
        <v>19.796149490373693</v>
      </c>
      <c r="F15843" s="58">
        <v>2079.6149490373691</v>
      </c>
      <c r="G15843" s="59">
        <v>2091.6761041902573</v>
      </c>
      <c r="H15843" s="60">
        <v>-5.7662632989524676E-3</v>
      </c>
      <c r="J15843" s="64">
        <v>5</v>
      </c>
      <c r="K15843" s="63">
        <v>-1.1965673136792976E-2</v>
      </c>
      <c r="L15843" s="65">
        <f t="array" ref="L15843">PRODUCT(1+D15821:D15843)-1</f>
        <v>0.11863787274222548</v>
      </c>
      <c r="M15843" t="str">
        <f t="shared" si="739"/>
        <v/>
      </c>
      <c r="N15843" s="61" t="str">
        <f t="shared" si="737"/>
        <v/>
      </c>
    </row>
    <row r="15844" spans="1:14" x14ac:dyDescent="0.25">
      <c r="A15844" s="46">
        <f t="shared" si="738"/>
        <v>15842</v>
      </c>
      <c r="B15844" s="3">
        <v>33295</v>
      </c>
      <c r="C15844" s="8">
        <v>362.81</v>
      </c>
      <c r="D15844" s="45">
        <v>-1.2116756521265537E-2</v>
      </c>
      <c r="E15844" s="16">
        <v>19.544167610418995</v>
      </c>
      <c r="F15844" s="58">
        <v>2054.4167610418995</v>
      </c>
      <c r="G15844" s="59">
        <v>2091.6761041902573</v>
      </c>
      <c r="H15844" s="60">
        <v>-1.7813151411786965E-2</v>
      </c>
      <c r="J15844" s="64">
        <v>6</v>
      </c>
      <c r="K15844" s="63">
        <v>-1.7813151411786965E-2</v>
      </c>
      <c r="L15844" s="65">
        <f t="array" ref="L15844">PRODUCT(1+D15822:D15844)-1</f>
        <v>9.8725053753671022E-2</v>
      </c>
      <c r="M15844" t="str">
        <f t="shared" si="739"/>
        <v/>
      </c>
      <c r="N15844" s="61" t="str">
        <f t="shared" si="737"/>
        <v/>
      </c>
    </row>
    <row r="15845" spans="1:14" x14ac:dyDescent="0.25">
      <c r="A15845" s="46">
        <f t="shared" si="738"/>
        <v>15843</v>
      </c>
      <c r="B15845" s="3">
        <v>33296</v>
      </c>
      <c r="C15845" s="8">
        <v>367.74</v>
      </c>
      <c r="D15845" s="45">
        <v>1.3588379592624156E-2</v>
      </c>
      <c r="E15845" s="16">
        <v>19.823329558323863</v>
      </c>
      <c r="F15845" s="58">
        <v>2082.3329558323862</v>
      </c>
      <c r="G15845" s="59">
        <v>2091.6761041902573</v>
      </c>
      <c r="H15845" s="60">
        <v>-4.4668236822871243E-3</v>
      </c>
      <c r="J15845" s="64">
        <v>7</v>
      </c>
      <c r="K15845" s="63">
        <v>-1.7813151411786965E-2</v>
      </c>
      <c r="L15845" s="65">
        <f t="array" ref="L15845">PRODUCT(1+D15823:D15845)-1</f>
        <v>9.8452715215962217E-2</v>
      </c>
      <c r="M15845" t="str">
        <f t="shared" si="739"/>
        <v/>
      </c>
      <c r="N15845" s="61" t="str">
        <f t="shared" ref="N15845:N15908" si="740">IF(AND(M15845=1,SUM(M15617:M15844)=0),1,"")</f>
        <v/>
      </c>
    </row>
    <row r="15846" spans="1:14" x14ac:dyDescent="0.25">
      <c r="A15846" s="46">
        <f t="shared" si="738"/>
        <v>15844</v>
      </c>
      <c r="B15846" s="3">
        <v>33297</v>
      </c>
      <c r="C15846" s="8">
        <v>367.07</v>
      </c>
      <c r="D15846" s="45">
        <v>-1.8219394137162226E-3</v>
      </c>
      <c r="E15846" s="16">
        <v>19.785390713476751</v>
      </c>
      <c r="F15846" s="58">
        <v>2078.539071347675</v>
      </c>
      <c r="G15846" s="59">
        <v>2091.6761041902573</v>
      </c>
      <c r="H15846" s="60">
        <v>-6.2806248138824738E-3</v>
      </c>
      <c r="I15846" s="46" t="s">
        <v>78</v>
      </c>
      <c r="J15846" s="64">
        <v>8</v>
      </c>
      <c r="K15846" s="63">
        <v>-1.7813151411786965E-2</v>
      </c>
      <c r="L15846" s="65">
        <f t="array" ref="L15846">PRODUCT(1+D15824:D15846)-1</f>
        <v>9.2242687535335266E-2</v>
      </c>
      <c r="M15846" t="str">
        <f t="shared" si="739"/>
        <v/>
      </c>
      <c r="N15846" s="61" t="str">
        <f t="shared" si="740"/>
        <v/>
      </c>
    </row>
    <row r="15847" spans="1:14" x14ac:dyDescent="0.25">
      <c r="A15847" s="46">
        <f t="shared" si="738"/>
        <v>15845</v>
      </c>
      <c r="B15847" s="3">
        <v>33298</v>
      </c>
      <c r="C15847" s="8">
        <v>370.47</v>
      </c>
      <c r="D15847" s="45">
        <v>9.2625384803988187E-3</v>
      </c>
      <c r="E15847" s="16">
        <v>19.977916194790453</v>
      </c>
      <c r="F15847" s="58">
        <v>2097.791619479045</v>
      </c>
      <c r="G15847" s="59">
        <v>2097.791619479045</v>
      </c>
      <c r="H15847" s="60">
        <v>0</v>
      </c>
      <c r="I15847" s="46" t="s">
        <v>77</v>
      </c>
      <c r="J15847" s="64">
        <v>1</v>
      </c>
      <c r="K15847" s="63">
        <v>0</v>
      </c>
      <c r="L15847" s="65">
        <f t="array" ref="L15847">PRODUCT(1+D15825:D15847)-1</f>
        <v>0.10249084903133632</v>
      </c>
      <c r="M15847" t="str">
        <f t="shared" si="739"/>
        <v/>
      </c>
      <c r="N15847" s="61" t="str">
        <f t="shared" si="740"/>
        <v/>
      </c>
    </row>
    <row r="15848" spans="1:14" x14ac:dyDescent="0.25">
      <c r="A15848" s="46">
        <f t="shared" si="738"/>
        <v>15846</v>
      </c>
      <c r="B15848" s="3">
        <v>33301</v>
      </c>
      <c r="C15848" s="8">
        <v>369.33</v>
      </c>
      <c r="D15848" s="45">
        <v>-3.0771722406673918E-3</v>
      </c>
      <c r="E15848" s="16">
        <v>19.913363533408795</v>
      </c>
      <c r="F15848" s="58">
        <v>2091.3363533408797</v>
      </c>
      <c r="G15848" s="59">
        <v>2097.791619479045</v>
      </c>
      <c r="H15848" s="60">
        <v>-3.0771722406672808E-3</v>
      </c>
      <c r="I15848" s="46" t="s">
        <v>78</v>
      </c>
      <c r="J15848" s="64">
        <v>2</v>
      </c>
      <c r="K15848" s="63">
        <v>-3.0771722406672808E-3</v>
      </c>
      <c r="L15848" s="65">
        <f t="array" ref="L15848">PRODUCT(1+D15826:D15848)-1</f>
        <v>9.9720104811814814E-2</v>
      </c>
      <c r="M15848" t="str">
        <f t="shared" si="739"/>
        <v/>
      </c>
      <c r="N15848" s="61" t="str">
        <f t="shared" si="740"/>
        <v/>
      </c>
    </row>
    <row r="15849" spans="1:14" x14ac:dyDescent="0.25">
      <c r="A15849" s="46">
        <f t="shared" si="738"/>
        <v>15847</v>
      </c>
      <c r="B15849" s="3">
        <v>33302</v>
      </c>
      <c r="C15849" s="8">
        <v>376.72</v>
      </c>
      <c r="D15849" s="45">
        <v>2.0009205859258694E-2</v>
      </c>
      <c r="E15849" s="16">
        <v>20.331823329558286</v>
      </c>
      <c r="F15849" s="58">
        <v>2133.1823329558288</v>
      </c>
      <c r="G15849" s="59">
        <v>2133.1823329558288</v>
      </c>
      <c r="H15849" s="60">
        <v>0</v>
      </c>
      <c r="I15849" s="46" t="s">
        <v>77</v>
      </c>
      <c r="J15849" s="64">
        <v>1</v>
      </c>
      <c r="K15849" s="63">
        <v>0</v>
      </c>
      <c r="L15849" s="65">
        <f t="array" ref="L15849">PRODUCT(1+D15827:D15849)-1</f>
        <v>0.1050423865536354</v>
      </c>
      <c r="M15849" t="str">
        <f t="shared" si="739"/>
        <v/>
      </c>
      <c r="N15849" s="61" t="str">
        <f t="shared" si="740"/>
        <v/>
      </c>
    </row>
    <row r="15850" spans="1:14" x14ac:dyDescent="0.25">
      <c r="A15850" s="46">
        <f t="shared" si="738"/>
        <v>15848</v>
      </c>
      <c r="B15850" s="3">
        <v>33303</v>
      </c>
      <c r="C15850" s="8">
        <v>376.17</v>
      </c>
      <c r="D15850" s="45">
        <v>-1.4599702696963535E-3</v>
      </c>
      <c r="E15850" s="16">
        <v>20.300679501698717</v>
      </c>
      <c r="F15850" s="58">
        <v>2130.0679501698719</v>
      </c>
      <c r="G15850" s="59">
        <v>2133.1823329558288</v>
      </c>
      <c r="H15850" s="60">
        <v>-1.4599702696962424E-3</v>
      </c>
      <c r="J15850" s="64">
        <v>2</v>
      </c>
      <c r="K15850" s="63">
        <v>-1.4599702696962424E-3</v>
      </c>
      <c r="L15850" s="65">
        <f t="array" ref="L15850">PRODUCT(1+D15828:D15850)-1</f>
        <v>9.3740005233622581E-2</v>
      </c>
      <c r="M15850" t="str">
        <f t="shared" si="739"/>
        <v/>
      </c>
      <c r="N15850" s="61" t="str">
        <f t="shared" si="740"/>
        <v/>
      </c>
    </row>
    <row r="15851" spans="1:14" x14ac:dyDescent="0.25">
      <c r="A15851" s="46">
        <f t="shared" si="738"/>
        <v>15849</v>
      </c>
      <c r="B15851" s="3">
        <v>33304</v>
      </c>
      <c r="C15851" s="8">
        <v>375.91</v>
      </c>
      <c r="D15851" s="45">
        <v>-6.911768615253111E-4</v>
      </c>
      <c r="E15851" s="16">
        <v>20.285956964892375</v>
      </c>
      <c r="F15851" s="58">
        <v>2128.5956964892375</v>
      </c>
      <c r="G15851" s="59">
        <v>2133.1823329558288</v>
      </c>
      <c r="H15851" s="60">
        <v>-2.1501380335527953E-3</v>
      </c>
      <c r="J15851" s="64">
        <v>3</v>
      </c>
      <c r="K15851" s="63">
        <v>-2.1501380335527953E-3</v>
      </c>
      <c r="L15851" s="65">
        <f t="array" ref="L15851">PRODUCT(1+D15829:D15851)-1</f>
        <v>9.578778603702065E-2</v>
      </c>
      <c r="M15851" t="str">
        <f t="shared" si="739"/>
        <v/>
      </c>
      <c r="N15851" s="61" t="str">
        <f t="shared" si="740"/>
        <v/>
      </c>
    </row>
    <row r="15852" spans="1:14" x14ac:dyDescent="0.25">
      <c r="A15852" s="46">
        <f t="shared" si="738"/>
        <v>15850</v>
      </c>
      <c r="B15852" s="3">
        <v>33305</v>
      </c>
      <c r="C15852" s="8">
        <v>374.95</v>
      </c>
      <c r="D15852" s="45">
        <v>-2.5538027719401724E-3</v>
      </c>
      <c r="E15852" s="16">
        <v>20.231596828992032</v>
      </c>
      <c r="F15852" s="58">
        <v>2123.1596828992033</v>
      </c>
      <c r="G15852" s="59">
        <v>2133.1823329558288</v>
      </c>
      <c r="H15852" s="60">
        <v>-4.6984497770229394E-3</v>
      </c>
      <c r="J15852" s="64">
        <v>4</v>
      </c>
      <c r="K15852" s="63">
        <v>-4.6984497770229394E-3</v>
      </c>
      <c r="L15852" s="65">
        <f t="array" ref="L15852">PRODUCT(1+D15830:D15852)-1</f>
        <v>7.6390882471148558E-2</v>
      </c>
      <c r="M15852" t="str">
        <f t="shared" si="739"/>
        <v/>
      </c>
      <c r="N15852" s="61" t="str">
        <f t="shared" si="740"/>
        <v/>
      </c>
    </row>
    <row r="15853" spans="1:14" x14ac:dyDescent="0.25">
      <c r="A15853" s="46">
        <f t="shared" si="738"/>
        <v>15851</v>
      </c>
      <c r="B15853" s="3">
        <v>33308</v>
      </c>
      <c r="C15853" s="8">
        <v>372.96</v>
      </c>
      <c r="D15853" s="45">
        <v>-5.3073743165755749E-3</v>
      </c>
      <c r="E15853" s="16">
        <v>20.118912797281951</v>
      </c>
      <c r="F15853" s="58">
        <v>2111.8912797281951</v>
      </c>
      <c r="G15853" s="59">
        <v>2133.1823329558288</v>
      </c>
      <c r="H15853" s="60">
        <v>-9.980887661924287E-3</v>
      </c>
      <c r="J15853" s="64">
        <v>5</v>
      </c>
      <c r="K15853" s="63">
        <v>-9.980887661924287E-3</v>
      </c>
      <c r="L15853" s="65">
        <f t="array" ref="L15853">PRODUCT(1+D15831:D15853)-1</f>
        <v>6.1777600637704211E-2</v>
      </c>
      <c r="M15853" t="str">
        <f t="shared" si="739"/>
        <v/>
      </c>
      <c r="N15853" s="61" t="str">
        <f t="shared" si="740"/>
        <v/>
      </c>
    </row>
    <row r="15854" spans="1:14" x14ac:dyDescent="0.25">
      <c r="A15854" s="46">
        <f t="shared" si="738"/>
        <v>15852</v>
      </c>
      <c r="B15854" s="3">
        <v>33309</v>
      </c>
      <c r="C15854" s="8">
        <v>370.03</v>
      </c>
      <c r="D15854" s="45">
        <v>-7.8560703560703882E-3</v>
      </c>
      <c r="E15854" s="16">
        <v>19.953001132502788</v>
      </c>
      <c r="F15854" s="58">
        <v>2095.3001132502786</v>
      </c>
      <c r="G15854" s="59">
        <v>2133.1823329558288</v>
      </c>
      <c r="H15854" s="60">
        <v>-1.7758547462306651E-2</v>
      </c>
      <c r="J15854" s="64">
        <v>6</v>
      </c>
      <c r="K15854" s="63">
        <v>-1.7758547462306651E-2</v>
      </c>
      <c r="L15854" s="65">
        <f t="array" ref="L15854">PRODUCT(1+D15832:D15854)-1</f>
        <v>3.3401290250509863E-2</v>
      </c>
      <c r="M15854" t="str">
        <f t="shared" si="739"/>
        <v/>
      </c>
      <c r="N15854" s="61" t="str">
        <f t="shared" si="740"/>
        <v/>
      </c>
    </row>
    <row r="15855" spans="1:14" x14ac:dyDescent="0.25">
      <c r="A15855" s="46">
        <f t="shared" si="738"/>
        <v>15853</v>
      </c>
      <c r="B15855" s="3">
        <v>33310</v>
      </c>
      <c r="C15855" s="8">
        <v>374.57</v>
      </c>
      <c r="D15855" s="45">
        <v>1.2269275464151574E-2</v>
      </c>
      <c r="E15855" s="16">
        <v>20.210079275198144</v>
      </c>
      <c r="F15855" s="58">
        <v>2121.0079275198145</v>
      </c>
      <c r="G15855" s="59">
        <v>2133.1823329558288</v>
      </c>
      <c r="H15855" s="60">
        <v>-5.7071565088132603E-3</v>
      </c>
      <c r="J15855" s="64">
        <v>7</v>
      </c>
      <c r="K15855" s="63">
        <v>-1.7758547462306651E-2</v>
      </c>
      <c r="L15855" s="65">
        <f t="array" ref="L15855">PRODUCT(1+D15833:D15855)-1</f>
        <v>5.0628295747784158E-2</v>
      </c>
      <c r="M15855" t="str">
        <f t="shared" si="739"/>
        <v/>
      </c>
      <c r="N15855" s="61" t="str">
        <f t="shared" si="740"/>
        <v/>
      </c>
    </row>
    <row r="15856" spans="1:14" x14ac:dyDescent="0.25">
      <c r="A15856" s="46">
        <f t="shared" si="738"/>
        <v>15854</v>
      </c>
      <c r="B15856" s="3">
        <v>33311</v>
      </c>
      <c r="C15856" s="8">
        <v>373.5</v>
      </c>
      <c r="D15856" s="45">
        <v>-2.8566089115519278E-3</v>
      </c>
      <c r="E15856" s="16">
        <v>20.149490373725889</v>
      </c>
      <c r="F15856" s="58">
        <v>2114.9490373725889</v>
      </c>
      <c r="G15856" s="59">
        <v>2133.1823329558288</v>
      </c>
      <c r="H15856" s="60">
        <v>-8.5474623062226085E-3</v>
      </c>
      <c r="J15856" s="64">
        <v>8</v>
      </c>
      <c r="K15856" s="63">
        <v>-1.7758547462306651E-2</v>
      </c>
      <c r="L15856" s="65">
        <f t="array" ref="L15856">PRODUCT(1+D15834:D15856)-1</f>
        <v>3.9376652288854785E-2</v>
      </c>
      <c r="M15856" t="str">
        <f t="shared" si="739"/>
        <v/>
      </c>
      <c r="N15856" s="61" t="str">
        <f t="shared" si="740"/>
        <v/>
      </c>
    </row>
    <row r="15857" spans="1:14" x14ac:dyDescent="0.25">
      <c r="A15857" s="46">
        <f t="shared" si="738"/>
        <v>15855</v>
      </c>
      <c r="B15857" s="3">
        <v>33312</v>
      </c>
      <c r="C15857" s="8">
        <v>373.59</v>
      </c>
      <c r="D15857" s="45">
        <v>2.4096385542171639E-4</v>
      </c>
      <c r="E15857" s="16">
        <v>20.154586636466547</v>
      </c>
      <c r="F15857" s="58">
        <v>2115.4586636466547</v>
      </c>
      <c r="G15857" s="59">
        <v>2133.1823329558288</v>
      </c>
      <c r="H15857" s="60">
        <v>-8.3085580802721992E-3</v>
      </c>
      <c r="J15857" s="64">
        <v>9</v>
      </c>
      <c r="K15857" s="63">
        <v>-1.7758547462306651E-2</v>
      </c>
      <c r="L15857" s="65">
        <f t="array" ref="L15857">PRODUCT(1+D15835:D15857)-1</f>
        <v>1.3592707146345084E-2</v>
      </c>
      <c r="M15857" t="str">
        <f t="shared" si="739"/>
        <v/>
      </c>
      <c r="N15857" s="61" t="str">
        <f t="shared" si="740"/>
        <v/>
      </c>
    </row>
    <row r="15858" spans="1:14" x14ac:dyDescent="0.25">
      <c r="A15858" s="46">
        <f t="shared" si="738"/>
        <v>15856</v>
      </c>
      <c r="B15858" s="3">
        <v>33315</v>
      </c>
      <c r="C15858" s="8">
        <v>372.11</v>
      </c>
      <c r="D15858" s="45">
        <v>-3.9615621403141787E-3</v>
      </c>
      <c r="E15858" s="16">
        <v>20.070781426953523</v>
      </c>
      <c r="F15858" s="58">
        <v>2107.0781426953522</v>
      </c>
      <c r="G15858" s="59">
        <v>2133.1823329558288</v>
      </c>
      <c r="H15858" s="60">
        <v>-1.2237205351455116E-2</v>
      </c>
      <c r="J15858" s="64">
        <v>10</v>
      </c>
      <c r="K15858" s="63">
        <v>-1.7758547462306651E-2</v>
      </c>
      <c r="L15858" s="65">
        <f t="array" ref="L15858">PRODUCT(1+D15836:D15858)-1</f>
        <v>1.808481532147721E-2</v>
      </c>
      <c r="M15858" t="str">
        <f t="shared" si="739"/>
        <v/>
      </c>
      <c r="N15858" s="61" t="str">
        <f t="shared" si="740"/>
        <v/>
      </c>
    </row>
    <row r="15859" spans="1:14" x14ac:dyDescent="0.25">
      <c r="A15859" s="46">
        <f t="shared" si="738"/>
        <v>15857</v>
      </c>
      <c r="B15859" s="3">
        <v>33316</v>
      </c>
      <c r="C15859" s="8">
        <v>366.59</v>
      </c>
      <c r="D15859" s="45">
        <v>-1.4834323184004794E-2</v>
      </c>
      <c r="E15859" s="16">
        <v>19.758210645526571</v>
      </c>
      <c r="F15859" s="58">
        <v>2075.8210645526569</v>
      </c>
      <c r="G15859" s="59">
        <v>2133.1823329558288</v>
      </c>
      <c r="H15859" s="60">
        <v>-2.6889997876407334E-2</v>
      </c>
      <c r="J15859" s="64">
        <v>11</v>
      </c>
      <c r="K15859" s="63">
        <v>-2.6889997876407334E-2</v>
      </c>
      <c r="L15859" s="65">
        <f t="array" ref="L15859">PRODUCT(1+D15837:D15859)-1</f>
        <v>-6.5850089426049419E-3</v>
      </c>
      <c r="M15859" t="str">
        <f t="shared" si="739"/>
        <v/>
      </c>
      <c r="N15859" s="61" t="str">
        <f t="shared" si="740"/>
        <v/>
      </c>
    </row>
    <row r="15860" spans="1:14" x14ac:dyDescent="0.25">
      <c r="A15860" s="46">
        <f t="shared" si="738"/>
        <v>15858</v>
      </c>
      <c r="B15860" s="3">
        <v>33317</v>
      </c>
      <c r="C15860" s="8">
        <v>367.92</v>
      </c>
      <c r="D15860" s="45">
        <v>3.6280313156389354E-3</v>
      </c>
      <c r="E15860" s="16">
        <v>19.833522083805171</v>
      </c>
      <c r="F15860" s="58">
        <v>2083.3522083805169</v>
      </c>
      <c r="G15860" s="59">
        <v>2133.1823329558288</v>
      </c>
      <c r="H15860" s="60">
        <v>-2.3359524315141433E-2</v>
      </c>
      <c r="J15860" s="64">
        <v>12</v>
      </c>
      <c r="K15860" s="63">
        <v>-2.6889997876407334E-2</v>
      </c>
      <c r="L15860" s="65">
        <f t="array" ref="L15860">PRODUCT(1+D15838:D15860)-1</f>
        <v>1.0158695294052666E-2</v>
      </c>
      <c r="M15860" t="str">
        <f t="shared" si="739"/>
        <v/>
      </c>
      <c r="N15860" s="61" t="str">
        <f t="shared" si="740"/>
        <v/>
      </c>
    </row>
    <row r="15861" spans="1:14" x14ac:dyDescent="0.25">
      <c r="A15861" s="46">
        <f t="shared" si="738"/>
        <v>15859</v>
      </c>
      <c r="B15861" s="3">
        <v>33318</v>
      </c>
      <c r="C15861" s="8">
        <v>366.58</v>
      </c>
      <c r="D15861" s="45">
        <v>-3.6420961078496017E-3</v>
      </c>
      <c r="E15861" s="16">
        <v>19.757644394110944</v>
      </c>
      <c r="F15861" s="58">
        <v>2075.7644394110944</v>
      </c>
      <c r="G15861" s="59">
        <v>2133.1823329558288</v>
      </c>
      <c r="H15861" s="60">
        <v>-2.6916542790401676E-2</v>
      </c>
      <c r="J15861" s="64">
        <v>13</v>
      </c>
      <c r="K15861" s="63">
        <v>-2.6916542790401676E-2</v>
      </c>
      <c r="L15861" s="65">
        <f t="array" ref="L15861">PRODUCT(1+D15839:D15861)-1</f>
        <v>-6.7197745624021366E-3</v>
      </c>
      <c r="M15861" t="str">
        <f t="shared" si="739"/>
        <v/>
      </c>
      <c r="N15861" s="61" t="str">
        <f t="shared" si="740"/>
        <v/>
      </c>
    </row>
    <row r="15862" spans="1:14" x14ac:dyDescent="0.25">
      <c r="A15862" s="46">
        <f t="shared" si="738"/>
        <v>15860</v>
      </c>
      <c r="B15862" s="3">
        <v>33319</v>
      </c>
      <c r="C15862" s="8">
        <v>367.48</v>
      </c>
      <c r="D15862" s="45">
        <v>2.4551257569971341E-3</v>
      </c>
      <c r="E15862" s="16">
        <v>19.808607021517513</v>
      </c>
      <c r="F15862" s="58">
        <v>2080.8607021517514</v>
      </c>
      <c r="G15862" s="59">
        <v>2133.1823329558288</v>
      </c>
      <c r="H15862" s="60">
        <v>-2.4527500530898472E-2</v>
      </c>
      <c r="J15862" s="64">
        <v>14</v>
      </c>
      <c r="K15862" s="63">
        <v>-2.6916542790401676E-2</v>
      </c>
      <c r="L15862" s="65">
        <f t="array" ref="L15862">PRODUCT(1+D15840:D15862)-1</f>
        <v>-5.1706868079806068E-3</v>
      </c>
      <c r="M15862" t="str">
        <f t="shared" si="739"/>
        <v/>
      </c>
      <c r="N15862" s="61" t="str">
        <f t="shared" si="740"/>
        <v/>
      </c>
    </row>
    <row r="15863" spans="1:14" x14ac:dyDescent="0.25">
      <c r="A15863" s="46">
        <f t="shared" si="738"/>
        <v>15861</v>
      </c>
      <c r="B15863" s="3">
        <v>33322</v>
      </c>
      <c r="C15863" s="8">
        <v>369.83</v>
      </c>
      <c r="D15863" s="45">
        <v>6.3949058452159591E-3</v>
      </c>
      <c r="E15863" s="16">
        <v>19.941676104190218</v>
      </c>
      <c r="F15863" s="58">
        <v>2094.1676104190219</v>
      </c>
      <c r="G15863" s="59">
        <v>2133.1823329558288</v>
      </c>
      <c r="H15863" s="60">
        <v>-1.8289445742196042E-2</v>
      </c>
      <c r="J15863" s="64">
        <v>15</v>
      </c>
      <c r="K15863" s="63">
        <v>-2.6916542790401676E-2</v>
      </c>
      <c r="L15863" s="65">
        <f t="array" ref="L15863">PRODUCT(1+D15841:D15863)-1</f>
        <v>1.2844388453743916E-2</v>
      </c>
      <c r="M15863" t="str">
        <f t="shared" si="739"/>
        <v/>
      </c>
      <c r="N15863" s="61" t="str">
        <f t="shared" si="740"/>
        <v/>
      </c>
    </row>
    <row r="15864" spans="1:14" x14ac:dyDescent="0.25">
      <c r="A15864" s="46">
        <f t="shared" si="738"/>
        <v>15862</v>
      </c>
      <c r="B15864" s="3">
        <v>33323</v>
      </c>
      <c r="C15864" s="8">
        <v>376.3</v>
      </c>
      <c r="D15864" s="45">
        <v>1.74945245112621E-2</v>
      </c>
      <c r="E15864" s="16">
        <v>20.308040770101886</v>
      </c>
      <c r="F15864" s="58">
        <v>2130.8040770101888</v>
      </c>
      <c r="G15864" s="59">
        <v>2133.1823329558288</v>
      </c>
      <c r="H15864" s="60">
        <v>-1.1148863877681325E-3</v>
      </c>
      <c r="J15864" s="64">
        <v>16</v>
      </c>
      <c r="K15864" s="63">
        <v>-2.6916542790401676E-2</v>
      </c>
      <c r="L15864" s="65">
        <f t="array" ref="L15864">PRODUCT(1+D15842:D15864)-1</f>
        <v>3.1043647423075971E-2</v>
      </c>
      <c r="M15864" t="str">
        <f t="shared" si="739"/>
        <v/>
      </c>
      <c r="N15864" s="61" t="str">
        <f t="shared" si="740"/>
        <v/>
      </c>
    </row>
    <row r="15865" spans="1:14" x14ac:dyDescent="0.25">
      <c r="A15865" s="46">
        <f t="shared" si="738"/>
        <v>15863</v>
      </c>
      <c r="B15865" s="3">
        <v>33324</v>
      </c>
      <c r="C15865" s="8">
        <v>375.35</v>
      </c>
      <c r="D15865" s="45">
        <v>-2.5245814509698983E-3</v>
      </c>
      <c r="E15865" s="16">
        <v>20.254246885617178</v>
      </c>
      <c r="F15865" s="58">
        <v>2125.4246885617176</v>
      </c>
      <c r="G15865" s="59">
        <v>2133.1823329558288</v>
      </c>
      <c r="H15865" s="60">
        <v>-3.6366532172436017E-3</v>
      </c>
      <c r="J15865" s="64">
        <v>17</v>
      </c>
      <c r="K15865" s="63">
        <v>-2.6916542790401676E-2</v>
      </c>
      <c r="L15865" s="65">
        <f t="array" ref="L15865">PRODUCT(1+D15843:D15865)-1</f>
        <v>2.6528100642691399E-2</v>
      </c>
      <c r="M15865" t="str">
        <f t="shared" si="739"/>
        <v/>
      </c>
      <c r="N15865" s="61" t="str">
        <f t="shared" si="740"/>
        <v/>
      </c>
    </row>
    <row r="15866" spans="1:14" x14ac:dyDescent="0.25">
      <c r="A15866" s="46">
        <f t="shared" si="738"/>
        <v>15864</v>
      </c>
      <c r="B15866" s="3">
        <v>33325</v>
      </c>
      <c r="C15866" s="8">
        <v>375.22</v>
      </c>
      <c r="D15866" s="45">
        <v>-3.4634341281469805E-4</v>
      </c>
      <c r="E15866" s="16">
        <v>20.246885617214009</v>
      </c>
      <c r="F15866" s="58">
        <v>2124.6885617214007</v>
      </c>
      <c r="G15866" s="59">
        <v>2133.1823329558288</v>
      </c>
      <c r="H15866" s="60">
        <v>-3.9817370991718226E-3</v>
      </c>
      <c r="J15866" s="64">
        <v>18</v>
      </c>
      <c r="K15866" s="63">
        <v>-2.6916542790401676E-2</v>
      </c>
      <c r="L15866" s="65">
        <f t="array" ref="L15866">PRODUCT(1+D15844:D15866)-1</f>
        <v>2.1674018406578677E-2</v>
      </c>
      <c r="M15866" t="str">
        <f t="shared" si="739"/>
        <v/>
      </c>
      <c r="N15866" s="61" t="str">
        <f t="shared" si="740"/>
        <v/>
      </c>
    </row>
    <row r="15867" spans="1:14" x14ac:dyDescent="0.25">
      <c r="A15867" s="46">
        <f t="shared" si="738"/>
        <v>15865</v>
      </c>
      <c r="B15867" s="3">
        <v>33329</v>
      </c>
      <c r="C15867" s="8">
        <v>371.3</v>
      </c>
      <c r="D15867" s="45">
        <v>-1.0447204306806679E-2</v>
      </c>
      <c r="E15867" s="16">
        <v>20.024915062287622</v>
      </c>
      <c r="F15867" s="58">
        <v>2102.4915062287623</v>
      </c>
      <c r="G15867" s="59">
        <v>2133.1823329558288</v>
      </c>
      <c r="H15867" s="60">
        <v>-1.4387343385007245E-2</v>
      </c>
      <c r="I15867" s="46" t="s">
        <v>78</v>
      </c>
      <c r="J15867" s="64">
        <v>19</v>
      </c>
      <c r="K15867" s="63">
        <v>-2.6916542790401676E-2</v>
      </c>
      <c r="L15867" s="65">
        <f t="array" ref="L15867">PRODUCT(1+D15845:D15867)-1</f>
        <v>2.3400678040847556E-2</v>
      </c>
      <c r="M15867" t="str">
        <f t="shared" si="739"/>
        <v/>
      </c>
      <c r="N15867" s="61" t="str">
        <f t="shared" si="740"/>
        <v/>
      </c>
    </row>
    <row r="15868" spans="1:14" x14ac:dyDescent="0.25">
      <c r="A15868" s="46">
        <f t="shared" si="738"/>
        <v>15866</v>
      </c>
      <c r="B15868" s="3">
        <v>33330</v>
      </c>
      <c r="C15868" s="8">
        <v>379.5</v>
      </c>
      <c r="D15868" s="45">
        <v>2.2084567734985239E-2</v>
      </c>
      <c r="E15868" s="16">
        <v>20.489241223103026</v>
      </c>
      <c r="F15868" s="58">
        <v>2148.9241223103027</v>
      </c>
      <c r="G15868" s="59">
        <v>2148.9241223103027</v>
      </c>
      <c r="H15868" s="60">
        <v>0</v>
      </c>
      <c r="I15868" s="46" t="s">
        <v>77</v>
      </c>
      <c r="J15868" s="64">
        <v>1</v>
      </c>
      <c r="K15868" s="63">
        <v>0</v>
      </c>
      <c r="L15868" s="65">
        <f t="array" ref="L15868">PRODUCT(1+D15846:D15868)-1</f>
        <v>3.1979115679556358E-2</v>
      </c>
      <c r="M15868" t="str">
        <f t="shared" si="739"/>
        <v/>
      </c>
      <c r="N15868" s="61" t="str">
        <f t="shared" si="740"/>
        <v/>
      </c>
    </row>
    <row r="15869" spans="1:14" x14ac:dyDescent="0.25">
      <c r="A15869" s="46">
        <f t="shared" si="738"/>
        <v>15867</v>
      </c>
      <c r="B15869" s="3">
        <v>33331</v>
      </c>
      <c r="C15869" s="8">
        <v>378.94</v>
      </c>
      <c r="D15869" s="45">
        <v>-1.4756258234519537E-3</v>
      </c>
      <c r="E15869" s="16">
        <v>20.457531143827826</v>
      </c>
      <c r="F15869" s="58">
        <v>2145.7531143827828</v>
      </c>
      <c r="G15869" s="59">
        <v>2148.9241223103027</v>
      </c>
      <c r="H15869" s="60">
        <v>-1.4756258234519537E-3</v>
      </c>
      <c r="I15869" s="46" t="s">
        <v>78</v>
      </c>
      <c r="J15869" s="64">
        <v>2</v>
      </c>
      <c r="K15869" s="63">
        <v>-1.4756258234519537E-3</v>
      </c>
      <c r="L15869" s="65">
        <f t="array" ref="L15869">PRODUCT(1+D15847:D15869)-1</f>
        <v>3.2337156400687128E-2</v>
      </c>
      <c r="M15869" t="str">
        <f t="shared" si="739"/>
        <v/>
      </c>
      <c r="N15869" s="61" t="str">
        <f t="shared" si="740"/>
        <v/>
      </c>
    </row>
    <row r="15870" spans="1:14" x14ac:dyDescent="0.25">
      <c r="A15870" s="46">
        <f t="shared" si="738"/>
        <v>15868</v>
      </c>
      <c r="B15870" s="3">
        <v>33332</v>
      </c>
      <c r="C15870" s="8">
        <v>379.77</v>
      </c>
      <c r="D15870" s="45">
        <v>2.1903203673403482E-3</v>
      </c>
      <c r="E15870" s="16">
        <v>20.504530011324992</v>
      </c>
      <c r="F15870" s="58">
        <v>2150.4530011324991</v>
      </c>
      <c r="G15870" s="59">
        <v>2150.4530011324991</v>
      </c>
      <c r="H15870" s="60">
        <v>0</v>
      </c>
      <c r="I15870" s="46" t="s">
        <v>77</v>
      </c>
      <c r="J15870" s="64">
        <v>1</v>
      </c>
      <c r="K15870" s="63">
        <v>0</v>
      </c>
      <c r="L15870" s="65">
        <f t="array" ref="L15870">PRODUCT(1+D15848:D15870)-1</f>
        <v>2.5103247226496039E-2</v>
      </c>
      <c r="M15870" t="str">
        <f t="shared" si="739"/>
        <v/>
      </c>
      <c r="N15870" s="61" t="str">
        <f t="shared" si="740"/>
        <v/>
      </c>
    </row>
    <row r="15871" spans="1:14" x14ac:dyDescent="0.25">
      <c r="A15871" s="46">
        <f t="shared" si="738"/>
        <v>15869</v>
      </c>
      <c r="B15871" s="3">
        <v>33333</v>
      </c>
      <c r="C15871" s="8">
        <v>375.36</v>
      </c>
      <c r="D15871" s="45">
        <v>-1.1612291650209272E-2</v>
      </c>
      <c r="E15871" s="16">
        <v>20.254813137032809</v>
      </c>
      <c r="F15871" s="58">
        <v>2125.4813137032806</v>
      </c>
      <c r="G15871" s="59">
        <v>2150.4530011324991</v>
      </c>
      <c r="H15871" s="60">
        <v>-1.1612291650209272E-2</v>
      </c>
      <c r="J15871" s="64">
        <v>2</v>
      </c>
      <c r="K15871" s="63">
        <v>-1.1612291650209272E-2</v>
      </c>
      <c r="L15871" s="65">
        <f t="array" ref="L15871">PRODUCT(1+D15849:D15871)-1</f>
        <v>1.6326862155795707E-2</v>
      </c>
      <c r="M15871" t="str">
        <f t="shared" si="739"/>
        <v/>
      </c>
      <c r="N15871" s="61" t="str">
        <f t="shared" si="740"/>
        <v/>
      </c>
    </row>
    <row r="15872" spans="1:14" x14ac:dyDescent="0.25">
      <c r="A15872" s="46">
        <f t="shared" si="738"/>
        <v>15870</v>
      </c>
      <c r="B15872" s="3">
        <v>33336</v>
      </c>
      <c r="C15872" s="8">
        <v>378.66</v>
      </c>
      <c r="D15872" s="45">
        <v>8.7915601023018652E-3</v>
      </c>
      <c r="E15872" s="16">
        <v>20.441676104190229</v>
      </c>
      <c r="F15872" s="58">
        <v>2144.1676104190228</v>
      </c>
      <c r="G15872" s="59">
        <v>2150.4530011324991</v>
      </c>
      <c r="H15872" s="60">
        <v>-2.9228217078756114E-3</v>
      </c>
      <c r="J15872" s="64">
        <v>3</v>
      </c>
      <c r="K15872" s="63">
        <v>-1.1612291650209272E-2</v>
      </c>
      <c r="L15872" s="65">
        <f t="array" ref="L15872">PRODUCT(1+D15850:D15872)-1</f>
        <v>5.149713314929194E-3</v>
      </c>
      <c r="M15872" t="str">
        <f t="shared" si="739"/>
        <v/>
      </c>
      <c r="N15872" s="61" t="str">
        <f t="shared" si="740"/>
        <v/>
      </c>
    </row>
    <row r="15873" spans="1:14" x14ac:dyDescent="0.25">
      <c r="A15873" s="46">
        <f t="shared" si="738"/>
        <v>15871</v>
      </c>
      <c r="B15873" s="3">
        <v>33337</v>
      </c>
      <c r="C15873" s="8">
        <v>373.56</v>
      </c>
      <c r="D15873" s="45">
        <v>-1.3468546981461049E-2</v>
      </c>
      <c r="E15873" s="16">
        <v>20.152887882219673</v>
      </c>
      <c r="F15873" s="58">
        <v>2115.2887882219675</v>
      </c>
      <c r="G15873" s="59">
        <v>2150.4530011324991</v>
      </c>
      <c r="H15873" s="60">
        <v>-1.6352002527845522E-2</v>
      </c>
      <c r="J15873" s="64">
        <v>4</v>
      </c>
      <c r="K15873" s="63">
        <v>-1.6352002527845522E-2</v>
      </c>
      <c r="L15873" s="65">
        <f t="array" ref="L15873">PRODUCT(1+D15851:D15873)-1</f>
        <v>-6.9383523406970626E-3</v>
      </c>
      <c r="M15873" t="str">
        <f t="shared" si="739"/>
        <v/>
      </c>
      <c r="N15873" s="61" t="str">
        <f t="shared" si="740"/>
        <v/>
      </c>
    </row>
    <row r="15874" spans="1:14" x14ac:dyDescent="0.25">
      <c r="A15874" s="46">
        <f t="shared" si="738"/>
        <v>15872</v>
      </c>
      <c r="B15874" s="3">
        <v>33338</v>
      </c>
      <c r="C15874" s="8">
        <v>373.15</v>
      </c>
      <c r="D15874" s="45">
        <v>-1.0975479173359615E-3</v>
      </c>
      <c r="E15874" s="16">
        <v>20.1296715741789</v>
      </c>
      <c r="F15874" s="58">
        <v>2112.9671574178901</v>
      </c>
      <c r="G15874" s="59">
        <v>2150.4530011324991</v>
      </c>
      <c r="H15874" s="60">
        <v>-1.7431603338862955E-2</v>
      </c>
      <c r="J15874" s="64">
        <v>5</v>
      </c>
      <c r="K15874" s="63">
        <v>-1.7431603338862955E-2</v>
      </c>
      <c r="L15874" s="65">
        <f t="array" ref="L15874">PRODUCT(1+D15852:D15874)-1</f>
        <v>-7.3421829693276486E-3</v>
      </c>
      <c r="M15874" t="str">
        <f t="shared" si="739"/>
        <v/>
      </c>
      <c r="N15874" s="61" t="str">
        <f t="shared" si="740"/>
        <v/>
      </c>
    </row>
    <row r="15875" spans="1:14" x14ac:dyDescent="0.25">
      <c r="A15875" s="46">
        <f t="shared" si="738"/>
        <v>15873</v>
      </c>
      <c r="B15875" s="3">
        <v>33339</v>
      </c>
      <c r="C15875" s="8">
        <v>377.63</v>
      </c>
      <c r="D15875" s="45">
        <v>1.2005895752378537E-2</v>
      </c>
      <c r="E15875" s="16">
        <v>20.383352208380487</v>
      </c>
      <c r="F15875" s="58">
        <v>2138.3352208380488</v>
      </c>
      <c r="G15875" s="59">
        <v>2150.4530011324991</v>
      </c>
      <c r="H15875" s="60">
        <v>-5.6349895989675769E-3</v>
      </c>
      <c r="I15875" s="46" t="s">
        <v>78</v>
      </c>
      <c r="J15875" s="64">
        <v>6</v>
      </c>
      <c r="K15875" s="63">
        <v>-1.7431603338862955E-2</v>
      </c>
      <c r="L15875" s="65">
        <f t="array" ref="L15875">PRODUCT(1+D15853:D15875)-1</f>
        <v>7.1476196826243399E-3</v>
      </c>
      <c r="M15875" t="str">
        <f t="shared" si="739"/>
        <v/>
      </c>
      <c r="N15875" s="61" t="str">
        <f t="shared" si="740"/>
        <v/>
      </c>
    </row>
    <row r="15876" spans="1:14" x14ac:dyDescent="0.25">
      <c r="A15876" s="46">
        <f t="shared" si="738"/>
        <v>15874</v>
      </c>
      <c r="B15876" s="3">
        <v>33340</v>
      </c>
      <c r="C15876" s="8">
        <v>380.4</v>
      </c>
      <c r="D15876" s="45">
        <v>7.3352223075495715E-3</v>
      </c>
      <c r="E15876" s="16">
        <v>20.540203850509588</v>
      </c>
      <c r="F15876" s="58">
        <v>2154.0203850509588</v>
      </c>
      <c r="G15876" s="59">
        <v>2154.0203850509588</v>
      </c>
      <c r="H15876" s="60">
        <v>0</v>
      </c>
      <c r="J15876" s="64" t="s">
        <v>67</v>
      </c>
      <c r="K15876" s="63" t="s">
        <v>67</v>
      </c>
      <c r="L15876" s="65">
        <f t="array" ref="L15876">PRODUCT(1+D15854:D15876)-1</f>
        <v>1.994851994851965E-2</v>
      </c>
      <c r="M15876" t="str">
        <f t="shared" si="739"/>
        <v/>
      </c>
      <c r="N15876" s="61" t="str">
        <f t="shared" si="740"/>
        <v/>
      </c>
    </row>
    <row r="15877" spans="1:14" x14ac:dyDescent="0.25">
      <c r="A15877" s="46">
        <f t="shared" ref="A15877:A15940" si="741">A15876+1</f>
        <v>15875</v>
      </c>
      <c r="B15877" s="3">
        <v>33343</v>
      </c>
      <c r="C15877" s="8">
        <v>381.19</v>
      </c>
      <c r="D15877" s="45">
        <v>2.0767613038907839E-3</v>
      </c>
      <c r="E15877" s="16">
        <v>20.584937712344246</v>
      </c>
      <c r="F15877" s="58">
        <v>2158.4937712344245</v>
      </c>
      <c r="G15877" s="59">
        <v>2158.4937712344245</v>
      </c>
      <c r="H15877" s="60">
        <v>0</v>
      </c>
      <c r="J15877" s="64" t="s">
        <v>67</v>
      </c>
      <c r="K15877" s="63" t="s">
        <v>67</v>
      </c>
      <c r="L15877" s="65">
        <f t="array" ref="L15877">PRODUCT(1+D15855:D15877)-1</f>
        <v>3.0159716779721402E-2</v>
      </c>
      <c r="M15877" t="str">
        <f t="shared" si="739"/>
        <v/>
      </c>
      <c r="N15877" s="61" t="str">
        <f t="shared" si="740"/>
        <v/>
      </c>
    </row>
    <row r="15878" spans="1:14" x14ac:dyDescent="0.25">
      <c r="A15878" s="46">
        <f t="shared" si="741"/>
        <v>15876</v>
      </c>
      <c r="B15878" s="3">
        <v>33344</v>
      </c>
      <c r="C15878" s="8">
        <v>387.62</v>
      </c>
      <c r="D15878" s="45">
        <v>1.6868228442509015E-2</v>
      </c>
      <c r="E15878" s="16">
        <v>20.949037372593395</v>
      </c>
      <c r="F15878" s="58">
        <v>2194.9037372593393</v>
      </c>
      <c r="G15878" s="59">
        <v>2194.9037372593393</v>
      </c>
      <c r="H15878" s="60">
        <v>0</v>
      </c>
      <c r="J15878" s="64" t="s">
        <v>67</v>
      </c>
      <c r="K15878" s="63" t="s">
        <v>67</v>
      </c>
      <c r="L15878" s="65">
        <f t="array" ref="L15878">PRODUCT(1+D15856:D15878)-1</f>
        <v>3.4839949809114978E-2</v>
      </c>
      <c r="M15878" t="str">
        <f t="shared" si="739"/>
        <v/>
      </c>
      <c r="N15878" s="61" t="str">
        <f t="shared" si="740"/>
        <v/>
      </c>
    </row>
    <row r="15879" spans="1:14" x14ac:dyDescent="0.25">
      <c r="A15879" s="46">
        <f t="shared" si="741"/>
        <v>15877</v>
      </c>
      <c r="B15879" s="3">
        <v>33345</v>
      </c>
      <c r="C15879" s="8">
        <v>390.45</v>
      </c>
      <c r="D15879" s="45">
        <v>7.3009648624942081E-3</v>
      </c>
      <c r="E15879" s="16">
        <v>21.109286523216273</v>
      </c>
      <c r="F15879" s="58">
        <v>2210.9286523216274</v>
      </c>
      <c r="G15879" s="59">
        <v>2210.9286523216274</v>
      </c>
      <c r="H15879" s="60">
        <v>0</v>
      </c>
      <c r="I15879" s="46" t="s">
        <v>77</v>
      </c>
      <c r="J15879" s="64">
        <v>1</v>
      </c>
      <c r="K15879" s="63">
        <v>0</v>
      </c>
      <c r="L15879" s="65">
        <f t="array" ref="L15879">PRODUCT(1+D15857:D15879)-1</f>
        <v>4.5381526104418146E-2</v>
      </c>
      <c r="M15879" t="str">
        <f t="shared" si="739"/>
        <v/>
      </c>
      <c r="N15879" s="61" t="str">
        <f t="shared" si="740"/>
        <v/>
      </c>
    </row>
    <row r="15880" spans="1:14" x14ac:dyDescent="0.25">
      <c r="A15880" s="46">
        <f t="shared" si="741"/>
        <v>15878</v>
      </c>
      <c r="B15880" s="3">
        <v>33346</v>
      </c>
      <c r="C15880" s="8">
        <v>388.46</v>
      </c>
      <c r="D15880" s="45">
        <v>-5.096683314124717E-3</v>
      </c>
      <c r="E15880" s="16">
        <v>20.996602491506195</v>
      </c>
      <c r="F15880" s="58">
        <v>2199.6602491506196</v>
      </c>
      <c r="G15880" s="59">
        <v>2210.9286523216274</v>
      </c>
      <c r="H15880" s="60">
        <v>-5.096683314124717E-3</v>
      </c>
      <c r="J15880" s="64">
        <v>2</v>
      </c>
      <c r="K15880" s="63">
        <v>-5.096683314124717E-3</v>
      </c>
      <c r="L15880" s="65">
        <f t="array" ref="L15880">PRODUCT(1+D15858:D15880)-1</f>
        <v>3.9802992585455499E-2</v>
      </c>
      <c r="M15880" t="str">
        <f t="shared" si="739"/>
        <v/>
      </c>
      <c r="N15880" s="61" t="str">
        <f t="shared" si="740"/>
        <v/>
      </c>
    </row>
    <row r="15881" spans="1:14" x14ac:dyDescent="0.25">
      <c r="A15881" s="46">
        <f t="shared" si="741"/>
        <v>15879</v>
      </c>
      <c r="B15881" s="3">
        <v>33347</v>
      </c>
      <c r="C15881" s="8">
        <v>384.2</v>
      </c>
      <c r="D15881" s="45">
        <v>-1.0966380064871495E-2</v>
      </c>
      <c r="E15881" s="16">
        <v>20.755379388448439</v>
      </c>
      <c r="F15881" s="58">
        <v>2175.5379388448441</v>
      </c>
      <c r="G15881" s="59">
        <v>2210.9286523216274</v>
      </c>
      <c r="H15881" s="60">
        <v>-1.600717121270312E-2</v>
      </c>
      <c r="J15881" s="64">
        <v>3</v>
      </c>
      <c r="K15881" s="63">
        <v>-1.600717121270312E-2</v>
      </c>
      <c r="L15881" s="65">
        <f t="array" ref="L15881">PRODUCT(1+D15859:D15881)-1</f>
        <v>3.2490392625836861E-2</v>
      </c>
      <c r="M15881" t="str">
        <f t="shared" si="739"/>
        <v/>
      </c>
      <c r="N15881" s="61" t="str">
        <f t="shared" si="740"/>
        <v/>
      </c>
    </row>
    <row r="15882" spans="1:14" x14ac:dyDescent="0.25">
      <c r="A15882" s="46">
        <f t="shared" si="741"/>
        <v>15880</v>
      </c>
      <c r="B15882" s="3">
        <v>33350</v>
      </c>
      <c r="C15882" s="8">
        <v>380.95</v>
      </c>
      <c r="D15882" s="45">
        <v>-8.4591358667360783E-3</v>
      </c>
      <c r="E15882" s="16">
        <v>20.571347678369165</v>
      </c>
      <c r="F15882" s="58">
        <v>2157.1347678369166</v>
      </c>
      <c r="G15882" s="59">
        <v>2210.9286523216274</v>
      </c>
      <c r="H15882" s="60">
        <v>-2.4330900243308862E-2</v>
      </c>
      <c r="J15882" s="64">
        <v>4</v>
      </c>
      <c r="K15882" s="63">
        <v>-2.4330900243308862E-2</v>
      </c>
      <c r="L15882" s="65">
        <f t="array" ref="L15882">PRODUCT(1+D15860:D15882)-1</f>
        <v>3.9171826836520429E-2</v>
      </c>
      <c r="M15882" t="str">
        <f t="shared" si="739"/>
        <v/>
      </c>
      <c r="N15882" s="61" t="str">
        <f t="shared" si="740"/>
        <v/>
      </c>
    </row>
    <row r="15883" spans="1:14" x14ac:dyDescent="0.25">
      <c r="A15883" s="46">
        <f t="shared" si="741"/>
        <v>15881</v>
      </c>
      <c r="B15883" s="3">
        <v>33351</v>
      </c>
      <c r="C15883" s="8">
        <v>381.76</v>
      </c>
      <c r="D15883" s="45">
        <v>2.126263289145669E-3</v>
      </c>
      <c r="E15883" s="16">
        <v>20.61721404303508</v>
      </c>
      <c r="F15883" s="58">
        <v>2161.7214043035078</v>
      </c>
      <c r="G15883" s="59">
        <v>2210.9286523216274</v>
      </c>
      <c r="H15883" s="60">
        <v>-2.2256370854142449E-2</v>
      </c>
      <c r="J15883" s="64">
        <v>5</v>
      </c>
      <c r="K15883" s="63">
        <v>-2.4330900243308862E-2</v>
      </c>
      <c r="L15883" s="65">
        <f t="array" ref="L15883">PRODUCT(1+D15861:D15883)-1</f>
        <v>3.7616873233312198E-2</v>
      </c>
      <c r="M15883" t="str">
        <f t="shared" si="739"/>
        <v/>
      </c>
      <c r="N15883" s="61" t="str">
        <f t="shared" si="740"/>
        <v/>
      </c>
    </row>
    <row r="15884" spans="1:14" x14ac:dyDescent="0.25">
      <c r="A15884" s="46">
        <f t="shared" si="741"/>
        <v>15882</v>
      </c>
      <c r="B15884" s="3">
        <v>33352</v>
      </c>
      <c r="C15884" s="8">
        <v>382.76</v>
      </c>
      <c r="D15884" s="45">
        <v>2.6194467728415383E-3</v>
      </c>
      <c r="E15884" s="16">
        <v>20.673839184597934</v>
      </c>
      <c r="F15884" s="58">
        <v>2167.3839184597932</v>
      </c>
      <c r="G15884" s="59">
        <v>2210.9286523216274</v>
      </c>
      <c r="H15884" s="60">
        <v>-1.969522346010999E-2</v>
      </c>
      <c r="J15884" s="64">
        <v>6</v>
      </c>
      <c r="K15884" s="63">
        <v>-2.4330900243308862E-2</v>
      </c>
      <c r="L15884" s="65">
        <f t="array" ref="L15884">PRODUCT(1+D15862:D15884)-1</f>
        <v>4.4137705275792749E-2</v>
      </c>
      <c r="M15884" t="str">
        <f t="shared" si="739"/>
        <v/>
      </c>
      <c r="N15884" s="61" t="str">
        <f t="shared" si="740"/>
        <v/>
      </c>
    </row>
    <row r="15885" spans="1:14" x14ac:dyDescent="0.25">
      <c r="A15885" s="46">
        <f t="shared" si="741"/>
        <v>15883</v>
      </c>
      <c r="B15885" s="3">
        <v>33353</v>
      </c>
      <c r="C15885" s="8">
        <v>379.25</v>
      </c>
      <c r="D15885" s="45">
        <v>-9.1702372243703811E-3</v>
      </c>
      <c r="E15885" s="16">
        <v>20.475084937712317</v>
      </c>
      <c r="F15885" s="58">
        <v>2147.5084937712318</v>
      </c>
      <c r="G15885" s="59">
        <v>2210.9286523216274</v>
      </c>
      <c r="H15885" s="60">
        <v>-2.8684850813163965E-2</v>
      </c>
      <c r="J15885" s="64">
        <v>7</v>
      </c>
      <c r="K15885" s="63">
        <v>-2.8684850813163965E-2</v>
      </c>
      <c r="L15885" s="65">
        <f t="array" ref="L15885">PRODUCT(1+D15863:D15885)-1</f>
        <v>3.2028953956678263E-2</v>
      </c>
      <c r="M15885" t="str">
        <f t="shared" si="739"/>
        <v/>
      </c>
      <c r="N15885" s="61" t="str">
        <f t="shared" si="740"/>
        <v/>
      </c>
    </row>
    <row r="15886" spans="1:14" x14ac:dyDescent="0.25">
      <c r="A15886" s="46">
        <f t="shared" si="741"/>
        <v>15884</v>
      </c>
      <c r="B15886" s="3">
        <v>33354</v>
      </c>
      <c r="C15886" s="8">
        <v>379.02</v>
      </c>
      <c r="D15886" s="45">
        <v>-6.0646011865528315E-4</v>
      </c>
      <c r="E15886" s="16">
        <v>20.46206115515286</v>
      </c>
      <c r="F15886" s="58">
        <v>2146.206115515286</v>
      </c>
      <c r="G15886" s="59">
        <v>2210.9286523216274</v>
      </c>
      <c r="H15886" s="60">
        <v>-2.9273914713791593E-2</v>
      </c>
      <c r="J15886" s="64">
        <v>8</v>
      </c>
      <c r="K15886" s="63">
        <v>-2.9273914713791593E-2</v>
      </c>
      <c r="L15886" s="65">
        <f t="array" ref="L15886">PRODUCT(1+D15864:D15886)-1</f>
        <v>2.4849255063138065E-2</v>
      </c>
      <c r="M15886" t="str">
        <f t="shared" si="739"/>
        <v/>
      </c>
      <c r="N15886" s="61" t="str">
        <f t="shared" si="740"/>
        <v/>
      </c>
    </row>
    <row r="15887" spans="1:14" x14ac:dyDescent="0.25">
      <c r="A15887" s="46">
        <f t="shared" si="741"/>
        <v>15885</v>
      </c>
      <c r="B15887" s="3">
        <v>33357</v>
      </c>
      <c r="C15887" s="8">
        <v>373.66</v>
      </c>
      <c r="D15887" s="45">
        <v>-1.4141733945438162E-2</v>
      </c>
      <c r="E15887" s="16">
        <v>20.158550396375965</v>
      </c>
      <c r="F15887" s="58">
        <v>2115.8550396375963</v>
      </c>
      <c r="G15887" s="59">
        <v>2210.9286523216274</v>
      </c>
      <c r="H15887" s="60">
        <v>-4.3001664745805912E-2</v>
      </c>
      <c r="J15887" s="64">
        <v>9</v>
      </c>
      <c r="K15887" s="63">
        <v>-4.3001664745805912E-2</v>
      </c>
      <c r="L15887" s="65">
        <f t="array" ref="L15887">PRODUCT(1+D15865:D15887)-1</f>
        <v>-7.0156789795369212E-3</v>
      </c>
      <c r="M15887" t="str">
        <f t="shared" si="739"/>
        <v/>
      </c>
      <c r="N15887" s="61" t="str">
        <f t="shared" si="740"/>
        <v/>
      </c>
    </row>
    <row r="15888" spans="1:14" x14ac:dyDescent="0.25">
      <c r="A15888" s="46">
        <f t="shared" si="741"/>
        <v>15886</v>
      </c>
      <c r="B15888" s="3">
        <v>33358</v>
      </c>
      <c r="C15888" s="8">
        <v>375.35</v>
      </c>
      <c r="D15888" s="45">
        <v>4.522828239576171E-3</v>
      </c>
      <c r="E15888" s="16">
        <v>20.254246885617189</v>
      </c>
      <c r="F15888" s="58">
        <v>2125.424688561719</v>
      </c>
      <c r="G15888" s="59">
        <v>2210.9286523216274</v>
      </c>
      <c r="H15888" s="60">
        <v>-3.8673325649890788E-2</v>
      </c>
      <c r="J15888" s="64">
        <v>10</v>
      </c>
      <c r="K15888" s="63">
        <v>-4.3001664745805912E-2</v>
      </c>
      <c r="L15888" s="65">
        <f t="array" ref="L15888">PRODUCT(1+D15866:D15888)-1</f>
        <v>0</v>
      </c>
      <c r="M15888" t="str">
        <f t="shared" si="739"/>
        <v/>
      </c>
      <c r="N15888" s="61" t="str">
        <f t="shared" si="740"/>
        <v/>
      </c>
    </row>
    <row r="15889" spans="1:14" x14ac:dyDescent="0.25">
      <c r="A15889" s="46">
        <f t="shared" si="741"/>
        <v>15887</v>
      </c>
      <c r="B15889" s="3">
        <v>33359</v>
      </c>
      <c r="C15889" s="8">
        <v>380.29</v>
      </c>
      <c r="D15889" s="45">
        <v>1.3161049686958748E-2</v>
      </c>
      <c r="E15889" s="16">
        <v>20.533975084937683</v>
      </c>
      <c r="F15889" s="58">
        <v>2153.3975084937683</v>
      </c>
      <c r="G15889" s="59">
        <v>2210.9286523216274</v>
      </c>
      <c r="H15889" s="60">
        <v>-2.6021257523370256E-2</v>
      </c>
      <c r="J15889" s="64">
        <v>11</v>
      </c>
      <c r="K15889" s="63">
        <v>-4.3001664745805912E-2</v>
      </c>
      <c r="L15889" s="65">
        <f t="array" ref="L15889">PRODUCT(1+D15867:D15889)-1</f>
        <v>1.3512072917222673E-2</v>
      </c>
      <c r="M15889" t="str">
        <f t="shared" si="739"/>
        <v/>
      </c>
      <c r="N15889" s="61" t="str">
        <f t="shared" si="740"/>
        <v/>
      </c>
    </row>
    <row r="15890" spans="1:14" x14ac:dyDescent="0.25">
      <c r="A15890" s="46">
        <f t="shared" si="741"/>
        <v>15888</v>
      </c>
      <c r="B15890" s="3">
        <v>33360</v>
      </c>
      <c r="C15890" s="8">
        <v>380.52</v>
      </c>
      <c r="D15890" s="45">
        <v>6.0480159877984718E-4</v>
      </c>
      <c r="E15890" s="16">
        <v>20.546998867497138</v>
      </c>
      <c r="F15890" s="58">
        <v>2154.6998867497136</v>
      </c>
      <c r="G15890" s="59">
        <v>2210.9286523216274</v>
      </c>
      <c r="H15890" s="60">
        <v>-2.543219362274296E-2</v>
      </c>
      <c r="J15890" s="64">
        <v>12</v>
      </c>
      <c r="K15890" s="63">
        <v>-4.3001664745805912E-2</v>
      </c>
      <c r="L15890" s="65">
        <f t="array" ref="L15890">PRODUCT(1+D15868:D15890)-1</f>
        <v>2.4831672502020563E-2</v>
      </c>
      <c r="M15890" t="str">
        <f t="shared" si="739"/>
        <v/>
      </c>
      <c r="N15890" s="61" t="str">
        <f t="shared" si="740"/>
        <v/>
      </c>
    </row>
    <row r="15891" spans="1:14" x14ac:dyDescent="0.25">
      <c r="A15891" s="46">
        <f t="shared" si="741"/>
        <v>15889</v>
      </c>
      <c r="B15891" s="3">
        <v>33361</v>
      </c>
      <c r="C15891" s="8">
        <v>380.8</v>
      </c>
      <c r="D15891" s="45">
        <v>7.3583517292141742E-4</v>
      </c>
      <c r="E15891" s="16">
        <v>20.562853907134741</v>
      </c>
      <c r="F15891" s="58">
        <v>2156.285390713474</v>
      </c>
      <c r="G15891" s="59">
        <v>2210.9286523216274</v>
      </c>
      <c r="H15891" s="60">
        <v>-2.4715072352413658E-2</v>
      </c>
      <c r="J15891" s="64">
        <v>13</v>
      </c>
      <c r="K15891" s="63">
        <v>-4.3001664745805912E-2</v>
      </c>
      <c r="L15891" s="65">
        <f t="array" ref="L15891">PRODUCT(1+D15869:D15891)-1</f>
        <v>3.4255599472987619E-3</v>
      </c>
      <c r="M15891" t="str">
        <f t="shared" si="739"/>
        <v/>
      </c>
      <c r="N15891" s="61" t="str">
        <f t="shared" si="740"/>
        <v/>
      </c>
    </row>
    <row r="15892" spans="1:14" x14ac:dyDescent="0.25">
      <c r="A15892" s="46">
        <f t="shared" si="741"/>
        <v>15890</v>
      </c>
      <c r="B15892" s="3">
        <v>33364</v>
      </c>
      <c r="C15892" s="8">
        <v>380.08</v>
      </c>
      <c r="D15892" s="45">
        <v>-1.8907563025211127E-3</v>
      </c>
      <c r="E15892" s="16">
        <v>20.522083805209483</v>
      </c>
      <c r="F15892" s="58">
        <v>2152.2083805209481</v>
      </c>
      <c r="G15892" s="59">
        <v>2210.9286523216274</v>
      </c>
      <c r="H15892" s="60">
        <v>-2.655909847611726E-2</v>
      </c>
      <c r="J15892" s="64">
        <v>14</v>
      </c>
      <c r="K15892" s="63">
        <v>-4.3001664745805912E-2</v>
      </c>
      <c r="L15892" s="65">
        <f t="array" ref="L15892">PRODUCT(1+D15870:D15892)-1</f>
        <v>3.0083918298413614E-3</v>
      </c>
      <c r="M15892" t="str">
        <f t="shared" si="739"/>
        <v/>
      </c>
      <c r="N15892" s="61" t="str">
        <f t="shared" si="740"/>
        <v/>
      </c>
    </row>
    <row r="15893" spans="1:14" x14ac:dyDescent="0.25">
      <c r="A15893" s="46">
        <f t="shared" si="741"/>
        <v>15891</v>
      </c>
      <c r="B15893" s="3">
        <v>33365</v>
      </c>
      <c r="C15893" s="8">
        <v>377.32</v>
      </c>
      <c r="D15893" s="45">
        <v>-7.2616291307092684E-3</v>
      </c>
      <c r="E15893" s="16">
        <v>20.365798414496009</v>
      </c>
      <c r="F15893" s="58">
        <v>2136.5798414496007</v>
      </c>
      <c r="G15893" s="59">
        <v>2210.9286523216274</v>
      </c>
      <c r="H15893" s="60">
        <v>-3.3627865283646918E-2</v>
      </c>
      <c r="J15893" s="64">
        <v>15</v>
      </c>
      <c r="K15893" s="63">
        <v>-4.3001664745805912E-2</v>
      </c>
      <c r="L15893" s="65">
        <f t="array" ref="L15893">PRODUCT(1+D15871:D15893)-1</f>
        <v>-6.4512731390049538E-3</v>
      </c>
      <c r="M15893" t="str">
        <f t="shared" si="739"/>
        <v/>
      </c>
      <c r="N15893" s="61" t="str">
        <f t="shared" si="740"/>
        <v/>
      </c>
    </row>
    <row r="15894" spans="1:14" x14ac:dyDescent="0.25">
      <c r="A15894" s="46">
        <f t="shared" si="741"/>
        <v>15892</v>
      </c>
      <c r="B15894" s="3">
        <v>33366</v>
      </c>
      <c r="C15894" s="8">
        <v>378.51</v>
      </c>
      <c r="D15894" s="45">
        <v>3.153821689812375E-3</v>
      </c>
      <c r="E15894" s="16">
        <v>20.433182332955806</v>
      </c>
      <c r="F15894" s="58">
        <v>2143.3182332955807</v>
      </c>
      <c r="G15894" s="59">
        <v>2210.9286523216274</v>
      </c>
      <c r="H15894" s="60">
        <v>-3.0580099884747969E-2</v>
      </c>
      <c r="J15894" s="64">
        <v>16</v>
      </c>
      <c r="K15894" s="63">
        <v>-4.3001664745805912E-2</v>
      </c>
      <c r="L15894" s="65">
        <f t="array" ref="L15894">PRODUCT(1+D15872:D15894)-1</f>
        <v>8.3919437340158609E-3</v>
      </c>
      <c r="M15894" t="str">
        <f t="shared" si="739"/>
        <v/>
      </c>
      <c r="N15894" s="61" t="str">
        <f t="shared" si="740"/>
        <v/>
      </c>
    </row>
    <row r="15895" spans="1:14" x14ac:dyDescent="0.25">
      <c r="A15895" s="46">
        <f t="shared" si="741"/>
        <v>15893</v>
      </c>
      <c r="B15895" s="3">
        <v>33367</v>
      </c>
      <c r="C15895" s="8">
        <v>383.25</v>
      </c>
      <c r="D15895" s="45">
        <v>1.252278671633511E-2</v>
      </c>
      <c r="E15895" s="16">
        <v>20.701585503963734</v>
      </c>
      <c r="F15895" s="58">
        <v>2170.1585503963734</v>
      </c>
      <c r="G15895" s="59">
        <v>2210.9286523216274</v>
      </c>
      <c r="H15895" s="60">
        <v>-1.8440261237033906E-2</v>
      </c>
      <c r="J15895" s="64">
        <v>17</v>
      </c>
      <c r="K15895" s="63">
        <v>-4.3001664745805912E-2</v>
      </c>
      <c r="L15895" s="65">
        <f t="array" ref="L15895">PRODUCT(1+D15873:D15895)-1</f>
        <v>1.2121692283315388E-2</v>
      </c>
      <c r="M15895" t="str">
        <f t="shared" si="739"/>
        <v/>
      </c>
      <c r="N15895" s="61" t="str">
        <f t="shared" si="740"/>
        <v/>
      </c>
    </row>
    <row r="15896" spans="1:14" x14ac:dyDescent="0.25">
      <c r="A15896" s="46">
        <f t="shared" si="741"/>
        <v>15894</v>
      </c>
      <c r="B15896" s="3">
        <v>33368</v>
      </c>
      <c r="C15896" s="8">
        <v>375.74</v>
      </c>
      <c r="D15896" s="45">
        <v>-1.9595564253098496E-2</v>
      </c>
      <c r="E15896" s="16">
        <v>20.2763306908267</v>
      </c>
      <c r="F15896" s="58">
        <v>2127.6330690826699</v>
      </c>
      <c r="G15896" s="59">
        <v>2210.9286523216274</v>
      </c>
      <c r="H15896" s="60">
        <v>-3.7674478166218273E-2</v>
      </c>
      <c r="J15896" s="64">
        <v>18</v>
      </c>
      <c r="K15896" s="63">
        <v>-4.3001664745805912E-2</v>
      </c>
      <c r="L15896" s="65">
        <f t="array" ref="L15896">PRODUCT(1+D15874:D15896)-1</f>
        <v>5.8357425848596378E-3</v>
      </c>
      <c r="M15896" t="str">
        <f t="shared" si="739"/>
        <v/>
      </c>
      <c r="N15896" s="61" t="str">
        <f t="shared" si="740"/>
        <v/>
      </c>
    </row>
    <row r="15897" spans="1:14" x14ac:dyDescent="0.25">
      <c r="A15897" s="46">
        <f t="shared" si="741"/>
        <v>15895</v>
      </c>
      <c r="B15897" s="3">
        <v>33371</v>
      </c>
      <c r="C15897" s="8">
        <v>376.76</v>
      </c>
      <c r="D15897" s="45">
        <v>2.7146431042741614E-3</v>
      </c>
      <c r="E15897" s="16">
        <v>20.334088335220809</v>
      </c>
      <c r="F15897" s="58">
        <v>2133.4088335220808</v>
      </c>
      <c r="G15897" s="59">
        <v>2210.9286523216274</v>
      </c>
      <c r="H15897" s="60">
        <v>-3.5062107824305189E-2</v>
      </c>
      <c r="J15897" s="64">
        <v>19</v>
      </c>
      <c r="K15897" s="63">
        <v>-4.3001664745805912E-2</v>
      </c>
      <c r="L15897" s="65">
        <f t="array" ref="L15897">PRODUCT(1+D15875:D15897)-1</f>
        <v>9.6743936754659643E-3</v>
      </c>
      <c r="M15897" t="str">
        <f t="shared" si="739"/>
        <v/>
      </c>
      <c r="N15897" s="61" t="str">
        <f t="shared" si="740"/>
        <v/>
      </c>
    </row>
    <row r="15898" spans="1:14" x14ac:dyDescent="0.25">
      <c r="A15898" s="46">
        <f t="shared" si="741"/>
        <v>15896</v>
      </c>
      <c r="B15898" s="3">
        <v>33372</v>
      </c>
      <c r="C15898" s="8">
        <v>371.62</v>
      </c>
      <c r="D15898" s="45">
        <v>-1.3642637222635035E-2</v>
      </c>
      <c r="E15898" s="16">
        <v>20.043035107587741</v>
      </c>
      <c r="F15898" s="58">
        <v>2104.3035107587739</v>
      </c>
      <c r="G15898" s="59">
        <v>2210.9286523216274</v>
      </c>
      <c r="H15898" s="60">
        <v>-4.8226405429632413E-2</v>
      </c>
      <c r="J15898" s="64">
        <v>20</v>
      </c>
      <c r="K15898" s="63">
        <v>-4.8226405429632413E-2</v>
      </c>
      <c r="L15898" s="65">
        <f t="array" ref="L15898">PRODUCT(1+D15876:D15898)-1</f>
        <v>-1.5915049122156577E-2</v>
      </c>
      <c r="M15898" t="str">
        <f t="shared" ref="M15898:M15961" si="742">IF(AND(L15898&lt;=-0.25,MIN(L15876:L15897)&gt;-0.25),1,"")</f>
        <v/>
      </c>
      <c r="N15898" s="61" t="str">
        <f t="shared" si="740"/>
        <v/>
      </c>
    </row>
    <row r="15899" spans="1:14" x14ac:dyDescent="0.25">
      <c r="A15899" s="46">
        <f t="shared" si="741"/>
        <v>15897</v>
      </c>
      <c r="B15899" s="3">
        <v>33373</v>
      </c>
      <c r="C15899" s="8">
        <v>368.57</v>
      </c>
      <c r="D15899" s="45">
        <v>-8.2073085409827273E-3</v>
      </c>
      <c r="E15899" s="16">
        <v>19.870328425821036</v>
      </c>
      <c r="F15899" s="58">
        <v>2087.0328425821035</v>
      </c>
      <c r="G15899" s="59">
        <v>2210.9286523216274</v>
      </c>
      <c r="H15899" s="60">
        <v>-5.6037904981431574E-2</v>
      </c>
      <c r="J15899" s="64">
        <v>21</v>
      </c>
      <c r="K15899" s="63">
        <v>-5.6037904981431574E-2</v>
      </c>
      <c r="L15899" s="65">
        <f t="array" ref="L15899">PRODUCT(1+D15877:D15899)-1</f>
        <v>-3.109884332281776E-2</v>
      </c>
      <c r="M15899" t="str">
        <f t="shared" si="742"/>
        <v/>
      </c>
      <c r="N15899" s="61" t="str">
        <f t="shared" si="740"/>
        <v/>
      </c>
    </row>
    <row r="15900" spans="1:14" x14ac:dyDescent="0.25">
      <c r="A15900" s="46">
        <f t="shared" si="741"/>
        <v>15898</v>
      </c>
      <c r="B15900" s="3">
        <v>33374</v>
      </c>
      <c r="C15900" s="8">
        <v>372.19</v>
      </c>
      <c r="D15900" s="45">
        <v>9.8217434951297644E-3</v>
      </c>
      <c r="E15900" s="16">
        <v>20.075311438278565</v>
      </c>
      <c r="F15900" s="58">
        <v>2107.5311438278563</v>
      </c>
      <c r="G15900" s="59">
        <v>2210.9286523216274</v>
      </c>
      <c r="H15900" s="60">
        <v>-4.6766551415033941E-2</v>
      </c>
      <c r="J15900" s="64">
        <v>22</v>
      </c>
      <c r="K15900" s="63">
        <v>-5.6037904981431574E-2</v>
      </c>
      <c r="L15900" s="65">
        <f t="array" ref="L15900">PRODUCT(1+D15878:D15900)-1</f>
        <v>-2.3610273092158574E-2</v>
      </c>
      <c r="M15900" t="str">
        <f t="shared" si="742"/>
        <v/>
      </c>
      <c r="N15900" s="61" t="str">
        <f t="shared" si="740"/>
        <v/>
      </c>
    </row>
    <row r="15901" spans="1:14" x14ac:dyDescent="0.25">
      <c r="A15901" s="46">
        <f t="shared" si="741"/>
        <v>15899</v>
      </c>
      <c r="B15901" s="3">
        <v>33375</v>
      </c>
      <c r="C15901" s="8">
        <v>372.39</v>
      </c>
      <c r="D15901" s="45">
        <v>5.3735995056292118E-4</v>
      </c>
      <c r="E15901" s="16">
        <v>20.086636466591138</v>
      </c>
      <c r="F15901" s="58">
        <v>2108.663646659114</v>
      </c>
      <c r="G15901" s="59">
        <v>2210.9286523216274</v>
      </c>
      <c r="H15901" s="60">
        <v>-4.6254321936227139E-2</v>
      </c>
      <c r="J15901" s="64">
        <v>23</v>
      </c>
      <c r="K15901" s="63">
        <v>-5.6037904981431574E-2</v>
      </c>
      <c r="L15901" s="65">
        <f t="array" ref="L15901">PRODUCT(1+D15879:D15901)-1</f>
        <v>-3.929105825292778E-2</v>
      </c>
      <c r="M15901" t="str">
        <f t="shared" si="742"/>
        <v/>
      </c>
      <c r="N15901" s="61" t="str">
        <f t="shared" si="740"/>
        <v/>
      </c>
    </row>
    <row r="15902" spans="1:14" x14ac:dyDescent="0.25">
      <c r="A15902" s="46">
        <f t="shared" si="741"/>
        <v>15900</v>
      </c>
      <c r="B15902" s="3">
        <v>33378</v>
      </c>
      <c r="C15902" s="8">
        <v>372.28</v>
      </c>
      <c r="D15902" s="45">
        <v>-2.9538924246086395E-4</v>
      </c>
      <c r="E15902" s="16">
        <v>20.080407701019222</v>
      </c>
      <c r="F15902" s="58">
        <v>2108.0407701019221</v>
      </c>
      <c r="G15902" s="59">
        <v>2210.9286523216274</v>
      </c>
      <c r="H15902" s="60">
        <v>-4.6536048149570908E-2</v>
      </c>
      <c r="J15902" s="64">
        <v>24</v>
      </c>
      <c r="K15902" s="63">
        <v>-5.6037904981431574E-2</v>
      </c>
      <c r="L15902" s="65">
        <f t="array" ref="L15902">PRODUCT(1+D15880:D15902)-1</f>
        <v>-4.6536048149570797E-2</v>
      </c>
      <c r="M15902" t="str">
        <f t="shared" si="742"/>
        <v/>
      </c>
      <c r="N15902" s="61" t="str">
        <f t="shared" si="740"/>
        <v/>
      </c>
    </row>
    <row r="15903" spans="1:14" x14ac:dyDescent="0.25">
      <c r="A15903" s="46">
        <f t="shared" si="741"/>
        <v>15901</v>
      </c>
      <c r="B15903" s="3">
        <v>33379</v>
      </c>
      <c r="C15903" s="8">
        <v>375.35</v>
      </c>
      <c r="D15903" s="45">
        <v>8.2464811432256813E-3</v>
      </c>
      <c r="E15903" s="16">
        <v>20.254246885617185</v>
      </c>
      <c r="F15903" s="58">
        <v>2125.4246885617185</v>
      </c>
      <c r="G15903" s="59">
        <v>2210.9286523216274</v>
      </c>
      <c r="H15903" s="60">
        <v>-3.8673325649891011E-2</v>
      </c>
      <c r="J15903" s="64">
        <v>25</v>
      </c>
      <c r="K15903" s="63">
        <v>-5.6037904981431574E-2</v>
      </c>
      <c r="L15903" s="65">
        <f t="array" ref="L15903">PRODUCT(1+D15881:D15903)-1</f>
        <v>-3.3748648509498547E-2</v>
      </c>
      <c r="M15903" t="str">
        <f t="shared" si="742"/>
        <v/>
      </c>
      <c r="N15903" s="61" t="str">
        <f t="shared" si="740"/>
        <v/>
      </c>
    </row>
    <row r="15904" spans="1:14" x14ac:dyDescent="0.25">
      <c r="A15904" s="46">
        <f t="shared" si="741"/>
        <v>15902</v>
      </c>
      <c r="B15904" s="3">
        <v>33380</v>
      </c>
      <c r="C15904" s="8">
        <v>376.19</v>
      </c>
      <c r="D15904" s="45">
        <v>2.237911282802596E-3</v>
      </c>
      <c r="E15904" s="16">
        <v>20.301812004529978</v>
      </c>
      <c r="F15904" s="58">
        <v>2130.1812004529979</v>
      </c>
      <c r="G15904" s="59">
        <v>2210.9286523216274</v>
      </c>
      <c r="H15904" s="60">
        <v>-3.6521961838903771E-2</v>
      </c>
      <c r="J15904" s="64">
        <v>26</v>
      </c>
      <c r="K15904" s="63">
        <v>-5.6037904981431574E-2</v>
      </c>
      <c r="L15904" s="65">
        <f t="array" ref="L15904">PRODUCT(1+D15882:D15904)-1</f>
        <v>-2.084851639770946E-2</v>
      </c>
      <c r="M15904" t="str">
        <f t="shared" si="742"/>
        <v/>
      </c>
      <c r="N15904" s="61" t="str">
        <f t="shared" si="740"/>
        <v/>
      </c>
    </row>
    <row r="15905" spans="1:14" x14ac:dyDescent="0.25">
      <c r="A15905" s="46">
        <f t="shared" si="741"/>
        <v>15903</v>
      </c>
      <c r="B15905" s="3">
        <v>33381</v>
      </c>
      <c r="C15905" s="8">
        <v>374.97</v>
      </c>
      <c r="D15905" s="45">
        <v>-3.2430420797999737E-3</v>
      </c>
      <c r="E15905" s="16">
        <v>20.2327293318233</v>
      </c>
      <c r="F15905" s="58">
        <v>2123.2729331823302</v>
      </c>
      <c r="G15905" s="59">
        <v>2210.9286523216274</v>
      </c>
      <c r="H15905" s="60">
        <v>-3.9646561659623214E-2</v>
      </c>
      <c r="J15905" s="64">
        <v>27</v>
      </c>
      <c r="K15905" s="63">
        <v>-5.6037904981431574E-2</v>
      </c>
      <c r="L15905" s="65">
        <f t="array" ref="L15905">PRODUCT(1+D15883:D15905)-1</f>
        <v>-1.5697598109987942E-2</v>
      </c>
      <c r="M15905" t="str">
        <f t="shared" si="742"/>
        <v/>
      </c>
      <c r="N15905" s="61" t="str">
        <f t="shared" si="740"/>
        <v/>
      </c>
    </row>
    <row r="15906" spans="1:14" x14ac:dyDescent="0.25">
      <c r="A15906" s="46">
        <f t="shared" si="741"/>
        <v>15904</v>
      </c>
      <c r="B15906" s="3">
        <v>33382</v>
      </c>
      <c r="C15906" s="8">
        <v>377.49</v>
      </c>
      <c r="D15906" s="45">
        <v>6.7205376430112818E-3</v>
      </c>
      <c r="E15906" s="16">
        <v>20.37542468856169</v>
      </c>
      <c r="F15906" s="58">
        <v>2137.5424688561689</v>
      </c>
      <c r="G15906" s="59">
        <v>2210.9286523216274</v>
      </c>
      <c r="H15906" s="60">
        <v>-3.3192470226661497E-2</v>
      </c>
      <c r="J15906" s="64">
        <v>28</v>
      </c>
      <c r="K15906" s="63">
        <v>-5.6037904981431574E-2</v>
      </c>
      <c r="L15906" s="65">
        <f t="array" ref="L15906">PRODUCT(1+D15884:D15906)-1</f>
        <v>-1.1185037720033431E-2</v>
      </c>
      <c r="M15906" t="str">
        <f t="shared" si="742"/>
        <v/>
      </c>
      <c r="N15906" s="61" t="str">
        <f t="shared" si="740"/>
        <v/>
      </c>
    </row>
    <row r="15907" spans="1:14" x14ac:dyDescent="0.25">
      <c r="A15907" s="46">
        <f t="shared" si="741"/>
        <v>15905</v>
      </c>
      <c r="B15907" s="3">
        <v>33386</v>
      </c>
      <c r="C15907" s="8">
        <v>381.94</v>
      </c>
      <c r="D15907" s="45">
        <v>1.1788391745476634E-2</v>
      </c>
      <c r="E15907" s="16">
        <v>20.627406568516388</v>
      </c>
      <c r="F15907" s="58">
        <v>2162.740656851639</v>
      </c>
      <c r="G15907" s="59">
        <v>2210.9286523216274</v>
      </c>
      <c r="H15907" s="60">
        <v>-2.1795364323216715E-2</v>
      </c>
      <c r="J15907" s="64">
        <v>29</v>
      </c>
      <c r="K15907" s="63">
        <v>-5.6037904981431574E-2</v>
      </c>
      <c r="L15907" s="65">
        <f t="array" ref="L15907">PRODUCT(1+D15885:D15907)-1</f>
        <v>-2.1423346222175788E-3</v>
      </c>
      <c r="M15907" t="str">
        <f t="shared" si="742"/>
        <v/>
      </c>
      <c r="N15907" s="61" t="str">
        <f t="shared" si="740"/>
        <v/>
      </c>
    </row>
    <row r="15908" spans="1:14" x14ac:dyDescent="0.25">
      <c r="A15908" s="46">
        <f t="shared" si="741"/>
        <v>15906</v>
      </c>
      <c r="B15908" s="3">
        <v>33387</v>
      </c>
      <c r="C15908" s="8">
        <v>382.79</v>
      </c>
      <c r="D15908" s="45">
        <v>2.2254804419543639E-3</v>
      </c>
      <c r="E15908" s="16">
        <v>20.675537938844815</v>
      </c>
      <c r="F15908" s="58">
        <v>2167.5537938844814</v>
      </c>
      <c r="G15908" s="59">
        <v>2210.9286523216274</v>
      </c>
      <c r="H15908" s="60">
        <v>-1.9618389038289163E-2</v>
      </c>
      <c r="J15908" s="64">
        <v>30</v>
      </c>
      <c r="K15908" s="63">
        <v>-5.6037904981431574E-2</v>
      </c>
      <c r="L15908" s="65">
        <f t="array" ref="L15908">PRODUCT(1+D15886:D15908)-1</f>
        <v>9.3342122610418077E-3</v>
      </c>
      <c r="M15908" t="str">
        <f t="shared" si="742"/>
        <v/>
      </c>
      <c r="N15908" s="61" t="str">
        <f t="shared" si="740"/>
        <v/>
      </c>
    </row>
    <row r="15909" spans="1:14" x14ac:dyDescent="0.25">
      <c r="A15909" s="46">
        <f t="shared" si="741"/>
        <v>15907</v>
      </c>
      <c r="B15909" s="3">
        <v>33388</v>
      </c>
      <c r="C15909" s="8">
        <v>386.96</v>
      </c>
      <c r="D15909" s="45">
        <v>1.0893701507353803E-2</v>
      </c>
      <c r="E15909" s="16">
        <v>20.911664779161914</v>
      </c>
      <c r="F15909" s="58">
        <v>2191.1664779161915</v>
      </c>
      <c r="G15909" s="59">
        <v>2210.9286523216274</v>
      </c>
      <c r="H15909" s="60">
        <v>-8.9384044051734612E-3</v>
      </c>
      <c r="J15909" s="64">
        <v>31</v>
      </c>
      <c r="K15909" s="63">
        <v>-5.6037904981431574E-2</v>
      </c>
      <c r="L15909" s="65">
        <f t="array" ref="L15909">PRODUCT(1+D15887:D15909)-1</f>
        <v>2.0948762598279824E-2</v>
      </c>
      <c r="M15909" t="str">
        <f t="shared" si="742"/>
        <v/>
      </c>
      <c r="N15909" s="61" t="str">
        <f t="shared" ref="N15909:N15972" si="743">IF(AND(M15909=1,SUM(M15681:M15908)=0),1,"")</f>
        <v/>
      </c>
    </row>
    <row r="15910" spans="1:14" x14ac:dyDescent="0.25">
      <c r="A15910" s="46">
        <f t="shared" si="741"/>
        <v>15908</v>
      </c>
      <c r="B15910" s="3">
        <v>33389</v>
      </c>
      <c r="C15910" s="8">
        <v>389.83</v>
      </c>
      <c r="D15910" s="45">
        <v>7.4167872648336353E-3</v>
      </c>
      <c r="E15910" s="16">
        <v>21.074178935447307</v>
      </c>
      <c r="F15910" s="58">
        <v>2207.4178935447308</v>
      </c>
      <c r="G15910" s="59">
        <v>2210.9286523216274</v>
      </c>
      <c r="H15910" s="60">
        <v>-1.5879113843000336E-3</v>
      </c>
      <c r="J15910" s="64">
        <v>32</v>
      </c>
      <c r="K15910" s="63">
        <v>-5.6037904981431574E-2</v>
      </c>
      <c r="L15910" s="65">
        <f t="array" ref="L15910">PRODUCT(1+D15888:D15910)-1</f>
        <v>4.3274634694642211E-2</v>
      </c>
      <c r="M15910" t="str">
        <f t="shared" si="742"/>
        <v/>
      </c>
      <c r="N15910" s="61" t="str">
        <f t="shared" si="743"/>
        <v/>
      </c>
    </row>
    <row r="15911" spans="1:14" x14ac:dyDescent="0.25">
      <c r="A15911" s="46">
        <f t="shared" si="741"/>
        <v>15909</v>
      </c>
      <c r="B15911" s="3">
        <v>33392</v>
      </c>
      <c r="C15911" s="8">
        <v>388.06</v>
      </c>
      <c r="D15911" s="45">
        <v>-4.5404407049226547E-3</v>
      </c>
      <c r="E15911" s="16">
        <v>20.973952434881056</v>
      </c>
      <c r="F15911" s="58">
        <v>2197.3952434881057</v>
      </c>
      <c r="G15911" s="59">
        <v>2210.9286523216274</v>
      </c>
      <c r="H15911" s="60">
        <v>-6.1211422717375452E-3</v>
      </c>
      <c r="J15911" s="64">
        <v>33</v>
      </c>
      <c r="K15911" s="63">
        <v>-5.6037904981431574E-2</v>
      </c>
      <c r="L15911" s="65">
        <f t="array" ref="L15911">PRODUCT(1+D15889:D15911)-1</f>
        <v>3.3861729052884426E-2</v>
      </c>
      <c r="M15911" t="str">
        <f t="shared" si="742"/>
        <v/>
      </c>
      <c r="N15911" s="61" t="str">
        <f t="shared" si="743"/>
        <v/>
      </c>
    </row>
    <row r="15912" spans="1:14" x14ac:dyDescent="0.25">
      <c r="A15912" s="46">
        <f t="shared" si="741"/>
        <v>15910</v>
      </c>
      <c r="B15912" s="3">
        <v>33393</v>
      </c>
      <c r="C15912" s="8">
        <v>387.74</v>
      </c>
      <c r="D15912" s="45">
        <v>-8.2461475029638187E-4</v>
      </c>
      <c r="E15912" s="16">
        <v>20.955832389580941</v>
      </c>
      <c r="F15912" s="58">
        <v>2195.5832389580942</v>
      </c>
      <c r="G15912" s="59">
        <v>2210.9286523216274</v>
      </c>
      <c r="H15912" s="60">
        <v>-6.9407094378280965E-3</v>
      </c>
      <c r="J15912" s="64">
        <v>34</v>
      </c>
      <c r="K15912" s="63">
        <v>-5.6037904981431574E-2</v>
      </c>
      <c r="L15912" s="65">
        <f t="array" ref="L15912">PRODUCT(1+D15890:D15912)-1</f>
        <v>1.9590312656130981E-2</v>
      </c>
      <c r="M15912" t="str">
        <f t="shared" si="742"/>
        <v/>
      </c>
      <c r="N15912" s="61" t="str">
        <f t="shared" si="743"/>
        <v/>
      </c>
    </row>
    <row r="15913" spans="1:14" x14ac:dyDescent="0.25">
      <c r="A15913" s="46">
        <f t="shared" si="741"/>
        <v>15911</v>
      </c>
      <c r="B15913" s="3">
        <v>33394</v>
      </c>
      <c r="C15913" s="8">
        <v>385.09</v>
      </c>
      <c r="D15913" s="45">
        <v>-6.8344767111983007E-3</v>
      </c>
      <c r="E15913" s="16">
        <v>20.805775764439378</v>
      </c>
      <c r="F15913" s="58">
        <v>2180.5775764439377</v>
      </c>
      <c r="G15913" s="59">
        <v>2210.9286523216274</v>
      </c>
      <c r="H15913" s="60">
        <v>-1.3727750032014319E-2</v>
      </c>
      <c r="J15913" s="64">
        <v>35</v>
      </c>
      <c r="K15913" s="63">
        <v>-5.6037904981431574E-2</v>
      </c>
      <c r="L15913" s="65">
        <f t="array" ref="L15913">PRODUCT(1+D15891:D15913)-1</f>
        <v>1.200988121517943E-2</v>
      </c>
      <c r="M15913" t="str">
        <f t="shared" si="742"/>
        <v/>
      </c>
      <c r="N15913" s="61" t="str">
        <f t="shared" si="743"/>
        <v/>
      </c>
    </row>
    <row r="15914" spans="1:14" x14ac:dyDescent="0.25">
      <c r="A15914" s="46">
        <f t="shared" si="741"/>
        <v>15912</v>
      </c>
      <c r="B15914" s="3">
        <v>33395</v>
      </c>
      <c r="C15914" s="8">
        <v>383.63</v>
      </c>
      <c r="D15914" s="45">
        <v>-3.7913215092575392E-3</v>
      </c>
      <c r="E15914" s="16">
        <v>20.723103057757612</v>
      </c>
      <c r="F15914" s="58">
        <v>2172.3103057757612</v>
      </c>
      <c r="G15914" s="59">
        <v>2210.9286523216274</v>
      </c>
      <c r="H15914" s="60">
        <v>-1.7467025227301813E-2</v>
      </c>
      <c r="J15914" s="64">
        <v>36</v>
      </c>
      <c r="K15914" s="63">
        <v>-5.6037904981431574E-2</v>
      </c>
      <c r="L15914" s="65">
        <f t="array" ref="L15914">PRODUCT(1+D15892:D15914)-1</f>
        <v>7.4317226890754373E-3</v>
      </c>
      <c r="M15914" t="str">
        <f t="shared" si="742"/>
        <v/>
      </c>
      <c r="N15914" s="61" t="str">
        <f t="shared" si="743"/>
        <v/>
      </c>
    </row>
    <row r="15915" spans="1:14" x14ac:dyDescent="0.25">
      <c r="A15915" s="46">
        <f t="shared" si="741"/>
        <v>15913</v>
      </c>
      <c r="B15915" s="3">
        <v>33396</v>
      </c>
      <c r="C15915" s="8">
        <v>379.43</v>
      </c>
      <c r="D15915" s="45">
        <v>-1.094804890128509E-2</v>
      </c>
      <c r="E15915" s="16">
        <v>20.485277463193626</v>
      </c>
      <c r="F15915" s="58">
        <v>2148.5277463193624</v>
      </c>
      <c r="G15915" s="59">
        <v>2210.9286523216274</v>
      </c>
      <c r="H15915" s="60">
        <v>-2.8223844282238453E-2</v>
      </c>
      <c r="J15915" s="64">
        <v>37</v>
      </c>
      <c r="K15915" s="63">
        <v>-5.6037904981431574E-2</v>
      </c>
      <c r="L15915" s="65">
        <f t="array" ref="L15915">PRODUCT(1+D15893:D15915)-1</f>
        <v>-1.7101662807827989E-3</v>
      </c>
      <c r="M15915" t="str">
        <f t="shared" si="742"/>
        <v/>
      </c>
      <c r="N15915" s="61" t="str">
        <f t="shared" si="743"/>
        <v/>
      </c>
    </row>
    <row r="15916" spans="1:14" x14ac:dyDescent="0.25">
      <c r="A15916" s="46">
        <f t="shared" si="741"/>
        <v>15914</v>
      </c>
      <c r="B15916" s="3">
        <v>33399</v>
      </c>
      <c r="C15916" s="8">
        <v>378.57</v>
      </c>
      <c r="D15916" s="45">
        <v>-2.2665577313338847E-3</v>
      </c>
      <c r="E15916" s="16">
        <v>20.436579841449571</v>
      </c>
      <c r="F15916" s="58">
        <v>2143.657984144957</v>
      </c>
      <c r="G15916" s="59">
        <v>2210.9286523216274</v>
      </c>
      <c r="H15916" s="60">
        <v>-3.0426431041106428E-2</v>
      </c>
      <c r="J15916" s="64">
        <v>38</v>
      </c>
      <c r="K15916" s="63">
        <v>-5.6037904981431574E-2</v>
      </c>
      <c r="L15916" s="65">
        <f t="array" ref="L15916">PRODUCT(1+D15894:D15916)-1</f>
        <v>3.3128379094666816E-3</v>
      </c>
      <c r="M15916" t="str">
        <f t="shared" si="742"/>
        <v/>
      </c>
      <c r="N15916" s="61" t="str">
        <f t="shared" si="743"/>
        <v/>
      </c>
    </row>
    <row r="15917" spans="1:14" x14ac:dyDescent="0.25">
      <c r="A15917" s="46">
        <f t="shared" si="741"/>
        <v>15915</v>
      </c>
      <c r="B15917" s="3">
        <v>33400</v>
      </c>
      <c r="C15917" s="8">
        <v>381.05</v>
      </c>
      <c r="D15917" s="45">
        <v>6.5509681168609557E-3</v>
      </c>
      <c r="E15917" s="16">
        <v>20.577010192525453</v>
      </c>
      <c r="F15917" s="58">
        <v>2157.7010192525454</v>
      </c>
      <c r="G15917" s="59">
        <v>2210.9286523216274</v>
      </c>
      <c r="H15917" s="60">
        <v>-2.4074785503905516E-2</v>
      </c>
      <c r="J15917" s="64">
        <v>39</v>
      </c>
      <c r="K15917" s="63">
        <v>-5.6037904981431574E-2</v>
      </c>
      <c r="L15917" s="65">
        <f t="array" ref="L15917">PRODUCT(1+D15895:D15917)-1</f>
        <v>6.7105228395551997E-3</v>
      </c>
      <c r="M15917" t="str">
        <f t="shared" si="742"/>
        <v/>
      </c>
      <c r="N15917" s="61" t="str">
        <f t="shared" si="743"/>
        <v/>
      </c>
    </row>
    <row r="15918" spans="1:14" x14ac:dyDescent="0.25">
      <c r="A15918" s="46">
        <f t="shared" si="741"/>
        <v>15916</v>
      </c>
      <c r="B15918" s="3">
        <v>33401</v>
      </c>
      <c r="C15918" s="8">
        <v>376.65</v>
      </c>
      <c r="D15918" s="45">
        <v>-1.1547041070725683E-2</v>
      </c>
      <c r="E15918" s="16">
        <v>20.327859569648894</v>
      </c>
      <c r="F15918" s="58">
        <v>2132.7859569648895</v>
      </c>
      <c r="G15918" s="59">
        <v>2210.9286523216274</v>
      </c>
      <c r="H15918" s="60">
        <v>-3.5343834037648736E-2</v>
      </c>
      <c r="J15918" s="64">
        <v>40</v>
      </c>
      <c r="K15918" s="63">
        <v>-5.6037904981431574E-2</v>
      </c>
      <c r="L15918" s="65">
        <f t="array" ref="L15918">PRODUCT(1+D15896:D15918)-1</f>
        <v>-1.7221135029353962E-2</v>
      </c>
      <c r="M15918" t="str">
        <f t="shared" si="742"/>
        <v/>
      </c>
      <c r="N15918" s="61" t="str">
        <f t="shared" si="743"/>
        <v/>
      </c>
    </row>
    <row r="15919" spans="1:14" x14ac:dyDescent="0.25">
      <c r="A15919" s="46">
        <f t="shared" si="741"/>
        <v>15917</v>
      </c>
      <c r="B15919" s="3">
        <v>33402</v>
      </c>
      <c r="C15919" s="8">
        <v>377.63</v>
      </c>
      <c r="D15919" s="45">
        <v>2.6018850391611448E-3</v>
      </c>
      <c r="E15919" s="16">
        <v>20.383352208380494</v>
      </c>
      <c r="F15919" s="58">
        <v>2138.3352208380493</v>
      </c>
      <c r="G15919" s="59">
        <v>2210.9286523216274</v>
      </c>
      <c r="H15919" s="60">
        <v>-3.283390959149679E-2</v>
      </c>
      <c r="J15919" s="64">
        <v>41</v>
      </c>
      <c r="K15919" s="63">
        <v>-5.6037904981431574E-2</v>
      </c>
      <c r="L15919" s="65">
        <f t="array" ref="L15919">PRODUCT(1+D15897:D15919)-1</f>
        <v>5.0300739873319067E-3</v>
      </c>
      <c r="M15919" t="str">
        <f t="shared" si="742"/>
        <v/>
      </c>
      <c r="N15919" s="61" t="str">
        <f t="shared" si="743"/>
        <v/>
      </c>
    </row>
    <row r="15920" spans="1:14" x14ac:dyDescent="0.25">
      <c r="A15920" s="46">
        <f t="shared" si="741"/>
        <v>15918</v>
      </c>
      <c r="B15920" s="3">
        <v>33403</v>
      </c>
      <c r="C15920" s="8">
        <v>382.29</v>
      </c>
      <c r="D15920" s="45">
        <v>1.2340121282737204E-2</v>
      </c>
      <c r="E15920" s="16">
        <v>20.647225368063395</v>
      </c>
      <c r="F15920" s="58">
        <v>2164.7225368063396</v>
      </c>
      <c r="G15920" s="59">
        <v>2210.9286523216274</v>
      </c>
      <c r="H15920" s="60">
        <v>-2.0898962735305004E-2</v>
      </c>
      <c r="J15920" s="64">
        <v>42</v>
      </c>
      <c r="K15920" s="63">
        <v>-5.6037904981431574E-2</v>
      </c>
      <c r="L15920" s="65">
        <f t="array" ref="L15920">PRODUCT(1+D15898:D15920)-1</f>
        <v>1.4677778957426835E-2</v>
      </c>
      <c r="M15920" t="str">
        <f t="shared" si="742"/>
        <v/>
      </c>
      <c r="N15920" s="61" t="str">
        <f t="shared" si="743"/>
        <v/>
      </c>
    </row>
    <row r="15921" spans="1:14" x14ac:dyDescent="0.25">
      <c r="A15921" s="46">
        <f t="shared" si="741"/>
        <v>15919</v>
      </c>
      <c r="B15921" s="3">
        <v>33406</v>
      </c>
      <c r="C15921" s="8">
        <v>380.13</v>
      </c>
      <c r="D15921" s="45">
        <v>-5.6501608726360342E-3</v>
      </c>
      <c r="E15921" s="16">
        <v>20.524915062287629</v>
      </c>
      <c r="F15921" s="58">
        <v>2152.4915062287628</v>
      </c>
      <c r="G15921" s="59">
        <v>2210.9286523216274</v>
      </c>
      <c r="H15921" s="60">
        <v>-2.6431041106415476E-2</v>
      </c>
      <c r="J15921" s="64">
        <v>43</v>
      </c>
      <c r="K15921" s="63">
        <v>-5.6037904981431574E-2</v>
      </c>
      <c r="L15921" s="65">
        <f t="array" ref="L15921">PRODUCT(1+D15899:D15921)-1</f>
        <v>2.2899736289759165E-2</v>
      </c>
      <c r="M15921" t="str">
        <f t="shared" si="742"/>
        <v/>
      </c>
      <c r="N15921" s="61" t="str">
        <f t="shared" si="743"/>
        <v/>
      </c>
    </row>
    <row r="15922" spans="1:14" x14ac:dyDescent="0.25">
      <c r="A15922" s="46">
        <f t="shared" si="741"/>
        <v>15920</v>
      </c>
      <c r="B15922" s="3">
        <v>33407</v>
      </c>
      <c r="C15922" s="8">
        <v>378.59</v>
      </c>
      <c r="D15922" s="45">
        <v>-4.0512456264962804E-3</v>
      </c>
      <c r="E15922" s="16">
        <v>20.437712344280833</v>
      </c>
      <c r="F15922" s="58">
        <v>2143.7712344280831</v>
      </c>
      <c r="G15922" s="59">
        <v>2210.9286523216274</v>
      </c>
      <c r="H15922" s="60">
        <v>-3.0375208093225581E-2</v>
      </c>
      <c r="J15922" s="64">
        <v>44</v>
      </c>
      <c r="K15922" s="63">
        <v>-5.6037904981431574E-2</v>
      </c>
      <c r="L15922" s="65">
        <f t="array" ref="L15922">PRODUCT(1+D15900:D15922)-1</f>
        <v>2.7186151884310616E-2</v>
      </c>
      <c r="M15922" t="str">
        <f t="shared" si="742"/>
        <v/>
      </c>
      <c r="N15922" s="61" t="str">
        <f t="shared" si="743"/>
        <v/>
      </c>
    </row>
    <row r="15923" spans="1:14" x14ac:dyDescent="0.25">
      <c r="A15923" s="46">
        <f t="shared" si="741"/>
        <v>15921</v>
      </c>
      <c r="B15923" s="3">
        <v>33408</v>
      </c>
      <c r="C15923" s="8">
        <v>375.09</v>
      </c>
      <c r="D15923" s="45">
        <v>-9.2448294989302404E-3</v>
      </c>
      <c r="E15923" s="16">
        <v>20.239524348810843</v>
      </c>
      <c r="F15923" s="58">
        <v>2123.9524348810842</v>
      </c>
      <c r="G15923" s="59">
        <v>2210.9286523216274</v>
      </c>
      <c r="H15923" s="60">
        <v>-3.9339223972339465E-2</v>
      </c>
      <c r="J15923" s="64">
        <v>45</v>
      </c>
      <c r="K15923" s="63">
        <v>-5.6037904981431574E-2</v>
      </c>
      <c r="L15923" s="65">
        <f t="array" ref="L15923">PRODUCT(1+D15901:D15923)-1</f>
        <v>7.7917192831622462E-3</v>
      </c>
      <c r="M15923" t="str">
        <f t="shared" si="742"/>
        <v/>
      </c>
      <c r="N15923" s="61" t="str">
        <f t="shared" si="743"/>
        <v/>
      </c>
    </row>
    <row r="15924" spans="1:14" x14ac:dyDescent="0.25">
      <c r="A15924" s="46">
        <f t="shared" si="741"/>
        <v>15922</v>
      </c>
      <c r="B15924" s="3">
        <v>33409</v>
      </c>
      <c r="C15924" s="8">
        <v>375.42</v>
      </c>
      <c r="D15924" s="45">
        <v>8.7978885067596657E-4</v>
      </c>
      <c r="E15924" s="16">
        <v>20.258210645526589</v>
      </c>
      <c r="F15924" s="58">
        <v>2125.8210645526588</v>
      </c>
      <c r="G15924" s="59">
        <v>2210.9286523216274</v>
      </c>
      <c r="H15924" s="60">
        <v>-3.8494045332308602E-2</v>
      </c>
      <c r="J15924" s="64">
        <v>46</v>
      </c>
      <c r="K15924" s="63">
        <v>-5.6037904981431574E-2</v>
      </c>
      <c r="L15924" s="65">
        <f t="array" ref="L15924">PRODUCT(1+D15902:D15924)-1</f>
        <v>8.1366309514219193E-3</v>
      </c>
      <c r="M15924" t="str">
        <f t="shared" si="742"/>
        <v/>
      </c>
      <c r="N15924" s="61" t="str">
        <f t="shared" si="743"/>
        <v/>
      </c>
    </row>
    <row r="15925" spans="1:14" x14ac:dyDescent="0.25">
      <c r="A15925" s="46">
        <f t="shared" si="741"/>
        <v>15923</v>
      </c>
      <c r="B15925" s="3">
        <v>33410</v>
      </c>
      <c r="C15925" s="8">
        <v>377.75</v>
      </c>
      <c r="D15925" s="45">
        <v>6.206382185285797E-3</v>
      </c>
      <c r="E15925" s="16">
        <v>20.390147225368036</v>
      </c>
      <c r="F15925" s="58">
        <v>2139.0147225368037</v>
      </c>
      <c r="G15925" s="59">
        <v>2210.9286523216274</v>
      </c>
      <c r="H15925" s="60">
        <v>-3.252657190421282E-2</v>
      </c>
      <c r="J15925" s="64">
        <v>47</v>
      </c>
      <c r="K15925" s="63">
        <v>-5.6037904981431574E-2</v>
      </c>
      <c r="L15925" s="65">
        <f t="array" ref="L15925">PRODUCT(1+D15903:D15925)-1</f>
        <v>1.4693241646072552E-2</v>
      </c>
      <c r="M15925" t="str">
        <f t="shared" si="742"/>
        <v/>
      </c>
      <c r="N15925" s="61" t="str">
        <f t="shared" si="743"/>
        <v/>
      </c>
    </row>
    <row r="15926" spans="1:14" x14ac:dyDescent="0.25">
      <c r="A15926" s="46">
        <f t="shared" si="741"/>
        <v>15924</v>
      </c>
      <c r="B15926" s="3">
        <v>33413</v>
      </c>
      <c r="C15926" s="8">
        <v>370.94</v>
      </c>
      <c r="D15926" s="45">
        <v>-1.8027796161482423E-2</v>
      </c>
      <c r="E15926" s="16">
        <v>20.004530011325002</v>
      </c>
      <c r="F15926" s="58">
        <v>2100.4530011325</v>
      </c>
      <c r="G15926" s="59">
        <v>2210.9286523216274</v>
      </c>
      <c r="H15926" s="60">
        <v>-4.9967985657574432E-2</v>
      </c>
      <c r="J15926" s="64">
        <v>48</v>
      </c>
      <c r="K15926" s="63">
        <v>-5.6037904981431574E-2</v>
      </c>
      <c r="L15926" s="65">
        <f t="array" ref="L15926">PRODUCT(1+D15904:D15926)-1</f>
        <v>-1.1749034234714184E-2</v>
      </c>
      <c r="M15926" t="str">
        <f t="shared" si="742"/>
        <v/>
      </c>
      <c r="N15926" s="61" t="str">
        <f t="shared" si="743"/>
        <v/>
      </c>
    </row>
    <row r="15927" spans="1:14" x14ac:dyDescent="0.25">
      <c r="A15927" s="46">
        <f t="shared" si="741"/>
        <v>15925</v>
      </c>
      <c r="B15927" s="3">
        <v>33414</v>
      </c>
      <c r="C15927" s="8">
        <v>370.65</v>
      </c>
      <c r="D15927" s="45">
        <v>-7.8179759529850568E-4</v>
      </c>
      <c r="E15927" s="16">
        <v>19.988108720271772</v>
      </c>
      <c r="F15927" s="58">
        <v>2098.8108720271771</v>
      </c>
      <c r="G15927" s="59">
        <v>2210.9286523216274</v>
      </c>
      <c r="H15927" s="60">
        <v>-5.0710718401843935E-2</v>
      </c>
      <c r="J15927" s="64">
        <v>49</v>
      </c>
      <c r="K15927" s="63">
        <v>-5.6037904981431574E-2</v>
      </c>
      <c r="L15927" s="65">
        <f t="array" ref="L15927">PRODUCT(1+D15905:D15927)-1</f>
        <v>-1.4726600919747646E-2</v>
      </c>
      <c r="M15927" t="str">
        <f t="shared" si="742"/>
        <v/>
      </c>
      <c r="N15927" s="61" t="str">
        <f t="shared" si="743"/>
        <v/>
      </c>
    </row>
    <row r="15928" spans="1:14" x14ac:dyDescent="0.25">
      <c r="A15928" s="46">
        <f t="shared" si="741"/>
        <v>15926</v>
      </c>
      <c r="B15928" s="3">
        <v>33415</v>
      </c>
      <c r="C15928" s="8">
        <v>371.59</v>
      </c>
      <c r="D15928" s="45">
        <v>2.5360852556319813E-3</v>
      </c>
      <c r="E15928" s="16">
        <v>20.041336353340853</v>
      </c>
      <c r="F15928" s="58">
        <v>2104.1336353340853</v>
      </c>
      <c r="G15928" s="59">
        <v>2210.9286523216274</v>
      </c>
      <c r="H15928" s="60">
        <v>-4.830323985145335E-2</v>
      </c>
      <c r="J15928" s="64">
        <v>50</v>
      </c>
      <c r="K15928" s="63">
        <v>-5.6037904981431574E-2</v>
      </c>
      <c r="L15928" s="65">
        <f t="array" ref="L15928">PRODUCT(1+D15906:D15928)-1</f>
        <v>-9.0140544576899906E-3</v>
      </c>
      <c r="M15928" t="str">
        <f t="shared" si="742"/>
        <v/>
      </c>
      <c r="N15928" s="61" t="str">
        <f t="shared" si="743"/>
        <v/>
      </c>
    </row>
    <row r="15929" spans="1:14" x14ac:dyDescent="0.25">
      <c r="A15929" s="46">
        <f t="shared" si="741"/>
        <v>15927</v>
      </c>
      <c r="B15929" s="3">
        <v>33416</v>
      </c>
      <c r="C15929" s="8">
        <v>374.4</v>
      </c>
      <c r="D15929" s="45">
        <v>7.5620980112489633E-3</v>
      </c>
      <c r="E15929" s="16">
        <v>20.200453001132473</v>
      </c>
      <c r="F15929" s="58">
        <v>2120.0453001132473</v>
      </c>
      <c r="G15929" s="59">
        <v>2210.9286523216274</v>
      </c>
      <c r="H15929" s="60">
        <v>-4.1106415674221908E-2</v>
      </c>
      <c r="J15929" s="64">
        <v>51</v>
      </c>
      <c r="K15929" s="63">
        <v>-5.6037904981431574E-2</v>
      </c>
      <c r="L15929" s="65">
        <f t="array" ref="L15929">PRODUCT(1+D15907:D15929)-1</f>
        <v>-8.1856473019152887E-3</v>
      </c>
      <c r="M15929" t="str">
        <f t="shared" si="742"/>
        <v/>
      </c>
      <c r="N15929" s="61" t="str">
        <f t="shared" si="743"/>
        <v/>
      </c>
    </row>
    <row r="15930" spans="1:14" x14ac:dyDescent="0.25">
      <c r="A15930" s="46">
        <f t="shared" si="741"/>
        <v>15928</v>
      </c>
      <c r="B15930" s="3">
        <v>33417</v>
      </c>
      <c r="C15930" s="8">
        <v>371.16</v>
      </c>
      <c r="D15930" s="45">
        <v>-8.6538461538460121E-3</v>
      </c>
      <c r="E15930" s="16">
        <v>20.016987542468829</v>
      </c>
      <c r="F15930" s="58">
        <v>2101.6987542468828</v>
      </c>
      <c r="G15930" s="59">
        <v>2210.9286523216274</v>
      </c>
      <c r="H15930" s="60">
        <v>-4.9404533230887226E-2</v>
      </c>
      <c r="J15930" s="64">
        <v>52</v>
      </c>
      <c r="K15930" s="63">
        <v>-5.6037904981431574E-2</v>
      </c>
      <c r="L15930" s="65">
        <f t="array" ref="L15930">PRODUCT(1+D15908:D15930)-1</f>
        <v>-2.8224328428548495E-2</v>
      </c>
      <c r="M15930" t="str">
        <f t="shared" si="742"/>
        <v/>
      </c>
      <c r="N15930" s="61" t="str">
        <f t="shared" si="743"/>
        <v/>
      </c>
    </row>
    <row r="15931" spans="1:14" x14ac:dyDescent="0.25">
      <c r="A15931" s="46">
        <f t="shared" si="741"/>
        <v>15929</v>
      </c>
      <c r="B15931" s="3">
        <v>33420</v>
      </c>
      <c r="C15931" s="8">
        <v>377.92</v>
      </c>
      <c r="D15931" s="45">
        <v>1.8213169522577788E-2</v>
      </c>
      <c r="E15931" s="16">
        <v>20.399773499433721</v>
      </c>
      <c r="F15931" s="58">
        <v>2139.9773499433722</v>
      </c>
      <c r="G15931" s="59">
        <v>2210.9286523216274</v>
      </c>
      <c r="H15931" s="60">
        <v>-3.2091176847227287E-2</v>
      </c>
      <c r="J15931" s="64">
        <v>53</v>
      </c>
      <c r="K15931" s="63">
        <v>-5.6037904981431574E-2</v>
      </c>
      <c r="L15931" s="65">
        <f t="array" ref="L15931">PRODUCT(1+D15909:D15931)-1</f>
        <v>-1.2722380417461099E-2</v>
      </c>
      <c r="M15931" t="str">
        <f t="shared" si="742"/>
        <v/>
      </c>
      <c r="N15931" s="61" t="str">
        <f t="shared" si="743"/>
        <v/>
      </c>
    </row>
    <row r="15932" spans="1:14" x14ac:dyDescent="0.25">
      <c r="A15932" s="46">
        <f t="shared" si="741"/>
        <v>15930</v>
      </c>
      <c r="B15932" s="3">
        <v>33421</v>
      </c>
      <c r="C15932" s="8">
        <v>377.47</v>
      </c>
      <c r="D15932" s="45">
        <v>-1.1907281964436134E-3</v>
      </c>
      <c r="E15932" s="16">
        <v>20.37429218573044</v>
      </c>
      <c r="F15932" s="58">
        <v>2137.4292185730437</v>
      </c>
      <c r="G15932" s="59">
        <v>2210.9286523216274</v>
      </c>
      <c r="H15932" s="60">
        <v>-3.32436931745419E-2</v>
      </c>
      <c r="J15932" s="64">
        <v>54</v>
      </c>
      <c r="K15932" s="63">
        <v>-5.6037904981431574E-2</v>
      </c>
      <c r="L15932" s="65">
        <f t="array" ref="L15932">PRODUCT(1+D15910:D15932)-1</f>
        <v>-2.452449865619144E-2</v>
      </c>
      <c r="M15932" t="str">
        <f t="shared" si="742"/>
        <v/>
      </c>
      <c r="N15932" s="61" t="str">
        <f t="shared" si="743"/>
        <v/>
      </c>
    </row>
    <row r="15933" spans="1:14" x14ac:dyDescent="0.25">
      <c r="A15933" s="46">
        <f t="shared" si="741"/>
        <v>15931</v>
      </c>
      <c r="B15933" s="3">
        <v>33422</v>
      </c>
      <c r="C15933" s="8">
        <v>373.33</v>
      </c>
      <c r="D15933" s="45">
        <v>-1.0967759027207591E-2</v>
      </c>
      <c r="E15933" s="16">
        <v>20.139864099660223</v>
      </c>
      <c r="F15933" s="58">
        <v>2113.9864099660222</v>
      </c>
      <c r="G15933" s="59">
        <v>2210.9286523216274</v>
      </c>
      <c r="H15933" s="60">
        <v>-4.3846843385836665E-2</v>
      </c>
      <c r="J15933" s="64">
        <v>55</v>
      </c>
      <c r="K15933" s="63">
        <v>-5.6037904981431574E-2</v>
      </c>
      <c r="L15933" s="65">
        <f t="array" ref="L15933">PRODUCT(1+D15911:D15933)-1</f>
        <v>-4.232614216453312E-2</v>
      </c>
      <c r="M15933" t="str">
        <f t="shared" si="742"/>
        <v/>
      </c>
      <c r="N15933" s="61" t="str">
        <f t="shared" si="743"/>
        <v/>
      </c>
    </row>
    <row r="15934" spans="1:14" x14ac:dyDescent="0.25">
      <c r="A15934" s="46">
        <f t="shared" si="741"/>
        <v>15932</v>
      </c>
      <c r="B15934" s="3">
        <v>33424</v>
      </c>
      <c r="C15934" s="8">
        <v>374.08</v>
      </c>
      <c r="D15934" s="45">
        <v>2.0089465084509595E-3</v>
      </c>
      <c r="E15934" s="16">
        <v>20.182332955832361</v>
      </c>
      <c r="F15934" s="58">
        <v>2118.2332955832362</v>
      </c>
      <c r="G15934" s="59">
        <v>2210.9286523216274</v>
      </c>
      <c r="H15934" s="60">
        <v>-4.1925982840312237E-2</v>
      </c>
      <c r="J15934" s="64">
        <v>56</v>
      </c>
      <c r="K15934" s="63">
        <v>-5.6037904981431574E-2</v>
      </c>
      <c r="L15934" s="65">
        <f t="array" ref="L15934">PRODUCT(1+D15912:D15934)-1</f>
        <v>-3.6025356903571559E-2</v>
      </c>
      <c r="M15934" t="str">
        <f t="shared" si="742"/>
        <v/>
      </c>
      <c r="N15934" s="61" t="str">
        <f t="shared" si="743"/>
        <v/>
      </c>
    </row>
    <row r="15935" spans="1:14" x14ac:dyDescent="0.25">
      <c r="A15935" s="46">
        <f t="shared" si="741"/>
        <v>15933</v>
      </c>
      <c r="B15935" s="3">
        <v>33427</v>
      </c>
      <c r="C15935" s="8">
        <v>377.94</v>
      </c>
      <c r="D15935" s="45">
        <v>1.0318648417450893E-2</v>
      </c>
      <c r="E15935" s="16">
        <v>20.400906002264978</v>
      </c>
      <c r="F15935" s="58">
        <v>2140.0906002264978</v>
      </c>
      <c r="G15935" s="59">
        <v>2210.9286523216274</v>
      </c>
      <c r="H15935" s="60">
        <v>-3.2039953899346663E-2</v>
      </c>
      <c r="J15935" s="64">
        <v>57</v>
      </c>
      <c r="K15935" s="63">
        <v>-5.6037904981431574E-2</v>
      </c>
      <c r="L15935" s="65">
        <f t="array" ref="L15935">PRODUCT(1+D15913:D15935)-1</f>
        <v>-2.5274668592355609E-2</v>
      </c>
      <c r="M15935" t="str">
        <f t="shared" si="742"/>
        <v/>
      </c>
      <c r="N15935" s="61" t="str">
        <f t="shared" si="743"/>
        <v/>
      </c>
    </row>
    <row r="15936" spans="1:14" x14ac:dyDescent="0.25">
      <c r="A15936" s="46">
        <f t="shared" si="741"/>
        <v>15934</v>
      </c>
      <c r="B15936" s="3">
        <v>33428</v>
      </c>
      <c r="C15936" s="8">
        <v>376.11</v>
      </c>
      <c r="D15936" s="45">
        <v>-4.8420384187966015E-3</v>
      </c>
      <c r="E15936" s="16">
        <v>20.297281993204958</v>
      </c>
      <c r="F15936" s="58">
        <v>2129.7281993204956</v>
      </c>
      <c r="G15936" s="59">
        <v>2210.9286523216274</v>
      </c>
      <c r="H15936" s="60">
        <v>-3.6726853630426159E-2</v>
      </c>
      <c r="J15936" s="64">
        <v>58</v>
      </c>
      <c r="K15936" s="63">
        <v>-5.6037904981431574E-2</v>
      </c>
      <c r="L15936" s="65">
        <f t="array" ref="L15936">PRODUCT(1+D15914:D15936)-1</f>
        <v>-2.3319224077487988E-2</v>
      </c>
      <c r="M15936" t="str">
        <f t="shared" si="742"/>
        <v/>
      </c>
      <c r="N15936" s="61" t="str">
        <f t="shared" si="743"/>
        <v/>
      </c>
    </row>
    <row r="15937" spans="1:14" x14ac:dyDescent="0.25">
      <c r="A15937" s="46">
        <f t="shared" si="741"/>
        <v>15935</v>
      </c>
      <c r="B15937" s="3">
        <v>33429</v>
      </c>
      <c r="C15937" s="8">
        <v>375.74</v>
      </c>
      <c r="D15937" s="45">
        <v>-9.8375475259893097E-4</v>
      </c>
      <c r="E15937" s="16">
        <v>20.276330690826704</v>
      </c>
      <c r="F15937" s="58">
        <v>2127.6330690826703</v>
      </c>
      <c r="G15937" s="59">
        <v>2210.9286523216274</v>
      </c>
      <c r="H15937" s="60">
        <v>-3.7674478166218051E-2</v>
      </c>
      <c r="J15937" s="64">
        <v>59</v>
      </c>
      <c r="K15937" s="63">
        <v>-5.6037904981431574E-2</v>
      </c>
      <c r="L15937" s="65">
        <f t="array" ref="L15937">PRODUCT(1+D15915:D15937)-1</f>
        <v>-2.0566691864556841E-2</v>
      </c>
      <c r="M15937" t="str">
        <f t="shared" si="742"/>
        <v/>
      </c>
      <c r="N15937" s="61" t="str">
        <f t="shared" si="743"/>
        <v/>
      </c>
    </row>
    <row r="15938" spans="1:14" x14ac:dyDescent="0.25">
      <c r="A15938" s="46">
        <f t="shared" si="741"/>
        <v>15936</v>
      </c>
      <c r="B15938" s="3">
        <v>33430</v>
      </c>
      <c r="C15938" s="8">
        <v>376.97</v>
      </c>
      <c r="D15938" s="45">
        <v>3.2735402139778547E-3</v>
      </c>
      <c r="E15938" s="16">
        <v>20.345979614949016</v>
      </c>
      <c r="F15938" s="58">
        <v>2134.5979614949015</v>
      </c>
      <c r="G15938" s="59">
        <v>2210.9286523216274</v>
      </c>
      <c r="H15938" s="60">
        <v>-3.4524266871557963E-2</v>
      </c>
      <c r="J15938" s="64">
        <v>60</v>
      </c>
      <c r="K15938" s="63">
        <v>-5.6037904981431574E-2</v>
      </c>
      <c r="L15938" s="65">
        <f t="array" ref="L15938">PRODUCT(1+D15916:D15938)-1</f>
        <v>-6.4834093245126345E-3</v>
      </c>
      <c r="M15938" t="str">
        <f t="shared" si="742"/>
        <v/>
      </c>
      <c r="N15938" s="61" t="str">
        <f t="shared" si="743"/>
        <v/>
      </c>
    </row>
    <row r="15939" spans="1:14" x14ac:dyDescent="0.25">
      <c r="A15939" s="46">
        <f t="shared" si="741"/>
        <v>15937</v>
      </c>
      <c r="B15939" s="3">
        <v>33431</v>
      </c>
      <c r="C15939" s="8">
        <v>380.25</v>
      </c>
      <c r="D15939" s="45">
        <v>8.7009576358860752E-3</v>
      </c>
      <c r="E15939" s="16">
        <v>20.531710079275175</v>
      </c>
      <c r="F15939" s="58">
        <v>2153.1710079275176</v>
      </c>
      <c r="G15939" s="59">
        <v>2210.9286523216274</v>
      </c>
      <c r="H15939" s="60">
        <v>-2.6123703419131283E-2</v>
      </c>
      <c r="J15939" s="64">
        <v>61</v>
      </c>
      <c r="K15939" s="63">
        <v>-5.6037904981431574E-2</v>
      </c>
      <c r="L15939" s="65">
        <f t="array" ref="L15939">PRODUCT(1+D15917:D15939)-1</f>
        <v>4.4377525952932206E-3</v>
      </c>
      <c r="M15939" t="str">
        <f t="shared" si="742"/>
        <v/>
      </c>
      <c r="N15939" s="61" t="str">
        <f t="shared" si="743"/>
        <v/>
      </c>
    </row>
    <row r="15940" spans="1:14" x14ac:dyDescent="0.25">
      <c r="A15940" s="46">
        <f t="shared" si="741"/>
        <v>15938</v>
      </c>
      <c r="B15940" s="3">
        <v>33434</v>
      </c>
      <c r="C15940" s="8">
        <v>382.39</v>
      </c>
      <c r="D15940" s="45">
        <v>5.6278763971071566E-3</v>
      </c>
      <c r="E15940" s="16">
        <v>20.652887882219684</v>
      </c>
      <c r="F15940" s="58">
        <v>2165.2887882219684</v>
      </c>
      <c r="G15940" s="59">
        <v>2210.9286523216274</v>
      </c>
      <c r="H15940" s="60">
        <v>-2.0642847995901659E-2</v>
      </c>
      <c r="J15940" s="64">
        <v>62</v>
      </c>
      <c r="K15940" s="63">
        <v>-5.6037904981431574E-2</v>
      </c>
      <c r="L15940" s="65">
        <f t="array" ref="L15940">PRODUCT(1+D15918:D15940)-1</f>
        <v>3.5165988715393226E-3</v>
      </c>
      <c r="M15940" t="str">
        <f t="shared" si="742"/>
        <v/>
      </c>
      <c r="N15940" s="61" t="str">
        <f t="shared" si="743"/>
        <v/>
      </c>
    </row>
    <row r="15941" spans="1:14" x14ac:dyDescent="0.25">
      <c r="A15941" s="46">
        <f t="shared" ref="A15941:A16004" si="744">A15940+1</f>
        <v>15939</v>
      </c>
      <c r="B15941" s="3">
        <v>33435</v>
      </c>
      <c r="C15941" s="8">
        <v>381.54</v>
      </c>
      <c r="D15941" s="45">
        <v>-2.2228614765029686E-3</v>
      </c>
      <c r="E15941" s="16">
        <v>20.60475651189126</v>
      </c>
      <c r="F15941" s="58">
        <v>2160.475651189126</v>
      </c>
      <c r="G15941" s="59">
        <v>2210.9286523216274</v>
      </c>
      <c r="H15941" s="60">
        <v>-2.281982328082921E-2</v>
      </c>
      <c r="J15941" s="64">
        <v>63</v>
      </c>
      <c r="K15941" s="63">
        <v>-5.6037904981431574E-2</v>
      </c>
      <c r="L15941" s="65">
        <f t="array" ref="L15941">PRODUCT(1+D15919:D15941)-1</f>
        <v>1.2982875348466871E-2</v>
      </c>
      <c r="M15941" t="str">
        <f t="shared" si="742"/>
        <v/>
      </c>
      <c r="N15941" s="61" t="str">
        <f t="shared" si="743"/>
        <v/>
      </c>
    </row>
    <row r="15942" spans="1:14" x14ac:dyDescent="0.25">
      <c r="A15942" s="46">
        <f t="shared" si="744"/>
        <v>15940</v>
      </c>
      <c r="B15942" s="3">
        <v>33436</v>
      </c>
      <c r="C15942" s="8">
        <v>381.18</v>
      </c>
      <c r="D15942" s="45">
        <v>-9.4354458248158135E-4</v>
      </c>
      <c r="E15942" s="16">
        <v>20.584371460928633</v>
      </c>
      <c r="F15942" s="58">
        <v>2158.4371460928633</v>
      </c>
      <c r="G15942" s="59">
        <v>2210.9286523216274</v>
      </c>
      <c r="H15942" s="60">
        <v>-2.37418363426809E-2</v>
      </c>
      <c r="J15942" s="64">
        <v>64</v>
      </c>
      <c r="K15942" s="63">
        <v>-5.6037904981431574E-2</v>
      </c>
      <c r="L15942" s="65">
        <f t="array" ref="L15942">PRODUCT(1+D15920:D15942)-1</f>
        <v>9.4007361703254411E-3</v>
      </c>
      <c r="M15942" t="str">
        <f t="shared" si="742"/>
        <v/>
      </c>
      <c r="N15942" s="61" t="str">
        <f t="shared" si="743"/>
        <v/>
      </c>
    </row>
    <row r="15943" spans="1:14" x14ac:dyDescent="0.25">
      <c r="A15943" s="46">
        <f t="shared" si="744"/>
        <v>15941</v>
      </c>
      <c r="B15943" s="3">
        <v>33437</v>
      </c>
      <c r="C15943" s="8">
        <v>385.37</v>
      </c>
      <c r="D15943" s="45">
        <v>1.099218217115272E-2</v>
      </c>
      <c r="E15943" s="16">
        <v>20.821630804076989</v>
      </c>
      <c r="F15943" s="58">
        <v>2182.163080407699</v>
      </c>
      <c r="G15943" s="59">
        <v>2210.9286523216274</v>
      </c>
      <c r="H15943" s="60">
        <v>-1.3010628761684573E-2</v>
      </c>
      <c r="J15943" s="64">
        <v>65</v>
      </c>
      <c r="K15943" s="63">
        <v>-5.6037904981431574E-2</v>
      </c>
      <c r="L15943" s="65">
        <f t="array" ref="L15943">PRODUCT(1+D15921:D15943)-1</f>
        <v>8.0567108739442173E-3</v>
      </c>
      <c r="M15943" t="str">
        <f t="shared" si="742"/>
        <v/>
      </c>
      <c r="N15943" s="61" t="str">
        <f t="shared" si="743"/>
        <v/>
      </c>
    </row>
    <row r="15944" spans="1:14" x14ac:dyDescent="0.25">
      <c r="A15944" s="46">
        <f t="shared" si="744"/>
        <v>15942</v>
      </c>
      <c r="B15944" s="3">
        <v>33438</v>
      </c>
      <c r="C15944" s="8">
        <v>384.22</v>
      </c>
      <c r="D15944" s="45">
        <v>-2.9841451072993852E-3</v>
      </c>
      <c r="E15944" s="16">
        <v>20.756511891279708</v>
      </c>
      <c r="F15944" s="58">
        <v>2175.6511891279706</v>
      </c>
      <c r="G15944" s="59">
        <v>2210.9286523216274</v>
      </c>
      <c r="H15944" s="60">
        <v>-1.5955948264822162E-2</v>
      </c>
      <c r="J15944" s="64">
        <v>66</v>
      </c>
      <c r="K15944" s="63">
        <v>-5.6037904981431574E-2</v>
      </c>
      <c r="L15944" s="65">
        <f t="array" ref="L15944">PRODUCT(1+D15922:D15944)-1</f>
        <v>1.0759477021019315E-2</v>
      </c>
      <c r="M15944" t="str">
        <f t="shared" si="742"/>
        <v/>
      </c>
      <c r="N15944" s="61" t="str">
        <f t="shared" si="743"/>
        <v/>
      </c>
    </row>
    <row r="15945" spans="1:14" x14ac:dyDescent="0.25">
      <c r="A15945" s="46">
        <f t="shared" si="744"/>
        <v>15943</v>
      </c>
      <c r="B15945" s="3">
        <v>33441</v>
      </c>
      <c r="C15945" s="8">
        <v>382.88</v>
      </c>
      <c r="D15945" s="45">
        <v>-3.4875852376243799E-3</v>
      </c>
      <c r="E15945" s="16">
        <v>20.68063420158548</v>
      </c>
      <c r="F15945" s="58">
        <v>2168.0634201585481</v>
      </c>
      <c r="G15945" s="59">
        <v>2210.9286523216274</v>
      </c>
      <c r="H15945" s="60">
        <v>-1.9387885772825797E-2</v>
      </c>
      <c r="J15945" s="64">
        <v>67</v>
      </c>
      <c r="K15945" s="63">
        <v>-5.6037904981431574E-2</v>
      </c>
      <c r="L15945" s="65">
        <f t="array" ref="L15945">PRODUCT(1+D15923:D15945)-1</f>
        <v>1.1331519585831895E-2</v>
      </c>
      <c r="M15945" t="str">
        <f t="shared" si="742"/>
        <v/>
      </c>
      <c r="N15945" s="61" t="str">
        <f t="shared" si="743"/>
        <v/>
      </c>
    </row>
    <row r="15946" spans="1:14" x14ac:dyDescent="0.25">
      <c r="A15946" s="46">
        <f t="shared" si="744"/>
        <v>15944</v>
      </c>
      <c r="B15946" s="3">
        <v>33442</v>
      </c>
      <c r="C15946" s="8">
        <v>379.42</v>
      </c>
      <c r="D15946" s="45">
        <v>-9.036773923944752E-3</v>
      </c>
      <c r="E15946" s="16">
        <v>20.484711211778009</v>
      </c>
      <c r="F15946" s="58">
        <v>2148.4711211778008</v>
      </c>
      <c r="G15946" s="59">
        <v>2210.9286523216274</v>
      </c>
      <c r="H15946" s="60">
        <v>-2.824945575617821E-2</v>
      </c>
      <c r="J15946" s="64">
        <v>68</v>
      </c>
      <c r="K15946" s="63">
        <v>-5.6037904981431574E-2</v>
      </c>
      <c r="L15946" s="65">
        <f t="array" ref="L15946">PRODUCT(1+D15924:D15946)-1</f>
        <v>1.1543896131595899E-2</v>
      </c>
      <c r="M15946" t="str">
        <f t="shared" si="742"/>
        <v/>
      </c>
      <c r="N15946" s="61" t="str">
        <f t="shared" si="743"/>
        <v/>
      </c>
    </row>
    <row r="15947" spans="1:14" x14ac:dyDescent="0.25">
      <c r="A15947" s="46">
        <f t="shared" si="744"/>
        <v>15945</v>
      </c>
      <c r="B15947" s="3">
        <v>33443</v>
      </c>
      <c r="C15947" s="8">
        <v>378.64</v>
      </c>
      <c r="D15947" s="45">
        <v>-2.0557693321385795E-3</v>
      </c>
      <c r="E15947" s="16">
        <v>20.440543601358982</v>
      </c>
      <c r="F15947" s="58">
        <v>2144.0543601358982</v>
      </c>
      <c r="G15947" s="59">
        <v>2210.9286523216274</v>
      </c>
      <c r="H15947" s="60">
        <v>-3.0247150723523686E-2</v>
      </c>
      <c r="J15947" s="64">
        <v>69</v>
      </c>
      <c r="K15947" s="63">
        <v>-5.6037904981431574E-2</v>
      </c>
      <c r="L15947" s="65">
        <f t="array" ref="L15947">PRODUCT(1+D15925:D15947)-1</f>
        <v>8.5770603590649142E-3</v>
      </c>
      <c r="M15947" t="str">
        <f t="shared" si="742"/>
        <v/>
      </c>
      <c r="N15947" s="61" t="str">
        <f t="shared" si="743"/>
        <v/>
      </c>
    </row>
    <row r="15948" spans="1:14" x14ac:dyDescent="0.25">
      <c r="A15948" s="46">
        <f t="shared" si="744"/>
        <v>15946</v>
      </c>
      <c r="B15948" s="3">
        <v>33444</v>
      </c>
      <c r="C15948" s="8">
        <v>380.96</v>
      </c>
      <c r="D15948" s="45">
        <v>6.1271920557786075E-3</v>
      </c>
      <c r="E15948" s="16">
        <v>20.571913929784802</v>
      </c>
      <c r="F15948" s="58">
        <v>2157.1913929784801</v>
      </c>
      <c r="G15948" s="59">
        <v>2210.9286523216274</v>
      </c>
      <c r="H15948" s="60">
        <v>-2.4305288769368216E-2</v>
      </c>
      <c r="J15948" s="64">
        <v>70</v>
      </c>
      <c r="K15948" s="63">
        <v>-5.6037904981431574E-2</v>
      </c>
      <c r="L15948" s="65">
        <f t="array" ref="L15948">PRODUCT(1+D15926:D15948)-1</f>
        <v>8.4976836532095756E-3</v>
      </c>
      <c r="M15948" t="str">
        <f t="shared" si="742"/>
        <v/>
      </c>
      <c r="N15948" s="61" t="str">
        <f t="shared" si="743"/>
        <v/>
      </c>
    </row>
    <row r="15949" spans="1:14" x14ac:dyDescent="0.25">
      <c r="A15949" s="46">
        <f t="shared" si="744"/>
        <v>15947</v>
      </c>
      <c r="B15949" s="3">
        <v>33445</v>
      </c>
      <c r="C15949" s="8">
        <v>380.93</v>
      </c>
      <c r="D15949" s="45">
        <v>-7.8748425031416325E-5</v>
      </c>
      <c r="E15949" s="16">
        <v>20.570215175537918</v>
      </c>
      <c r="F15949" s="58">
        <v>2157.0215175537919</v>
      </c>
      <c r="G15949" s="59">
        <v>2210.9286523216274</v>
      </c>
      <c r="H15949" s="60">
        <v>-2.4382123191189042E-2</v>
      </c>
      <c r="J15949" s="64">
        <v>71</v>
      </c>
      <c r="K15949" s="63">
        <v>-5.6037904981431574E-2</v>
      </c>
      <c r="L15949" s="65">
        <f t="array" ref="L15949">PRODUCT(1+D15927:D15949)-1</f>
        <v>2.6931579231142422E-2</v>
      </c>
      <c r="M15949" t="str">
        <f t="shared" si="742"/>
        <v/>
      </c>
      <c r="N15949" s="61" t="str">
        <f t="shared" si="743"/>
        <v/>
      </c>
    </row>
    <row r="15950" spans="1:14" x14ac:dyDescent="0.25">
      <c r="A15950" s="46">
        <f t="shared" si="744"/>
        <v>15948</v>
      </c>
      <c r="B15950" s="3">
        <v>33448</v>
      </c>
      <c r="C15950" s="8">
        <v>383.15</v>
      </c>
      <c r="D15950" s="45">
        <v>5.8278423857400785E-3</v>
      </c>
      <c r="E15950" s="16">
        <v>20.69592298980745</v>
      </c>
      <c r="F15950" s="58">
        <v>2169.592298980745</v>
      </c>
      <c r="G15950" s="59">
        <v>2210.9286523216274</v>
      </c>
      <c r="H15950" s="60">
        <v>-1.869637597643703E-2</v>
      </c>
      <c r="J15950" s="64">
        <v>72</v>
      </c>
      <c r="K15950" s="63">
        <v>-5.6037904981431574E-2</v>
      </c>
      <c r="L15950" s="65">
        <f t="array" ref="L15950">PRODUCT(1+D15928:D15950)-1</f>
        <v>3.3724537973830238E-2</v>
      </c>
      <c r="M15950" t="str">
        <f t="shared" si="742"/>
        <v/>
      </c>
      <c r="N15950" s="61" t="str">
        <f t="shared" si="743"/>
        <v/>
      </c>
    </row>
    <row r="15951" spans="1:14" x14ac:dyDescent="0.25">
      <c r="A15951" s="46">
        <f t="shared" si="744"/>
        <v>15949</v>
      </c>
      <c r="B15951" s="3">
        <v>33449</v>
      </c>
      <c r="C15951" s="8">
        <v>386.69</v>
      </c>
      <c r="D15951" s="45">
        <v>9.2392013571709342E-3</v>
      </c>
      <c r="E15951" s="16">
        <v>20.896375990939955</v>
      </c>
      <c r="F15951" s="58">
        <v>2189.6375990939955</v>
      </c>
      <c r="G15951" s="59">
        <v>2210.9286523216274</v>
      </c>
      <c r="H15951" s="60">
        <v>-9.6299142015617845E-3</v>
      </c>
      <c r="J15951" s="64">
        <v>73</v>
      </c>
      <c r="K15951" s="63">
        <v>-5.6037904981431574E-2</v>
      </c>
      <c r="L15951" s="65">
        <f t="array" ref="L15951">PRODUCT(1+D15929:D15951)-1</f>
        <v>4.0636185042654649E-2</v>
      </c>
      <c r="M15951" t="str">
        <f t="shared" si="742"/>
        <v/>
      </c>
      <c r="N15951" s="61" t="str">
        <f t="shared" si="743"/>
        <v/>
      </c>
    </row>
    <row r="15952" spans="1:14" x14ac:dyDescent="0.25">
      <c r="A15952" s="46">
        <f t="shared" si="744"/>
        <v>15950</v>
      </c>
      <c r="B15952" s="3">
        <v>33450</v>
      </c>
      <c r="C15952" s="8">
        <v>387.81</v>
      </c>
      <c r="D15952" s="45">
        <v>2.8963769427707842E-3</v>
      </c>
      <c r="E15952" s="16">
        <v>20.959796149490352</v>
      </c>
      <c r="F15952" s="58">
        <v>2195.9796149490353</v>
      </c>
      <c r="G15952" s="59">
        <v>2210.9286523216274</v>
      </c>
      <c r="H15952" s="60">
        <v>-6.7614291202452437E-3</v>
      </c>
      <c r="J15952" s="64">
        <v>74</v>
      </c>
      <c r="K15952" s="63">
        <v>-5.6037904981431574E-2</v>
      </c>
      <c r="L15952" s="65">
        <f t="array" ref="L15952">PRODUCT(1+D15930:D15952)-1</f>
        <v>3.5817307692308065E-2</v>
      </c>
      <c r="M15952" t="str">
        <f t="shared" si="742"/>
        <v/>
      </c>
      <c r="N15952" s="61" t="str">
        <f t="shared" si="743"/>
        <v/>
      </c>
    </row>
    <row r="15953" spans="1:14" x14ac:dyDescent="0.25">
      <c r="A15953" s="46">
        <f t="shared" si="744"/>
        <v>15951</v>
      </c>
      <c r="B15953" s="3">
        <v>33451</v>
      </c>
      <c r="C15953" s="8">
        <v>387.12</v>
      </c>
      <c r="D15953" s="45">
        <v>-1.7792217838632496E-3</v>
      </c>
      <c r="E15953" s="16">
        <v>20.920724801811982</v>
      </c>
      <c r="F15953" s="58">
        <v>2192.072480181198</v>
      </c>
      <c r="G15953" s="59">
        <v>2210.9286523216274</v>
      </c>
      <c r="H15953" s="60">
        <v>-8.5286208221279081E-3</v>
      </c>
      <c r="J15953" s="64">
        <v>75</v>
      </c>
      <c r="K15953" s="63">
        <v>-5.6037904981431574E-2</v>
      </c>
      <c r="L15953" s="65">
        <f t="array" ref="L15953">PRODUCT(1+D15931:D15953)-1</f>
        <v>4.3000323310701249E-2</v>
      </c>
      <c r="M15953" t="str">
        <f t="shared" si="742"/>
        <v/>
      </c>
      <c r="N15953" s="61" t="str">
        <f t="shared" si="743"/>
        <v/>
      </c>
    </row>
    <row r="15954" spans="1:14" x14ac:dyDescent="0.25">
      <c r="A15954" s="46">
        <f t="shared" si="744"/>
        <v>15952</v>
      </c>
      <c r="B15954" s="3">
        <v>33452</v>
      </c>
      <c r="C15954" s="8">
        <v>387.18</v>
      </c>
      <c r="D15954" s="45">
        <v>1.54990700558022E-4</v>
      </c>
      <c r="E15954" s="16">
        <v>20.924122310305755</v>
      </c>
      <c r="F15954" s="58">
        <v>2192.4122310305756</v>
      </c>
      <c r="G15954" s="59">
        <v>2210.9286523216274</v>
      </c>
      <c r="H15954" s="60">
        <v>-8.3749519784857007E-3</v>
      </c>
      <c r="J15954" s="64">
        <v>76</v>
      </c>
      <c r="K15954" s="63">
        <v>-5.6037904981431574E-2</v>
      </c>
      <c r="L15954" s="65">
        <f t="array" ref="L15954">PRODUCT(1+D15932:D15954)-1</f>
        <v>2.450254022015308E-2</v>
      </c>
      <c r="M15954" t="str">
        <f t="shared" si="742"/>
        <v/>
      </c>
      <c r="N15954" s="61" t="str">
        <f t="shared" si="743"/>
        <v/>
      </c>
    </row>
    <row r="15955" spans="1:14" x14ac:dyDescent="0.25">
      <c r="A15955" s="46">
        <f t="shared" si="744"/>
        <v>15953</v>
      </c>
      <c r="B15955" s="3">
        <v>33455</v>
      </c>
      <c r="C15955" s="8">
        <v>385.06</v>
      </c>
      <c r="D15955" s="45">
        <v>-5.4754894364378304E-3</v>
      </c>
      <c r="E15955" s="16">
        <v>20.804077010192504</v>
      </c>
      <c r="F15955" s="58">
        <v>2180.4077010192505</v>
      </c>
      <c r="G15955" s="59">
        <v>2210.9286523216274</v>
      </c>
      <c r="H15955" s="60">
        <v>-1.3804584453834701E-2</v>
      </c>
      <c r="I15955" s="46" t="s">
        <v>78</v>
      </c>
      <c r="J15955" s="64">
        <v>77</v>
      </c>
      <c r="K15955" s="63">
        <v>-5.6037904981431574E-2</v>
      </c>
      <c r="L15955" s="65">
        <f t="array" ref="L15955">PRODUCT(1+D15933:D15955)-1</f>
        <v>2.0107558216547972E-2</v>
      </c>
      <c r="M15955" t="str">
        <f t="shared" si="742"/>
        <v/>
      </c>
      <c r="N15955" s="61" t="str">
        <f t="shared" si="743"/>
        <v/>
      </c>
    </row>
    <row r="15956" spans="1:14" x14ac:dyDescent="0.25">
      <c r="A15956" s="46">
        <f t="shared" si="744"/>
        <v>15954</v>
      </c>
      <c r="B15956" s="3">
        <v>33456</v>
      </c>
      <c r="C15956" s="8">
        <v>390.62</v>
      </c>
      <c r="D15956" s="45">
        <v>1.443930815976735E-2</v>
      </c>
      <c r="E15956" s="16">
        <v>21.118912797281972</v>
      </c>
      <c r="F15956" s="58">
        <v>2211.8912797281973</v>
      </c>
      <c r="G15956" s="59">
        <v>2211.8912797281973</v>
      </c>
      <c r="H15956" s="60">
        <v>0</v>
      </c>
      <c r="I15956" s="46" t="s">
        <v>77</v>
      </c>
      <c r="J15956" s="64">
        <v>1</v>
      </c>
      <c r="K15956" s="63">
        <v>0</v>
      </c>
      <c r="L15956" s="65">
        <f t="array" ref="L15956">PRODUCT(1+D15934:D15956)-1</f>
        <v>4.631291350815725E-2</v>
      </c>
      <c r="M15956" t="str">
        <f t="shared" si="742"/>
        <v/>
      </c>
      <c r="N15956" s="61" t="str">
        <f t="shared" si="743"/>
        <v/>
      </c>
    </row>
    <row r="15957" spans="1:14" x14ac:dyDescent="0.25">
      <c r="A15957" s="46">
        <f t="shared" si="744"/>
        <v>15955</v>
      </c>
      <c r="B15957" s="3">
        <v>33457</v>
      </c>
      <c r="C15957" s="8">
        <v>390.56</v>
      </c>
      <c r="D15957" s="45">
        <v>-1.5360196610514354E-4</v>
      </c>
      <c r="E15957" s="16">
        <v>21.115515288788202</v>
      </c>
      <c r="F15957" s="58">
        <v>2211.5515288788201</v>
      </c>
      <c r="G15957" s="59">
        <v>2211.8912797281973</v>
      </c>
      <c r="H15957" s="60">
        <v>-1.5360196610525456E-4</v>
      </c>
      <c r="J15957" s="64">
        <v>2</v>
      </c>
      <c r="K15957" s="63">
        <v>-1.5360196610525456E-4</v>
      </c>
      <c r="L15957" s="65">
        <f t="array" ref="L15957">PRODUCT(1+D15935:D15957)-1</f>
        <v>4.4054747647562786E-2</v>
      </c>
      <c r="M15957" t="str">
        <f t="shared" si="742"/>
        <v/>
      </c>
      <c r="N15957" s="61" t="str">
        <f t="shared" si="743"/>
        <v/>
      </c>
    </row>
    <row r="15958" spans="1:14" x14ac:dyDescent="0.25">
      <c r="A15958" s="46">
        <f t="shared" si="744"/>
        <v>15956</v>
      </c>
      <c r="B15958" s="3">
        <v>33458</v>
      </c>
      <c r="C15958" s="8">
        <v>389.32</v>
      </c>
      <c r="D15958" s="45">
        <v>-3.1749283080705348E-3</v>
      </c>
      <c r="E15958" s="16">
        <v>21.045300113250264</v>
      </c>
      <c r="F15958" s="58">
        <v>2204.5300113250264</v>
      </c>
      <c r="G15958" s="59">
        <v>2211.8912797281973</v>
      </c>
      <c r="H15958" s="60">
        <v>-3.3280425989452578E-3</v>
      </c>
      <c r="J15958" s="64">
        <v>3</v>
      </c>
      <c r="K15958" s="63">
        <v>-3.3280425989452578E-3</v>
      </c>
      <c r="L15958" s="65">
        <f t="array" ref="L15958">PRODUCT(1+D15936:D15958)-1</f>
        <v>3.0110599566068874E-2</v>
      </c>
      <c r="M15958" t="str">
        <f t="shared" si="742"/>
        <v/>
      </c>
      <c r="N15958" s="61" t="str">
        <f t="shared" si="743"/>
        <v/>
      </c>
    </row>
    <row r="15959" spans="1:14" x14ac:dyDescent="0.25">
      <c r="A15959" s="46">
        <f t="shared" si="744"/>
        <v>15957</v>
      </c>
      <c r="B15959" s="3">
        <v>33459</v>
      </c>
      <c r="C15959" s="8">
        <v>387.12</v>
      </c>
      <c r="D15959" s="45">
        <v>-5.650878454741548E-3</v>
      </c>
      <c r="E15959" s="16">
        <v>20.920724801811986</v>
      </c>
      <c r="F15959" s="58">
        <v>2192.0724801811984</v>
      </c>
      <c r="G15959" s="59">
        <v>2211.8912797281973</v>
      </c>
      <c r="H15959" s="60">
        <v>-8.9601146894680017E-3</v>
      </c>
      <c r="J15959" s="64">
        <v>4</v>
      </c>
      <c r="K15959" s="63">
        <v>-8.9601146894680017E-3</v>
      </c>
      <c r="L15959" s="65">
        <f t="array" ref="L15959">PRODUCT(1+D15937:D15959)-1</f>
        <v>2.9273350881391824E-2</v>
      </c>
      <c r="M15959" t="str">
        <f t="shared" si="742"/>
        <v/>
      </c>
      <c r="N15959" s="61" t="str">
        <f t="shared" si="743"/>
        <v/>
      </c>
    </row>
    <row r="15960" spans="1:14" x14ac:dyDescent="0.25">
      <c r="A15960" s="46">
        <f t="shared" si="744"/>
        <v>15958</v>
      </c>
      <c r="B15960" s="3">
        <v>33462</v>
      </c>
      <c r="C15960" s="8">
        <v>388.02</v>
      </c>
      <c r="D15960" s="45">
        <v>2.3248605083694418E-3</v>
      </c>
      <c r="E15960" s="16">
        <v>20.971687429218552</v>
      </c>
      <c r="F15960" s="58">
        <v>2197.168742921855</v>
      </c>
      <c r="G15960" s="59">
        <v>2211.8912797281973</v>
      </c>
      <c r="H15960" s="60">
        <v>-6.6560851978906266E-3</v>
      </c>
      <c r="J15960" s="64">
        <v>5</v>
      </c>
      <c r="K15960" s="63">
        <v>-8.9601146894680017E-3</v>
      </c>
      <c r="L15960" s="65">
        <f t="array" ref="L15960">PRODUCT(1+D15938:D15960)-1</f>
        <v>3.2682173843615825E-2</v>
      </c>
      <c r="M15960" t="str">
        <f t="shared" si="742"/>
        <v/>
      </c>
      <c r="N15960" s="61" t="str">
        <f t="shared" si="743"/>
        <v/>
      </c>
    </row>
    <row r="15961" spans="1:14" x14ac:dyDescent="0.25">
      <c r="A15961" s="46">
        <f t="shared" si="744"/>
        <v>15959</v>
      </c>
      <c r="B15961" s="3">
        <v>33463</v>
      </c>
      <c r="C15961" s="8">
        <v>389.62</v>
      </c>
      <c r="D15961" s="45">
        <v>4.1234987887222019E-3</v>
      </c>
      <c r="E15961" s="16">
        <v>21.062287655719118</v>
      </c>
      <c r="F15961" s="58">
        <v>2206.2287655719119</v>
      </c>
      <c r="G15961" s="59">
        <v>2211.8912797281973</v>
      </c>
      <c r="H15961" s="60">
        <v>-2.5600327684194291E-3</v>
      </c>
      <c r="J15961" s="64">
        <v>6</v>
      </c>
      <c r="K15961" s="63">
        <v>-8.9601146894680017E-3</v>
      </c>
      <c r="L15961" s="65">
        <f t="array" ref="L15961">PRODUCT(1+D15939:D15961)-1</f>
        <v>3.3557046979865612E-2</v>
      </c>
      <c r="M15961" t="str">
        <f t="shared" si="742"/>
        <v/>
      </c>
      <c r="N15961" s="61" t="str">
        <f t="shared" si="743"/>
        <v/>
      </c>
    </row>
    <row r="15962" spans="1:14" x14ac:dyDescent="0.25">
      <c r="A15962" s="46">
        <f t="shared" si="744"/>
        <v>15960</v>
      </c>
      <c r="B15962" s="3">
        <v>33464</v>
      </c>
      <c r="C15962" s="8">
        <v>389.9</v>
      </c>
      <c r="D15962" s="45">
        <v>7.1864893999284973E-4</v>
      </c>
      <c r="E15962" s="16">
        <v>21.078142695356718</v>
      </c>
      <c r="F15962" s="58">
        <v>2207.8142695356719</v>
      </c>
      <c r="G15962" s="59">
        <v>2211.8912797281973</v>
      </c>
      <c r="H15962" s="60">
        <v>-1.8432235932619445E-3</v>
      </c>
      <c r="J15962" s="64">
        <v>7</v>
      </c>
      <c r="K15962" s="63">
        <v>-8.9601146894680017E-3</v>
      </c>
      <c r="L15962" s="65">
        <f t="array" ref="L15962">PRODUCT(1+D15940:D15962)-1</f>
        <v>2.5378040762656928E-2</v>
      </c>
      <c r="M15962" t="str">
        <f t="shared" ref="M15962:M16025" si="745">IF(AND(L15962&lt;=-0.25,MIN(L15940:L15961)&gt;-0.25),1,"")</f>
        <v/>
      </c>
      <c r="N15962" s="61" t="str">
        <f t="shared" si="743"/>
        <v/>
      </c>
    </row>
    <row r="15963" spans="1:14" x14ac:dyDescent="0.25">
      <c r="A15963" s="46">
        <f t="shared" si="744"/>
        <v>15961</v>
      </c>
      <c r="B15963" s="3">
        <v>33465</v>
      </c>
      <c r="C15963" s="8">
        <v>389.33</v>
      </c>
      <c r="D15963" s="45">
        <v>-1.4619133111053451E-3</v>
      </c>
      <c r="E15963" s="16">
        <v>21.045866364665894</v>
      </c>
      <c r="F15963" s="58">
        <v>2204.5866364665894</v>
      </c>
      <c r="G15963" s="59">
        <v>2211.8912797281973</v>
      </c>
      <c r="H15963" s="60">
        <v>-3.3024422712609747E-3</v>
      </c>
      <c r="J15963" s="64">
        <v>8</v>
      </c>
      <c r="K15963" s="63">
        <v>-8.9601146894680017E-3</v>
      </c>
      <c r="L15963" s="65">
        <f t="array" ref="L15963">PRODUCT(1+D15941:D15963)-1</f>
        <v>1.8149010172860303E-2</v>
      </c>
      <c r="M15963" t="str">
        <f t="shared" si="745"/>
        <v/>
      </c>
      <c r="N15963" s="61" t="str">
        <f t="shared" si="743"/>
        <v/>
      </c>
    </row>
    <row r="15964" spans="1:14" x14ac:dyDescent="0.25">
      <c r="A15964" s="46">
        <f t="shared" si="744"/>
        <v>15962</v>
      </c>
      <c r="B15964" s="3">
        <v>33466</v>
      </c>
      <c r="C15964" s="8">
        <v>385.58</v>
      </c>
      <c r="D15964" s="45">
        <v>-9.6319317802378013E-3</v>
      </c>
      <c r="E15964" s="16">
        <v>20.833522083805192</v>
      </c>
      <c r="F15964" s="58">
        <v>2183.3522083805192</v>
      </c>
      <c r="G15964" s="59">
        <v>2211.8912797281973</v>
      </c>
      <c r="H15964" s="60">
        <v>-1.2902565152833834E-2</v>
      </c>
      <c r="J15964" s="64">
        <v>9</v>
      </c>
      <c r="K15964" s="63">
        <v>-1.2902565152833834E-2</v>
      </c>
      <c r="L15964" s="65">
        <f t="array" ref="L15964">PRODUCT(1+D15942:D15964)-1</f>
        <v>1.0588666981181882E-2</v>
      </c>
      <c r="M15964" t="str">
        <f t="shared" si="745"/>
        <v/>
      </c>
      <c r="N15964" s="61" t="str">
        <f t="shared" si="743"/>
        <v/>
      </c>
    </row>
    <row r="15965" spans="1:14" x14ac:dyDescent="0.25">
      <c r="A15965" s="46">
        <f t="shared" si="744"/>
        <v>15963</v>
      </c>
      <c r="B15965" s="3">
        <v>33469</v>
      </c>
      <c r="C15965" s="8">
        <v>376.47</v>
      </c>
      <c r="D15965" s="45">
        <v>-2.3626744125732513E-2</v>
      </c>
      <c r="E15965" s="16">
        <v>20.317667044167596</v>
      </c>
      <c r="F15965" s="58">
        <v>2131.7667044167597</v>
      </c>
      <c r="G15965" s="59">
        <v>2211.8912797281973</v>
      </c>
      <c r="H15965" s="60">
        <v>-3.622446367313481E-2</v>
      </c>
      <c r="J15965" s="64">
        <v>10</v>
      </c>
      <c r="K15965" s="63">
        <v>-3.622446367313481E-2</v>
      </c>
      <c r="L15965" s="65">
        <f t="array" ref="L15965">PRODUCT(1+D15943:D15965)-1</f>
        <v>-1.2356367070675001E-2</v>
      </c>
      <c r="M15965" t="str">
        <f t="shared" si="745"/>
        <v/>
      </c>
      <c r="N15965" s="61" t="str">
        <f t="shared" si="743"/>
        <v/>
      </c>
    </row>
    <row r="15966" spans="1:14" x14ac:dyDescent="0.25">
      <c r="A15966" s="46">
        <f t="shared" si="744"/>
        <v>15964</v>
      </c>
      <c r="B15966" s="3">
        <v>33470</v>
      </c>
      <c r="C15966" s="8">
        <v>379.43</v>
      </c>
      <c r="D15966" s="45">
        <v>7.862512285175427E-3</v>
      </c>
      <c r="E15966" s="16">
        <v>20.485277463193643</v>
      </c>
      <c r="F15966" s="58">
        <v>2148.5277463193643</v>
      </c>
      <c r="G15966" s="59">
        <v>2211.8912797281973</v>
      </c>
      <c r="H15966" s="60">
        <v>-2.8646766678613322E-2</v>
      </c>
      <c r="J15966" s="64">
        <v>11</v>
      </c>
      <c r="K15966" s="63">
        <v>-3.622446367313481E-2</v>
      </c>
      <c r="L15966" s="65">
        <f t="array" ref="L15966">PRODUCT(1+D15944:D15966)-1</f>
        <v>-1.5413758206398454E-2</v>
      </c>
      <c r="M15966" t="str">
        <f t="shared" si="745"/>
        <v/>
      </c>
      <c r="N15966" s="61" t="str">
        <f t="shared" si="743"/>
        <v/>
      </c>
    </row>
    <row r="15967" spans="1:14" x14ac:dyDescent="0.25">
      <c r="A15967" s="46">
        <f t="shared" si="744"/>
        <v>15965</v>
      </c>
      <c r="B15967" s="3">
        <v>33471</v>
      </c>
      <c r="C15967" s="8">
        <v>390.59</v>
      </c>
      <c r="D15967" s="45">
        <v>2.9412539862425202E-2</v>
      </c>
      <c r="E15967" s="16">
        <v>21.117214043035091</v>
      </c>
      <c r="F15967" s="58">
        <v>2211.7214043035092</v>
      </c>
      <c r="G15967" s="59">
        <v>2211.8912797281973</v>
      </c>
      <c r="H15967" s="60">
        <v>-7.6800983052405236E-5</v>
      </c>
      <c r="I15967" s="46" t="s">
        <v>78</v>
      </c>
      <c r="J15967" s="64">
        <v>12</v>
      </c>
      <c r="K15967" s="63">
        <v>-3.622446367313481E-2</v>
      </c>
      <c r="L15967" s="65">
        <f t="array" ref="L15967">PRODUCT(1+D15945:D15967)-1</f>
        <v>1.6579043256468085E-2</v>
      </c>
      <c r="M15967" t="str">
        <f t="shared" si="745"/>
        <v/>
      </c>
      <c r="N15967" s="61" t="str">
        <f t="shared" si="743"/>
        <v/>
      </c>
    </row>
    <row r="15968" spans="1:14" x14ac:dyDescent="0.25">
      <c r="A15968" s="46">
        <f t="shared" si="744"/>
        <v>15966</v>
      </c>
      <c r="B15968" s="3">
        <v>33472</v>
      </c>
      <c r="C15968" s="8">
        <v>391.33</v>
      </c>
      <c r="D15968" s="45">
        <v>1.8945697534500372E-3</v>
      </c>
      <c r="E15968" s="16">
        <v>21.159116647791606</v>
      </c>
      <c r="F15968" s="58">
        <v>2215.9116647791607</v>
      </c>
      <c r="G15968" s="59">
        <v>2215.9116647791607</v>
      </c>
      <c r="H15968" s="60">
        <v>0</v>
      </c>
      <c r="J15968" s="64" t="s">
        <v>67</v>
      </c>
      <c r="K15968" s="63" t="s">
        <v>67</v>
      </c>
      <c r="L15968" s="65">
        <f t="array" ref="L15968">PRODUCT(1+D15946:D15968)-1</f>
        <v>2.2069577935645901E-2</v>
      </c>
      <c r="M15968" t="str">
        <f t="shared" si="745"/>
        <v/>
      </c>
      <c r="N15968" s="61" t="str">
        <f t="shared" si="743"/>
        <v/>
      </c>
    </row>
    <row r="15969" spans="1:14" x14ac:dyDescent="0.25">
      <c r="A15969" s="46">
        <f t="shared" si="744"/>
        <v>15967</v>
      </c>
      <c r="B15969" s="3">
        <v>33473</v>
      </c>
      <c r="C15969" s="8">
        <v>394.17</v>
      </c>
      <c r="D15969" s="45">
        <v>7.2573020213120287E-3</v>
      </c>
      <c r="E15969" s="16">
        <v>21.319932049830115</v>
      </c>
      <c r="F15969" s="58">
        <v>2231.9932049830113</v>
      </c>
      <c r="G15969" s="59">
        <v>2231.9932049830113</v>
      </c>
      <c r="H15969" s="60">
        <v>0</v>
      </c>
      <c r="I15969" s="46" t="s">
        <v>77</v>
      </c>
      <c r="J15969" s="64">
        <v>1</v>
      </c>
      <c r="K15969" s="63">
        <v>0</v>
      </c>
      <c r="L15969" s="65">
        <f t="array" ref="L15969">PRODUCT(1+D15947:D15969)-1</f>
        <v>3.8875125191082383E-2</v>
      </c>
      <c r="M15969" t="str">
        <f t="shared" si="745"/>
        <v/>
      </c>
      <c r="N15969" s="61" t="str">
        <f t="shared" si="743"/>
        <v/>
      </c>
    </row>
    <row r="15970" spans="1:14" x14ac:dyDescent="0.25">
      <c r="A15970" s="46">
        <f t="shared" si="744"/>
        <v>15968</v>
      </c>
      <c r="B15970" s="3">
        <v>33476</v>
      </c>
      <c r="C15970" s="8">
        <v>393.85</v>
      </c>
      <c r="D15970" s="45">
        <v>-8.1183245807647797E-4</v>
      </c>
      <c r="E15970" s="16">
        <v>21.301812004530003</v>
      </c>
      <c r="F15970" s="58">
        <v>2230.1812004530002</v>
      </c>
      <c r="G15970" s="59">
        <v>2231.9932049830113</v>
      </c>
      <c r="H15970" s="60">
        <v>-8.1183245807636695E-4</v>
      </c>
      <c r="J15970" s="64">
        <v>2</v>
      </c>
      <c r="K15970" s="63">
        <v>-8.1183245807636695E-4</v>
      </c>
      <c r="L15970" s="65">
        <f t="array" ref="L15970">PRODUCT(1+D15948:D15970)-1</f>
        <v>4.0170082400169616E-2</v>
      </c>
      <c r="M15970" t="str">
        <f t="shared" si="745"/>
        <v/>
      </c>
      <c r="N15970" s="61" t="str">
        <f t="shared" si="743"/>
        <v/>
      </c>
    </row>
    <row r="15971" spans="1:14" x14ac:dyDescent="0.25">
      <c r="A15971" s="46">
        <f t="shared" si="744"/>
        <v>15969</v>
      </c>
      <c r="B15971" s="3">
        <v>33477</v>
      </c>
      <c r="C15971" s="8">
        <v>393.06</v>
      </c>
      <c r="D15971" s="45">
        <v>-2.0058397867208644E-3</v>
      </c>
      <c r="E15971" s="16">
        <v>21.257078142695349</v>
      </c>
      <c r="F15971" s="58">
        <v>2225.707814269535</v>
      </c>
      <c r="G15971" s="59">
        <v>2231.9932049830113</v>
      </c>
      <c r="H15971" s="60">
        <v>-2.8160438389525089E-3</v>
      </c>
      <c r="I15971" s="46" t="s">
        <v>78</v>
      </c>
      <c r="J15971" s="64">
        <v>3</v>
      </c>
      <c r="K15971" s="63">
        <v>-2.8160438389525089E-3</v>
      </c>
      <c r="L15971" s="65">
        <f t="array" ref="L15971">PRODUCT(1+D15949:D15971)-1</f>
        <v>3.1761864762705594E-2</v>
      </c>
      <c r="M15971" t="str">
        <f t="shared" si="745"/>
        <v/>
      </c>
      <c r="N15971" s="61" t="str">
        <f t="shared" si="743"/>
        <v/>
      </c>
    </row>
    <row r="15972" spans="1:14" x14ac:dyDescent="0.25">
      <c r="A15972" s="46">
        <f t="shared" si="744"/>
        <v>15970</v>
      </c>
      <c r="B15972" s="3">
        <v>33478</v>
      </c>
      <c r="C15972" s="8">
        <v>396.64</v>
      </c>
      <c r="D15972" s="45">
        <v>9.1080242202208339E-3</v>
      </c>
      <c r="E15972" s="16">
        <v>21.459796149490366</v>
      </c>
      <c r="F15972" s="58">
        <v>2245.9796149490367</v>
      </c>
      <c r="G15972" s="59">
        <v>2245.9796149490367</v>
      </c>
      <c r="H15972" s="60">
        <v>0</v>
      </c>
      <c r="I15972" s="46" t="s">
        <v>77</v>
      </c>
      <c r="J15972" s="64">
        <v>1</v>
      </c>
      <c r="K15972" s="63">
        <v>0</v>
      </c>
      <c r="L15972" s="65">
        <f t="array" ref="L15972">PRODUCT(1+D15950:D15972)-1</f>
        <v>4.1241172918909941E-2</v>
      </c>
      <c r="M15972" t="str">
        <f t="shared" si="745"/>
        <v/>
      </c>
      <c r="N15972" s="61" t="str">
        <f t="shared" si="743"/>
        <v/>
      </c>
    </row>
    <row r="15973" spans="1:14" x14ac:dyDescent="0.25">
      <c r="A15973" s="46">
        <f t="shared" si="744"/>
        <v>15971</v>
      </c>
      <c r="B15973" s="3">
        <v>33479</v>
      </c>
      <c r="C15973" s="8">
        <v>396.47</v>
      </c>
      <c r="D15973" s="45">
        <v>-4.2860024203295044E-4</v>
      </c>
      <c r="E15973" s="16">
        <v>21.450169875424685</v>
      </c>
      <c r="F15973" s="58">
        <v>2245.0169875424685</v>
      </c>
      <c r="G15973" s="59">
        <v>2245.9796149490367</v>
      </c>
      <c r="H15973" s="60">
        <v>-4.2860024203295044E-4</v>
      </c>
      <c r="J15973" s="64">
        <v>2</v>
      </c>
      <c r="K15973" s="63">
        <v>-4.2860024203295044E-4</v>
      </c>
      <c r="L15973" s="65">
        <f t="array" ref="L15973">PRODUCT(1+D15951:D15973)-1</f>
        <v>3.476445256427052E-2</v>
      </c>
      <c r="M15973" t="str">
        <f t="shared" si="745"/>
        <v/>
      </c>
      <c r="N15973" s="61" t="str">
        <f t="shared" ref="N15973:N16036" si="746">IF(AND(M15973=1,SUM(M15745:M15972)=0),1,"")</f>
        <v/>
      </c>
    </row>
    <row r="15974" spans="1:14" x14ac:dyDescent="0.25">
      <c r="A15974" s="46">
        <f t="shared" si="744"/>
        <v>15972</v>
      </c>
      <c r="B15974" s="3">
        <v>33480</v>
      </c>
      <c r="C15974" s="8">
        <v>395.43</v>
      </c>
      <c r="D15974" s="45">
        <v>-2.6231492925063993E-3</v>
      </c>
      <c r="E15974" s="16">
        <v>21.391279728199315</v>
      </c>
      <c r="F15974" s="58">
        <v>2239.1279728199315</v>
      </c>
      <c r="G15974" s="59">
        <v>2245.9796149490367</v>
      </c>
      <c r="H15974" s="60">
        <v>-3.0506252521177446E-3</v>
      </c>
      <c r="J15974" s="64">
        <v>3</v>
      </c>
      <c r="K15974" s="63">
        <v>-3.0506252521177446E-3</v>
      </c>
      <c r="L15974" s="65">
        <f t="array" ref="L15974">PRODUCT(1+D15952:D15974)-1</f>
        <v>2.2602084356979191E-2</v>
      </c>
      <c r="M15974" t="str">
        <f t="shared" si="745"/>
        <v/>
      </c>
      <c r="N15974" s="61" t="str">
        <f t="shared" si="746"/>
        <v/>
      </c>
    </row>
    <row r="15975" spans="1:14" x14ac:dyDescent="0.25">
      <c r="A15975" s="46">
        <f t="shared" si="744"/>
        <v>15973</v>
      </c>
      <c r="B15975" s="3">
        <v>33484</v>
      </c>
      <c r="C15975" s="8">
        <v>392.15</v>
      </c>
      <c r="D15975" s="45">
        <v>-8.2947677212149573E-3</v>
      </c>
      <c r="E15975" s="16">
        <v>21.205549263873152</v>
      </c>
      <c r="F15975" s="58">
        <v>2220.5549263873154</v>
      </c>
      <c r="G15975" s="59">
        <v>2245.9796149490367</v>
      </c>
      <c r="H15975" s="60">
        <v>-1.1320088745461865E-2</v>
      </c>
      <c r="J15975" s="64">
        <v>4</v>
      </c>
      <c r="K15975" s="63">
        <v>-1.1320088745461865E-2</v>
      </c>
      <c r="L15975" s="65">
        <f t="array" ref="L15975">PRODUCT(1+D15953:D15975)-1</f>
        <v>1.1191047162270484E-2</v>
      </c>
      <c r="M15975" t="str">
        <f t="shared" si="745"/>
        <v/>
      </c>
      <c r="N15975" s="61" t="str">
        <f t="shared" si="746"/>
        <v/>
      </c>
    </row>
    <row r="15976" spans="1:14" x14ac:dyDescent="0.25">
      <c r="A15976" s="46">
        <f t="shared" si="744"/>
        <v>15974</v>
      </c>
      <c r="B15976" s="3">
        <v>33485</v>
      </c>
      <c r="C15976" s="8">
        <v>389.97</v>
      </c>
      <c r="D15976" s="45">
        <v>-5.5590972842023412E-3</v>
      </c>
      <c r="E15976" s="16">
        <v>21.082106455266132</v>
      </c>
      <c r="F15976" s="58">
        <v>2208.210645526613</v>
      </c>
      <c r="G15976" s="59">
        <v>2245.9796149490367</v>
      </c>
      <c r="H15976" s="60">
        <v>-1.6816256555062581E-2</v>
      </c>
      <c r="J15976" s="64">
        <v>5</v>
      </c>
      <c r="K15976" s="63">
        <v>-1.6816256555062581E-2</v>
      </c>
      <c r="L15976" s="65">
        <f t="array" ref="L15976">PRODUCT(1+D15954:D15976)-1</f>
        <v>7.3620582765039355E-3</v>
      </c>
      <c r="M15976" t="str">
        <f t="shared" si="745"/>
        <v/>
      </c>
      <c r="N15976" s="61" t="str">
        <f t="shared" si="746"/>
        <v/>
      </c>
    </row>
    <row r="15977" spans="1:14" x14ac:dyDescent="0.25">
      <c r="A15977" s="46">
        <f t="shared" si="744"/>
        <v>15975</v>
      </c>
      <c r="B15977" s="3">
        <v>33486</v>
      </c>
      <c r="C15977" s="8">
        <v>389.14</v>
      </c>
      <c r="D15977" s="45">
        <v>-2.1283688488858976E-3</v>
      </c>
      <c r="E15977" s="16">
        <v>21.035107587768962</v>
      </c>
      <c r="F15977" s="58">
        <v>2203.5107587768962</v>
      </c>
      <c r="G15977" s="59">
        <v>2245.9796149490367</v>
      </c>
      <c r="H15977" s="60">
        <v>-1.8908834207341685E-2</v>
      </c>
      <c r="J15977" s="64">
        <v>6</v>
      </c>
      <c r="K15977" s="63">
        <v>-1.8908834207341685E-2</v>
      </c>
      <c r="L15977" s="65">
        <f t="array" ref="L15977">PRODUCT(1+D15955:D15977)-1</f>
        <v>5.0622449506694256E-3</v>
      </c>
      <c r="M15977" t="str">
        <f t="shared" si="745"/>
        <v/>
      </c>
      <c r="N15977" s="61" t="str">
        <f t="shared" si="746"/>
        <v/>
      </c>
    </row>
    <row r="15978" spans="1:14" x14ac:dyDescent="0.25">
      <c r="A15978" s="46">
        <f t="shared" si="744"/>
        <v>15976</v>
      </c>
      <c r="B15978" s="3">
        <v>33487</v>
      </c>
      <c r="C15978" s="8">
        <v>389.1</v>
      </c>
      <c r="D15978" s="45">
        <v>-1.0279076938879417E-4</v>
      </c>
      <c r="E15978" s="16">
        <v>21.032842582106451</v>
      </c>
      <c r="F15978" s="58">
        <v>2203.284258210645</v>
      </c>
      <c r="G15978" s="59">
        <v>2245.9796149490367</v>
      </c>
      <c r="H15978" s="60">
        <v>-1.9009681323114092E-2</v>
      </c>
      <c r="J15978" s="64">
        <v>7</v>
      </c>
      <c r="K15978" s="63">
        <v>-1.9009681323114092E-2</v>
      </c>
      <c r="L15978" s="65">
        <f t="array" ref="L15978">PRODUCT(1+D15956:D15978)-1</f>
        <v>1.0491871396666408E-2</v>
      </c>
      <c r="M15978" t="str">
        <f t="shared" si="745"/>
        <v/>
      </c>
      <c r="N15978" s="61" t="str">
        <f t="shared" si="746"/>
        <v/>
      </c>
    </row>
    <row r="15979" spans="1:14" x14ac:dyDescent="0.25">
      <c r="A15979" s="46">
        <f t="shared" si="744"/>
        <v>15977</v>
      </c>
      <c r="B15979" s="3">
        <v>33490</v>
      </c>
      <c r="C15979" s="8">
        <v>388.57</v>
      </c>
      <c r="D15979" s="45">
        <v>-1.3621177075302526E-3</v>
      </c>
      <c r="E15979" s="16">
        <v>21.002831257078135</v>
      </c>
      <c r="F15979" s="58">
        <v>2200.2831257078137</v>
      </c>
      <c r="G15979" s="59">
        <v>2245.9796149490367</v>
      </c>
      <c r="H15979" s="60">
        <v>-2.034590560709959E-2</v>
      </c>
      <c r="J15979" s="64">
        <v>8</v>
      </c>
      <c r="K15979" s="63">
        <v>-2.034590560709959E-2</v>
      </c>
      <c r="L15979" s="65">
        <f t="array" ref="L15979">PRODUCT(1+D15957:D15979)-1</f>
        <v>-5.2480671752591634E-3</v>
      </c>
      <c r="M15979" t="str">
        <f t="shared" si="745"/>
        <v/>
      </c>
      <c r="N15979" s="61" t="str">
        <f t="shared" si="746"/>
        <v/>
      </c>
    </row>
    <row r="15980" spans="1:14" x14ac:dyDescent="0.25">
      <c r="A15980" s="46">
        <f t="shared" si="744"/>
        <v>15978</v>
      </c>
      <c r="B15980" s="3">
        <v>33491</v>
      </c>
      <c r="C15980" s="8">
        <v>384.56</v>
      </c>
      <c r="D15980" s="45">
        <v>-1.0319890881951732E-2</v>
      </c>
      <c r="E15980" s="16">
        <v>20.775764439411091</v>
      </c>
      <c r="F15980" s="58">
        <v>2177.5764439411091</v>
      </c>
      <c r="G15980" s="59">
        <v>2245.9796149490367</v>
      </c>
      <c r="H15980" s="60">
        <v>-3.0455828963291687E-2</v>
      </c>
      <c r="J15980" s="64">
        <v>9</v>
      </c>
      <c r="K15980" s="63">
        <v>-3.0455828963291687E-2</v>
      </c>
      <c r="L15980" s="65">
        <f t="array" ref="L15980">PRODUCT(1+D15958:D15980)-1</f>
        <v>-1.5362556329373112E-2</v>
      </c>
      <c r="M15980" t="str">
        <f t="shared" si="745"/>
        <v/>
      </c>
      <c r="N15980" s="61" t="str">
        <f t="shared" si="746"/>
        <v/>
      </c>
    </row>
    <row r="15981" spans="1:14" x14ac:dyDescent="0.25">
      <c r="A15981" s="46">
        <f t="shared" si="744"/>
        <v>15979</v>
      </c>
      <c r="B15981" s="3">
        <v>33492</v>
      </c>
      <c r="C15981" s="8">
        <v>385.09</v>
      </c>
      <c r="D15981" s="45">
        <v>1.3781984605782949E-3</v>
      </c>
      <c r="E15981" s="16">
        <v>20.805775764439403</v>
      </c>
      <c r="F15981" s="58">
        <v>2180.5775764439404</v>
      </c>
      <c r="G15981" s="59">
        <v>2245.9796149490367</v>
      </c>
      <c r="H15981" s="60">
        <v>-2.9119604679306188E-2</v>
      </c>
      <c r="J15981" s="64">
        <v>10</v>
      </c>
      <c r="K15981" s="63">
        <v>-3.0455828963291687E-2</v>
      </c>
      <c r="L15981" s="65">
        <f t="array" ref="L15981">PRODUCT(1+D15959:D15981)-1</f>
        <v>-1.0865098119798189E-2</v>
      </c>
      <c r="M15981" t="str">
        <f t="shared" si="745"/>
        <v/>
      </c>
      <c r="N15981" s="61" t="str">
        <f t="shared" si="746"/>
        <v/>
      </c>
    </row>
    <row r="15982" spans="1:14" x14ac:dyDescent="0.25">
      <c r="A15982" s="46">
        <f t="shared" si="744"/>
        <v>15980</v>
      </c>
      <c r="B15982" s="3">
        <v>33493</v>
      </c>
      <c r="C15982" s="8">
        <v>387.34</v>
      </c>
      <c r="D15982" s="45">
        <v>5.8427899971436048E-3</v>
      </c>
      <c r="E15982" s="16">
        <v>20.933182332955827</v>
      </c>
      <c r="F15982" s="58">
        <v>2193.3182332955826</v>
      </c>
      <c r="G15982" s="59">
        <v>2245.9796149490367</v>
      </c>
      <c r="H15982" s="60">
        <v>-2.3446954417103649E-2</v>
      </c>
      <c r="J15982" s="64">
        <v>11</v>
      </c>
      <c r="K15982" s="63">
        <v>-3.0455828963291687E-2</v>
      </c>
      <c r="L15982" s="65">
        <f t="array" ref="L15982">PRODUCT(1+D15960:D15982)-1</f>
        <v>5.682992353799321E-4</v>
      </c>
      <c r="M15982" t="str">
        <f t="shared" si="745"/>
        <v/>
      </c>
      <c r="N15982" s="61" t="str">
        <f t="shared" si="746"/>
        <v/>
      </c>
    </row>
    <row r="15983" spans="1:14" x14ac:dyDescent="0.25">
      <c r="A15983" s="46">
        <f t="shared" si="744"/>
        <v>15981</v>
      </c>
      <c r="B15983" s="3">
        <v>33494</v>
      </c>
      <c r="C15983" s="8">
        <v>383.59</v>
      </c>
      <c r="D15983" s="45">
        <v>-9.6814168430835457E-3</v>
      </c>
      <c r="E15983" s="16">
        <v>20.720838052095125</v>
      </c>
      <c r="F15983" s="58">
        <v>2172.0838052095123</v>
      </c>
      <c r="G15983" s="59">
        <v>2245.9796149490367</v>
      </c>
      <c r="H15983" s="60">
        <v>-3.2901371520774547E-2</v>
      </c>
      <c r="J15983" s="64">
        <v>12</v>
      </c>
      <c r="K15983" s="63">
        <v>-3.2901371520774547E-2</v>
      </c>
      <c r="L15983" s="65">
        <f t="array" ref="L15983">PRODUCT(1+D15961:D15983)-1</f>
        <v>-1.1416937271273908E-2</v>
      </c>
      <c r="M15983" t="str">
        <f t="shared" si="745"/>
        <v/>
      </c>
      <c r="N15983" s="61" t="str">
        <f t="shared" si="746"/>
        <v/>
      </c>
    </row>
    <row r="15984" spans="1:14" x14ac:dyDescent="0.25">
      <c r="A15984" s="46">
        <f t="shared" si="744"/>
        <v>15982</v>
      </c>
      <c r="B15984" s="3">
        <v>33497</v>
      </c>
      <c r="C15984" s="8">
        <v>385.78</v>
      </c>
      <c r="D15984" s="45">
        <v>5.7092207826063834E-3</v>
      </c>
      <c r="E15984" s="16">
        <v>20.844847112117773</v>
      </c>
      <c r="F15984" s="58">
        <v>2184.4847112117773</v>
      </c>
      <c r="G15984" s="59">
        <v>2245.9796149490367</v>
      </c>
      <c r="H15984" s="60">
        <v>-2.7379991932230729E-2</v>
      </c>
      <c r="J15984" s="64">
        <v>13</v>
      </c>
      <c r="K15984" s="63">
        <v>-3.2901371520774547E-2</v>
      </c>
      <c r="L15984" s="65">
        <f t="array" ref="L15984">PRODUCT(1+D15962:D15984)-1</f>
        <v>-9.855756891329559E-3</v>
      </c>
      <c r="M15984" t="str">
        <f t="shared" si="745"/>
        <v/>
      </c>
      <c r="N15984" s="61" t="str">
        <f t="shared" si="746"/>
        <v/>
      </c>
    </row>
    <row r="15985" spans="1:14" x14ac:dyDescent="0.25">
      <c r="A15985" s="46">
        <f t="shared" si="744"/>
        <v>15983</v>
      </c>
      <c r="B15985" s="3">
        <v>33498</v>
      </c>
      <c r="C15985" s="8">
        <v>385.5</v>
      </c>
      <c r="D15985" s="45">
        <v>-7.2580227072416292E-4</v>
      </c>
      <c r="E15985" s="16">
        <v>20.828992072480176</v>
      </c>
      <c r="F15985" s="58">
        <v>2182.8992072480178</v>
      </c>
      <c r="G15985" s="59">
        <v>2245.9796149490367</v>
      </c>
      <c r="H15985" s="60">
        <v>-2.808592174263802E-2</v>
      </c>
      <c r="J15985" s="64">
        <v>14</v>
      </c>
      <c r="K15985" s="63">
        <v>-3.2901371520774547E-2</v>
      </c>
      <c r="L15985" s="65">
        <f t="array" ref="L15985">PRODUCT(1+D15963:D15985)-1</f>
        <v>-1.1284944857655077E-2</v>
      </c>
      <c r="M15985" t="str">
        <f t="shared" si="745"/>
        <v/>
      </c>
      <c r="N15985" s="61" t="str">
        <f t="shared" si="746"/>
        <v/>
      </c>
    </row>
    <row r="15986" spans="1:14" x14ac:dyDescent="0.25">
      <c r="A15986" s="46">
        <f t="shared" si="744"/>
        <v>15984</v>
      </c>
      <c r="B15986" s="3">
        <v>33499</v>
      </c>
      <c r="C15986" s="8">
        <v>386.94</v>
      </c>
      <c r="D15986" s="45">
        <v>3.735408560311182E-3</v>
      </c>
      <c r="E15986" s="16">
        <v>20.910532276330684</v>
      </c>
      <c r="F15986" s="58">
        <v>2191.0532276330687</v>
      </c>
      <c r="G15986" s="59">
        <v>2245.9796149490367</v>
      </c>
      <c r="H15986" s="60">
        <v>-2.4455425574828382E-2</v>
      </c>
      <c r="J15986" s="64">
        <v>15</v>
      </c>
      <c r="K15986" s="63">
        <v>-3.2901371520774547E-2</v>
      </c>
      <c r="L15986" s="65">
        <f t="array" ref="L15986">PRODUCT(1+D15964:D15986)-1</f>
        <v>-6.1387511879378298E-3</v>
      </c>
      <c r="M15986" t="str">
        <f t="shared" si="745"/>
        <v/>
      </c>
      <c r="N15986" s="61" t="str">
        <f t="shared" si="746"/>
        <v/>
      </c>
    </row>
    <row r="15987" spans="1:14" x14ac:dyDescent="0.25">
      <c r="A15987" s="46">
        <f t="shared" si="744"/>
        <v>15985</v>
      </c>
      <c r="B15987" s="3">
        <v>33500</v>
      </c>
      <c r="C15987" s="8">
        <v>387.56</v>
      </c>
      <c r="D15987" s="45">
        <v>1.6023156044864262E-3</v>
      </c>
      <c r="E15987" s="16">
        <v>20.945639864099654</v>
      </c>
      <c r="F15987" s="58">
        <v>2194.5639864099653</v>
      </c>
      <c r="G15987" s="59">
        <v>2245.9796149490367</v>
      </c>
      <c r="H15987" s="60">
        <v>-2.2892295280354968E-2</v>
      </c>
      <c r="J15987" s="64">
        <v>16</v>
      </c>
      <c r="K15987" s="63">
        <v>-3.2901371520774547E-2</v>
      </c>
      <c r="L15987" s="65">
        <f t="array" ref="L15987">PRODUCT(1+D15965:D15987)-1</f>
        <v>5.135121116240704E-3</v>
      </c>
      <c r="M15987" t="str">
        <f t="shared" si="745"/>
        <v/>
      </c>
      <c r="N15987" s="61" t="str">
        <f t="shared" si="746"/>
        <v/>
      </c>
    </row>
    <row r="15988" spans="1:14" x14ac:dyDescent="0.25">
      <c r="A15988" s="46">
        <f t="shared" si="744"/>
        <v>15986</v>
      </c>
      <c r="B15988" s="3">
        <v>33501</v>
      </c>
      <c r="C15988" s="8">
        <v>387.92</v>
      </c>
      <c r="D15988" s="45">
        <v>9.2888843017857603E-4</v>
      </c>
      <c r="E15988" s="16">
        <v>20.966024915062281</v>
      </c>
      <c r="F15988" s="58">
        <v>2196.602491506228</v>
      </c>
      <c r="G15988" s="59">
        <v>2245.9796149490367</v>
      </c>
      <c r="H15988" s="60">
        <v>-2.1984671238402642E-2</v>
      </c>
      <c r="J15988" s="64">
        <v>17</v>
      </c>
      <c r="K15988" s="63">
        <v>-3.2901371520774547E-2</v>
      </c>
      <c r="L15988" s="65">
        <f t="array" ref="L15988">PRODUCT(1+D15966:D15988)-1</f>
        <v>3.0414110022047414E-2</v>
      </c>
      <c r="M15988" t="str">
        <f t="shared" si="745"/>
        <v/>
      </c>
      <c r="N15988" s="61" t="str">
        <f t="shared" si="746"/>
        <v/>
      </c>
    </row>
    <row r="15989" spans="1:14" x14ac:dyDescent="0.25">
      <c r="A15989" s="46">
        <f t="shared" si="744"/>
        <v>15987</v>
      </c>
      <c r="B15989" s="3">
        <v>33504</v>
      </c>
      <c r="C15989" s="8">
        <v>385.92</v>
      </c>
      <c r="D15989" s="45">
        <v>-5.1557022066405223E-3</v>
      </c>
      <c r="E15989" s="16">
        <v>20.852774631936573</v>
      </c>
      <c r="F15989" s="58">
        <v>2185.2774631936572</v>
      </c>
      <c r="G15989" s="59">
        <v>2245.9796149490367</v>
      </c>
      <c r="H15989" s="60">
        <v>-2.7027027027027084E-2</v>
      </c>
      <c r="J15989" s="64">
        <v>18</v>
      </c>
      <c r="K15989" s="63">
        <v>-3.2901371520774547E-2</v>
      </c>
      <c r="L15989" s="65">
        <f t="array" ref="L15989">PRODUCT(1+D15967:D15989)-1</f>
        <v>1.7104604274834179E-2</v>
      </c>
      <c r="M15989" t="str">
        <f t="shared" si="745"/>
        <v/>
      </c>
      <c r="N15989" s="61" t="str">
        <f t="shared" si="746"/>
        <v/>
      </c>
    </row>
    <row r="15990" spans="1:14" x14ac:dyDescent="0.25">
      <c r="A15990" s="46">
        <f t="shared" si="744"/>
        <v>15988</v>
      </c>
      <c r="B15990" s="3">
        <v>33505</v>
      </c>
      <c r="C15990" s="8">
        <v>387.71</v>
      </c>
      <c r="D15990" s="45">
        <v>4.6382669983415781E-3</v>
      </c>
      <c r="E15990" s="16">
        <v>20.954133635334081</v>
      </c>
      <c r="F15990" s="58">
        <v>2195.4133635334083</v>
      </c>
      <c r="G15990" s="59">
        <v>2245.9796149490367</v>
      </c>
      <c r="H15990" s="60">
        <v>-2.251411859620811E-2</v>
      </c>
      <c r="J15990" s="64">
        <v>19</v>
      </c>
      <c r="K15990" s="63">
        <v>-3.2901371520774547E-2</v>
      </c>
      <c r="L15990" s="65">
        <f t="array" ref="L15990">PRODUCT(1+D15968:D15990)-1</f>
        <v>-7.3734606620748933E-3</v>
      </c>
      <c r="M15990" t="str">
        <f t="shared" si="745"/>
        <v/>
      </c>
      <c r="N15990" s="61" t="str">
        <f t="shared" si="746"/>
        <v/>
      </c>
    </row>
    <row r="15991" spans="1:14" x14ac:dyDescent="0.25">
      <c r="A15991" s="46">
        <f t="shared" si="744"/>
        <v>15989</v>
      </c>
      <c r="B15991" s="3">
        <v>33506</v>
      </c>
      <c r="C15991" s="8">
        <v>386.88</v>
      </c>
      <c r="D15991" s="45">
        <v>-2.1407753217610459E-3</v>
      </c>
      <c r="E15991" s="16">
        <v>20.907134767836915</v>
      </c>
      <c r="F15991" s="58">
        <v>2190.7134767836915</v>
      </c>
      <c r="G15991" s="59">
        <v>2245.9796149490367</v>
      </c>
      <c r="H15991" s="60">
        <v>-2.4606696248487214E-2</v>
      </c>
      <c r="J15991" s="64">
        <v>20</v>
      </c>
      <c r="K15991" s="63">
        <v>-3.2901371520774547E-2</v>
      </c>
      <c r="L15991" s="65">
        <f t="array" ref="L15991">PRODUCT(1+D15969:D15991)-1</f>
        <v>-1.1371476758745724E-2</v>
      </c>
      <c r="M15991" t="str">
        <f t="shared" si="745"/>
        <v/>
      </c>
      <c r="N15991" s="61" t="str">
        <f t="shared" si="746"/>
        <v/>
      </c>
    </row>
    <row r="15992" spans="1:14" x14ac:dyDescent="0.25">
      <c r="A15992" s="46">
        <f t="shared" si="744"/>
        <v>15990</v>
      </c>
      <c r="B15992" s="3">
        <v>33507</v>
      </c>
      <c r="C15992" s="8">
        <v>386.49</v>
      </c>
      <c r="D15992" s="45">
        <v>-1.0080645161290036E-3</v>
      </c>
      <c r="E15992" s="16">
        <v>20.885050962627403</v>
      </c>
      <c r="F15992" s="58">
        <v>2188.5050962627402</v>
      </c>
      <c r="G15992" s="59">
        <v>2245.9796149490367</v>
      </c>
      <c r="H15992" s="60">
        <v>-2.5589955627268957E-2</v>
      </c>
      <c r="J15992" s="64">
        <v>21</v>
      </c>
      <c r="K15992" s="63">
        <v>-3.2901371520774547E-2</v>
      </c>
      <c r="L15992" s="65">
        <f t="array" ref="L15992">PRODUCT(1+D15970:D15992)-1</f>
        <v>-1.948397899383536E-2</v>
      </c>
      <c r="M15992" t="str">
        <f t="shared" si="745"/>
        <v/>
      </c>
      <c r="N15992" s="61" t="str">
        <f t="shared" si="746"/>
        <v/>
      </c>
    </row>
    <row r="15993" spans="1:14" x14ac:dyDescent="0.25">
      <c r="A15993" s="46">
        <f t="shared" si="744"/>
        <v>15991</v>
      </c>
      <c r="B15993" s="3">
        <v>33508</v>
      </c>
      <c r="C15993" s="8">
        <v>385.9</v>
      </c>
      <c r="D15993" s="45">
        <v>-1.5265595487594652E-3</v>
      </c>
      <c r="E15993" s="16">
        <v>20.851642129105318</v>
      </c>
      <c r="F15993" s="58">
        <v>2185.1642129105317</v>
      </c>
      <c r="G15993" s="59">
        <v>2245.9796149490367</v>
      </c>
      <c r="H15993" s="60">
        <v>-2.7077450584913287E-2</v>
      </c>
      <c r="J15993" s="64">
        <v>22</v>
      </c>
      <c r="K15993" s="63">
        <v>-3.2901371520774547E-2</v>
      </c>
      <c r="L15993" s="65">
        <f t="array" ref="L15993">PRODUCT(1+D15971:D15993)-1</f>
        <v>-2.0185349752443793E-2</v>
      </c>
      <c r="M15993" t="str">
        <f t="shared" si="745"/>
        <v/>
      </c>
      <c r="N15993" s="61" t="str">
        <f t="shared" si="746"/>
        <v/>
      </c>
    </row>
    <row r="15994" spans="1:14" x14ac:dyDescent="0.25">
      <c r="A15994" s="46">
        <f t="shared" si="744"/>
        <v>15992</v>
      </c>
      <c r="B15994" s="3">
        <v>33511</v>
      </c>
      <c r="C15994" s="8">
        <v>387.86</v>
      </c>
      <c r="D15994" s="45">
        <v>5.079036019694394E-3</v>
      </c>
      <c r="E15994" s="16">
        <v>20.962627406568515</v>
      </c>
      <c r="F15994" s="58">
        <v>2196.2627406568517</v>
      </c>
      <c r="G15994" s="59">
        <v>2245.9796149490367</v>
      </c>
      <c r="H15994" s="60">
        <v>-2.2135941912060919E-2</v>
      </c>
      <c r="J15994" s="64">
        <v>23</v>
      </c>
      <c r="K15994" s="63">
        <v>-3.2901371520774547E-2</v>
      </c>
      <c r="L15994" s="65">
        <f t="array" ref="L15994">PRODUCT(1+D15972:D15994)-1</f>
        <v>-1.3229532386912712E-2</v>
      </c>
      <c r="M15994" t="str">
        <f t="shared" si="745"/>
        <v/>
      </c>
      <c r="N15994" s="61" t="str">
        <f t="shared" si="746"/>
        <v/>
      </c>
    </row>
    <row r="15995" spans="1:14" x14ac:dyDescent="0.25">
      <c r="A15995" s="46">
        <f t="shared" si="744"/>
        <v>15993</v>
      </c>
      <c r="B15995" s="3">
        <v>33512</v>
      </c>
      <c r="C15995" s="8">
        <v>389.2</v>
      </c>
      <c r="D15995" s="45">
        <v>3.454854844531452E-3</v>
      </c>
      <c r="E15995" s="16">
        <v>21.038505096262739</v>
      </c>
      <c r="F15995" s="58">
        <v>2203.8505096262738</v>
      </c>
      <c r="G15995" s="59">
        <v>2245.9796149490367</v>
      </c>
      <c r="H15995" s="60">
        <v>-1.8757563533682742E-2</v>
      </c>
      <c r="J15995" s="64">
        <v>24</v>
      </c>
      <c r="K15995" s="63">
        <v>-3.2901371520774547E-2</v>
      </c>
      <c r="L15995" s="65">
        <f t="array" ref="L15995">PRODUCT(1+D15973:D15995)-1</f>
        <v>-1.8757563533682631E-2</v>
      </c>
      <c r="M15995" t="str">
        <f t="shared" si="745"/>
        <v/>
      </c>
      <c r="N15995" s="61" t="str">
        <f t="shared" si="746"/>
        <v/>
      </c>
    </row>
    <row r="15996" spans="1:14" x14ac:dyDescent="0.25">
      <c r="A15996" s="46">
        <f t="shared" si="744"/>
        <v>15994</v>
      </c>
      <c r="B15996" s="3">
        <v>33513</v>
      </c>
      <c r="C15996" s="8">
        <v>388.26</v>
      </c>
      <c r="D15996" s="45">
        <v>-2.4152106885919622E-3</v>
      </c>
      <c r="E15996" s="16">
        <v>20.985277463193658</v>
      </c>
      <c r="F15996" s="58">
        <v>2198.5277463193656</v>
      </c>
      <c r="G15996" s="59">
        <v>2245.9796149490367</v>
      </c>
      <c r="H15996" s="60">
        <v>-2.1127470754336186E-2</v>
      </c>
      <c r="J15996" s="64">
        <v>25</v>
      </c>
      <c r="K15996" s="63">
        <v>-3.2901371520774547E-2</v>
      </c>
      <c r="L15996" s="65">
        <f t="array" ref="L15996">PRODUCT(1+D15974:D15996)-1</f>
        <v>-2.0707745857189708E-2</v>
      </c>
      <c r="M15996" t="str">
        <f t="shared" si="745"/>
        <v/>
      </c>
      <c r="N15996" s="61" t="str">
        <f t="shared" si="746"/>
        <v/>
      </c>
    </row>
    <row r="15997" spans="1:14" x14ac:dyDescent="0.25">
      <c r="A15997" s="46">
        <f t="shared" si="744"/>
        <v>15995</v>
      </c>
      <c r="B15997" s="3">
        <v>33514</v>
      </c>
      <c r="C15997" s="8">
        <v>384.47</v>
      </c>
      <c r="D15997" s="45">
        <v>-9.7615000257558204E-3</v>
      </c>
      <c r="E15997" s="16">
        <v>20.770668176670444</v>
      </c>
      <c r="F15997" s="58">
        <v>2177.0668176670442</v>
      </c>
      <c r="G15997" s="59">
        <v>2245.9796149490367</v>
      </c>
      <c r="H15997" s="60">
        <v>-3.068273497377938E-2</v>
      </c>
      <c r="J15997" s="64">
        <v>26</v>
      </c>
      <c r="K15997" s="63">
        <v>-3.2901371520774547E-2</v>
      </c>
      <c r="L15997" s="65">
        <f t="array" ref="L15997">PRODUCT(1+D15975:D15997)-1</f>
        <v>-2.7716662873327413E-2</v>
      </c>
      <c r="M15997" t="str">
        <f t="shared" si="745"/>
        <v/>
      </c>
      <c r="N15997" s="61" t="str">
        <f t="shared" si="746"/>
        <v/>
      </c>
    </row>
    <row r="15998" spans="1:14" x14ac:dyDescent="0.25">
      <c r="A15998" s="46">
        <f t="shared" si="744"/>
        <v>15996</v>
      </c>
      <c r="B15998" s="3">
        <v>33515</v>
      </c>
      <c r="C15998" s="8">
        <v>381.24</v>
      </c>
      <c r="D15998" s="45">
        <v>-8.401175644393577E-3</v>
      </c>
      <c r="E15998" s="16">
        <v>20.587768969422427</v>
      </c>
      <c r="F15998" s="58">
        <v>2158.7768969422427</v>
      </c>
      <c r="G15998" s="59">
        <v>2245.9796149490367</v>
      </c>
      <c r="H15998" s="60">
        <v>-3.882613957240777E-2</v>
      </c>
      <c r="J15998" s="64">
        <v>27</v>
      </c>
      <c r="K15998" s="63">
        <v>-3.882613957240777E-2</v>
      </c>
      <c r="L15998" s="65">
        <f t="array" ref="L15998">PRODUCT(1+D15976:D15998)-1</f>
        <v>-2.7820986867269748E-2</v>
      </c>
      <c r="M15998" t="str">
        <f t="shared" si="745"/>
        <v/>
      </c>
      <c r="N15998" s="61" t="str">
        <f t="shared" si="746"/>
        <v/>
      </c>
    </row>
    <row r="15999" spans="1:14" x14ac:dyDescent="0.25">
      <c r="A15999" s="46">
        <f t="shared" si="744"/>
        <v>15997</v>
      </c>
      <c r="B15999" s="3">
        <v>33518</v>
      </c>
      <c r="C15999" s="8">
        <v>379.5</v>
      </c>
      <c r="D15999" s="45">
        <v>-4.5640541391249734E-3</v>
      </c>
      <c r="E15999" s="16">
        <v>20.489241223103061</v>
      </c>
      <c r="F15999" s="58">
        <v>2148.9241223103063</v>
      </c>
      <c r="G15999" s="59">
        <v>2245.9796149490367</v>
      </c>
      <c r="H15999" s="60">
        <v>-4.3212989108511013E-2</v>
      </c>
      <c r="J15999" s="64">
        <v>28</v>
      </c>
      <c r="K15999" s="63">
        <v>-4.3212989108511013E-2</v>
      </c>
      <c r="L15999" s="65">
        <f t="array" ref="L15999">PRODUCT(1+D15977:D15999)-1</f>
        <v>-2.6848219093776438E-2</v>
      </c>
      <c r="M15999" t="str">
        <f t="shared" si="745"/>
        <v/>
      </c>
      <c r="N15999" s="61" t="str">
        <f t="shared" si="746"/>
        <v/>
      </c>
    </row>
    <row r="16000" spans="1:14" x14ac:dyDescent="0.25">
      <c r="A16000" s="46">
        <f t="shared" si="744"/>
        <v>15998</v>
      </c>
      <c r="B16000" s="3">
        <v>33519</v>
      </c>
      <c r="C16000" s="8">
        <v>380.67</v>
      </c>
      <c r="D16000" s="45">
        <v>3.0830039525691078E-3</v>
      </c>
      <c r="E16000" s="16">
        <v>20.5554926387316</v>
      </c>
      <c r="F16000" s="58">
        <v>2155.5492638731598</v>
      </c>
      <c r="G16000" s="59">
        <v>2245.9796149490367</v>
      </c>
      <c r="H16000" s="60">
        <v>-4.0263210972165786E-2</v>
      </c>
      <c r="J16000" s="64">
        <v>29</v>
      </c>
      <c r="K16000" s="63">
        <v>-4.3212989108511013E-2</v>
      </c>
      <c r="L16000" s="65">
        <f t="array" ref="L16000">PRODUCT(1+D15978:D16000)-1</f>
        <v>-2.1765945418101174E-2</v>
      </c>
      <c r="M16000" t="str">
        <f t="shared" si="745"/>
        <v/>
      </c>
      <c r="N16000" s="61" t="str">
        <f t="shared" si="746"/>
        <v/>
      </c>
    </row>
    <row r="16001" spans="1:14" x14ac:dyDescent="0.25">
      <c r="A16001" s="46">
        <f t="shared" si="744"/>
        <v>15999</v>
      </c>
      <c r="B16001" s="3">
        <v>33520</v>
      </c>
      <c r="C16001" s="8">
        <v>376.8</v>
      </c>
      <c r="D16001" s="45">
        <v>-1.0166285759319105E-2</v>
      </c>
      <c r="E16001" s="16">
        <v>20.336353340883356</v>
      </c>
      <c r="F16001" s="58">
        <v>2133.6353340883356</v>
      </c>
      <c r="G16001" s="59">
        <v>2245.9796149490367</v>
      </c>
      <c r="H16001" s="60">
        <v>-5.0020169423154015E-2</v>
      </c>
      <c r="J16001" s="64">
        <v>30</v>
      </c>
      <c r="K16001" s="63">
        <v>-5.0020169423154015E-2</v>
      </c>
      <c r="L16001" s="65">
        <f t="array" ref="L16001">PRODUCT(1+D15979:D16001)-1</f>
        <v>-3.1611410948342189E-2</v>
      </c>
      <c r="M16001" t="str">
        <f t="shared" si="745"/>
        <v/>
      </c>
      <c r="N16001" s="61" t="str">
        <f t="shared" si="746"/>
        <v/>
      </c>
    </row>
    <row r="16002" spans="1:14" x14ac:dyDescent="0.25">
      <c r="A16002" s="46">
        <f t="shared" si="744"/>
        <v>16000</v>
      </c>
      <c r="B16002" s="3">
        <v>33521</v>
      </c>
      <c r="C16002" s="8">
        <v>380.55</v>
      </c>
      <c r="D16002" s="45">
        <v>9.9522292993630135E-3</v>
      </c>
      <c r="E16002" s="16">
        <v>20.548697621744058</v>
      </c>
      <c r="F16002" s="58">
        <v>2154.8697621744059</v>
      </c>
      <c r="G16002" s="59">
        <v>2245.9796149490367</v>
      </c>
      <c r="H16002" s="60">
        <v>-4.0565752319483117E-2</v>
      </c>
      <c r="J16002" s="64">
        <v>31</v>
      </c>
      <c r="K16002" s="63">
        <v>-5.0020169423154015E-2</v>
      </c>
      <c r="L16002" s="65">
        <f t="array" ref="L16002">PRODUCT(1+D15980:D16002)-1</f>
        <v>-2.0639781763903353E-2</v>
      </c>
      <c r="M16002" t="str">
        <f t="shared" si="745"/>
        <v/>
      </c>
      <c r="N16002" s="61" t="str">
        <f t="shared" si="746"/>
        <v/>
      </c>
    </row>
    <row r="16003" spans="1:14" x14ac:dyDescent="0.25">
      <c r="A16003" s="46">
        <f t="shared" si="744"/>
        <v>16001</v>
      </c>
      <c r="B16003" s="3">
        <v>33522</v>
      </c>
      <c r="C16003" s="8">
        <v>381.45</v>
      </c>
      <c r="D16003" s="45">
        <v>2.3649980291682304E-3</v>
      </c>
      <c r="E16003" s="16">
        <v>20.599660249150624</v>
      </c>
      <c r="F16003" s="58">
        <v>2159.9660249150625</v>
      </c>
      <c r="G16003" s="59">
        <v>2245.9796149490367</v>
      </c>
      <c r="H16003" s="60">
        <v>-3.8296692214602301E-2</v>
      </c>
      <c r="J16003" s="64">
        <v>32</v>
      </c>
      <c r="K16003" s="63">
        <v>-5.0020169423154015E-2</v>
      </c>
      <c r="L16003" s="65">
        <f t="array" ref="L16003">PRODUCT(1+D15981:D16003)-1</f>
        <v>-8.0871645516953361E-3</v>
      </c>
      <c r="M16003" t="str">
        <f t="shared" si="745"/>
        <v/>
      </c>
      <c r="N16003" s="61" t="str">
        <f t="shared" si="746"/>
        <v/>
      </c>
    </row>
    <row r="16004" spans="1:14" x14ac:dyDescent="0.25">
      <c r="A16004" s="46">
        <f t="shared" si="744"/>
        <v>16002</v>
      </c>
      <c r="B16004" s="3">
        <v>33525</v>
      </c>
      <c r="C16004" s="8">
        <v>386.47</v>
      </c>
      <c r="D16004" s="45">
        <v>1.3160309345916943E-2</v>
      </c>
      <c r="E16004" s="16">
        <v>20.883918459796153</v>
      </c>
      <c r="F16004" s="58">
        <v>2188.3918459796155</v>
      </c>
      <c r="G16004" s="59">
        <v>2245.9796149490367</v>
      </c>
      <c r="H16004" s="60">
        <v>-2.5640379185154716E-2</v>
      </c>
      <c r="J16004" s="64">
        <v>33</v>
      </c>
      <c r="K16004" s="63">
        <v>-5.0020169423154015E-2</v>
      </c>
      <c r="L16004" s="65">
        <f t="array" ref="L16004">PRODUCT(1+D15982:D16004)-1</f>
        <v>3.5835778649146999E-3</v>
      </c>
      <c r="M16004" t="str">
        <f t="shared" si="745"/>
        <v/>
      </c>
      <c r="N16004" s="61" t="str">
        <f t="shared" si="746"/>
        <v/>
      </c>
    </row>
    <row r="16005" spans="1:14" x14ac:dyDescent="0.25">
      <c r="A16005" s="46">
        <f t="shared" ref="A16005:A16068" si="747">A16004+1</f>
        <v>16003</v>
      </c>
      <c r="B16005" s="3">
        <v>33526</v>
      </c>
      <c r="C16005" s="8">
        <v>391.01</v>
      </c>
      <c r="D16005" s="45">
        <v>1.1747354257768849E-2</v>
      </c>
      <c r="E16005" s="16">
        <v>21.140996602491505</v>
      </c>
      <c r="F16005" s="58">
        <v>2214.0996602491505</v>
      </c>
      <c r="G16005" s="59">
        <v>2245.9796149490367</v>
      </c>
      <c r="H16005" s="60">
        <v>-1.4194231544977565E-2</v>
      </c>
      <c r="J16005" s="64">
        <v>34</v>
      </c>
      <c r="K16005" s="63">
        <v>-5.0020169423154015E-2</v>
      </c>
      <c r="L16005" s="65">
        <f t="array" ref="L16005">PRODUCT(1+D15983:D16005)-1</f>
        <v>9.4748799504309478E-3</v>
      </c>
      <c r="M16005" t="str">
        <f t="shared" si="745"/>
        <v/>
      </c>
      <c r="N16005" s="61" t="str">
        <f t="shared" si="746"/>
        <v/>
      </c>
    </row>
    <row r="16006" spans="1:14" x14ac:dyDescent="0.25">
      <c r="A16006" s="46">
        <f t="shared" si="747"/>
        <v>16004</v>
      </c>
      <c r="B16006" s="3">
        <v>33527</v>
      </c>
      <c r="C16006" s="8">
        <v>392.8</v>
      </c>
      <c r="D16006" s="45">
        <v>4.5778880335540784E-3</v>
      </c>
      <c r="E16006" s="16">
        <v>21.242355605889014</v>
      </c>
      <c r="F16006" s="58">
        <v>2224.2355605889015</v>
      </c>
      <c r="G16006" s="59">
        <v>2245.9796149490367</v>
      </c>
      <c r="H16006" s="60">
        <v>-9.6813231141585909E-3</v>
      </c>
      <c r="J16006" s="64">
        <v>35</v>
      </c>
      <c r="K16006" s="63">
        <v>-5.0020169423154015E-2</v>
      </c>
      <c r="L16006" s="65">
        <f t="array" ref="L16006">PRODUCT(1+D15984:D16006)-1</f>
        <v>2.4010010688494843E-2</v>
      </c>
      <c r="M16006" t="str">
        <f t="shared" si="745"/>
        <v/>
      </c>
      <c r="N16006" s="61" t="str">
        <f t="shared" si="746"/>
        <v/>
      </c>
    </row>
    <row r="16007" spans="1:14" x14ac:dyDescent="0.25">
      <c r="A16007" s="46">
        <f t="shared" si="747"/>
        <v>16005</v>
      </c>
      <c r="B16007" s="3">
        <v>33528</v>
      </c>
      <c r="C16007" s="8">
        <v>391.92</v>
      </c>
      <c r="D16007" s="45">
        <v>-2.2403258655804281E-3</v>
      </c>
      <c r="E16007" s="16">
        <v>21.192525481313702</v>
      </c>
      <c r="F16007" s="58">
        <v>2219.2525481313701</v>
      </c>
      <c r="G16007" s="59">
        <v>2245.9796149490367</v>
      </c>
      <c r="H16007" s="60">
        <v>-1.1899959661153536E-2</v>
      </c>
      <c r="J16007" s="64">
        <v>36</v>
      </c>
      <c r="K16007" s="63">
        <v>-5.0020169423154015E-2</v>
      </c>
      <c r="L16007" s="65">
        <f t="array" ref="L16007">PRODUCT(1+D15985:D16007)-1</f>
        <v>1.5915806936595445E-2</v>
      </c>
      <c r="M16007" t="str">
        <f t="shared" si="745"/>
        <v/>
      </c>
      <c r="N16007" s="61" t="str">
        <f t="shared" si="746"/>
        <v/>
      </c>
    </row>
    <row r="16008" spans="1:14" x14ac:dyDescent="0.25">
      <c r="A16008" s="46">
        <f t="shared" si="747"/>
        <v>16006</v>
      </c>
      <c r="B16008" s="3">
        <v>33529</v>
      </c>
      <c r="C16008" s="8">
        <v>392.5</v>
      </c>
      <c r="D16008" s="45">
        <v>1.4798938558888697E-3</v>
      </c>
      <c r="E16008" s="16">
        <v>21.225368063420156</v>
      </c>
      <c r="F16008" s="58">
        <v>2222.5368063420156</v>
      </c>
      <c r="G16008" s="59">
        <v>2245.9796149490367</v>
      </c>
      <c r="H16008" s="60">
        <v>-1.0437676482452418E-2</v>
      </c>
      <c r="J16008" s="64">
        <v>37</v>
      </c>
      <c r="K16008" s="63">
        <v>-5.0020169423154015E-2</v>
      </c>
      <c r="L16008" s="65">
        <f t="array" ref="L16008">PRODUCT(1+D15986:D16008)-1</f>
        <v>1.8158236057068011E-2</v>
      </c>
      <c r="M16008" t="str">
        <f t="shared" si="745"/>
        <v/>
      </c>
      <c r="N16008" s="61" t="str">
        <f t="shared" si="746"/>
        <v/>
      </c>
    </row>
    <row r="16009" spans="1:14" x14ac:dyDescent="0.25">
      <c r="A16009" s="46">
        <f t="shared" si="747"/>
        <v>16007</v>
      </c>
      <c r="B16009" s="3">
        <v>33532</v>
      </c>
      <c r="C16009" s="8">
        <v>390.02</v>
      </c>
      <c r="D16009" s="45">
        <v>-6.3184713375796786E-3</v>
      </c>
      <c r="E16009" s="16">
        <v>21.084937712344278</v>
      </c>
      <c r="F16009" s="58">
        <v>2208.4937712344276</v>
      </c>
      <c r="G16009" s="59">
        <v>2245.9796149490367</v>
      </c>
      <c r="H16009" s="60">
        <v>-1.669019766034685E-2</v>
      </c>
      <c r="J16009" s="64">
        <v>38</v>
      </c>
      <c r="K16009" s="63">
        <v>-5.0020169423154015E-2</v>
      </c>
      <c r="L16009" s="65">
        <f t="array" ref="L16009">PRODUCT(1+D15987:D16009)-1</f>
        <v>7.9598904222868416E-3</v>
      </c>
      <c r="M16009" t="str">
        <f t="shared" si="745"/>
        <v/>
      </c>
      <c r="N16009" s="61" t="str">
        <f t="shared" si="746"/>
        <v/>
      </c>
    </row>
    <row r="16010" spans="1:14" x14ac:dyDescent="0.25">
      <c r="A16010" s="46">
        <f t="shared" si="747"/>
        <v>16008</v>
      </c>
      <c r="B16010" s="3">
        <v>33533</v>
      </c>
      <c r="C16010" s="8">
        <v>387.83</v>
      </c>
      <c r="D16010" s="45">
        <v>-5.6150966617096731E-3</v>
      </c>
      <c r="E16010" s="16">
        <v>20.960928652321627</v>
      </c>
      <c r="F16010" s="58">
        <v>2196.0928652321627</v>
      </c>
      <c r="G16010" s="59">
        <v>2245.9796149490367</v>
      </c>
      <c r="H16010" s="60">
        <v>-2.2211577248890557E-2</v>
      </c>
      <c r="J16010" s="64">
        <v>39</v>
      </c>
      <c r="K16010" s="63">
        <v>-5.0020169423154015E-2</v>
      </c>
      <c r="L16010" s="65">
        <f t="array" ref="L16010">PRODUCT(1+D15988:D16010)-1</f>
        <v>6.9666632263376549E-4</v>
      </c>
      <c r="M16010" t="str">
        <f t="shared" si="745"/>
        <v/>
      </c>
      <c r="N16010" s="61" t="str">
        <f t="shared" si="746"/>
        <v/>
      </c>
    </row>
    <row r="16011" spans="1:14" x14ac:dyDescent="0.25">
      <c r="A16011" s="46">
        <f t="shared" si="747"/>
        <v>16009</v>
      </c>
      <c r="B16011" s="3">
        <v>33534</v>
      </c>
      <c r="C16011" s="8">
        <v>387.94</v>
      </c>
      <c r="D16011" s="45">
        <v>2.8362942526372059E-4</v>
      </c>
      <c r="E16011" s="16">
        <v>20.967157417893542</v>
      </c>
      <c r="F16011" s="58">
        <v>2196.7157417893541</v>
      </c>
      <c r="G16011" s="59">
        <v>2245.9796149490367</v>
      </c>
      <c r="H16011" s="60">
        <v>-2.1934247680516217E-2</v>
      </c>
      <c r="J16011" s="64">
        <v>40</v>
      </c>
      <c r="K16011" s="63">
        <v>-5.0020169423154015E-2</v>
      </c>
      <c r="L16011" s="65">
        <f t="array" ref="L16011">PRODUCT(1+D15989:D16011)-1</f>
        <v>5.1557022066051061E-5</v>
      </c>
      <c r="M16011" t="str">
        <f t="shared" si="745"/>
        <v/>
      </c>
      <c r="N16011" s="61" t="str">
        <f t="shared" si="746"/>
        <v/>
      </c>
    </row>
    <row r="16012" spans="1:14" x14ac:dyDescent="0.25">
      <c r="A16012" s="46">
        <f t="shared" si="747"/>
        <v>16010</v>
      </c>
      <c r="B16012" s="3">
        <v>33535</v>
      </c>
      <c r="C16012" s="8">
        <v>385.07</v>
      </c>
      <c r="D16012" s="45">
        <v>-7.3980512450378955E-3</v>
      </c>
      <c r="E16012" s="16">
        <v>20.804643261608152</v>
      </c>
      <c r="F16012" s="58">
        <v>2180.4643261608153</v>
      </c>
      <c r="G16012" s="59">
        <v>2245.9796149490367</v>
      </c>
      <c r="H16012" s="60">
        <v>-2.9170028237192169E-2</v>
      </c>
      <c r="J16012" s="64">
        <v>41</v>
      </c>
      <c r="K16012" s="63">
        <v>-5.0020169423154015E-2</v>
      </c>
      <c r="L16012" s="65">
        <f t="array" ref="L16012">PRODUCT(1+D15990:D16012)-1</f>
        <v>-2.202529021559041E-3</v>
      </c>
      <c r="M16012" t="str">
        <f t="shared" si="745"/>
        <v/>
      </c>
      <c r="N16012" s="61" t="str">
        <f t="shared" si="746"/>
        <v/>
      </c>
    </row>
    <row r="16013" spans="1:14" x14ac:dyDescent="0.25">
      <c r="A16013" s="46">
        <f t="shared" si="747"/>
        <v>16011</v>
      </c>
      <c r="B16013" s="3">
        <v>33536</v>
      </c>
      <c r="C16013" s="8">
        <v>384.2</v>
      </c>
      <c r="D16013" s="45">
        <v>-2.2593294725634649E-3</v>
      </c>
      <c r="E16013" s="16">
        <v>20.755379388448468</v>
      </c>
      <c r="F16013" s="58">
        <v>2175.5379388448468</v>
      </c>
      <c r="G16013" s="59">
        <v>2245.9796149490367</v>
      </c>
      <c r="H16013" s="60">
        <v>-3.1363453005243902E-2</v>
      </c>
      <c r="J16013" s="64">
        <v>42</v>
      </c>
      <c r="K16013" s="63">
        <v>-5.0020169423154015E-2</v>
      </c>
      <c r="L16013" s="65">
        <f t="array" ref="L16013">PRODUCT(1+D15991:D16013)-1</f>
        <v>-9.053158288411578E-3</v>
      </c>
      <c r="M16013" t="str">
        <f t="shared" si="745"/>
        <v/>
      </c>
      <c r="N16013" s="61" t="str">
        <f t="shared" si="746"/>
        <v/>
      </c>
    </row>
    <row r="16014" spans="1:14" x14ac:dyDescent="0.25">
      <c r="A16014" s="46">
        <f t="shared" si="747"/>
        <v>16012</v>
      </c>
      <c r="B16014" s="3">
        <v>33539</v>
      </c>
      <c r="C16014" s="8">
        <v>389.52</v>
      </c>
      <c r="D16014" s="45">
        <v>1.3846954711087989E-2</v>
      </c>
      <c r="E16014" s="16">
        <v>21.056625141562851</v>
      </c>
      <c r="F16014" s="58">
        <v>2205.6625141562849</v>
      </c>
      <c r="G16014" s="59">
        <v>2245.9796149490367</v>
      </c>
      <c r="H16014" s="60">
        <v>-1.7950786607502933E-2</v>
      </c>
      <c r="J16014" s="64">
        <v>43</v>
      </c>
      <c r="K16014" s="63">
        <v>-5.0020169423154015E-2</v>
      </c>
      <c r="L16014" s="65">
        <f t="array" ref="L16014">PRODUCT(1+D15992:D16014)-1</f>
        <v>6.8238213399502978E-3</v>
      </c>
      <c r="M16014" t="str">
        <f t="shared" si="745"/>
        <v/>
      </c>
      <c r="N16014" s="61" t="str">
        <f t="shared" si="746"/>
        <v/>
      </c>
    </row>
    <row r="16015" spans="1:14" x14ac:dyDescent="0.25">
      <c r="A16015" s="46">
        <f t="shared" si="747"/>
        <v>16013</v>
      </c>
      <c r="B16015" s="3">
        <v>33540</v>
      </c>
      <c r="C16015" s="8">
        <v>391.48</v>
      </c>
      <c r="D16015" s="45">
        <v>5.0318340521668947E-3</v>
      </c>
      <c r="E16015" s="16">
        <v>21.167610419026047</v>
      </c>
      <c r="F16015" s="58">
        <v>2216.7610419026046</v>
      </c>
      <c r="G16015" s="59">
        <v>2245.9796149490367</v>
      </c>
      <c r="H16015" s="60">
        <v>-1.3009277934650787E-2</v>
      </c>
      <c r="J16015" s="64">
        <v>44</v>
      </c>
      <c r="K16015" s="63">
        <v>-5.0020169423154015E-2</v>
      </c>
      <c r="L16015" s="65">
        <f t="array" ref="L16015">PRODUCT(1+D15993:D16015)-1</f>
        <v>1.2911071437811783E-2</v>
      </c>
      <c r="M16015" t="str">
        <f t="shared" si="745"/>
        <v/>
      </c>
      <c r="N16015" s="61" t="str">
        <f t="shared" si="746"/>
        <v/>
      </c>
    </row>
    <row r="16016" spans="1:14" x14ac:dyDescent="0.25">
      <c r="A16016" s="46">
        <f t="shared" si="747"/>
        <v>16014</v>
      </c>
      <c r="B16016" s="3">
        <v>33541</v>
      </c>
      <c r="C16016" s="8">
        <v>392.96</v>
      </c>
      <c r="D16016" s="45">
        <v>3.7805251864717615E-3</v>
      </c>
      <c r="E16016" s="16">
        <v>21.251415628539068</v>
      </c>
      <c r="F16016" s="58">
        <v>2225.1415628539066</v>
      </c>
      <c r="G16016" s="59">
        <v>2245.9796149490367</v>
      </c>
      <c r="H16016" s="60">
        <v>-9.2779346510688532E-3</v>
      </c>
      <c r="J16016" s="64">
        <v>45</v>
      </c>
      <c r="K16016" s="63">
        <v>-5.0020169423154015E-2</v>
      </c>
      <c r="L16016" s="65">
        <f t="array" ref="L16016">PRODUCT(1+D15994:D16016)-1</f>
        <v>1.8294895050531279E-2</v>
      </c>
      <c r="M16016" t="str">
        <f t="shared" si="745"/>
        <v/>
      </c>
      <c r="N16016" s="61" t="str">
        <f t="shared" si="746"/>
        <v/>
      </c>
    </row>
    <row r="16017" spans="1:14" x14ac:dyDescent="0.25">
      <c r="A16017" s="46">
        <f t="shared" si="747"/>
        <v>16015</v>
      </c>
      <c r="B16017" s="3">
        <v>33542</v>
      </c>
      <c r="C16017" s="8">
        <v>392.46</v>
      </c>
      <c r="D16017" s="45">
        <v>-1.2723941368077973E-3</v>
      </c>
      <c r="E16017" s="16">
        <v>21.22310305775764</v>
      </c>
      <c r="F16017" s="58">
        <v>2222.3103057757639</v>
      </c>
      <c r="G16017" s="59">
        <v>2245.9796149490367</v>
      </c>
      <c r="H16017" s="60">
        <v>-1.0538523598225047E-2</v>
      </c>
      <c r="J16017" s="64">
        <v>46</v>
      </c>
      <c r="K16017" s="63">
        <v>-5.0020169423154015E-2</v>
      </c>
      <c r="L16017" s="65">
        <f t="array" ref="L16017">PRODUCT(1+D15995:D16017)-1</f>
        <v>1.1859949466301867E-2</v>
      </c>
      <c r="M16017" t="str">
        <f t="shared" si="745"/>
        <v/>
      </c>
      <c r="N16017" s="61" t="str">
        <f t="shared" si="746"/>
        <v/>
      </c>
    </row>
    <row r="16018" spans="1:14" x14ac:dyDescent="0.25">
      <c r="A16018" s="46">
        <f t="shared" si="747"/>
        <v>16016</v>
      </c>
      <c r="B16018" s="3">
        <v>33543</v>
      </c>
      <c r="C16018" s="8">
        <v>391.32</v>
      </c>
      <c r="D16018" s="45">
        <v>-2.9047546246750988E-3</v>
      </c>
      <c r="E16018" s="16">
        <v>21.158550396375986</v>
      </c>
      <c r="F16018" s="58">
        <v>2215.8550396375986</v>
      </c>
      <c r="G16018" s="59">
        <v>2245.9796149490367</v>
      </c>
      <c r="H16018" s="60">
        <v>-1.3412666397740969E-2</v>
      </c>
      <c r="J16018" s="64">
        <v>47</v>
      </c>
      <c r="K16018" s="63">
        <v>-5.0020169423154015E-2</v>
      </c>
      <c r="L16018" s="65">
        <f t="array" ref="L16018">PRODUCT(1+D15996:D16018)-1</f>
        <v>5.447070914696539E-3</v>
      </c>
      <c r="M16018" t="str">
        <f t="shared" si="745"/>
        <v/>
      </c>
      <c r="N16018" s="61" t="str">
        <f t="shared" si="746"/>
        <v/>
      </c>
    </row>
    <row r="16019" spans="1:14" x14ac:dyDescent="0.25">
      <c r="A16019" s="46">
        <f t="shared" si="747"/>
        <v>16017</v>
      </c>
      <c r="B16019" s="3">
        <v>33546</v>
      </c>
      <c r="C16019" s="8">
        <v>390.28</v>
      </c>
      <c r="D16019" s="45">
        <v>-2.6576714709189986E-3</v>
      </c>
      <c r="E16019" s="16">
        <v>21.099660249150617</v>
      </c>
      <c r="F16019" s="58">
        <v>2209.9660249150616</v>
      </c>
      <c r="G16019" s="59">
        <v>2245.9796149490367</v>
      </c>
      <c r="H16019" s="60">
        <v>-1.6034691407825763E-2</v>
      </c>
      <c r="J16019" s="64">
        <v>48</v>
      </c>
      <c r="K16019" s="63">
        <v>-5.0020169423154015E-2</v>
      </c>
      <c r="L16019" s="65">
        <f t="array" ref="L16019">PRODUCT(1+D15997:D16019)-1</f>
        <v>5.2026992221707591E-3</v>
      </c>
      <c r="M16019" t="str">
        <f t="shared" si="745"/>
        <v/>
      </c>
      <c r="N16019" s="61" t="str">
        <f t="shared" si="746"/>
        <v/>
      </c>
    </row>
    <row r="16020" spans="1:14" x14ac:dyDescent="0.25">
      <c r="A16020" s="46">
        <f t="shared" si="747"/>
        <v>16018</v>
      </c>
      <c r="B16020" s="3">
        <v>33547</v>
      </c>
      <c r="C16020" s="8">
        <v>388.71</v>
      </c>
      <c r="D16020" s="45">
        <v>-4.0227528953571401E-3</v>
      </c>
      <c r="E16020" s="16">
        <v>21.010758776896935</v>
      </c>
      <c r="F16020" s="58">
        <v>2201.0758776896937</v>
      </c>
      <c r="G16020" s="59">
        <v>2245.9796149490367</v>
      </c>
      <c r="H16020" s="60">
        <v>-1.9992940701895834E-2</v>
      </c>
      <c r="J16020" s="64">
        <v>49</v>
      </c>
      <c r="K16020" s="63">
        <v>-5.0020169423154015E-2</v>
      </c>
      <c r="L16020" s="65">
        <f t="array" ref="L16020">PRODUCT(1+D15998:D16020)-1</f>
        <v>1.1028168647748027E-2</v>
      </c>
      <c r="M16020" t="str">
        <f t="shared" si="745"/>
        <v/>
      </c>
      <c r="N16020" s="61" t="str">
        <f t="shared" si="746"/>
        <v/>
      </c>
    </row>
    <row r="16021" spans="1:14" x14ac:dyDescent="0.25">
      <c r="A16021" s="46">
        <f t="shared" si="747"/>
        <v>16019</v>
      </c>
      <c r="B16021" s="3">
        <v>33548</v>
      </c>
      <c r="C16021" s="8">
        <v>389.97</v>
      </c>
      <c r="D16021" s="45">
        <v>3.2414910858995505E-3</v>
      </c>
      <c r="E16021" s="16">
        <v>21.082106455266132</v>
      </c>
      <c r="F16021" s="58">
        <v>2208.210645526613</v>
      </c>
      <c r="G16021" s="59">
        <v>2245.9796149490367</v>
      </c>
      <c r="H16021" s="60">
        <v>-1.6816256555062581E-2</v>
      </c>
      <c r="J16021" s="64">
        <v>50</v>
      </c>
      <c r="K16021" s="63">
        <v>-5.0020169423154015E-2</v>
      </c>
      <c r="L16021" s="65">
        <f t="array" ref="L16021">PRODUCT(1+D15999:D16021)-1</f>
        <v>2.2898961284230079E-2</v>
      </c>
      <c r="M16021" t="str">
        <f t="shared" si="745"/>
        <v/>
      </c>
      <c r="N16021" s="61" t="str">
        <f t="shared" si="746"/>
        <v/>
      </c>
    </row>
    <row r="16022" spans="1:14" x14ac:dyDescent="0.25">
      <c r="A16022" s="46">
        <f t="shared" si="747"/>
        <v>16020</v>
      </c>
      <c r="B16022" s="3">
        <v>33549</v>
      </c>
      <c r="C16022" s="8">
        <v>393.72</v>
      </c>
      <c r="D16022" s="45">
        <v>9.6161243172552258E-3</v>
      </c>
      <c r="E16022" s="16">
        <v>21.294450736126834</v>
      </c>
      <c r="F16022" s="58">
        <v>2229.4450736126832</v>
      </c>
      <c r="G16022" s="59">
        <v>2245.9796149490367</v>
      </c>
      <c r="H16022" s="60">
        <v>-7.3618394513916829E-3</v>
      </c>
      <c r="J16022" s="64">
        <v>51</v>
      </c>
      <c r="K16022" s="63">
        <v>-5.0020169423154015E-2</v>
      </c>
      <c r="L16022" s="65">
        <f t="array" ref="L16022">PRODUCT(1+D16000:D16022)-1</f>
        <v>3.7470355731225702E-2</v>
      </c>
      <c r="M16022" t="str">
        <f t="shared" si="745"/>
        <v/>
      </c>
      <c r="N16022" s="61" t="str">
        <f t="shared" si="746"/>
        <v/>
      </c>
    </row>
    <row r="16023" spans="1:14" x14ac:dyDescent="0.25">
      <c r="A16023" s="46">
        <f t="shared" si="747"/>
        <v>16021</v>
      </c>
      <c r="B16023" s="3">
        <v>33550</v>
      </c>
      <c r="C16023" s="8">
        <v>392.89</v>
      </c>
      <c r="D16023" s="45">
        <v>-2.1080971248603753E-3</v>
      </c>
      <c r="E16023" s="16">
        <v>21.247451868629664</v>
      </c>
      <c r="F16023" s="58">
        <v>2224.7451868629664</v>
      </c>
      <c r="G16023" s="59">
        <v>2245.9796149490367</v>
      </c>
      <c r="H16023" s="60">
        <v>-9.4544171036708979E-3</v>
      </c>
      <c r="J16023" s="64">
        <v>52</v>
      </c>
      <c r="K16023" s="63">
        <v>-5.0020169423154015E-2</v>
      </c>
      <c r="L16023" s="65">
        <f t="array" ref="L16023">PRODUCT(1+D16001:D16023)-1</f>
        <v>3.2101295084980608E-2</v>
      </c>
      <c r="M16023" t="str">
        <f t="shared" si="745"/>
        <v/>
      </c>
      <c r="N16023" s="61" t="str">
        <f t="shared" si="746"/>
        <v/>
      </c>
    </row>
    <row r="16024" spans="1:14" x14ac:dyDescent="0.25">
      <c r="A16024" s="46">
        <f t="shared" si="747"/>
        <v>16022</v>
      </c>
      <c r="B16024" s="3">
        <v>33553</v>
      </c>
      <c r="C16024" s="8">
        <v>393.12</v>
      </c>
      <c r="D16024" s="45">
        <v>5.8540558426023459E-4</v>
      </c>
      <c r="E16024" s="16">
        <v>21.260475651189122</v>
      </c>
      <c r="F16024" s="58">
        <v>2226.0475651189122</v>
      </c>
      <c r="G16024" s="59">
        <v>2245.9796149490367</v>
      </c>
      <c r="H16024" s="60">
        <v>-8.8745461879790044E-3</v>
      </c>
      <c r="I16024" s="46" t="s">
        <v>78</v>
      </c>
      <c r="J16024" s="64">
        <v>53</v>
      </c>
      <c r="K16024" s="63">
        <v>-5.0020169423154015E-2</v>
      </c>
      <c r="L16024" s="65">
        <f t="array" ref="L16024">PRODUCT(1+D16002:D16024)-1</f>
        <v>4.3312101910827794E-2</v>
      </c>
      <c r="M16024" t="str">
        <f t="shared" si="745"/>
        <v/>
      </c>
      <c r="N16024" s="61" t="str">
        <f t="shared" si="746"/>
        <v/>
      </c>
    </row>
    <row r="16025" spans="1:14" x14ac:dyDescent="0.25">
      <c r="A16025" s="46">
        <f t="shared" si="747"/>
        <v>16023</v>
      </c>
      <c r="B16025" s="3">
        <v>33554</v>
      </c>
      <c r="C16025" s="8">
        <v>396.74</v>
      </c>
      <c r="D16025" s="45">
        <v>9.2083842083843237E-3</v>
      </c>
      <c r="E16025" s="16">
        <v>21.465458663646654</v>
      </c>
      <c r="F16025" s="58">
        <v>2246.5458663646655</v>
      </c>
      <c r="G16025" s="59">
        <v>2246.5458663646655</v>
      </c>
      <c r="H16025" s="60">
        <v>0</v>
      </c>
      <c r="J16025" s="64" t="s">
        <v>67</v>
      </c>
      <c r="K16025" s="63" t="s">
        <v>67</v>
      </c>
      <c r="L16025" s="65">
        <f t="array" ref="L16025">PRODUCT(1+D16003:D16025)-1</f>
        <v>4.2543686769149103E-2</v>
      </c>
      <c r="M16025" t="str">
        <f t="shared" si="745"/>
        <v/>
      </c>
      <c r="N16025" s="61" t="str">
        <f t="shared" si="746"/>
        <v/>
      </c>
    </row>
    <row r="16026" spans="1:14" x14ac:dyDescent="0.25">
      <c r="A16026" s="46">
        <f t="shared" si="747"/>
        <v>16024</v>
      </c>
      <c r="B16026" s="3">
        <v>33555</v>
      </c>
      <c r="C16026" s="8">
        <v>397.41</v>
      </c>
      <c r="D16026" s="45">
        <v>1.6887634218885061E-3</v>
      </c>
      <c r="E16026" s="16">
        <v>21.503397508493769</v>
      </c>
      <c r="F16026" s="58">
        <v>2250.3397508493767</v>
      </c>
      <c r="G16026" s="59">
        <v>2250.3397508493767</v>
      </c>
      <c r="H16026" s="60">
        <v>0</v>
      </c>
      <c r="I16026" s="46" t="s">
        <v>77</v>
      </c>
      <c r="J16026" s="64">
        <v>1</v>
      </c>
      <c r="K16026" s="63">
        <v>0</v>
      </c>
      <c r="L16026" s="65">
        <f t="array" ref="L16026">PRODUCT(1+D16004:D16026)-1</f>
        <v>4.1840346047974819E-2</v>
      </c>
      <c r="M16026" t="str">
        <f t="shared" ref="M16026:M16089" si="748">IF(AND(L16026&lt;=-0.25,MIN(L16004:L16025)&gt;-0.25),1,"")</f>
        <v/>
      </c>
      <c r="N16026" s="61" t="str">
        <f t="shared" si="746"/>
        <v/>
      </c>
    </row>
    <row r="16027" spans="1:14" x14ac:dyDescent="0.25">
      <c r="A16027" s="46">
        <f t="shared" si="747"/>
        <v>16025</v>
      </c>
      <c r="B16027" s="3">
        <v>33556</v>
      </c>
      <c r="C16027" s="8">
        <v>397.15</v>
      </c>
      <c r="D16027" s="45">
        <v>-6.5423617926085864E-4</v>
      </c>
      <c r="E16027" s="16">
        <v>21.488674971687423</v>
      </c>
      <c r="F16027" s="58">
        <v>2248.8674971687424</v>
      </c>
      <c r="G16027" s="59">
        <v>2250.3397508493767</v>
      </c>
      <c r="H16027" s="60">
        <v>-6.5423617926074762E-4</v>
      </c>
      <c r="J16027" s="64">
        <v>2</v>
      </c>
      <c r="K16027" s="63">
        <v>-6.5423617926074762E-4</v>
      </c>
      <c r="L16027" s="65">
        <f t="array" ref="L16027">PRODUCT(1+D16005:D16027)-1</f>
        <v>2.7634745258364068E-2</v>
      </c>
      <c r="M16027" t="str">
        <f t="shared" si="748"/>
        <v/>
      </c>
      <c r="N16027" s="61" t="str">
        <f t="shared" si="746"/>
        <v/>
      </c>
    </row>
    <row r="16028" spans="1:14" x14ac:dyDescent="0.25">
      <c r="A16028" s="46">
        <f t="shared" si="747"/>
        <v>16026</v>
      </c>
      <c r="B16028" s="3">
        <v>33557</v>
      </c>
      <c r="C16028" s="8">
        <v>382.62</v>
      </c>
      <c r="D16028" s="45">
        <v>-3.6585672919551726E-2</v>
      </c>
      <c r="E16028" s="16">
        <v>20.665911664779159</v>
      </c>
      <c r="F16028" s="58">
        <v>2166.591166477916</v>
      </c>
      <c r="G16028" s="59">
        <v>2250.3397508493767</v>
      </c>
      <c r="H16028" s="60">
        <v>-3.7215973427945914E-2</v>
      </c>
      <c r="J16028" s="64">
        <v>3</v>
      </c>
      <c r="K16028" s="63">
        <v>-3.7215973427945914E-2</v>
      </c>
      <c r="L16028" s="65">
        <f t="array" ref="L16028">PRODUCT(1+D16006:D16028)-1</f>
        <v>-2.1457251732692084E-2</v>
      </c>
      <c r="M16028" t="str">
        <f t="shared" si="748"/>
        <v/>
      </c>
      <c r="N16028" s="61" t="str">
        <f t="shared" si="746"/>
        <v/>
      </c>
    </row>
    <row r="16029" spans="1:14" x14ac:dyDescent="0.25">
      <c r="A16029" s="46">
        <f t="shared" si="747"/>
        <v>16027</v>
      </c>
      <c r="B16029" s="3">
        <v>33560</v>
      </c>
      <c r="C16029" s="8">
        <v>385.24</v>
      </c>
      <c r="D16029" s="45">
        <v>6.8475249594899257E-3</v>
      </c>
      <c r="E16029" s="16">
        <v>20.814269535673837</v>
      </c>
      <c r="F16029" s="58">
        <v>2181.4269535673839</v>
      </c>
      <c r="G16029" s="59">
        <v>2250.3397508493767</v>
      </c>
      <c r="H16029" s="60">
        <v>-3.0623285775395526E-2</v>
      </c>
      <c r="J16029" s="64">
        <v>4</v>
      </c>
      <c r="K16029" s="63">
        <v>-3.7215973427945914E-2</v>
      </c>
      <c r="L16029" s="65">
        <f t="array" ref="L16029">PRODUCT(1+D16007:D16029)-1</f>
        <v>-1.9246435845213794E-2</v>
      </c>
      <c r="M16029" t="str">
        <f t="shared" si="748"/>
        <v/>
      </c>
      <c r="N16029" s="61" t="str">
        <f t="shared" si="746"/>
        <v/>
      </c>
    </row>
    <row r="16030" spans="1:14" x14ac:dyDescent="0.25">
      <c r="A16030" s="46">
        <f t="shared" si="747"/>
        <v>16028</v>
      </c>
      <c r="B16030" s="3">
        <v>33561</v>
      </c>
      <c r="C16030" s="8">
        <v>379.42</v>
      </c>
      <c r="D16030" s="45">
        <v>-1.5107465476066895E-2</v>
      </c>
      <c r="E16030" s="16">
        <v>20.484711211778027</v>
      </c>
      <c r="F16030" s="58">
        <v>2148.4711211778026</v>
      </c>
      <c r="G16030" s="59">
        <v>2250.3397508493767</v>
      </c>
      <c r="H16030" s="60">
        <v>-4.5268111018846979E-2</v>
      </c>
      <c r="J16030" s="64">
        <v>5</v>
      </c>
      <c r="K16030" s="63">
        <v>-4.5268111018846979E-2</v>
      </c>
      <c r="L16030" s="65">
        <f t="array" ref="L16030">PRODUCT(1+D16008:D16030)-1</f>
        <v>-3.189426413553742E-2</v>
      </c>
      <c r="M16030" t="str">
        <f t="shared" si="748"/>
        <v/>
      </c>
      <c r="N16030" s="61" t="str">
        <f t="shared" si="746"/>
        <v/>
      </c>
    </row>
    <row r="16031" spans="1:14" x14ac:dyDescent="0.25">
      <c r="A16031" s="46">
        <f t="shared" si="747"/>
        <v>16029</v>
      </c>
      <c r="B16031" s="3">
        <v>33562</v>
      </c>
      <c r="C16031" s="8">
        <v>378.53</v>
      </c>
      <c r="D16031" s="45">
        <v>-2.3456855200043591E-3</v>
      </c>
      <c r="E16031" s="16">
        <v>20.434314835787085</v>
      </c>
      <c r="F16031" s="58">
        <v>2143.4314835787086</v>
      </c>
      <c r="G16031" s="59">
        <v>2250.3397508493767</v>
      </c>
      <c r="H16031" s="60">
        <v>-4.7507611786316351E-2</v>
      </c>
      <c r="J16031" s="64">
        <v>6</v>
      </c>
      <c r="K16031" s="63">
        <v>-4.7507611786316351E-2</v>
      </c>
      <c r="L16031" s="65">
        <f t="array" ref="L16031">PRODUCT(1+D16009:D16031)-1</f>
        <v>-3.5592356687897841E-2</v>
      </c>
      <c r="M16031" t="str">
        <f t="shared" si="748"/>
        <v/>
      </c>
      <c r="N16031" s="61" t="str">
        <f t="shared" si="746"/>
        <v/>
      </c>
    </row>
    <row r="16032" spans="1:14" x14ac:dyDescent="0.25">
      <c r="A16032" s="46">
        <f t="shared" si="747"/>
        <v>16030</v>
      </c>
      <c r="B16032" s="3">
        <v>33563</v>
      </c>
      <c r="C16032" s="8">
        <v>380.06</v>
      </c>
      <c r="D16032" s="45">
        <v>4.0419517607588329E-3</v>
      </c>
      <c r="E16032" s="16">
        <v>20.520951302378254</v>
      </c>
      <c r="F16032" s="58">
        <v>2152.0951302378253</v>
      </c>
      <c r="G16032" s="59">
        <v>2250.3397508493767</v>
      </c>
      <c r="H16032" s="60">
        <v>-4.3657683500666788E-2</v>
      </c>
      <c r="J16032" s="64">
        <v>7</v>
      </c>
      <c r="K16032" s="63">
        <v>-4.7507611786316351E-2</v>
      </c>
      <c r="L16032" s="65">
        <f t="array" ref="L16032">PRODUCT(1+D16010:D16032)-1</f>
        <v>-2.5537151940925873E-2</v>
      </c>
      <c r="M16032" t="str">
        <f t="shared" si="748"/>
        <v/>
      </c>
      <c r="N16032" s="61" t="str">
        <f t="shared" si="746"/>
        <v/>
      </c>
    </row>
    <row r="16033" spans="1:14" x14ac:dyDescent="0.25">
      <c r="A16033" s="46">
        <f t="shared" si="747"/>
        <v>16031</v>
      </c>
      <c r="B16033" s="3">
        <v>33564</v>
      </c>
      <c r="C16033" s="8">
        <v>376.14</v>
      </c>
      <c r="D16033" s="45">
        <v>-1.0314160921959692E-2</v>
      </c>
      <c r="E16033" s="16">
        <v>20.298980747451868</v>
      </c>
      <c r="F16033" s="58">
        <v>2129.8980747451869</v>
      </c>
      <c r="G16033" s="59">
        <v>2250.3397508493767</v>
      </c>
      <c r="H16033" s="60">
        <v>-5.3521552049520471E-2</v>
      </c>
      <c r="J16033" s="64">
        <v>8</v>
      </c>
      <c r="K16033" s="63">
        <v>-5.3521552049520471E-2</v>
      </c>
      <c r="L16033" s="65">
        <f t="array" ref="L16033">PRODUCT(1+D16011:D16033)-1</f>
        <v>-3.0142072557563737E-2</v>
      </c>
      <c r="M16033" t="str">
        <f t="shared" si="748"/>
        <v/>
      </c>
      <c r="N16033" s="61" t="str">
        <f t="shared" si="746"/>
        <v/>
      </c>
    </row>
    <row r="16034" spans="1:14" x14ac:dyDescent="0.25">
      <c r="A16034" s="46">
        <f t="shared" si="747"/>
        <v>16032</v>
      </c>
      <c r="B16034" s="3">
        <v>33567</v>
      </c>
      <c r="C16034" s="8">
        <v>375.34</v>
      </c>
      <c r="D16034" s="45">
        <v>-2.1268676556601696E-3</v>
      </c>
      <c r="E16034" s="16">
        <v>20.253680634201583</v>
      </c>
      <c r="F16034" s="58">
        <v>2125.3680634201583</v>
      </c>
      <c r="G16034" s="59">
        <v>2250.3397508493767</v>
      </c>
      <c r="H16034" s="60">
        <v>-5.5534586447245848E-2</v>
      </c>
      <c r="J16034" s="64">
        <v>9</v>
      </c>
      <c r="K16034" s="63">
        <v>-5.5534586447245848E-2</v>
      </c>
      <c r="L16034" s="65">
        <f t="array" ref="L16034">PRODUCT(1+D16012:D16034)-1</f>
        <v>-3.2479249368458141E-2</v>
      </c>
      <c r="M16034" t="str">
        <f t="shared" si="748"/>
        <v/>
      </c>
      <c r="N16034" s="61" t="str">
        <f t="shared" si="746"/>
        <v/>
      </c>
    </row>
    <row r="16035" spans="1:14" x14ac:dyDescent="0.25">
      <c r="A16035" s="46">
        <f t="shared" si="747"/>
        <v>16033</v>
      </c>
      <c r="B16035" s="3">
        <v>33568</v>
      </c>
      <c r="C16035" s="8">
        <v>377.96</v>
      </c>
      <c r="D16035" s="45">
        <v>6.9803378270367755E-3</v>
      </c>
      <c r="E16035" s="16">
        <v>20.402038505096261</v>
      </c>
      <c r="F16035" s="58">
        <v>2140.2038505096261</v>
      </c>
      <c r="G16035" s="59">
        <v>2250.3397508493767</v>
      </c>
      <c r="H16035" s="60">
        <v>-4.8941898794695571E-2</v>
      </c>
      <c r="J16035" s="64">
        <v>10</v>
      </c>
      <c r="K16035" s="63">
        <v>-5.5534586447245848E-2</v>
      </c>
      <c r="L16035" s="65">
        <f t="array" ref="L16035">PRODUCT(1+D16013:D16035)-1</f>
        <v>-1.8464175344742539E-2</v>
      </c>
      <c r="M16035" t="str">
        <f t="shared" si="748"/>
        <v/>
      </c>
      <c r="N16035" s="61" t="str">
        <f t="shared" si="746"/>
        <v/>
      </c>
    </row>
    <row r="16036" spans="1:14" x14ac:dyDescent="0.25">
      <c r="A16036" s="46">
        <f t="shared" si="747"/>
        <v>16034</v>
      </c>
      <c r="B16036" s="3">
        <v>33569</v>
      </c>
      <c r="C16036" s="8">
        <v>376.55</v>
      </c>
      <c r="D16036" s="45">
        <v>-3.7305534977245536E-3</v>
      </c>
      <c r="E16036" s="16">
        <v>20.322197055492637</v>
      </c>
      <c r="F16036" s="58">
        <v>2132.2197055492638</v>
      </c>
      <c r="G16036" s="59">
        <v>2250.3397508493767</v>
      </c>
      <c r="H16036" s="60">
        <v>-5.2489871920686326E-2</v>
      </c>
      <c r="J16036" s="64">
        <v>11</v>
      </c>
      <c r="K16036" s="63">
        <v>-5.5534586447245848E-2</v>
      </c>
      <c r="L16036" s="65">
        <f t="array" ref="L16036">PRODUCT(1+D16014:D16036)-1</f>
        <v>-1.9911504424778181E-2</v>
      </c>
      <c r="M16036" t="str">
        <f t="shared" si="748"/>
        <v/>
      </c>
      <c r="N16036" s="61" t="str">
        <f t="shared" si="746"/>
        <v/>
      </c>
    </row>
    <row r="16037" spans="1:14" x14ac:dyDescent="0.25">
      <c r="A16037" s="46">
        <f t="shared" si="747"/>
        <v>16035</v>
      </c>
      <c r="B16037" s="3">
        <v>33571</v>
      </c>
      <c r="C16037" s="8">
        <v>375.22</v>
      </c>
      <c r="D16037" s="45">
        <v>-3.5320674545212816E-3</v>
      </c>
      <c r="E16037" s="16">
        <v>20.246885617214041</v>
      </c>
      <c r="F16037" s="58">
        <v>2124.6885617214039</v>
      </c>
      <c r="G16037" s="59">
        <v>2250.3397508493767</v>
      </c>
      <c r="H16037" s="60">
        <v>-5.5836541606904766E-2</v>
      </c>
      <c r="J16037" s="64">
        <v>12</v>
      </c>
      <c r="K16037" s="63">
        <v>-5.5836541606904766E-2</v>
      </c>
      <c r="L16037" s="65">
        <f t="array" ref="L16037">PRODUCT(1+D16015:D16037)-1</f>
        <v>-3.6711850482645358E-2</v>
      </c>
      <c r="M16037" t="str">
        <f t="shared" si="748"/>
        <v/>
      </c>
      <c r="N16037" s="61" t="str">
        <f t="shared" ref="N16037:N16100" si="749">IF(AND(M16037=1,SUM(M15809:M16036)=0),1,"")</f>
        <v/>
      </c>
    </row>
    <row r="16038" spans="1:14" x14ac:dyDescent="0.25">
      <c r="A16038" s="46">
        <f t="shared" si="747"/>
        <v>16036</v>
      </c>
      <c r="B16038" s="3">
        <v>33574</v>
      </c>
      <c r="C16038" s="8">
        <v>381.4</v>
      </c>
      <c r="D16038" s="45">
        <v>1.6470337402057389E-2</v>
      </c>
      <c r="E16038" s="16">
        <v>20.596828992072478</v>
      </c>
      <c r="F16038" s="58">
        <v>2159.6828992072478</v>
      </c>
      <c r="G16038" s="59">
        <v>2250.3397508493767</v>
      </c>
      <c r="H16038" s="60">
        <v>-4.0285850884476893E-2</v>
      </c>
      <c r="J16038" s="64">
        <v>13</v>
      </c>
      <c r="K16038" s="63">
        <v>-5.5836541606904766E-2</v>
      </c>
      <c r="L16038" s="65">
        <f t="array" ref="L16038">PRODUCT(1+D16016:D16038)-1</f>
        <v>-2.5748441810565015E-2</v>
      </c>
      <c r="M16038" t="str">
        <f t="shared" si="748"/>
        <v/>
      </c>
      <c r="N16038" s="61" t="str">
        <f t="shared" si="749"/>
        <v/>
      </c>
    </row>
    <row r="16039" spans="1:14" x14ac:dyDescent="0.25">
      <c r="A16039" s="46">
        <f t="shared" si="747"/>
        <v>16037</v>
      </c>
      <c r="B16039" s="3">
        <v>33575</v>
      </c>
      <c r="C16039" s="8">
        <v>380.96</v>
      </c>
      <c r="D16039" s="45">
        <v>-1.1536444677503477E-3</v>
      </c>
      <c r="E16039" s="16">
        <v>20.571913929784824</v>
      </c>
      <c r="F16039" s="58">
        <v>2157.1913929784823</v>
      </c>
      <c r="G16039" s="59">
        <v>2250.3397508493767</v>
      </c>
      <c r="H16039" s="60">
        <v>-4.1393019803225739E-2</v>
      </c>
      <c r="J16039" s="64">
        <v>14</v>
      </c>
      <c r="K16039" s="63">
        <v>-5.5836541606904766E-2</v>
      </c>
      <c r="L16039" s="65">
        <f t="array" ref="L16039">PRODUCT(1+D16017:D16039)-1</f>
        <v>-3.0537459283387469E-2</v>
      </c>
      <c r="M16039" t="str">
        <f t="shared" si="748"/>
        <v/>
      </c>
      <c r="N16039" s="61" t="str">
        <f t="shared" si="749"/>
        <v/>
      </c>
    </row>
    <row r="16040" spans="1:14" x14ac:dyDescent="0.25">
      <c r="A16040" s="46">
        <f t="shared" si="747"/>
        <v>16038</v>
      </c>
      <c r="B16040" s="3">
        <v>33576</v>
      </c>
      <c r="C16040" s="8">
        <v>380.07</v>
      </c>
      <c r="D16040" s="45">
        <v>-2.3362032759344231E-3</v>
      </c>
      <c r="E16040" s="16">
        <v>20.521517553793885</v>
      </c>
      <c r="F16040" s="58">
        <v>2152.1517553793883</v>
      </c>
      <c r="G16040" s="59">
        <v>2250.3397508493767</v>
      </c>
      <c r="H16040" s="60">
        <v>-4.363252057069511E-2</v>
      </c>
      <c r="J16040" s="64">
        <v>15</v>
      </c>
      <c r="K16040" s="63">
        <v>-5.5836541606904766E-2</v>
      </c>
      <c r="L16040" s="65">
        <f t="array" ref="L16040">PRODUCT(1+D16018:D16040)-1</f>
        <v>-3.157009631554808E-2</v>
      </c>
      <c r="M16040" t="str">
        <f t="shared" si="748"/>
        <v/>
      </c>
      <c r="N16040" s="61" t="str">
        <f t="shared" si="749"/>
        <v/>
      </c>
    </row>
    <row r="16041" spans="1:14" x14ac:dyDescent="0.25">
      <c r="A16041" s="46">
        <f t="shared" si="747"/>
        <v>16039</v>
      </c>
      <c r="B16041" s="3">
        <v>33577</v>
      </c>
      <c r="C16041" s="8">
        <v>377.4</v>
      </c>
      <c r="D16041" s="45">
        <v>-7.0250217065277454E-3</v>
      </c>
      <c r="E16041" s="16">
        <v>20.370328425821064</v>
      </c>
      <c r="F16041" s="58">
        <v>2137.0328425821062</v>
      </c>
      <c r="G16041" s="59">
        <v>2250.3397508493767</v>
      </c>
      <c r="H16041" s="60">
        <v>-5.0351022873103224E-2</v>
      </c>
      <c r="J16041" s="64">
        <v>16</v>
      </c>
      <c r="K16041" s="63">
        <v>-5.5836541606904766E-2</v>
      </c>
      <c r="L16041" s="65">
        <f t="array" ref="L16041">PRODUCT(1+D16019:D16041)-1</f>
        <v>-3.5571910456914657E-2</v>
      </c>
      <c r="M16041" t="str">
        <f t="shared" si="748"/>
        <v/>
      </c>
      <c r="N16041" s="61" t="str">
        <f t="shared" si="749"/>
        <v/>
      </c>
    </row>
    <row r="16042" spans="1:14" x14ac:dyDescent="0.25">
      <c r="A16042" s="46">
        <f t="shared" si="747"/>
        <v>16040</v>
      </c>
      <c r="B16042" s="3">
        <v>33578</v>
      </c>
      <c r="C16042" s="8">
        <v>379.09</v>
      </c>
      <c r="D16042" s="45">
        <v>4.4780074191839159E-3</v>
      </c>
      <c r="E16042" s="16">
        <v>20.466024915062288</v>
      </c>
      <c r="F16042" s="58">
        <v>2146.6024915062289</v>
      </c>
      <c r="G16042" s="59">
        <v>2250.3397508493767</v>
      </c>
      <c r="H16042" s="60">
        <v>-4.6098487707908475E-2</v>
      </c>
      <c r="J16042" s="64">
        <v>17</v>
      </c>
      <c r="K16042" s="63">
        <v>-5.5836541606904766E-2</v>
      </c>
      <c r="L16042" s="65">
        <f t="array" ref="L16042">PRODUCT(1+D16020:D16042)-1</f>
        <v>-2.8671722865634686E-2</v>
      </c>
      <c r="M16042" t="str">
        <f t="shared" si="748"/>
        <v/>
      </c>
      <c r="N16042" s="61" t="str">
        <f t="shared" si="749"/>
        <v/>
      </c>
    </row>
    <row r="16043" spans="1:14" x14ac:dyDescent="0.25">
      <c r="A16043" s="46">
        <f t="shared" si="747"/>
        <v>16041</v>
      </c>
      <c r="B16043" s="3">
        <v>33581</v>
      </c>
      <c r="C16043" s="8">
        <v>378.26</v>
      </c>
      <c r="D16043" s="45">
        <v>-2.1894536917353991E-3</v>
      </c>
      <c r="E16043" s="16">
        <v>20.419026047565122</v>
      </c>
      <c r="F16043" s="58">
        <v>2141.9026047565121</v>
      </c>
      <c r="G16043" s="59">
        <v>2250.3397508493767</v>
      </c>
      <c r="H16043" s="60">
        <v>-4.8187010895548443E-2</v>
      </c>
      <c r="J16043" s="64">
        <v>18</v>
      </c>
      <c r="K16043" s="63">
        <v>-5.5836541606904766E-2</v>
      </c>
      <c r="L16043" s="65">
        <f t="array" ref="L16043">PRODUCT(1+D16021:D16043)-1</f>
        <v>-2.6883795117182308E-2</v>
      </c>
      <c r="M16043" t="str">
        <f t="shared" si="748"/>
        <v/>
      </c>
      <c r="N16043" s="61" t="str">
        <f t="shared" si="749"/>
        <v/>
      </c>
    </row>
    <row r="16044" spans="1:14" x14ac:dyDescent="0.25">
      <c r="A16044" s="46">
        <f t="shared" si="747"/>
        <v>16042</v>
      </c>
      <c r="B16044" s="3">
        <v>33582</v>
      </c>
      <c r="C16044" s="8">
        <v>377.9</v>
      </c>
      <c r="D16044" s="45">
        <v>-9.5172632580764471E-4</v>
      </c>
      <c r="E16044" s="16">
        <v>20.398640996602495</v>
      </c>
      <c r="F16044" s="58">
        <v>2139.8640996602494</v>
      </c>
      <c r="G16044" s="59">
        <v>2250.3397508493767</v>
      </c>
      <c r="H16044" s="60">
        <v>-4.9092876374524752E-2</v>
      </c>
      <c r="J16044" s="64">
        <v>19</v>
      </c>
      <c r="K16044" s="63">
        <v>-5.5836541606904766E-2</v>
      </c>
      <c r="L16044" s="65">
        <f t="array" ref="L16044">PRODUCT(1+D16022:D16044)-1</f>
        <v>-3.0951098802471488E-2</v>
      </c>
      <c r="M16044" t="str">
        <f t="shared" si="748"/>
        <v/>
      </c>
      <c r="N16044" s="61" t="str">
        <f t="shared" si="749"/>
        <v/>
      </c>
    </row>
    <row r="16045" spans="1:14" x14ac:dyDescent="0.25">
      <c r="A16045" s="46">
        <f t="shared" si="747"/>
        <v>16043</v>
      </c>
      <c r="B16045" s="3">
        <v>33583</v>
      </c>
      <c r="C16045" s="8">
        <v>377.7</v>
      </c>
      <c r="D16045" s="45">
        <v>-5.2924053982528196E-4</v>
      </c>
      <c r="E16045" s="16">
        <v>20.387315968289926</v>
      </c>
      <c r="F16045" s="58">
        <v>2138.7315968289927</v>
      </c>
      <c r="G16045" s="59">
        <v>2250.3397508493767</v>
      </c>
      <c r="H16045" s="60">
        <v>-4.9596134973955985E-2</v>
      </c>
      <c r="J16045" s="64">
        <v>20</v>
      </c>
      <c r="K16045" s="63">
        <v>-5.5836541606904766E-2</v>
      </c>
      <c r="L16045" s="65">
        <f t="array" ref="L16045">PRODUCT(1+D16023:D16045)-1</f>
        <v>-4.0688814385857697E-2</v>
      </c>
      <c r="M16045" t="str">
        <f t="shared" si="748"/>
        <v/>
      </c>
      <c r="N16045" s="61" t="str">
        <f t="shared" si="749"/>
        <v/>
      </c>
    </row>
    <row r="16046" spans="1:14" x14ac:dyDescent="0.25">
      <c r="A16046" s="46">
        <f t="shared" si="747"/>
        <v>16044</v>
      </c>
      <c r="B16046" s="3">
        <v>33584</v>
      </c>
      <c r="C16046" s="8">
        <v>381.55</v>
      </c>
      <c r="D16046" s="45">
        <v>1.0193275086047171E-2</v>
      </c>
      <c r="E16046" s="16">
        <v>20.605322763306916</v>
      </c>
      <c r="F16046" s="58">
        <v>2160.5322763306917</v>
      </c>
      <c r="G16046" s="59">
        <v>2250.3397508493767</v>
      </c>
      <c r="H16046" s="60">
        <v>-3.990840693490294E-2</v>
      </c>
      <c r="J16046" s="64">
        <v>21</v>
      </c>
      <c r="K16046" s="63">
        <v>-5.5836541606904766E-2</v>
      </c>
      <c r="L16046" s="65">
        <f t="array" ref="L16046">PRODUCT(1+D16024:D16046)-1</f>
        <v>-2.8863040545699437E-2</v>
      </c>
      <c r="M16046" t="str">
        <f t="shared" si="748"/>
        <v/>
      </c>
      <c r="N16046" s="61" t="str">
        <f t="shared" si="749"/>
        <v/>
      </c>
    </row>
    <row r="16047" spans="1:14" x14ac:dyDescent="0.25">
      <c r="A16047" s="46">
        <f t="shared" si="747"/>
        <v>16045</v>
      </c>
      <c r="B16047" s="3">
        <v>33585</v>
      </c>
      <c r="C16047" s="8">
        <v>384.47</v>
      </c>
      <c r="D16047" s="45">
        <v>7.6529943650898158E-3</v>
      </c>
      <c r="E16047" s="16">
        <v>20.770668176670451</v>
      </c>
      <c r="F16047" s="58">
        <v>2177.0668176670451</v>
      </c>
      <c r="G16047" s="59">
        <v>2250.3397508493767</v>
      </c>
      <c r="H16047" s="60">
        <v>-3.2560831383205646E-2</v>
      </c>
      <c r="J16047" s="64">
        <v>22</v>
      </c>
      <c r="K16047" s="63">
        <v>-5.5836541606904766E-2</v>
      </c>
      <c r="L16047" s="65">
        <f t="array" ref="L16047">PRODUCT(1+D16025:D16047)-1</f>
        <v>-2.2003459503458944E-2</v>
      </c>
      <c r="M16047" t="str">
        <f t="shared" si="748"/>
        <v/>
      </c>
      <c r="N16047" s="61" t="str">
        <f t="shared" si="749"/>
        <v/>
      </c>
    </row>
    <row r="16048" spans="1:14" x14ac:dyDescent="0.25">
      <c r="A16048" s="46">
        <f t="shared" si="747"/>
        <v>16046</v>
      </c>
      <c r="B16048" s="3">
        <v>33588</v>
      </c>
      <c r="C16048" s="8">
        <v>384.46</v>
      </c>
      <c r="D16048" s="45">
        <v>-2.6009831716522491E-5</v>
      </c>
      <c r="E16048" s="16">
        <v>20.770101925254821</v>
      </c>
      <c r="F16048" s="58">
        <v>2177.0101925254821</v>
      </c>
      <c r="G16048" s="59">
        <v>2250.3397508493767</v>
      </c>
      <c r="H16048" s="60">
        <v>-3.2585994313177324E-2</v>
      </c>
      <c r="J16048" s="64">
        <v>23</v>
      </c>
      <c r="K16048" s="63">
        <v>-5.5836541606904766E-2</v>
      </c>
      <c r="L16048" s="65">
        <f t="array" ref="L16048">PRODUCT(1+D16026:D16048)-1</f>
        <v>-3.0952260926551123E-2</v>
      </c>
      <c r="M16048" t="str">
        <f t="shared" si="748"/>
        <v/>
      </c>
      <c r="N16048" s="61" t="str">
        <f t="shared" si="749"/>
        <v/>
      </c>
    </row>
    <row r="16049" spans="1:14" x14ac:dyDescent="0.25">
      <c r="A16049" s="46">
        <f t="shared" si="747"/>
        <v>16047</v>
      </c>
      <c r="B16049" s="3">
        <v>33589</v>
      </c>
      <c r="C16049" s="8">
        <v>382.74</v>
      </c>
      <c r="D16049" s="45">
        <v>-4.4738074181969179E-3</v>
      </c>
      <c r="E16049" s="16">
        <v>20.672706681766712</v>
      </c>
      <c r="F16049" s="58">
        <v>2167.2706681766713</v>
      </c>
      <c r="G16049" s="59">
        <v>2250.3397508493767</v>
      </c>
      <c r="H16049" s="60">
        <v>-3.6914018268286664E-2</v>
      </c>
      <c r="J16049" s="64">
        <v>24</v>
      </c>
      <c r="K16049" s="63">
        <v>-5.5836541606904766E-2</v>
      </c>
      <c r="L16049" s="65">
        <f t="array" ref="L16049">PRODUCT(1+D16027:D16049)-1</f>
        <v>-3.6914018268286886E-2</v>
      </c>
      <c r="M16049" t="str">
        <f t="shared" si="748"/>
        <v/>
      </c>
      <c r="N16049" s="61" t="str">
        <f t="shared" si="749"/>
        <v/>
      </c>
    </row>
    <row r="16050" spans="1:14" x14ac:dyDescent="0.25">
      <c r="A16050" s="46">
        <f t="shared" si="747"/>
        <v>16048</v>
      </c>
      <c r="B16050" s="3">
        <v>33590</v>
      </c>
      <c r="C16050" s="8">
        <v>383.48</v>
      </c>
      <c r="D16050" s="45">
        <v>1.9334273919633382E-3</v>
      </c>
      <c r="E16050" s="16">
        <v>20.714609286523228</v>
      </c>
      <c r="F16050" s="58">
        <v>2171.4609286523228</v>
      </c>
      <c r="G16050" s="59">
        <v>2250.3397508493767</v>
      </c>
      <c r="H16050" s="60">
        <v>-3.5051961450390579E-2</v>
      </c>
      <c r="J16050" s="64">
        <v>25</v>
      </c>
      <c r="K16050" s="63">
        <v>-5.5836541606904766E-2</v>
      </c>
      <c r="L16050" s="65">
        <f t="array" ref="L16050">PRODUCT(1+D16028:D16050)-1</f>
        <v>-3.4420244240210951E-2</v>
      </c>
      <c r="M16050" t="str">
        <f t="shared" si="748"/>
        <v/>
      </c>
      <c r="N16050" s="61" t="str">
        <f t="shared" si="749"/>
        <v/>
      </c>
    </row>
    <row r="16051" spans="1:14" x14ac:dyDescent="0.25">
      <c r="A16051" s="46">
        <f t="shared" si="747"/>
        <v>16049</v>
      </c>
      <c r="B16051" s="3">
        <v>33591</v>
      </c>
      <c r="C16051" s="8">
        <v>382.52</v>
      </c>
      <c r="D16051" s="45">
        <v>-2.503390007301598E-3</v>
      </c>
      <c r="E16051" s="16">
        <v>20.660249150622885</v>
      </c>
      <c r="F16051" s="58">
        <v>2166.0249150622885</v>
      </c>
      <c r="G16051" s="59">
        <v>2250.3397508493767</v>
      </c>
      <c r="H16051" s="60">
        <v>-3.7467602727661031E-2</v>
      </c>
      <c r="J16051" s="64">
        <v>26</v>
      </c>
      <c r="K16051" s="63">
        <v>-5.5836541606904766E-2</v>
      </c>
      <c r="L16051" s="65">
        <f t="array" ref="L16051">PRODUCT(1+D16029:D16051)-1</f>
        <v>-2.6135591448395168E-4</v>
      </c>
      <c r="M16051" t="str">
        <f t="shared" si="748"/>
        <v/>
      </c>
      <c r="N16051" s="61" t="str">
        <f t="shared" si="749"/>
        <v/>
      </c>
    </row>
    <row r="16052" spans="1:14" x14ac:dyDescent="0.25">
      <c r="A16052" s="46">
        <f t="shared" si="747"/>
        <v>16050</v>
      </c>
      <c r="B16052" s="3">
        <v>33592</v>
      </c>
      <c r="C16052" s="8">
        <v>387.04</v>
      </c>
      <c r="D16052" s="45">
        <v>1.1816375614347008E-2</v>
      </c>
      <c r="E16052" s="16">
        <v>20.916194790486987</v>
      </c>
      <c r="F16052" s="58">
        <v>2191.6194790486988</v>
      </c>
      <c r="G16052" s="59">
        <v>2250.3397508493767</v>
      </c>
      <c r="H16052" s="60">
        <v>-2.6093958380513094E-2</v>
      </c>
      <c r="J16052" s="64">
        <v>27</v>
      </c>
      <c r="K16052" s="63">
        <v>-5.5836541606904766E-2</v>
      </c>
      <c r="L16052" s="65">
        <f t="array" ref="L16052">PRODUCT(1+D16030:D16052)-1</f>
        <v>4.6724120029075777E-3</v>
      </c>
      <c r="M16052" t="str">
        <f t="shared" si="748"/>
        <v/>
      </c>
      <c r="N16052" s="61" t="str">
        <f t="shared" si="749"/>
        <v/>
      </c>
    </row>
    <row r="16053" spans="1:14" x14ac:dyDescent="0.25">
      <c r="A16053" s="46">
        <f t="shared" si="747"/>
        <v>16051</v>
      </c>
      <c r="B16053" s="3">
        <v>33595</v>
      </c>
      <c r="C16053" s="8">
        <v>396.82</v>
      </c>
      <c r="D16053" s="45">
        <v>2.5268706076891245E-2</v>
      </c>
      <c r="E16053" s="16">
        <v>21.469988674971699</v>
      </c>
      <c r="F16053" s="58">
        <v>2246.9988674971701</v>
      </c>
      <c r="G16053" s="59">
        <v>2250.3397508493767</v>
      </c>
      <c r="H16053" s="60">
        <v>-1.4846128683215776E-3</v>
      </c>
      <c r="I16053" s="46" t="s">
        <v>78</v>
      </c>
      <c r="J16053" s="64">
        <v>28</v>
      </c>
      <c r="K16053" s="63">
        <v>-5.5836541606904766E-2</v>
      </c>
      <c r="L16053" s="65">
        <f t="array" ref="L16053">PRODUCT(1+D16031:D16053)-1</f>
        <v>4.5859469716936774E-2</v>
      </c>
      <c r="M16053" t="str">
        <f t="shared" si="748"/>
        <v/>
      </c>
      <c r="N16053" s="61" t="str">
        <f t="shared" si="749"/>
        <v/>
      </c>
    </row>
    <row r="16054" spans="1:14" x14ac:dyDescent="0.25">
      <c r="A16054" s="46">
        <f t="shared" si="747"/>
        <v>16052</v>
      </c>
      <c r="B16054" s="3">
        <v>33596</v>
      </c>
      <c r="C16054" s="8">
        <v>399.33</v>
      </c>
      <c r="D16054" s="45">
        <v>6.3252860238898201E-3</v>
      </c>
      <c r="E16054" s="16">
        <v>21.612117780294462</v>
      </c>
      <c r="F16054" s="58">
        <v>2261.2117780294461</v>
      </c>
      <c r="G16054" s="59">
        <v>2261.2117780294461</v>
      </c>
      <c r="H16054" s="60">
        <v>0</v>
      </c>
      <c r="J16054" s="64" t="s">
        <v>67</v>
      </c>
      <c r="K16054" s="63" t="s">
        <v>67</v>
      </c>
      <c r="L16054" s="65">
        <f t="array" ref="L16054">PRODUCT(1+D16032:D16054)-1</f>
        <v>5.4949409558027185E-2</v>
      </c>
      <c r="M16054" t="str">
        <f t="shared" si="748"/>
        <v/>
      </c>
      <c r="N16054" s="61" t="str">
        <f t="shared" si="749"/>
        <v/>
      </c>
    </row>
    <row r="16055" spans="1:14" x14ac:dyDescent="0.25">
      <c r="A16055" s="46">
        <f t="shared" si="747"/>
        <v>16053</v>
      </c>
      <c r="B16055" s="3">
        <v>33598</v>
      </c>
      <c r="C16055" s="8">
        <v>404.84</v>
      </c>
      <c r="D16055" s="45">
        <v>1.3798111837327598E-2</v>
      </c>
      <c r="E16055" s="16">
        <v>21.924122310305787</v>
      </c>
      <c r="F16055" s="58">
        <v>2292.4122310305788</v>
      </c>
      <c r="G16055" s="59">
        <v>2292.4122310305788</v>
      </c>
      <c r="H16055" s="60">
        <v>0</v>
      </c>
      <c r="J16055" s="64" t="s">
        <v>67</v>
      </c>
      <c r="K16055" s="63" t="s">
        <v>67</v>
      </c>
      <c r="L16055" s="65">
        <f t="array" ref="L16055">PRODUCT(1+D16033:D16055)-1</f>
        <v>6.5200231542388298E-2</v>
      </c>
      <c r="M16055" t="str">
        <f t="shared" si="748"/>
        <v/>
      </c>
      <c r="N16055" s="61" t="str">
        <f t="shared" si="749"/>
        <v/>
      </c>
    </row>
    <row r="16056" spans="1:14" x14ac:dyDescent="0.25">
      <c r="A16056" s="46">
        <f t="shared" si="747"/>
        <v>16054</v>
      </c>
      <c r="B16056" s="3">
        <v>33599</v>
      </c>
      <c r="C16056" s="8">
        <v>406.46</v>
      </c>
      <c r="D16056" s="45">
        <v>4.0015808714553014E-3</v>
      </c>
      <c r="E16056" s="16">
        <v>22.015855039637607</v>
      </c>
      <c r="F16056" s="58">
        <v>2301.5855039637609</v>
      </c>
      <c r="G16056" s="59">
        <v>2301.5855039637609</v>
      </c>
      <c r="H16056" s="60">
        <v>0</v>
      </c>
      <c r="J16056" s="64" t="s">
        <v>67</v>
      </c>
      <c r="K16056" s="63" t="s">
        <v>67</v>
      </c>
      <c r="L16056" s="65">
        <f t="array" ref="L16056">PRODUCT(1+D16034:D16056)-1</f>
        <v>8.0608284149519038E-2</v>
      </c>
      <c r="M16056" t="str">
        <f t="shared" si="748"/>
        <v/>
      </c>
      <c r="N16056" s="61" t="str">
        <f t="shared" si="749"/>
        <v/>
      </c>
    </row>
    <row r="16057" spans="1:14" x14ac:dyDescent="0.25">
      <c r="A16057" s="46">
        <f t="shared" si="747"/>
        <v>16055</v>
      </c>
      <c r="B16057" s="3">
        <v>33602</v>
      </c>
      <c r="C16057" s="8">
        <v>415.14</v>
      </c>
      <c r="D16057" s="45">
        <v>2.135511489445463E-2</v>
      </c>
      <c r="E16057" s="16">
        <v>22.50736126840318</v>
      </c>
      <c r="F16057" s="58">
        <v>2350.7361268403179</v>
      </c>
      <c r="G16057" s="59">
        <v>2350.7361268403179</v>
      </c>
      <c r="H16057" s="60">
        <v>0</v>
      </c>
      <c r="J16057" s="64" t="s">
        <v>67</v>
      </c>
      <c r="K16057" s="63" t="s">
        <v>67</v>
      </c>
      <c r="L16057" s="65">
        <f t="array" ref="L16057">PRODUCT(1+D16035:D16057)-1</f>
        <v>0.10603719294506342</v>
      </c>
      <c r="M16057" t="str">
        <f t="shared" si="748"/>
        <v/>
      </c>
      <c r="N16057" s="61" t="str">
        <f t="shared" si="749"/>
        <v/>
      </c>
    </row>
    <row r="16058" spans="1:14" x14ac:dyDescent="0.25">
      <c r="A16058" s="46">
        <f t="shared" si="747"/>
        <v>16056</v>
      </c>
      <c r="B16058" s="3">
        <v>33603</v>
      </c>
      <c r="C16058" s="8">
        <v>417.09</v>
      </c>
      <c r="D16058" s="45">
        <v>4.6972105795635155E-3</v>
      </c>
      <c r="E16058" s="16">
        <v>22.617780294450746</v>
      </c>
      <c r="F16058" s="58">
        <v>2361.7780294450745</v>
      </c>
      <c r="G16058" s="59">
        <v>2361.7780294450745</v>
      </c>
      <c r="H16058" s="60">
        <v>0</v>
      </c>
      <c r="J16058" s="64" t="s">
        <v>67</v>
      </c>
      <c r="K16058" s="63" t="s">
        <v>67</v>
      </c>
      <c r="L16058" s="65">
        <f t="array" ref="L16058">PRODUCT(1+D16036:D16058)-1</f>
        <v>0.10352947401841472</v>
      </c>
      <c r="M16058" t="str">
        <f t="shared" si="748"/>
        <v/>
      </c>
      <c r="N16058" s="61" t="str">
        <f t="shared" si="749"/>
        <v/>
      </c>
    </row>
    <row r="16059" spans="1:14" x14ac:dyDescent="0.25">
      <c r="A16059" s="46">
        <f t="shared" si="747"/>
        <v>16057</v>
      </c>
      <c r="B16059" s="3">
        <v>33605</v>
      </c>
      <c r="C16059" s="8">
        <v>417.26</v>
      </c>
      <c r="D16059" s="45">
        <v>4.0758589273304224E-4</v>
      </c>
      <c r="E16059" s="16">
        <v>22.627406568516435</v>
      </c>
      <c r="F16059" s="58">
        <v>2362.7406568516435</v>
      </c>
      <c r="G16059" s="59">
        <v>2362.7406568516435</v>
      </c>
      <c r="H16059" s="60">
        <v>0</v>
      </c>
      <c r="J16059" s="64" t="s">
        <v>67</v>
      </c>
      <c r="K16059" s="63" t="s">
        <v>67</v>
      </c>
      <c r="L16059" s="65">
        <f t="array" ref="L16059">PRODUCT(1+D16037:D16059)-1</f>
        <v>0.10811313238613773</v>
      </c>
      <c r="M16059" t="str">
        <f t="shared" si="748"/>
        <v/>
      </c>
      <c r="N16059" s="61" t="str">
        <f t="shared" si="749"/>
        <v/>
      </c>
    </row>
    <row r="16060" spans="1:14" x14ac:dyDescent="0.25">
      <c r="A16060" s="46">
        <f t="shared" si="747"/>
        <v>16058</v>
      </c>
      <c r="B16060" s="3">
        <v>33606</v>
      </c>
      <c r="C16060" s="8">
        <v>419.34</v>
      </c>
      <c r="D16060" s="45">
        <v>4.9849015002636499E-3</v>
      </c>
      <c r="E16060" s="16">
        <v>22.74518686296717</v>
      </c>
      <c r="F16060" s="58">
        <v>2374.5186862967171</v>
      </c>
      <c r="G16060" s="59">
        <v>2374.5186862967171</v>
      </c>
      <c r="H16060" s="60">
        <v>0</v>
      </c>
      <c r="I16060" s="46" t="s">
        <v>77</v>
      </c>
      <c r="J16060" s="64">
        <v>1</v>
      </c>
      <c r="K16060" s="63">
        <v>0</v>
      </c>
      <c r="L16060" s="65">
        <f t="array" ref="L16060">PRODUCT(1+D16038:D16060)-1</f>
        <v>0.11758435051436478</v>
      </c>
      <c r="M16060" t="str">
        <f t="shared" si="748"/>
        <v/>
      </c>
      <c r="N16060" s="61" t="str">
        <f t="shared" si="749"/>
        <v/>
      </c>
    </row>
    <row r="16061" spans="1:14" x14ac:dyDescent="0.25">
      <c r="A16061" s="46">
        <f t="shared" si="747"/>
        <v>16059</v>
      </c>
      <c r="B16061" s="3">
        <v>33609</v>
      </c>
      <c r="C16061" s="8">
        <v>417.96</v>
      </c>
      <c r="D16061" s="45">
        <v>-3.2908856774931383E-3</v>
      </c>
      <c r="E16061" s="16">
        <v>22.667044167610435</v>
      </c>
      <c r="F16061" s="58">
        <v>2366.7044167610434</v>
      </c>
      <c r="G16061" s="59">
        <v>2374.5186862967171</v>
      </c>
      <c r="H16061" s="60">
        <v>-3.2908856774931383E-3</v>
      </c>
      <c r="J16061" s="64">
        <v>2</v>
      </c>
      <c r="K16061" s="63">
        <v>-3.2908856774931383E-3</v>
      </c>
      <c r="L16061" s="65">
        <f t="array" ref="L16061">PRODUCT(1+D16039:D16061)-1</f>
        <v>9.5857367593078724E-2</v>
      </c>
      <c r="M16061" t="str">
        <f t="shared" si="748"/>
        <v/>
      </c>
      <c r="N16061" s="61" t="str">
        <f t="shared" si="749"/>
        <v/>
      </c>
    </row>
    <row r="16062" spans="1:14" x14ac:dyDescent="0.25">
      <c r="A16062" s="46">
        <f t="shared" si="747"/>
        <v>16060</v>
      </c>
      <c r="B16062" s="3">
        <v>33610</v>
      </c>
      <c r="C16062" s="8">
        <v>417.4</v>
      </c>
      <c r="D16062" s="45">
        <v>-1.3398411331227988E-3</v>
      </c>
      <c r="E16062" s="16">
        <v>22.635334088335235</v>
      </c>
      <c r="F16062" s="58">
        <v>2363.5334088335235</v>
      </c>
      <c r="G16062" s="59">
        <v>2374.5186862967171</v>
      </c>
      <c r="H16062" s="60">
        <v>-4.6263175466209061E-3</v>
      </c>
      <c r="J16062" s="64">
        <v>3</v>
      </c>
      <c r="K16062" s="63">
        <v>-4.6263175466209061E-3</v>
      </c>
      <c r="L16062" s="65">
        <f t="array" ref="L16062">PRODUCT(1+D16040:D16062)-1</f>
        <v>9.5653086938261467E-2</v>
      </c>
      <c r="M16062" t="str">
        <f t="shared" si="748"/>
        <v/>
      </c>
      <c r="N16062" s="61" t="str">
        <f t="shared" si="749"/>
        <v/>
      </c>
    </row>
    <row r="16063" spans="1:14" x14ac:dyDescent="0.25">
      <c r="A16063" s="46">
        <f t="shared" si="747"/>
        <v>16061</v>
      </c>
      <c r="B16063" s="3">
        <v>33611</v>
      </c>
      <c r="C16063" s="8">
        <v>418.1</v>
      </c>
      <c r="D16063" s="45">
        <v>1.6770483948251869E-3</v>
      </c>
      <c r="E16063" s="16">
        <v>22.674971687429235</v>
      </c>
      <c r="F16063" s="58">
        <v>2367.4971687429233</v>
      </c>
      <c r="G16063" s="59">
        <v>2374.5186862967171</v>
      </c>
      <c r="H16063" s="60">
        <v>-2.9570277102112241E-3</v>
      </c>
      <c r="J16063" s="64">
        <v>4</v>
      </c>
      <c r="K16063" s="63">
        <v>-4.6263175466209061E-3</v>
      </c>
      <c r="L16063" s="65">
        <f t="array" ref="L16063">PRODUCT(1+D16041:D16063)-1</f>
        <v>0.10006051516825831</v>
      </c>
      <c r="M16063" t="str">
        <f t="shared" si="748"/>
        <v/>
      </c>
      <c r="N16063" s="61" t="str">
        <f t="shared" si="749"/>
        <v/>
      </c>
    </row>
    <row r="16064" spans="1:14" x14ac:dyDescent="0.25">
      <c r="A16064" s="46">
        <f t="shared" si="747"/>
        <v>16062</v>
      </c>
      <c r="B16064" s="3">
        <v>33612</v>
      </c>
      <c r="C16064" s="8">
        <v>417.61</v>
      </c>
      <c r="D16064" s="45">
        <v>-1.1719684286055632E-3</v>
      </c>
      <c r="E16064" s="16">
        <v>22.647225368063438</v>
      </c>
      <c r="F16064" s="58">
        <v>2364.7225368063437</v>
      </c>
      <c r="G16064" s="59">
        <v>2374.5186862967171</v>
      </c>
      <c r="H16064" s="60">
        <v>-4.1255305956978683E-3</v>
      </c>
      <c r="J16064" s="64">
        <v>5</v>
      </c>
      <c r="K16064" s="63">
        <v>-4.6263175466209061E-3</v>
      </c>
      <c r="L16064" s="65">
        <f t="array" ref="L16064">PRODUCT(1+D16042:D16064)-1</f>
        <v>0.1065447800741921</v>
      </c>
      <c r="M16064" t="str">
        <f t="shared" si="748"/>
        <v/>
      </c>
      <c r="N16064" s="61" t="str">
        <f t="shared" si="749"/>
        <v/>
      </c>
    </row>
    <row r="16065" spans="1:14" x14ac:dyDescent="0.25">
      <c r="A16065" s="46">
        <f t="shared" si="747"/>
        <v>16063</v>
      </c>
      <c r="B16065" s="3">
        <v>33613</v>
      </c>
      <c r="C16065" s="8">
        <v>415.1</v>
      </c>
      <c r="D16065" s="45">
        <v>-6.0103924714446366E-3</v>
      </c>
      <c r="E16065" s="16">
        <v>22.505096262740675</v>
      </c>
      <c r="F16065" s="58">
        <v>2350.5096262740676</v>
      </c>
      <c r="G16065" s="59">
        <v>2374.5186862967171</v>
      </c>
      <c r="H16065" s="60">
        <v>-1.0111127009109322E-2</v>
      </c>
      <c r="J16065" s="64">
        <v>6</v>
      </c>
      <c r="K16065" s="63">
        <v>-1.0111127009109322E-2</v>
      </c>
      <c r="L16065" s="65">
        <f t="array" ref="L16065">PRODUCT(1+D16043:D16065)-1</f>
        <v>9.4990635469149876E-2</v>
      </c>
      <c r="M16065" t="str">
        <f t="shared" si="748"/>
        <v/>
      </c>
      <c r="N16065" s="61" t="str">
        <f t="shared" si="749"/>
        <v/>
      </c>
    </row>
    <row r="16066" spans="1:14" x14ac:dyDescent="0.25">
      <c r="A16066" s="46">
        <f t="shared" si="747"/>
        <v>16064</v>
      </c>
      <c r="B16066" s="3">
        <v>33616</v>
      </c>
      <c r="C16066" s="8">
        <v>414.34</v>
      </c>
      <c r="D16066" s="45">
        <v>-1.8308841243075413E-3</v>
      </c>
      <c r="E16066" s="16">
        <v>22.462061155152902</v>
      </c>
      <c r="F16066" s="58">
        <v>2346.2061155152901</v>
      </c>
      <c r="G16066" s="59">
        <v>2374.5186862967171</v>
      </c>
      <c r="H16066" s="60">
        <v>-1.1923498831497126E-2</v>
      </c>
      <c r="I16066" s="46" t="s">
        <v>78</v>
      </c>
      <c r="J16066" s="64">
        <v>7</v>
      </c>
      <c r="K16066" s="63">
        <v>-1.1923498831497126E-2</v>
      </c>
      <c r="L16066" s="65">
        <f t="array" ref="L16066">PRODUCT(1+D16044:D16066)-1</f>
        <v>9.5384127319833034E-2</v>
      </c>
      <c r="M16066" t="str">
        <f t="shared" si="748"/>
        <v/>
      </c>
      <c r="N16066" s="61" t="str">
        <f t="shared" si="749"/>
        <v/>
      </c>
    </row>
    <row r="16067" spans="1:14" x14ac:dyDescent="0.25">
      <c r="A16067" s="46">
        <f t="shared" si="747"/>
        <v>16065</v>
      </c>
      <c r="B16067" s="3">
        <v>33617</v>
      </c>
      <c r="C16067" s="8">
        <v>420.44</v>
      </c>
      <c r="D16067" s="45">
        <v>1.4722208814017534E-2</v>
      </c>
      <c r="E16067" s="16">
        <v>22.807474518686313</v>
      </c>
      <c r="F16067" s="58">
        <v>2380.7474518686313</v>
      </c>
      <c r="G16067" s="59">
        <v>2380.7474518686313</v>
      </c>
      <c r="H16067" s="60">
        <v>0</v>
      </c>
      <c r="J16067" s="64" t="s">
        <v>67</v>
      </c>
      <c r="K16067" s="63" t="s">
        <v>67</v>
      </c>
      <c r="L16067" s="65">
        <f t="array" ref="L16067">PRODUCT(1+D16045:D16067)-1</f>
        <v>0.11256946282085245</v>
      </c>
      <c r="M16067" t="str">
        <f t="shared" si="748"/>
        <v/>
      </c>
      <c r="N16067" s="61" t="str">
        <f t="shared" si="749"/>
        <v/>
      </c>
    </row>
    <row r="16068" spans="1:14" x14ac:dyDescent="0.25">
      <c r="A16068" s="46">
        <f t="shared" si="747"/>
        <v>16066</v>
      </c>
      <c r="B16068" s="3">
        <v>33618</v>
      </c>
      <c r="C16068" s="8">
        <v>420.77</v>
      </c>
      <c r="D16068" s="45">
        <v>7.8489201788589646E-4</v>
      </c>
      <c r="E16068" s="16">
        <v>22.826160815402051</v>
      </c>
      <c r="F16068" s="58">
        <v>2382.616081540205</v>
      </c>
      <c r="G16068" s="59">
        <v>2382.616081540205</v>
      </c>
      <c r="H16068" s="60">
        <v>0</v>
      </c>
      <c r="I16068" s="46" t="s">
        <v>77</v>
      </c>
      <c r="J16068" s="64">
        <v>1</v>
      </c>
      <c r="K16068" s="63">
        <v>0</v>
      </c>
      <c r="L16068" s="65">
        <f t="array" ref="L16068">PRODUCT(1+D16046:D16068)-1</f>
        <v>0.11403230076780568</v>
      </c>
      <c r="M16068" t="str">
        <f t="shared" si="748"/>
        <v/>
      </c>
      <c r="N16068" s="61" t="str">
        <f t="shared" si="749"/>
        <v/>
      </c>
    </row>
    <row r="16069" spans="1:14" x14ac:dyDescent="0.25">
      <c r="A16069" s="46">
        <f t="shared" ref="A16069:A16132" si="750">A16068+1</f>
        <v>16067</v>
      </c>
      <c r="B16069" s="3">
        <v>33619</v>
      </c>
      <c r="C16069" s="8">
        <v>418.21</v>
      </c>
      <c r="D16069" s="45">
        <v>-6.0840839413456305E-3</v>
      </c>
      <c r="E16069" s="16">
        <v>22.681200453001146</v>
      </c>
      <c r="F16069" s="58">
        <v>2368.1200453001147</v>
      </c>
      <c r="G16069" s="59">
        <v>2382.616081540205</v>
      </c>
      <c r="H16069" s="60">
        <v>-6.0840839413455194E-3</v>
      </c>
      <c r="J16069" s="64">
        <v>2</v>
      </c>
      <c r="K16069" s="63">
        <v>-6.0840839413455194E-3</v>
      </c>
      <c r="L16069" s="65">
        <f t="array" ref="L16069">PRODUCT(1+D16047:D16069)-1</f>
        <v>9.6081771720612608E-2</v>
      </c>
      <c r="M16069" t="str">
        <f t="shared" si="748"/>
        <v/>
      </c>
      <c r="N16069" s="61" t="str">
        <f t="shared" si="749"/>
        <v/>
      </c>
    </row>
    <row r="16070" spans="1:14" x14ac:dyDescent="0.25">
      <c r="A16070" s="46">
        <f t="shared" si="750"/>
        <v>16068</v>
      </c>
      <c r="B16070" s="3">
        <v>33620</v>
      </c>
      <c r="C16070" s="8">
        <v>418.86</v>
      </c>
      <c r="D16070" s="45">
        <v>1.5542430836184007E-3</v>
      </c>
      <c r="E16070" s="16">
        <v>22.718006795017004</v>
      </c>
      <c r="F16070" s="58">
        <v>2371.8006795017004</v>
      </c>
      <c r="G16070" s="59">
        <v>2382.616081540205</v>
      </c>
      <c r="H16070" s="60">
        <v>-4.5392970031130631E-3</v>
      </c>
      <c r="J16070" s="64">
        <v>3</v>
      </c>
      <c r="K16070" s="63">
        <v>-6.0840839413455194E-3</v>
      </c>
      <c r="L16070" s="65">
        <f t="array" ref="L16070">PRODUCT(1+D16048:D16070)-1</f>
        <v>8.9447811272661326E-2</v>
      </c>
      <c r="M16070" t="str">
        <f t="shared" si="748"/>
        <v/>
      </c>
      <c r="N16070" s="61" t="str">
        <f t="shared" si="749"/>
        <v/>
      </c>
    </row>
    <row r="16071" spans="1:14" x14ac:dyDescent="0.25">
      <c r="A16071" s="46">
        <f t="shared" si="750"/>
        <v>16069</v>
      </c>
      <c r="B16071" s="3">
        <v>33623</v>
      </c>
      <c r="C16071" s="8">
        <v>416.36</v>
      </c>
      <c r="D16071" s="45">
        <v>-5.9685813875758331E-3</v>
      </c>
      <c r="E16071" s="16">
        <v>22.576443941109869</v>
      </c>
      <c r="F16071" s="58">
        <v>2357.6443941109869</v>
      </c>
      <c r="G16071" s="59">
        <v>2382.616081540205</v>
      </c>
      <c r="H16071" s="60">
        <v>-1.04807852270834E-2</v>
      </c>
      <c r="J16071" s="64">
        <v>4</v>
      </c>
      <c r="K16071" s="63">
        <v>-1.04807852270834E-2</v>
      </c>
      <c r="L16071" s="65">
        <f t="array" ref="L16071">PRODUCT(1+D16049:D16071)-1</f>
        <v>8.2973521302606379E-2</v>
      </c>
      <c r="M16071" t="str">
        <f t="shared" si="748"/>
        <v/>
      </c>
      <c r="N16071" s="61" t="str">
        <f t="shared" si="749"/>
        <v/>
      </c>
    </row>
    <row r="16072" spans="1:14" x14ac:dyDescent="0.25">
      <c r="A16072" s="46">
        <f t="shared" si="750"/>
        <v>16070</v>
      </c>
      <c r="B16072" s="3">
        <v>33624</v>
      </c>
      <c r="C16072" s="8">
        <v>412.64</v>
      </c>
      <c r="D16072" s="45">
        <v>-8.9345758478240889E-3</v>
      </c>
      <c r="E16072" s="16">
        <v>22.365798414496048</v>
      </c>
      <c r="F16072" s="58">
        <v>2336.5798414496048</v>
      </c>
      <c r="G16072" s="59">
        <v>2382.616081540205</v>
      </c>
      <c r="H16072" s="60">
        <v>-1.9321719704351481E-2</v>
      </c>
      <c r="J16072" s="64">
        <v>5</v>
      </c>
      <c r="K16072" s="63">
        <v>-1.9321719704351481E-2</v>
      </c>
      <c r="L16072" s="65">
        <f t="array" ref="L16072">PRODUCT(1+D16050:D16072)-1</f>
        <v>7.8120917594189043E-2</v>
      </c>
      <c r="M16072" t="str">
        <f t="shared" si="748"/>
        <v/>
      </c>
      <c r="N16072" s="61" t="str">
        <f t="shared" si="749"/>
        <v/>
      </c>
    </row>
    <row r="16073" spans="1:14" x14ac:dyDescent="0.25">
      <c r="A16073" s="46">
        <f t="shared" si="750"/>
        <v>16071</v>
      </c>
      <c r="B16073" s="3">
        <v>33625</v>
      </c>
      <c r="C16073" s="8">
        <v>418.13</v>
      </c>
      <c r="D16073" s="45">
        <v>1.3304575416828168E-2</v>
      </c>
      <c r="E16073" s="16">
        <v>22.676670441676116</v>
      </c>
      <c r="F16073" s="58">
        <v>2367.6670441676115</v>
      </c>
      <c r="G16073" s="59">
        <v>2382.616081540205</v>
      </c>
      <c r="H16073" s="60">
        <v>-6.2742115645126884E-3</v>
      </c>
      <c r="J16073" s="64">
        <v>6</v>
      </c>
      <c r="K16073" s="63">
        <v>-1.9321719704351481E-2</v>
      </c>
      <c r="L16073" s="65">
        <f t="array" ref="L16073">PRODUCT(1+D16051:D16073)-1</f>
        <v>9.0356733076040863E-2</v>
      </c>
      <c r="M16073" t="str">
        <f t="shared" si="748"/>
        <v/>
      </c>
      <c r="N16073" s="61" t="str">
        <f t="shared" si="749"/>
        <v/>
      </c>
    </row>
    <row r="16074" spans="1:14" x14ac:dyDescent="0.25">
      <c r="A16074" s="46">
        <f t="shared" si="750"/>
        <v>16072</v>
      </c>
      <c r="B16074" s="3">
        <v>33626</v>
      </c>
      <c r="C16074" s="8">
        <v>414.96</v>
      </c>
      <c r="D16074" s="45">
        <v>-7.5813742137612605E-3</v>
      </c>
      <c r="E16074" s="16">
        <v>22.497168742921868</v>
      </c>
      <c r="F16074" s="58">
        <v>2349.7168742921867</v>
      </c>
      <c r="G16074" s="59">
        <v>2382.616081540205</v>
      </c>
      <c r="H16074" s="60">
        <v>-1.3808018632507135E-2</v>
      </c>
      <c r="J16074" s="64">
        <v>7</v>
      </c>
      <c r="K16074" s="63">
        <v>-1.9321719704351481E-2</v>
      </c>
      <c r="L16074" s="65">
        <f t="array" ref="L16074">PRODUCT(1+D16052:D16074)-1</f>
        <v>8.4806023214472059E-2</v>
      </c>
      <c r="M16074" t="str">
        <f t="shared" si="748"/>
        <v/>
      </c>
      <c r="N16074" s="61" t="str">
        <f t="shared" si="749"/>
        <v/>
      </c>
    </row>
    <row r="16075" spans="1:14" x14ac:dyDescent="0.25">
      <c r="A16075" s="46">
        <f t="shared" si="750"/>
        <v>16073</v>
      </c>
      <c r="B16075" s="3">
        <v>33627</v>
      </c>
      <c r="C16075" s="8">
        <v>415.48</v>
      </c>
      <c r="D16075" s="45">
        <v>1.2531328320803947E-3</v>
      </c>
      <c r="E16075" s="16">
        <v>22.526613816534557</v>
      </c>
      <c r="F16075" s="58">
        <v>2352.6613816534555</v>
      </c>
      <c r="G16075" s="59">
        <v>2382.616081540205</v>
      </c>
      <c r="H16075" s="60">
        <v>-1.2572189081921148E-2</v>
      </c>
      <c r="J16075" s="64">
        <v>8</v>
      </c>
      <c r="K16075" s="63">
        <v>-1.9321719704351481E-2</v>
      </c>
      <c r="L16075" s="65">
        <f t="array" ref="L16075">PRODUCT(1+D16053:D16075)-1</f>
        <v>7.3480777180653822E-2</v>
      </c>
      <c r="M16075" t="str">
        <f t="shared" si="748"/>
        <v/>
      </c>
      <c r="N16075" s="61" t="str">
        <f t="shared" si="749"/>
        <v/>
      </c>
    </row>
    <row r="16076" spans="1:14" x14ac:dyDescent="0.25">
      <c r="A16076" s="46">
        <f t="shared" si="750"/>
        <v>16074</v>
      </c>
      <c r="B16076" s="3">
        <v>33630</v>
      </c>
      <c r="C16076" s="8">
        <v>414.99</v>
      </c>
      <c r="D16076" s="45">
        <v>-1.1793588139019651E-3</v>
      </c>
      <c r="E16076" s="16">
        <v>22.49886749716876</v>
      </c>
      <c r="F16076" s="58">
        <v>2349.8867497168758</v>
      </c>
      <c r="G16076" s="59">
        <v>2382.616081540205</v>
      </c>
      <c r="H16076" s="60">
        <v>-1.3736720773819266E-2</v>
      </c>
      <c r="J16076" s="64">
        <v>9</v>
      </c>
      <c r="K16076" s="63">
        <v>-1.9321719704351481E-2</v>
      </c>
      <c r="L16076" s="65">
        <f t="array" ref="L16076">PRODUCT(1+D16054:D16076)-1</f>
        <v>4.5789022730709394E-2</v>
      </c>
      <c r="M16076" t="str">
        <f t="shared" si="748"/>
        <v/>
      </c>
      <c r="N16076" s="61" t="str">
        <f t="shared" si="749"/>
        <v/>
      </c>
    </row>
    <row r="16077" spans="1:14" x14ac:dyDescent="0.25">
      <c r="A16077" s="46">
        <f t="shared" si="750"/>
        <v>16075</v>
      </c>
      <c r="B16077" s="3">
        <v>33631</v>
      </c>
      <c r="C16077" s="8">
        <v>414.96</v>
      </c>
      <c r="D16077" s="45">
        <v>-7.2290898575966267E-5</v>
      </c>
      <c r="E16077" s="16">
        <v>22.497168742921872</v>
      </c>
      <c r="F16077" s="58">
        <v>2349.7168742921872</v>
      </c>
      <c r="G16077" s="59">
        <v>2382.616081540205</v>
      </c>
      <c r="H16077" s="60">
        <v>-1.3808018632506913E-2</v>
      </c>
      <c r="J16077" s="64">
        <v>10</v>
      </c>
      <c r="K16077" s="63">
        <v>-1.9321719704351481E-2</v>
      </c>
      <c r="L16077" s="65">
        <f t="array" ref="L16077">PRODUCT(1+D16055:D16077)-1</f>
        <v>3.9140560438735372E-2</v>
      </c>
      <c r="M16077" t="str">
        <f t="shared" si="748"/>
        <v/>
      </c>
      <c r="N16077" s="61" t="str">
        <f t="shared" si="749"/>
        <v/>
      </c>
    </row>
    <row r="16078" spans="1:14" x14ac:dyDescent="0.25">
      <c r="A16078" s="46">
        <f t="shared" si="750"/>
        <v>16076</v>
      </c>
      <c r="B16078" s="3">
        <v>33632</v>
      </c>
      <c r="C16078" s="8">
        <v>410.34</v>
      </c>
      <c r="D16078" s="45">
        <v>-1.1133603238866363E-2</v>
      </c>
      <c r="E16078" s="16">
        <v>22.235560588901489</v>
      </c>
      <c r="F16078" s="58">
        <v>2323.556058890149</v>
      </c>
      <c r="G16078" s="59">
        <v>2382.616081540205</v>
      </c>
      <c r="H16078" s="60">
        <v>-2.4787888870403951E-2</v>
      </c>
      <c r="J16078" s="64">
        <v>11</v>
      </c>
      <c r="K16078" s="63">
        <v>-2.4787888870403951E-2</v>
      </c>
      <c r="L16078" s="65">
        <f t="array" ref="L16078">PRODUCT(1+D16056:D16078)-1</f>
        <v>1.3585614069756113E-2</v>
      </c>
      <c r="M16078" t="str">
        <f t="shared" si="748"/>
        <v/>
      </c>
      <c r="N16078" s="61" t="str">
        <f t="shared" si="749"/>
        <v/>
      </c>
    </row>
    <row r="16079" spans="1:14" x14ac:dyDescent="0.25">
      <c r="A16079" s="46">
        <f t="shared" si="750"/>
        <v>16077</v>
      </c>
      <c r="B16079" s="3">
        <v>33633</v>
      </c>
      <c r="C16079" s="8">
        <v>411.63</v>
      </c>
      <c r="D16079" s="45">
        <v>3.1437344641029874E-3</v>
      </c>
      <c r="E16079" s="16">
        <v>22.30860702151757</v>
      </c>
      <c r="F16079" s="58">
        <v>2330.8607021517569</v>
      </c>
      <c r="G16079" s="59">
        <v>2382.616081540205</v>
      </c>
      <c r="H16079" s="60">
        <v>-2.1722080946835365E-2</v>
      </c>
      <c r="J16079" s="64">
        <v>12</v>
      </c>
      <c r="K16079" s="63">
        <v>-2.4787888870403951E-2</v>
      </c>
      <c r="L16079" s="65">
        <f t="array" ref="L16079">PRODUCT(1+D16057:D16079)-1</f>
        <v>1.2719578802343312E-2</v>
      </c>
      <c r="M16079" t="str">
        <f t="shared" si="748"/>
        <v/>
      </c>
      <c r="N16079" s="61" t="str">
        <f t="shared" si="749"/>
        <v/>
      </c>
    </row>
    <row r="16080" spans="1:14" x14ac:dyDescent="0.25">
      <c r="A16080" s="46">
        <f t="shared" si="750"/>
        <v>16078</v>
      </c>
      <c r="B16080" s="3">
        <v>33634</v>
      </c>
      <c r="C16080" s="8">
        <v>408.79</v>
      </c>
      <c r="D16080" s="45">
        <v>-6.8993999465538636E-3</v>
      </c>
      <c r="E16080" s="16">
        <v>22.147791619479065</v>
      </c>
      <c r="F16080" s="58">
        <v>2314.7791619479067</v>
      </c>
      <c r="G16080" s="59">
        <v>2382.616081540205</v>
      </c>
      <c r="H16080" s="60">
        <v>-2.8471611569265587E-2</v>
      </c>
      <c r="J16080" s="64">
        <v>13</v>
      </c>
      <c r="K16080" s="63">
        <v>-2.8471611569265587E-2</v>
      </c>
      <c r="L16080" s="65">
        <f t="array" ref="L16080">PRODUCT(1+D16058:D16080)-1</f>
        <v>-1.5296044707808987E-2</v>
      </c>
      <c r="M16080" t="str">
        <f t="shared" si="748"/>
        <v/>
      </c>
      <c r="N16080" s="61" t="str">
        <f t="shared" si="749"/>
        <v/>
      </c>
    </row>
    <row r="16081" spans="1:14" x14ac:dyDescent="0.25">
      <c r="A16081" s="46">
        <f t="shared" si="750"/>
        <v>16079</v>
      </c>
      <c r="B16081" s="3">
        <v>33637</v>
      </c>
      <c r="C16081" s="8">
        <v>409.53</v>
      </c>
      <c r="D16081" s="45">
        <v>1.8102204065655325E-3</v>
      </c>
      <c r="E16081" s="16">
        <v>22.189694224235573</v>
      </c>
      <c r="F16081" s="58">
        <v>2318.9694224235573</v>
      </c>
      <c r="G16081" s="59">
        <v>2382.616081540205</v>
      </c>
      <c r="H16081" s="60">
        <v>-2.6712931054970634E-2</v>
      </c>
      <c r="J16081" s="64">
        <v>14</v>
      </c>
      <c r="K16081" s="63">
        <v>-2.8471611569265587E-2</v>
      </c>
      <c r="L16081" s="65">
        <f t="array" ref="L16081">PRODUCT(1+D16059:D16081)-1</f>
        <v>-1.8125584406243234E-2</v>
      </c>
      <c r="M16081" t="str">
        <f t="shared" si="748"/>
        <v/>
      </c>
      <c r="N16081" s="61" t="str">
        <f t="shared" si="749"/>
        <v/>
      </c>
    </row>
    <row r="16082" spans="1:14" x14ac:dyDescent="0.25">
      <c r="A16082" s="46">
        <f t="shared" si="750"/>
        <v>16080</v>
      </c>
      <c r="B16082" s="3">
        <v>33638</v>
      </c>
      <c r="C16082" s="8">
        <v>413.85</v>
      </c>
      <c r="D16082" s="45">
        <v>1.0548677752545643E-2</v>
      </c>
      <c r="E16082" s="16">
        <v>22.434314835787102</v>
      </c>
      <c r="F16082" s="58">
        <v>2343.4314835787104</v>
      </c>
      <c r="G16082" s="59">
        <v>2382.616081540205</v>
      </c>
      <c r="H16082" s="60">
        <v>-1.644603940394973E-2</v>
      </c>
      <c r="J16082" s="64">
        <v>15</v>
      </c>
      <c r="K16082" s="63">
        <v>-2.8471611569265587E-2</v>
      </c>
      <c r="L16082" s="65">
        <f t="array" ref="L16082">PRODUCT(1+D16060:D16082)-1</f>
        <v>-8.1723625557207358E-3</v>
      </c>
      <c r="M16082" t="str">
        <f t="shared" si="748"/>
        <v/>
      </c>
      <c r="N16082" s="61" t="str">
        <f t="shared" si="749"/>
        <v/>
      </c>
    </row>
    <row r="16083" spans="1:14" x14ac:dyDescent="0.25">
      <c r="A16083" s="46">
        <f t="shared" si="750"/>
        <v>16081</v>
      </c>
      <c r="B16083" s="3">
        <v>33639</v>
      </c>
      <c r="C16083" s="8">
        <v>413.84</v>
      </c>
      <c r="D16083" s="45">
        <v>-2.4163344206962201E-5</v>
      </c>
      <c r="E16083" s="16">
        <v>22.433748584371472</v>
      </c>
      <c r="F16083" s="58">
        <v>2343.3748584371469</v>
      </c>
      <c r="G16083" s="59">
        <v>2382.616081540205</v>
      </c>
      <c r="H16083" s="60">
        <v>-1.6469805356845835E-2</v>
      </c>
      <c r="J16083" s="64">
        <v>16</v>
      </c>
      <c r="K16083" s="63">
        <v>-2.8471611569265587E-2</v>
      </c>
      <c r="L16083" s="65">
        <f t="array" ref="L16083">PRODUCT(1+D16061:D16083)-1</f>
        <v>-1.3115848714646772E-2</v>
      </c>
      <c r="M16083" t="str">
        <f t="shared" si="748"/>
        <v/>
      </c>
      <c r="N16083" s="61" t="str">
        <f t="shared" si="749"/>
        <v/>
      </c>
    </row>
    <row r="16084" spans="1:14" x14ac:dyDescent="0.25">
      <c r="A16084" s="46">
        <f t="shared" si="750"/>
        <v>16082</v>
      </c>
      <c r="B16084" s="3">
        <v>33640</v>
      </c>
      <c r="C16084" s="8">
        <v>413.82</v>
      </c>
      <c r="D16084" s="45">
        <v>-4.8327856176255679E-5</v>
      </c>
      <c r="E16084" s="16">
        <v>22.432616081540214</v>
      </c>
      <c r="F16084" s="58">
        <v>2343.2616081540214</v>
      </c>
      <c r="G16084" s="59">
        <v>2382.616081540205</v>
      </c>
      <c r="H16084" s="60">
        <v>-1.6517337262637599E-2</v>
      </c>
      <c r="J16084" s="64">
        <v>17</v>
      </c>
      <c r="K16084" s="63">
        <v>-2.8471611569265587E-2</v>
      </c>
      <c r="L16084" s="65">
        <f t="array" ref="L16084">PRODUCT(1+D16062:D16084)-1</f>
        <v>-9.9052540913008302E-3</v>
      </c>
      <c r="M16084" t="str">
        <f t="shared" si="748"/>
        <v/>
      </c>
      <c r="N16084" s="61" t="str">
        <f t="shared" si="749"/>
        <v/>
      </c>
    </row>
    <row r="16085" spans="1:14" x14ac:dyDescent="0.25">
      <c r="A16085" s="46">
        <f t="shared" si="750"/>
        <v>16083</v>
      </c>
      <c r="B16085" s="3">
        <v>33641</v>
      </c>
      <c r="C16085" s="8">
        <v>411.09</v>
      </c>
      <c r="D16085" s="45">
        <v>-6.597071190372672E-3</v>
      </c>
      <c r="E16085" s="16">
        <v>22.278029445073621</v>
      </c>
      <c r="F16085" s="58">
        <v>2327.8029445073621</v>
      </c>
      <c r="G16085" s="59">
        <v>2382.616081540205</v>
      </c>
      <c r="H16085" s="60">
        <v>-2.3005442403213228E-2</v>
      </c>
      <c r="J16085" s="64">
        <v>18</v>
      </c>
      <c r="K16085" s="63">
        <v>-2.8471611569265587E-2</v>
      </c>
      <c r="L16085" s="65">
        <f t="array" ref="L16085">PRODUCT(1+D16063:D16085)-1</f>
        <v>-1.5117393387637734E-2</v>
      </c>
      <c r="M16085" t="str">
        <f t="shared" si="748"/>
        <v/>
      </c>
      <c r="N16085" s="61" t="str">
        <f t="shared" si="749"/>
        <v/>
      </c>
    </row>
    <row r="16086" spans="1:14" x14ac:dyDescent="0.25">
      <c r="A16086" s="46">
        <f t="shared" si="750"/>
        <v>16084</v>
      </c>
      <c r="B16086" s="3">
        <v>33644</v>
      </c>
      <c r="C16086" s="8">
        <v>413.77</v>
      </c>
      <c r="D16086" s="45">
        <v>6.5192536914058241E-3</v>
      </c>
      <c r="E16086" s="16">
        <v>22.429784824462072</v>
      </c>
      <c r="F16086" s="58">
        <v>2342.9784824462072</v>
      </c>
      <c r="G16086" s="59">
        <v>2382.616081540205</v>
      </c>
      <c r="H16086" s="60">
        <v>-1.663616702711701E-2</v>
      </c>
      <c r="J16086" s="64">
        <v>19</v>
      </c>
      <c r="K16086" s="63">
        <v>-2.8471611569265587E-2</v>
      </c>
      <c r="L16086" s="65">
        <f t="array" ref="L16086">PRODUCT(1+D16064:D16086)-1</f>
        <v>-1.0356374073188235E-2</v>
      </c>
      <c r="M16086" t="str">
        <f t="shared" si="748"/>
        <v/>
      </c>
      <c r="N16086" s="61" t="str">
        <f t="shared" si="749"/>
        <v/>
      </c>
    </row>
    <row r="16087" spans="1:14" x14ac:dyDescent="0.25">
      <c r="A16087" s="46">
        <f t="shared" si="750"/>
        <v>16085</v>
      </c>
      <c r="B16087" s="3">
        <v>33645</v>
      </c>
      <c r="C16087" s="8">
        <v>413.76</v>
      </c>
      <c r="D16087" s="45">
        <v>-2.4168016047543261E-5</v>
      </c>
      <c r="E16087" s="16">
        <v>22.429218573046445</v>
      </c>
      <c r="F16087" s="58">
        <v>2342.9218573046446</v>
      </c>
      <c r="G16087" s="59">
        <v>2382.616081540205</v>
      </c>
      <c r="H16087" s="60">
        <v>-1.6659932980012671E-2</v>
      </c>
      <c r="J16087" s="64">
        <v>20</v>
      </c>
      <c r="K16087" s="63">
        <v>-2.8471611569265587E-2</v>
      </c>
      <c r="L16087" s="65">
        <f t="array" ref="L16087">PRODUCT(1+D16065:D16087)-1</f>
        <v>-9.2191278944472321E-3</v>
      </c>
      <c r="M16087" t="str">
        <f t="shared" si="748"/>
        <v/>
      </c>
      <c r="N16087" s="61" t="str">
        <f t="shared" si="749"/>
        <v/>
      </c>
    </row>
    <row r="16088" spans="1:14" x14ac:dyDescent="0.25">
      <c r="A16088" s="46">
        <f t="shared" si="750"/>
        <v>16086</v>
      </c>
      <c r="B16088" s="3">
        <v>33646</v>
      </c>
      <c r="C16088" s="8">
        <v>417.13</v>
      </c>
      <c r="D16088" s="45">
        <v>8.144818252126873E-3</v>
      </c>
      <c r="E16088" s="16">
        <v>22.620045300113262</v>
      </c>
      <c r="F16088" s="58">
        <v>2362.0045300113261</v>
      </c>
      <c r="G16088" s="59">
        <v>2382.616081540205</v>
      </c>
      <c r="H16088" s="60">
        <v>-8.650806854100801E-3</v>
      </c>
      <c r="J16088" s="64">
        <v>21</v>
      </c>
      <c r="K16088" s="63">
        <v>-2.8471611569265587E-2</v>
      </c>
      <c r="L16088" s="65">
        <f t="array" ref="L16088">PRODUCT(1+D16066:D16088)-1</f>
        <v>4.8903878583472782E-3</v>
      </c>
      <c r="M16088" t="str">
        <f t="shared" si="748"/>
        <v/>
      </c>
      <c r="N16088" s="61" t="str">
        <f t="shared" si="749"/>
        <v/>
      </c>
    </row>
    <row r="16089" spans="1:14" x14ac:dyDescent="0.25">
      <c r="A16089" s="46">
        <f t="shared" si="750"/>
        <v>16087</v>
      </c>
      <c r="B16089" s="3">
        <v>33647</v>
      </c>
      <c r="C16089" s="8">
        <v>413.69</v>
      </c>
      <c r="D16089" s="45">
        <v>-8.246829525567545E-3</v>
      </c>
      <c r="E16089" s="16">
        <v>22.425254813137045</v>
      </c>
      <c r="F16089" s="58">
        <v>2342.5254813137044</v>
      </c>
      <c r="G16089" s="59">
        <v>2382.616081540205</v>
      </c>
      <c r="H16089" s="60">
        <v>-1.6826294650283957E-2</v>
      </c>
      <c r="J16089" s="64">
        <v>22</v>
      </c>
      <c r="K16089" s="63">
        <v>-2.8471611569265587E-2</v>
      </c>
      <c r="L16089" s="65">
        <f t="array" ref="L16089">PRODUCT(1+D16067:D16089)-1</f>
        <v>-1.5687599555923581E-3</v>
      </c>
      <c r="M16089" t="str">
        <f t="shared" si="748"/>
        <v/>
      </c>
      <c r="N16089" s="61" t="str">
        <f t="shared" si="749"/>
        <v/>
      </c>
    </row>
    <row r="16090" spans="1:14" x14ac:dyDescent="0.25">
      <c r="A16090" s="46">
        <f t="shared" si="750"/>
        <v>16088</v>
      </c>
      <c r="B16090" s="3">
        <v>33648</v>
      </c>
      <c r="C16090" s="8">
        <v>412.48</v>
      </c>
      <c r="D16090" s="45">
        <v>-2.9248954531170268E-3</v>
      </c>
      <c r="E16090" s="16">
        <v>22.356738391845994</v>
      </c>
      <c r="F16090" s="58">
        <v>2335.6738391845993</v>
      </c>
      <c r="G16090" s="59">
        <v>2382.616081540205</v>
      </c>
      <c r="H16090" s="60">
        <v>-1.9701974950685597E-2</v>
      </c>
      <c r="J16090" s="64">
        <v>23</v>
      </c>
      <c r="K16090" s="63">
        <v>-2.8471611569265587E-2</v>
      </c>
      <c r="L16090" s="65">
        <f t="array" ref="L16090">PRODUCT(1+D16068:D16090)-1</f>
        <v>-1.8932546855675025E-2</v>
      </c>
      <c r="M16090" t="str">
        <f t="shared" ref="M16090:M16153" si="751">IF(AND(L16090&lt;=-0.25,MIN(L16068:L16089)&gt;-0.25),1,"")</f>
        <v/>
      </c>
      <c r="N16090" s="61" t="str">
        <f t="shared" si="749"/>
        <v/>
      </c>
    </row>
    <row r="16091" spans="1:14" x14ac:dyDescent="0.25">
      <c r="A16091" s="46">
        <f t="shared" si="750"/>
        <v>16089</v>
      </c>
      <c r="B16091" s="3">
        <v>33652</v>
      </c>
      <c r="C16091" s="8">
        <v>407.38</v>
      </c>
      <c r="D16091" s="45">
        <v>-1.2364235841737847E-2</v>
      </c>
      <c r="E16091" s="16">
        <v>22.067950169875438</v>
      </c>
      <c r="F16091" s="58">
        <v>2306.7950169875439</v>
      </c>
      <c r="G16091" s="59">
        <v>2382.616081540205</v>
      </c>
      <c r="H16091" s="60">
        <v>-3.1822610927584982E-2</v>
      </c>
      <c r="J16091" s="64">
        <v>24</v>
      </c>
      <c r="K16091" s="63">
        <v>-3.1822610927584982E-2</v>
      </c>
      <c r="L16091" s="65">
        <f t="array" ref="L16091">PRODUCT(1+D16069:D16091)-1</f>
        <v>-3.1822610927585093E-2</v>
      </c>
      <c r="M16091" t="str">
        <f t="shared" si="751"/>
        <v/>
      </c>
      <c r="N16091" s="61" t="str">
        <f t="shared" si="749"/>
        <v/>
      </c>
    </row>
    <row r="16092" spans="1:14" x14ac:dyDescent="0.25">
      <c r="A16092" s="46">
        <f t="shared" si="750"/>
        <v>16090</v>
      </c>
      <c r="B16092" s="3">
        <v>33653</v>
      </c>
      <c r="C16092" s="8">
        <v>408.26</v>
      </c>
      <c r="D16092" s="45">
        <v>2.1601453188668795E-3</v>
      </c>
      <c r="E16092" s="16">
        <v>22.11778029445075</v>
      </c>
      <c r="F16092" s="58">
        <v>2311.7780294450749</v>
      </c>
      <c r="G16092" s="59">
        <v>2382.616081540205</v>
      </c>
      <c r="H16092" s="60">
        <v>-2.9731207072747456E-2</v>
      </c>
      <c r="J16092" s="64">
        <v>25</v>
      </c>
      <c r="K16092" s="63">
        <v>-3.1822610927584982E-2</v>
      </c>
      <c r="L16092" s="65">
        <f t="array" ref="L16092">PRODUCT(1+D16070:D16092)-1</f>
        <v>-2.3791874895387366E-2</v>
      </c>
      <c r="M16092" t="str">
        <f t="shared" si="751"/>
        <v/>
      </c>
      <c r="N16092" s="61" t="str">
        <f t="shared" si="749"/>
        <v/>
      </c>
    </row>
    <row r="16093" spans="1:14" x14ac:dyDescent="0.25">
      <c r="A16093" s="46">
        <f t="shared" si="750"/>
        <v>16091</v>
      </c>
      <c r="B16093" s="3">
        <v>33654</v>
      </c>
      <c r="C16093" s="8">
        <v>413.9</v>
      </c>
      <c r="D16093" s="45">
        <v>1.3814725909959247E-2</v>
      </c>
      <c r="E16093" s="16">
        <v>22.437146092865245</v>
      </c>
      <c r="F16093" s="58">
        <v>2343.7146092865246</v>
      </c>
      <c r="G16093" s="59">
        <v>2382.616081540205</v>
      </c>
      <c r="H16093" s="60">
        <v>-1.632720963947043E-2</v>
      </c>
      <c r="J16093" s="64">
        <v>26</v>
      </c>
      <c r="K16093" s="63">
        <v>-3.1822610927584982E-2</v>
      </c>
      <c r="L16093" s="65">
        <f t="array" ref="L16093">PRODUCT(1+D16071:D16093)-1</f>
        <v>-1.1841665472950402E-2</v>
      </c>
      <c r="M16093" t="str">
        <f t="shared" si="751"/>
        <v/>
      </c>
      <c r="N16093" s="61" t="str">
        <f t="shared" si="749"/>
        <v/>
      </c>
    </row>
    <row r="16094" spans="1:14" x14ac:dyDescent="0.25">
      <c r="A16094" s="46">
        <f t="shared" si="750"/>
        <v>16092</v>
      </c>
      <c r="B16094" s="3">
        <v>33655</v>
      </c>
      <c r="C16094" s="8">
        <v>411.46</v>
      </c>
      <c r="D16094" s="45">
        <v>-5.8951437545300411E-3</v>
      </c>
      <c r="E16094" s="16">
        <v>22.298980747451882</v>
      </c>
      <c r="F16094" s="58">
        <v>2329.8980747451883</v>
      </c>
      <c r="G16094" s="59">
        <v>2382.616081540205</v>
      </c>
      <c r="H16094" s="60">
        <v>-2.2126102146065363E-2</v>
      </c>
      <c r="J16094" s="64">
        <v>27</v>
      </c>
      <c r="K16094" s="63">
        <v>-3.1822610927584982E-2</v>
      </c>
      <c r="L16094" s="65">
        <f t="array" ref="L16094">PRODUCT(1+D16072:D16094)-1</f>
        <v>-1.1768661735036878E-2</v>
      </c>
      <c r="M16094" t="str">
        <f t="shared" si="751"/>
        <v/>
      </c>
      <c r="N16094" s="61" t="str">
        <f t="shared" si="749"/>
        <v/>
      </c>
    </row>
    <row r="16095" spans="1:14" x14ac:dyDescent="0.25">
      <c r="A16095" s="46">
        <f t="shared" si="750"/>
        <v>16093</v>
      </c>
      <c r="B16095" s="3">
        <v>33658</v>
      </c>
      <c r="C16095" s="8">
        <v>412.27</v>
      </c>
      <c r="D16095" s="45">
        <v>1.9685996208622658E-3</v>
      </c>
      <c r="E16095" s="16">
        <v>22.344847112117794</v>
      </c>
      <c r="F16095" s="58">
        <v>2334.4847112117795</v>
      </c>
      <c r="G16095" s="59">
        <v>2382.616081540205</v>
      </c>
      <c r="H16095" s="60">
        <v>-2.0201059961499013E-2</v>
      </c>
      <c r="J16095" s="64">
        <v>28</v>
      </c>
      <c r="K16095" s="63">
        <v>-3.1822610927584982E-2</v>
      </c>
      <c r="L16095" s="65">
        <f t="array" ref="L16095">PRODUCT(1+D16073:D16095)-1</f>
        <v>-8.9666537417598668E-4</v>
      </c>
      <c r="M16095" t="str">
        <f t="shared" si="751"/>
        <v/>
      </c>
      <c r="N16095" s="61" t="str">
        <f t="shared" si="749"/>
        <v/>
      </c>
    </row>
    <row r="16096" spans="1:14" x14ac:dyDescent="0.25">
      <c r="A16096" s="46">
        <f t="shared" si="750"/>
        <v>16094</v>
      </c>
      <c r="B16096" s="3">
        <v>33659</v>
      </c>
      <c r="C16096" s="8">
        <v>410.45</v>
      </c>
      <c r="D16096" s="45">
        <v>-4.4145826764013796E-3</v>
      </c>
      <c r="E16096" s="16">
        <v>22.241789354473401</v>
      </c>
      <c r="F16096" s="58">
        <v>2324.1789354473399</v>
      </c>
      <c r="G16096" s="59">
        <v>2382.616081540205</v>
      </c>
      <c r="H16096" s="60">
        <v>-2.4526463388549469E-2</v>
      </c>
      <c r="J16096" s="64">
        <v>29</v>
      </c>
      <c r="K16096" s="63">
        <v>-3.1822610927584982E-2</v>
      </c>
      <c r="L16096" s="65">
        <f t="array" ref="L16096">PRODUCT(1+D16074:D16096)-1</f>
        <v>-1.8367493363308229E-2</v>
      </c>
      <c r="M16096" t="str">
        <f t="shared" si="751"/>
        <v/>
      </c>
      <c r="N16096" s="61" t="str">
        <f t="shared" si="749"/>
        <v/>
      </c>
    </row>
    <row r="16097" spans="1:14" x14ac:dyDescent="0.25">
      <c r="A16097" s="46">
        <f t="shared" si="750"/>
        <v>16095</v>
      </c>
      <c r="B16097" s="3">
        <v>33660</v>
      </c>
      <c r="C16097" s="8">
        <v>415.35</v>
      </c>
      <c r="D16097" s="45">
        <v>1.1938116701181611E-2</v>
      </c>
      <c r="E16097" s="16">
        <v>22.519252548131384</v>
      </c>
      <c r="F16097" s="58">
        <v>2351.9252548131385</v>
      </c>
      <c r="G16097" s="59">
        <v>2382.616081540205</v>
      </c>
      <c r="H16097" s="60">
        <v>-1.2881146469567506E-2</v>
      </c>
      <c r="J16097" s="64">
        <v>30</v>
      </c>
      <c r="K16097" s="63">
        <v>-3.1822610927584982E-2</v>
      </c>
      <c r="L16097" s="65">
        <f t="array" ref="L16097">PRODUCT(1+D16075:D16097)-1</f>
        <v>9.3984962406046257E-4</v>
      </c>
      <c r="M16097" t="str">
        <f t="shared" si="751"/>
        <v/>
      </c>
      <c r="N16097" s="61" t="str">
        <f t="shared" si="749"/>
        <v/>
      </c>
    </row>
    <row r="16098" spans="1:14" x14ac:dyDescent="0.25">
      <c r="A16098" s="46">
        <f t="shared" si="750"/>
        <v>16096</v>
      </c>
      <c r="B16098" s="3">
        <v>33661</v>
      </c>
      <c r="C16098" s="8">
        <v>413.86</v>
      </c>
      <c r="D16098" s="45">
        <v>-3.5873359817022443E-3</v>
      </c>
      <c r="E16098" s="16">
        <v>22.434881087202729</v>
      </c>
      <c r="F16098" s="58">
        <v>2343.488108720273</v>
      </c>
      <c r="G16098" s="59">
        <v>2382.616081540205</v>
      </c>
      <c r="H16098" s="60">
        <v>-1.6422273451053959E-2</v>
      </c>
      <c r="J16098" s="64">
        <v>31</v>
      </c>
      <c r="K16098" s="63">
        <v>-3.1822610927584982E-2</v>
      </c>
      <c r="L16098" s="65">
        <f t="array" ref="L16098">PRODUCT(1+D16076:D16098)-1</f>
        <v>-3.8991046500437276E-3</v>
      </c>
      <c r="M16098" t="str">
        <f t="shared" si="751"/>
        <v/>
      </c>
      <c r="N16098" s="61" t="str">
        <f t="shared" si="749"/>
        <v/>
      </c>
    </row>
    <row r="16099" spans="1:14" x14ac:dyDescent="0.25">
      <c r="A16099" s="46">
        <f t="shared" si="750"/>
        <v>16097</v>
      </c>
      <c r="B16099" s="3">
        <v>33662</v>
      </c>
      <c r="C16099" s="8">
        <v>412.7</v>
      </c>
      <c r="D16099" s="45">
        <v>-2.8028802010342524E-3</v>
      </c>
      <c r="E16099" s="16">
        <v>22.369195922989817</v>
      </c>
      <c r="F16099" s="58">
        <v>2336.9195922989816</v>
      </c>
      <c r="G16099" s="59">
        <v>2382.616081540205</v>
      </c>
      <c r="H16099" s="60">
        <v>-1.917912398697641E-2</v>
      </c>
      <c r="J16099" s="64">
        <v>32</v>
      </c>
      <c r="K16099" s="63">
        <v>-3.1822610927584982E-2</v>
      </c>
      <c r="L16099" s="65">
        <f t="array" ref="L16099">PRODUCT(1+D16077:D16099)-1</f>
        <v>-5.5182052579585417E-3</v>
      </c>
      <c r="M16099" t="str">
        <f t="shared" si="751"/>
        <v/>
      </c>
      <c r="N16099" s="61" t="str">
        <f t="shared" si="749"/>
        <v/>
      </c>
    </row>
    <row r="16100" spans="1:14" x14ac:dyDescent="0.25">
      <c r="A16100" s="46">
        <f t="shared" si="750"/>
        <v>16098</v>
      </c>
      <c r="B16100" s="3">
        <v>33665</v>
      </c>
      <c r="C16100" s="8">
        <v>412.45</v>
      </c>
      <c r="D16100" s="45">
        <v>-6.0576690089653162E-4</v>
      </c>
      <c r="E16100" s="16">
        <v>22.355039637599106</v>
      </c>
      <c r="F16100" s="58">
        <v>2335.5039637599107</v>
      </c>
      <c r="G16100" s="59">
        <v>2382.616081540205</v>
      </c>
      <c r="H16100" s="60">
        <v>-1.9773272809373243E-2</v>
      </c>
      <c r="J16100" s="64">
        <v>33</v>
      </c>
      <c r="K16100" s="63">
        <v>-3.1822610927584982E-2</v>
      </c>
      <c r="L16100" s="65">
        <f t="array" ref="L16100">PRODUCT(1+D16078:D16100)-1</f>
        <v>-6.0487757856179103E-3</v>
      </c>
      <c r="M16100" t="str">
        <f t="shared" si="751"/>
        <v/>
      </c>
      <c r="N16100" s="61" t="str">
        <f t="shared" si="749"/>
        <v/>
      </c>
    </row>
    <row r="16101" spans="1:14" x14ac:dyDescent="0.25">
      <c r="A16101" s="46">
        <f t="shared" si="750"/>
        <v>16099</v>
      </c>
      <c r="B16101" s="3">
        <v>33666</v>
      </c>
      <c r="C16101" s="8">
        <v>412.85</v>
      </c>
      <c r="D16101" s="45">
        <v>9.6981452297262294E-4</v>
      </c>
      <c r="E16101" s="16">
        <v>22.377689694224252</v>
      </c>
      <c r="F16101" s="58">
        <v>2337.768969422425</v>
      </c>
      <c r="G16101" s="59">
        <v>2382.616081540205</v>
      </c>
      <c r="H16101" s="60">
        <v>-1.8822634693537843E-2</v>
      </c>
      <c r="J16101" s="64">
        <v>34</v>
      </c>
      <c r="K16101" s="63">
        <v>-3.1822610927584982E-2</v>
      </c>
      <c r="L16101" s="65">
        <f t="array" ref="L16101">PRODUCT(1+D16079:D16101)-1</f>
        <v>6.1168786859673308E-3</v>
      </c>
      <c r="M16101" t="str">
        <f t="shared" si="751"/>
        <v/>
      </c>
      <c r="N16101" s="61" t="str">
        <f t="shared" ref="N16101:N16164" si="752">IF(AND(M16101=1,SUM(M15873:M16100)=0),1,"")</f>
        <v/>
      </c>
    </row>
    <row r="16102" spans="1:14" x14ac:dyDescent="0.25">
      <c r="A16102" s="46">
        <f t="shared" si="750"/>
        <v>16100</v>
      </c>
      <c r="B16102" s="3">
        <v>33667</v>
      </c>
      <c r="C16102" s="8">
        <v>409.33</v>
      </c>
      <c r="D16102" s="45">
        <v>-8.5260990674580484E-3</v>
      </c>
      <c r="E16102" s="16">
        <v>22.178369195923004</v>
      </c>
      <c r="F16102" s="58">
        <v>2317.8369195923005</v>
      </c>
      <c r="G16102" s="59">
        <v>2382.616081540205</v>
      </c>
      <c r="H16102" s="60">
        <v>-2.7188250112888057E-2</v>
      </c>
      <c r="J16102" s="64">
        <v>35</v>
      </c>
      <c r="K16102" s="63">
        <v>-3.1822610927584982E-2</v>
      </c>
      <c r="L16102" s="65">
        <f t="array" ref="L16102">PRODUCT(1+D16080:D16102)-1</f>
        <v>-5.587542210237606E-3</v>
      </c>
      <c r="M16102" t="str">
        <f t="shared" si="751"/>
        <v/>
      </c>
      <c r="N16102" s="61" t="str">
        <f t="shared" si="752"/>
        <v/>
      </c>
    </row>
    <row r="16103" spans="1:14" x14ac:dyDescent="0.25">
      <c r="A16103" s="46">
        <f t="shared" si="750"/>
        <v>16101</v>
      </c>
      <c r="B16103" s="3">
        <v>33668</v>
      </c>
      <c r="C16103" s="8">
        <v>406.51</v>
      </c>
      <c r="D16103" s="45">
        <v>-6.8893069161800602E-3</v>
      </c>
      <c r="E16103" s="16">
        <v>22.018686296715757</v>
      </c>
      <c r="F16103" s="58">
        <v>2301.8686296715755</v>
      </c>
      <c r="G16103" s="59">
        <v>2382.616081540205</v>
      </c>
      <c r="H16103" s="60">
        <v>-3.3890248829526737E-2</v>
      </c>
      <c r="J16103" s="64">
        <v>36</v>
      </c>
      <c r="K16103" s="63">
        <v>-3.3890248829526737E-2</v>
      </c>
      <c r="L16103" s="65">
        <f t="array" ref="L16103">PRODUCT(1+D16081:D16103)-1</f>
        <v>-5.5774358472573393E-3</v>
      </c>
      <c r="M16103" t="str">
        <f t="shared" si="751"/>
        <v/>
      </c>
      <c r="N16103" s="61" t="str">
        <f t="shared" si="752"/>
        <v/>
      </c>
    </row>
    <row r="16104" spans="1:14" x14ac:dyDescent="0.25">
      <c r="A16104" s="46">
        <f t="shared" si="750"/>
        <v>16102</v>
      </c>
      <c r="B16104" s="3">
        <v>33669</v>
      </c>
      <c r="C16104" s="8">
        <v>404.44</v>
      </c>
      <c r="D16104" s="45">
        <v>-5.0921256549654181E-3</v>
      </c>
      <c r="E16104" s="16">
        <v>21.901472253680648</v>
      </c>
      <c r="F16104" s="58">
        <v>2290.1472253680649</v>
      </c>
      <c r="G16104" s="59">
        <v>2382.616081540205</v>
      </c>
      <c r="H16104" s="60">
        <v>-3.8809801078974027E-2</v>
      </c>
      <c r="J16104" s="64">
        <v>37</v>
      </c>
      <c r="K16104" s="63">
        <v>-3.8809801078974027E-2</v>
      </c>
      <c r="L16104" s="65">
        <f t="array" ref="L16104">PRODUCT(1+D16082:D16104)-1</f>
        <v>-1.2428881888994936E-2</v>
      </c>
      <c r="M16104" t="str">
        <f t="shared" si="751"/>
        <v/>
      </c>
      <c r="N16104" s="61" t="str">
        <f t="shared" si="752"/>
        <v/>
      </c>
    </row>
    <row r="16105" spans="1:14" x14ac:dyDescent="0.25">
      <c r="A16105" s="46">
        <f t="shared" si="750"/>
        <v>16103</v>
      </c>
      <c r="B16105" s="3">
        <v>33672</v>
      </c>
      <c r="C16105" s="8">
        <v>405.21</v>
      </c>
      <c r="D16105" s="45">
        <v>1.9038670754623066E-3</v>
      </c>
      <c r="E16105" s="16">
        <v>21.945073612684045</v>
      </c>
      <c r="F16105" s="58">
        <v>2294.5073612684046</v>
      </c>
      <c r="G16105" s="59">
        <v>2382.616081540205</v>
      </c>
      <c r="H16105" s="60">
        <v>-3.6979822705991205E-2</v>
      </c>
      <c r="J16105" s="64">
        <v>38</v>
      </c>
      <c r="K16105" s="63">
        <v>-3.8809801078974027E-2</v>
      </c>
      <c r="L16105" s="65">
        <f t="array" ref="L16105">PRODUCT(1+D16083:D16105)-1</f>
        <v>-2.087712939470876E-2</v>
      </c>
      <c r="M16105" t="str">
        <f t="shared" si="751"/>
        <v/>
      </c>
      <c r="N16105" s="61" t="str">
        <f t="shared" si="752"/>
        <v/>
      </c>
    </row>
    <row r="16106" spans="1:14" x14ac:dyDescent="0.25">
      <c r="A16106" s="46">
        <f t="shared" si="750"/>
        <v>16104</v>
      </c>
      <c r="B16106" s="3">
        <v>33673</v>
      </c>
      <c r="C16106" s="8">
        <v>406.89</v>
      </c>
      <c r="D16106" s="45">
        <v>4.1459983712148762E-3</v>
      </c>
      <c r="E16106" s="16">
        <v>22.040203850509638</v>
      </c>
      <c r="F16106" s="58">
        <v>2304.0203850509638</v>
      </c>
      <c r="G16106" s="59">
        <v>2382.616081540205</v>
      </c>
      <c r="H16106" s="60">
        <v>-3.2987142619483323E-2</v>
      </c>
      <c r="J16106" s="64">
        <v>39</v>
      </c>
      <c r="K16106" s="63">
        <v>-3.8809801078974027E-2</v>
      </c>
      <c r="L16106" s="65">
        <f t="array" ref="L16106">PRODUCT(1+D16084:D16106)-1</f>
        <v>-1.6793930021264392E-2</v>
      </c>
      <c r="M16106" t="str">
        <f t="shared" si="751"/>
        <v/>
      </c>
      <c r="N16106" s="61" t="str">
        <f t="shared" si="752"/>
        <v/>
      </c>
    </row>
    <row r="16107" spans="1:14" x14ac:dyDescent="0.25">
      <c r="A16107" s="46">
        <f t="shared" si="750"/>
        <v>16105</v>
      </c>
      <c r="B16107" s="3">
        <v>33674</v>
      </c>
      <c r="C16107" s="8">
        <v>404.03</v>
      </c>
      <c r="D16107" s="45">
        <v>-7.0289267369559871E-3</v>
      </c>
      <c r="E16107" s="16">
        <v>21.878255945639875</v>
      </c>
      <c r="F16107" s="58">
        <v>2287.8255945639876</v>
      </c>
      <c r="G16107" s="59">
        <v>2382.616081540205</v>
      </c>
      <c r="H16107" s="60">
        <v>-3.9784205147705309E-2</v>
      </c>
      <c r="J16107" s="64">
        <v>40</v>
      </c>
      <c r="K16107" s="63">
        <v>-3.9784205147705309E-2</v>
      </c>
      <c r="L16107" s="65">
        <f t="array" ref="L16107">PRODUCT(1+D16085:D16107)-1</f>
        <v>-2.3657628920787266E-2</v>
      </c>
      <c r="M16107" t="str">
        <f t="shared" si="751"/>
        <v/>
      </c>
      <c r="N16107" s="61" t="str">
        <f t="shared" si="752"/>
        <v/>
      </c>
    </row>
    <row r="16108" spans="1:14" x14ac:dyDescent="0.25">
      <c r="A16108" s="46">
        <f t="shared" si="750"/>
        <v>16106</v>
      </c>
      <c r="B16108" s="3">
        <v>33675</v>
      </c>
      <c r="C16108" s="8">
        <v>403.89</v>
      </c>
      <c r="D16108" s="45">
        <v>-3.4650892260468247E-4</v>
      </c>
      <c r="E16108" s="16">
        <v>21.870328425821079</v>
      </c>
      <c r="F16108" s="58">
        <v>2287.0328425821081</v>
      </c>
      <c r="G16108" s="59">
        <v>2382.616081540205</v>
      </c>
      <c r="H16108" s="60">
        <v>-4.011692848824755E-2</v>
      </c>
      <c r="J16108" s="64">
        <v>41</v>
      </c>
      <c r="K16108" s="63">
        <v>-4.011692848824755E-2</v>
      </c>
      <c r="L16108" s="65">
        <f t="array" ref="L16108">PRODUCT(1+D16086:D16108)-1</f>
        <v>-1.7514412902284282E-2</v>
      </c>
      <c r="M16108" t="str">
        <f t="shared" si="751"/>
        <v/>
      </c>
      <c r="N16108" s="61" t="str">
        <f t="shared" si="752"/>
        <v/>
      </c>
    </row>
    <row r="16109" spans="1:14" x14ac:dyDescent="0.25">
      <c r="A16109" s="46">
        <f t="shared" si="750"/>
        <v>16107</v>
      </c>
      <c r="B16109" s="3">
        <v>33676</v>
      </c>
      <c r="C16109" s="8">
        <v>405.84</v>
      </c>
      <c r="D16109" s="45">
        <v>4.8280472405852759E-3</v>
      </c>
      <c r="E16109" s="16">
        <v>21.980747451868645</v>
      </c>
      <c r="F16109" s="58">
        <v>2298.0747451868647</v>
      </c>
      <c r="G16109" s="59">
        <v>2382.616081540205</v>
      </c>
      <c r="H16109" s="60">
        <v>-3.5482567673550625E-2</v>
      </c>
      <c r="J16109" s="64">
        <v>42</v>
      </c>
      <c r="K16109" s="63">
        <v>-4.011692848824755E-2</v>
      </c>
      <c r="L16109" s="65">
        <f t="array" ref="L16109">PRODUCT(1+D16087:D16109)-1</f>
        <v>-1.9165236725717238E-2</v>
      </c>
      <c r="M16109" t="str">
        <f t="shared" si="751"/>
        <v/>
      </c>
      <c r="N16109" s="61" t="str">
        <f t="shared" si="752"/>
        <v/>
      </c>
    </row>
    <row r="16110" spans="1:14" x14ac:dyDescent="0.25">
      <c r="A16110" s="46">
        <f t="shared" si="750"/>
        <v>16108</v>
      </c>
      <c r="B16110" s="3">
        <v>33679</v>
      </c>
      <c r="C16110" s="8">
        <v>406.39</v>
      </c>
      <c r="D16110" s="45">
        <v>1.3552138773902378E-3</v>
      </c>
      <c r="E16110" s="16">
        <v>22.011891279728218</v>
      </c>
      <c r="F16110" s="58">
        <v>2301.1891279728216</v>
      </c>
      <c r="G16110" s="59">
        <v>2382.616081540205</v>
      </c>
      <c r="H16110" s="60">
        <v>-3.4175440264277213E-2</v>
      </c>
      <c r="J16110" s="64">
        <v>43</v>
      </c>
      <c r="K16110" s="63">
        <v>-4.011692848824755E-2</v>
      </c>
      <c r="L16110" s="65">
        <f t="array" ref="L16110">PRODUCT(1+D16088:D16110)-1</f>
        <v>-1.7812258313998242E-2</v>
      </c>
      <c r="M16110" t="str">
        <f t="shared" si="751"/>
        <v/>
      </c>
      <c r="N16110" s="61" t="str">
        <f t="shared" si="752"/>
        <v/>
      </c>
    </row>
    <row r="16111" spans="1:14" x14ac:dyDescent="0.25">
      <c r="A16111" s="46">
        <f t="shared" si="750"/>
        <v>16109</v>
      </c>
      <c r="B16111" s="3">
        <v>33680</v>
      </c>
      <c r="C16111" s="8">
        <v>409.58</v>
      </c>
      <c r="D16111" s="45">
        <v>7.8496025984891027E-3</v>
      </c>
      <c r="E16111" s="16">
        <v>22.192525481313719</v>
      </c>
      <c r="F16111" s="58">
        <v>2319.2525481313719</v>
      </c>
      <c r="G16111" s="59">
        <v>2382.616081540205</v>
      </c>
      <c r="H16111" s="60">
        <v>-2.6594101290491001E-2</v>
      </c>
      <c r="J16111" s="64">
        <v>44</v>
      </c>
      <c r="K16111" s="63">
        <v>-4.011692848824755E-2</v>
      </c>
      <c r="L16111" s="65">
        <f t="array" ref="L16111">PRODUCT(1+D16089:D16111)-1</f>
        <v>-1.8099872941289452E-2</v>
      </c>
      <c r="M16111" t="str">
        <f t="shared" si="751"/>
        <v/>
      </c>
      <c r="N16111" s="61" t="str">
        <f t="shared" si="752"/>
        <v/>
      </c>
    </row>
    <row r="16112" spans="1:14" x14ac:dyDescent="0.25">
      <c r="A16112" s="46">
        <f t="shared" si="750"/>
        <v>16110</v>
      </c>
      <c r="B16112" s="3">
        <v>33681</v>
      </c>
      <c r="C16112" s="8">
        <v>409.15</v>
      </c>
      <c r="D16112" s="45">
        <v>-1.0498559499976245E-3</v>
      </c>
      <c r="E16112" s="16">
        <v>22.168176670441692</v>
      </c>
      <c r="F16112" s="58">
        <v>2316.8176670441694</v>
      </c>
      <c r="G16112" s="59">
        <v>2382.616081540205</v>
      </c>
      <c r="H16112" s="60">
        <v>-2.7616037265013826E-2</v>
      </c>
      <c r="J16112" s="64">
        <v>45</v>
      </c>
      <c r="K16112" s="63">
        <v>-4.011692848824755E-2</v>
      </c>
      <c r="L16112" s="65">
        <f t="array" ref="L16112">PRODUCT(1+D16090:D16112)-1</f>
        <v>-1.0974401121612964E-2</v>
      </c>
      <c r="M16112" t="str">
        <f t="shared" si="751"/>
        <v/>
      </c>
      <c r="N16112" s="61" t="str">
        <f t="shared" si="752"/>
        <v/>
      </c>
    </row>
    <row r="16113" spans="1:14" x14ac:dyDescent="0.25">
      <c r="A16113" s="46">
        <f t="shared" si="750"/>
        <v>16111</v>
      </c>
      <c r="B16113" s="3">
        <v>33682</v>
      </c>
      <c r="C16113" s="8">
        <v>409.8</v>
      </c>
      <c r="D16113" s="45">
        <v>1.5886594158622813E-3</v>
      </c>
      <c r="E16113" s="16">
        <v>22.20498301245755</v>
      </c>
      <c r="F16113" s="58">
        <v>2320.4983012457551</v>
      </c>
      <c r="G16113" s="59">
        <v>2382.616081540205</v>
      </c>
      <c r="H16113" s="60">
        <v>-2.6071250326781481E-2</v>
      </c>
      <c r="J16113" s="64">
        <v>46</v>
      </c>
      <c r="K16113" s="63">
        <v>-4.011692848824755E-2</v>
      </c>
      <c r="L16113" s="65">
        <f t="array" ref="L16113">PRODUCT(1+D16091:D16113)-1</f>
        <v>-6.4972847168351944E-3</v>
      </c>
      <c r="M16113" t="str">
        <f t="shared" si="751"/>
        <v/>
      </c>
      <c r="N16113" s="61" t="str">
        <f t="shared" si="752"/>
        <v/>
      </c>
    </row>
    <row r="16114" spans="1:14" x14ac:dyDescent="0.25">
      <c r="A16114" s="46">
        <f t="shared" si="750"/>
        <v>16112</v>
      </c>
      <c r="B16114" s="3">
        <v>33683</v>
      </c>
      <c r="C16114" s="8">
        <v>411.3</v>
      </c>
      <c r="D16114" s="45">
        <v>3.6603221083455484E-3</v>
      </c>
      <c r="E16114" s="16">
        <v>22.289920724801831</v>
      </c>
      <c r="F16114" s="58">
        <v>2328.9920724801832</v>
      </c>
      <c r="G16114" s="59">
        <v>2382.616081540205</v>
      </c>
      <c r="H16114" s="60">
        <v>-2.2506357392399257E-2</v>
      </c>
      <c r="J16114" s="64">
        <v>47</v>
      </c>
      <c r="K16114" s="63">
        <v>-4.011692848824755E-2</v>
      </c>
      <c r="L16114" s="65">
        <f t="array" ref="L16114">PRODUCT(1+D16092:D16114)-1</f>
        <v>9.6224655113159585E-3</v>
      </c>
      <c r="M16114" t="str">
        <f t="shared" si="751"/>
        <v/>
      </c>
      <c r="N16114" s="61" t="str">
        <f t="shared" si="752"/>
        <v/>
      </c>
    </row>
    <row r="16115" spans="1:14" x14ac:dyDescent="0.25">
      <c r="A16115" s="46">
        <f t="shared" si="750"/>
        <v>16113</v>
      </c>
      <c r="B16115" s="3">
        <v>33686</v>
      </c>
      <c r="C16115" s="8">
        <v>409.91</v>
      </c>
      <c r="D16115" s="45">
        <v>-3.3795283248236885E-3</v>
      </c>
      <c r="E16115" s="16">
        <v>22.211211778029465</v>
      </c>
      <c r="F16115" s="58">
        <v>2321.1211778029465</v>
      </c>
      <c r="G16115" s="59">
        <v>2382.616081540205</v>
      </c>
      <c r="H16115" s="60">
        <v>-2.5809824844926776E-2</v>
      </c>
      <c r="J16115" s="64">
        <v>48</v>
      </c>
      <c r="K16115" s="63">
        <v>-4.011692848824755E-2</v>
      </c>
      <c r="L16115" s="65">
        <f t="array" ref="L16115">PRODUCT(1+D16093:D16115)-1</f>
        <v>4.0415421545090258E-3</v>
      </c>
      <c r="M16115" t="str">
        <f t="shared" si="751"/>
        <v/>
      </c>
      <c r="N16115" s="61" t="str">
        <f t="shared" si="752"/>
        <v/>
      </c>
    </row>
    <row r="16116" spans="1:14" x14ac:dyDescent="0.25">
      <c r="A16116" s="46">
        <f t="shared" si="750"/>
        <v>16114</v>
      </c>
      <c r="B16116" s="3">
        <v>33687</v>
      </c>
      <c r="C16116" s="8">
        <v>408.88</v>
      </c>
      <c r="D16116" s="45">
        <v>-2.512746700495283E-3</v>
      </c>
      <c r="E16116" s="16">
        <v>22.152887882219723</v>
      </c>
      <c r="F16116" s="58">
        <v>2315.2887882219725</v>
      </c>
      <c r="G16116" s="59">
        <v>2382.616081540205</v>
      </c>
      <c r="H16116" s="60">
        <v>-2.8257717993202536E-2</v>
      </c>
      <c r="J16116" s="64">
        <v>49</v>
      </c>
      <c r="K16116" s="63">
        <v>-4.011692848824755E-2</v>
      </c>
      <c r="L16116" s="65">
        <f t="array" ref="L16116">PRODUCT(1+D16094:D16116)-1</f>
        <v>-1.2128533462189117E-2</v>
      </c>
      <c r="M16116" t="str">
        <f t="shared" si="751"/>
        <v/>
      </c>
      <c r="N16116" s="61" t="str">
        <f t="shared" si="752"/>
        <v/>
      </c>
    </row>
    <row r="16117" spans="1:14" x14ac:dyDescent="0.25">
      <c r="A16117" s="46">
        <f t="shared" si="750"/>
        <v>16115</v>
      </c>
      <c r="B16117" s="3">
        <v>33688</v>
      </c>
      <c r="C16117" s="8">
        <v>407.52</v>
      </c>
      <c r="D16117" s="45">
        <v>-3.3261592643318849E-3</v>
      </c>
      <c r="E16117" s="16">
        <v>22.075877689694241</v>
      </c>
      <c r="F16117" s="58">
        <v>2307.5877689694244</v>
      </c>
      <c r="G16117" s="59">
        <v>2382.616081540205</v>
      </c>
      <c r="H16117" s="60">
        <v>-3.1489887587042409E-2</v>
      </c>
      <c r="J16117" s="64">
        <v>50</v>
      </c>
      <c r="K16117" s="63">
        <v>-4.011692848824755E-2</v>
      </c>
      <c r="L16117" s="65">
        <f t="array" ref="L16117">PRODUCT(1+D16095:D16117)-1</f>
        <v>-9.5756574150588358E-3</v>
      </c>
      <c r="M16117" t="str">
        <f t="shared" si="751"/>
        <v/>
      </c>
      <c r="N16117" s="61" t="str">
        <f t="shared" si="752"/>
        <v/>
      </c>
    </row>
    <row r="16118" spans="1:14" x14ac:dyDescent="0.25">
      <c r="A16118" s="46">
        <f t="shared" si="750"/>
        <v>16116</v>
      </c>
      <c r="B16118" s="3">
        <v>33689</v>
      </c>
      <c r="C16118" s="8">
        <v>407.86</v>
      </c>
      <c r="D16118" s="45">
        <v>8.3431488025142997E-4</v>
      </c>
      <c r="E16118" s="16">
        <v>22.095130237825614</v>
      </c>
      <c r="F16118" s="58">
        <v>2309.5130237825615</v>
      </c>
      <c r="G16118" s="59">
        <v>2382.616081540205</v>
      </c>
      <c r="H16118" s="60">
        <v>-3.0681845188582413E-2</v>
      </c>
      <c r="J16118" s="64">
        <v>51</v>
      </c>
      <c r="K16118" s="63">
        <v>-4.011692848824755E-2</v>
      </c>
      <c r="L16118" s="65">
        <f t="array" ref="L16118">PRODUCT(1+D16096:D16118)-1</f>
        <v>-1.0696873408203245E-2</v>
      </c>
      <c r="M16118" t="str">
        <f t="shared" si="751"/>
        <v/>
      </c>
      <c r="N16118" s="61" t="str">
        <f t="shared" si="752"/>
        <v/>
      </c>
    </row>
    <row r="16119" spans="1:14" x14ac:dyDescent="0.25">
      <c r="A16119" s="46">
        <f t="shared" si="750"/>
        <v>16117</v>
      </c>
      <c r="B16119" s="3">
        <v>33690</v>
      </c>
      <c r="C16119" s="8">
        <v>403.5</v>
      </c>
      <c r="D16119" s="45">
        <v>-1.0689942627372218E-2</v>
      </c>
      <c r="E16119" s="16">
        <v>21.84824462061157</v>
      </c>
      <c r="F16119" s="58">
        <v>2284.8244620611572</v>
      </c>
      <c r="G16119" s="59">
        <v>2382.616081540205</v>
      </c>
      <c r="H16119" s="60">
        <v>-4.1043800651186735E-2</v>
      </c>
      <c r="J16119" s="64">
        <v>52</v>
      </c>
      <c r="K16119" s="63">
        <v>-4.1043800651186735E-2</v>
      </c>
      <c r="L16119" s="65">
        <f t="array" ref="L16119">PRODUCT(1+D16097:D16119)-1</f>
        <v>-1.6932634912900202E-2</v>
      </c>
      <c r="M16119" t="str">
        <f t="shared" si="751"/>
        <v/>
      </c>
      <c r="N16119" s="61" t="str">
        <f t="shared" si="752"/>
        <v/>
      </c>
    </row>
    <row r="16120" spans="1:14" x14ac:dyDescent="0.25">
      <c r="A16120" s="46">
        <f t="shared" si="750"/>
        <v>16118</v>
      </c>
      <c r="B16120" s="3">
        <v>33693</v>
      </c>
      <c r="C16120" s="8">
        <v>403</v>
      </c>
      <c r="D16120" s="45">
        <v>-1.2391573729864103E-3</v>
      </c>
      <c r="E16120" s="16">
        <v>21.819932049830143</v>
      </c>
      <c r="F16120" s="58">
        <v>2281.9932049830145</v>
      </c>
      <c r="G16120" s="59">
        <v>2382.616081540205</v>
      </c>
      <c r="H16120" s="60">
        <v>-4.2232098295980736E-2</v>
      </c>
      <c r="J16120" s="64">
        <v>53</v>
      </c>
      <c r="K16120" s="63">
        <v>-4.2232098295980736E-2</v>
      </c>
      <c r="L16120" s="65">
        <f t="array" ref="L16120">PRODUCT(1+D16098:D16120)-1</f>
        <v>-2.9733959311424085E-2</v>
      </c>
      <c r="M16120" t="str">
        <f t="shared" si="751"/>
        <v/>
      </c>
      <c r="N16120" s="61" t="str">
        <f t="shared" si="752"/>
        <v/>
      </c>
    </row>
    <row r="16121" spans="1:14" x14ac:dyDescent="0.25">
      <c r="A16121" s="46">
        <f t="shared" si="750"/>
        <v>16119</v>
      </c>
      <c r="B16121" s="3">
        <v>33694</v>
      </c>
      <c r="C16121" s="8">
        <v>403.69</v>
      </c>
      <c r="D16121" s="45">
        <v>1.7121588089330508E-3</v>
      </c>
      <c r="E16121" s="16">
        <v>21.859003397508513</v>
      </c>
      <c r="F16121" s="58">
        <v>2285.9003397508513</v>
      </c>
      <c r="G16121" s="59">
        <v>2382.616081540205</v>
      </c>
      <c r="H16121" s="60">
        <v>-4.0592247546164972E-2</v>
      </c>
      <c r="J16121" s="64">
        <v>54</v>
      </c>
      <c r="K16121" s="63">
        <v>-4.2232098295980736E-2</v>
      </c>
      <c r="L16121" s="65">
        <f t="array" ref="L16121">PRODUCT(1+D16099:D16121)-1</f>
        <v>-2.4573527279756036E-2</v>
      </c>
      <c r="M16121" t="str">
        <f t="shared" si="751"/>
        <v/>
      </c>
      <c r="N16121" s="61" t="str">
        <f t="shared" si="752"/>
        <v/>
      </c>
    </row>
    <row r="16122" spans="1:14" x14ac:dyDescent="0.25">
      <c r="A16122" s="46">
        <f t="shared" si="750"/>
        <v>16120</v>
      </c>
      <c r="B16122" s="3">
        <v>33695</v>
      </c>
      <c r="C16122" s="8">
        <v>404.23</v>
      </c>
      <c r="D16122" s="45">
        <v>1.3376600857093468E-3</v>
      </c>
      <c r="E16122" s="16">
        <v>21.889580973952455</v>
      </c>
      <c r="F16122" s="58">
        <v>2288.9580973952457</v>
      </c>
      <c r="G16122" s="59">
        <v>2382.616081540205</v>
      </c>
      <c r="H16122" s="60">
        <v>-3.9308886089787332E-2</v>
      </c>
      <c r="J16122" s="64">
        <v>55</v>
      </c>
      <c r="K16122" s="63">
        <v>-4.2232098295980736E-2</v>
      </c>
      <c r="L16122" s="65">
        <f t="array" ref="L16122">PRODUCT(1+D16100:D16122)-1</f>
        <v>-2.0523382602374518E-2</v>
      </c>
      <c r="M16122" t="str">
        <f t="shared" si="751"/>
        <v/>
      </c>
      <c r="N16122" s="61" t="str">
        <f t="shared" si="752"/>
        <v/>
      </c>
    </row>
    <row r="16123" spans="1:14" x14ac:dyDescent="0.25">
      <c r="A16123" s="46">
        <f t="shared" si="750"/>
        <v>16121</v>
      </c>
      <c r="B16123" s="3">
        <v>33696</v>
      </c>
      <c r="C16123" s="8">
        <v>400.5</v>
      </c>
      <c r="D16123" s="45">
        <v>-9.2274200331494693E-3</v>
      </c>
      <c r="E16123" s="16">
        <v>21.678369195923008</v>
      </c>
      <c r="F16123" s="58">
        <v>2267.8369195923005</v>
      </c>
      <c r="G16123" s="59">
        <v>2382.616081540205</v>
      </c>
      <c r="H16123" s="60">
        <v>-4.8173586519951295E-2</v>
      </c>
      <c r="J16123" s="64">
        <v>56</v>
      </c>
      <c r="K16123" s="63">
        <v>-4.8173586519951295E-2</v>
      </c>
      <c r="L16123" s="65">
        <f t="array" ref="L16123">PRODUCT(1+D16101:D16123)-1</f>
        <v>-2.8973208873802836E-2</v>
      </c>
      <c r="M16123" t="str">
        <f t="shared" si="751"/>
        <v/>
      </c>
      <c r="N16123" s="61" t="str">
        <f t="shared" si="752"/>
        <v/>
      </c>
    </row>
    <row r="16124" spans="1:14" x14ac:dyDescent="0.25">
      <c r="A16124" s="46">
        <f t="shared" si="750"/>
        <v>16122</v>
      </c>
      <c r="B16124" s="3">
        <v>33697</v>
      </c>
      <c r="C16124" s="8">
        <v>401.55</v>
      </c>
      <c r="D16124" s="45">
        <v>2.6217228464420206E-3</v>
      </c>
      <c r="E16124" s="16">
        <v>21.737825594564004</v>
      </c>
      <c r="F16124" s="58">
        <v>2273.7825594564006</v>
      </c>
      <c r="G16124" s="59">
        <v>2382.616081540205</v>
      </c>
      <c r="H16124" s="60">
        <v>-4.567816146588366E-2</v>
      </c>
      <c r="J16124" s="64">
        <v>57</v>
      </c>
      <c r="K16124" s="63">
        <v>-4.8173586519951295E-2</v>
      </c>
      <c r="L16124" s="65">
        <f t="array" ref="L16124">PRODUCT(1+D16102:D16124)-1</f>
        <v>-2.7370715756327879E-2</v>
      </c>
      <c r="M16124" t="str">
        <f t="shared" si="751"/>
        <v/>
      </c>
      <c r="N16124" s="61" t="str">
        <f t="shared" si="752"/>
        <v/>
      </c>
    </row>
    <row r="16125" spans="1:14" x14ac:dyDescent="0.25">
      <c r="A16125" s="46">
        <f t="shared" si="750"/>
        <v>16123</v>
      </c>
      <c r="B16125" s="3">
        <v>33700</v>
      </c>
      <c r="C16125" s="8">
        <v>405.59</v>
      </c>
      <c r="D16125" s="45">
        <v>1.0061013572406852E-2</v>
      </c>
      <c r="E16125" s="16">
        <v>21.966591166477933</v>
      </c>
      <c r="F16125" s="58">
        <v>2296.6591166477933</v>
      </c>
      <c r="G16125" s="59">
        <v>2382.616081540205</v>
      </c>
      <c r="H16125" s="60">
        <v>-3.607671649594768E-2</v>
      </c>
      <c r="J16125" s="64">
        <v>58</v>
      </c>
      <c r="K16125" s="63">
        <v>-4.8173586519951295E-2</v>
      </c>
      <c r="L16125" s="65">
        <f t="array" ref="L16125">PRODUCT(1+D16103:D16125)-1</f>
        <v>-9.136882222167908E-3</v>
      </c>
      <c r="M16125" t="str">
        <f t="shared" si="751"/>
        <v/>
      </c>
      <c r="N16125" s="61" t="str">
        <f t="shared" si="752"/>
        <v/>
      </c>
    </row>
    <row r="16126" spans="1:14" x14ac:dyDescent="0.25">
      <c r="A16126" s="46">
        <f t="shared" si="750"/>
        <v>16124</v>
      </c>
      <c r="B16126" s="3">
        <v>33701</v>
      </c>
      <c r="C16126" s="8">
        <v>398.06</v>
      </c>
      <c r="D16126" s="45">
        <v>-1.8565546487832485E-2</v>
      </c>
      <c r="E16126" s="16">
        <v>21.540203850509645</v>
      </c>
      <c r="F16126" s="58">
        <v>2254.0203850509647</v>
      </c>
      <c r="G16126" s="59">
        <v>2382.616081540205</v>
      </c>
      <c r="H16126" s="60">
        <v>-5.3972479026546116E-2</v>
      </c>
      <c r="J16126" s="64">
        <v>59</v>
      </c>
      <c r="K16126" s="63">
        <v>-5.3972479026546116E-2</v>
      </c>
      <c r="L16126" s="65">
        <f t="array" ref="L16126">PRODUCT(1+D16104:D16126)-1</f>
        <v>-2.0786696514230596E-2</v>
      </c>
      <c r="M16126" t="str">
        <f t="shared" si="751"/>
        <v/>
      </c>
      <c r="N16126" s="61" t="str">
        <f t="shared" si="752"/>
        <v/>
      </c>
    </row>
    <row r="16127" spans="1:14" x14ac:dyDescent="0.25">
      <c r="A16127" s="46">
        <f t="shared" si="750"/>
        <v>16125</v>
      </c>
      <c r="B16127" s="3">
        <v>33702</v>
      </c>
      <c r="C16127" s="8">
        <v>394.5</v>
      </c>
      <c r="D16127" s="45">
        <v>-8.9433753705471242E-3</v>
      </c>
      <c r="E16127" s="16">
        <v>21.338618346545886</v>
      </c>
      <c r="F16127" s="58">
        <v>2233.8618346545886</v>
      </c>
      <c r="G16127" s="59">
        <v>2382.616081540205</v>
      </c>
      <c r="H16127" s="60">
        <v>-6.243315825747997E-2</v>
      </c>
      <c r="J16127" s="64">
        <v>60</v>
      </c>
      <c r="K16127" s="63">
        <v>-6.243315825747997E-2</v>
      </c>
      <c r="L16127" s="65">
        <f t="array" ref="L16127">PRODUCT(1+D16105:D16127)-1</f>
        <v>-2.4577193155968735E-2</v>
      </c>
      <c r="M16127" t="str">
        <f t="shared" si="751"/>
        <v/>
      </c>
      <c r="N16127" s="61" t="str">
        <f t="shared" si="752"/>
        <v/>
      </c>
    </row>
    <row r="16128" spans="1:14" x14ac:dyDescent="0.25">
      <c r="A16128" s="46">
        <f t="shared" si="750"/>
        <v>16126</v>
      </c>
      <c r="B16128" s="3">
        <v>33703</v>
      </c>
      <c r="C16128" s="8">
        <v>400.64</v>
      </c>
      <c r="D16128" s="45">
        <v>1.5564005069708564E-2</v>
      </c>
      <c r="E16128" s="16">
        <v>21.686296715741811</v>
      </c>
      <c r="F16128" s="58">
        <v>2268.629671574181</v>
      </c>
      <c r="G16128" s="59">
        <v>2382.616081540205</v>
      </c>
      <c r="H16128" s="60">
        <v>-4.7840863179408721E-2</v>
      </c>
      <c r="J16128" s="64">
        <v>61</v>
      </c>
      <c r="K16128" s="63">
        <v>-6.243315825747997E-2</v>
      </c>
      <c r="L16128" s="65">
        <f t="array" ref="L16128">PRODUCT(1+D16106:D16128)-1</f>
        <v>-1.1278102712173443E-2</v>
      </c>
      <c r="M16128" t="str">
        <f t="shared" si="751"/>
        <v/>
      </c>
      <c r="N16128" s="61" t="str">
        <f t="shared" si="752"/>
        <v/>
      </c>
    </row>
    <row r="16129" spans="1:14" x14ac:dyDescent="0.25">
      <c r="A16129" s="46">
        <f t="shared" si="750"/>
        <v>16127</v>
      </c>
      <c r="B16129" s="3">
        <v>33704</v>
      </c>
      <c r="C16129" s="8">
        <v>404.29</v>
      </c>
      <c r="D16129" s="45">
        <v>9.1104233226837472E-3</v>
      </c>
      <c r="E16129" s="16">
        <v>21.892978482446228</v>
      </c>
      <c r="F16129" s="58">
        <v>2289.2978482446229</v>
      </c>
      <c r="G16129" s="59">
        <v>2382.616081540205</v>
      </c>
      <c r="H16129" s="60">
        <v>-3.9166290372412038E-2</v>
      </c>
      <c r="J16129" s="64">
        <v>62</v>
      </c>
      <c r="K16129" s="63">
        <v>-6.243315825747997E-2</v>
      </c>
      <c r="L16129" s="65">
        <f t="array" ref="L16129">PRODUCT(1+D16107:D16129)-1</f>
        <v>-6.3899333972324834E-3</v>
      </c>
      <c r="M16129" t="str">
        <f t="shared" si="751"/>
        <v/>
      </c>
      <c r="N16129" s="61" t="str">
        <f t="shared" si="752"/>
        <v/>
      </c>
    </row>
    <row r="16130" spans="1:14" x14ac:dyDescent="0.25">
      <c r="A16130" s="46">
        <f t="shared" si="750"/>
        <v>16128</v>
      </c>
      <c r="B16130" s="3">
        <v>33707</v>
      </c>
      <c r="C16130" s="8">
        <v>406.08</v>
      </c>
      <c r="D16130" s="45">
        <v>4.4275149026686833E-3</v>
      </c>
      <c r="E16130" s="16">
        <v>21.994337485843733</v>
      </c>
      <c r="F16130" s="58">
        <v>2299.4337485843735</v>
      </c>
      <c r="G16130" s="59">
        <v>2382.616081540205</v>
      </c>
      <c r="H16130" s="60">
        <v>-3.491218480404934E-2</v>
      </c>
      <c r="J16130" s="64">
        <v>63</v>
      </c>
      <c r="K16130" s="63">
        <v>-6.243315825747997E-2</v>
      </c>
      <c r="L16130" s="65">
        <f t="array" ref="L16130">PRODUCT(1+D16108:D16130)-1</f>
        <v>5.0738806524270874E-3</v>
      </c>
      <c r="M16130" t="str">
        <f t="shared" si="751"/>
        <v/>
      </c>
      <c r="N16130" s="61" t="str">
        <f t="shared" si="752"/>
        <v/>
      </c>
    </row>
    <row r="16131" spans="1:14" x14ac:dyDescent="0.25">
      <c r="A16131" s="46">
        <f t="shared" si="750"/>
        <v>16129</v>
      </c>
      <c r="B16131" s="3">
        <v>33708</v>
      </c>
      <c r="C16131" s="8">
        <v>412.39</v>
      </c>
      <c r="D16131" s="45">
        <v>1.5538810086682453E-2</v>
      </c>
      <c r="E16131" s="16">
        <v>22.351642129105343</v>
      </c>
      <c r="F16131" s="58">
        <v>2335.1642129105344</v>
      </c>
      <c r="G16131" s="59">
        <v>2382.616081540205</v>
      </c>
      <c r="H16131" s="60">
        <v>-1.9915868526748204E-2</v>
      </c>
      <c r="J16131" s="64">
        <v>64</v>
      </c>
      <c r="K16131" s="63">
        <v>-6.243315825747997E-2</v>
      </c>
      <c r="L16131" s="65">
        <f t="array" ref="L16131">PRODUCT(1+D16109:D16131)-1</f>
        <v>2.1045334125628035E-2</v>
      </c>
      <c r="M16131" t="str">
        <f t="shared" si="751"/>
        <v/>
      </c>
      <c r="N16131" s="61" t="str">
        <f t="shared" si="752"/>
        <v/>
      </c>
    </row>
    <row r="16132" spans="1:14" x14ac:dyDescent="0.25">
      <c r="A16132" s="46">
        <f t="shared" si="750"/>
        <v>16130</v>
      </c>
      <c r="B16132" s="3">
        <v>33709</v>
      </c>
      <c r="C16132" s="8">
        <v>416.28</v>
      </c>
      <c r="D16132" s="45">
        <v>9.4328184485559241E-3</v>
      </c>
      <c r="E16132" s="16">
        <v>22.571913929784845</v>
      </c>
      <c r="F16132" s="58">
        <v>2357.1913929784846</v>
      </c>
      <c r="G16132" s="59">
        <v>2382.616081540205</v>
      </c>
      <c r="H16132" s="60">
        <v>-1.0670912850250236E-2</v>
      </c>
      <c r="J16132" s="64">
        <v>65</v>
      </c>
      <c r="K16132" s="63">
        <v>-6.243315825747997E-2</v>
      </c>
      <c r="L16132" s="65">
        <f t="array" ref="L16132">PRODUCT(1+D16110:D16132)-1</f>
        <v>2.5724423418095776E-2</v>
      </c>
      <c r="M16132" t="str">
        <f t="shared" si="751"/>
        <v/>
      </c>
      <c r="N16132" s="61" t="str">
        <f t="shared" si="752"/>
        <v/>
      </c>
    </row>
    <row r="16133" spans="1:14" x14ac:dyDescent="0.25">
      <c r="A16133" s="46">
        <f t="shared" ref="A16133:A16196" si="753">A16132+1</f>
        <v>16131</v>
      </c>
      <c r="B16133" s="3">
        <v>33710</v>
      </c>
      <c r="C16133" s="8">
        <v>416.05</v>
      </c>
      <c r="D16133" s="45">
        <v>-5.5251273181500249E-4</v>
      </c>
      <c r="E16133" s="16">
        <v>22.558890147225391</v>
      </c>
      <c r="F16133" s="58">
        <v>2355.8890147225393</v>
      </c>
      <c r="G16133" s="59">
        <v>2382.616081540205</v>
      </c>
      <c r="H16133" s="60">
        <v>-1.1217529766855416E-2</v>
      </c>
      <c r="J16133" s="64">
        <v>66</v>
      </c>
      <c r="K16133" s="63">
        <v>-6.243315825747997E-2</v>
      </c>
      <c r="L16133" s="65">
        <f t="array" ref="L16133">PRODUCT(1+D16111:D16133)-1</f>
        <v>2.377026993774467E-2</v>
      </c>
      <c r="M16133" t="str">
        <f t="shared" si="751"/>
        <v/>
      </c>
      <c r="N16133" s="61" t="str">
        <f t="shared" si="752"/>
        <v/>
      </c>
    </row>
    <row r="16134" spans="1:14" x14ac:dyDescent="0.25">
      <c r="A16134" s="46">
        <f t="shared" si="753"/>
        <v>16132</v>
      </c>
      <c r="B16134" s="3">
        <v>33714</v>
      </c>
      <c r="C16134" s="8">
        <v>410.16</v>
      </c>
      <c r="D16134" s="45">
        <v>-1.4156952289388292E-2</v>
      </c>
      <c r="E16134" s="16">
        <v>22.225368063420181</v>
      </c>
      <c r="F16134" s="58">
        <v>2322.5368063420183</v>
      </c>
      <c r="G16134" s="59">
        <v>2382.616081540205</v>
      </c>
      <c r="H16134" s="60">
        <v>-2.5215676022529609E-2</v>
      </c>
      <c r="J16134" s="64">
        <v>67</v>
      </c>
      <c r="K16134" s="63">
        <v>-6.243315825747997E-2</v>
      </c>
      <c r="L16134" s="65">
        <f t="array" ref="L16134">PRODUCT(1+D16112:D16134)-1</f>
        <v>1.416084769764403E-3</v>
      </c>
      <c r="M16134" t="str">
        <f t="shared" si="751"/>
        <v/>
      </c>
      <c r="N16134" s="61" t="str">
        <f t="shared" si="752"/>
        <v/>
      </c>
    </row>
    <row r="16135" spans="1:14" x14ac:dyDescent="0.25">
      <c r="A16135" s="46">
        <f t="shared" si="753"/>
        <v>16133</v>
      </c>
      <c r="B16135" s="3">
        <v>33715</v>
      </c>
      <c r="C16135" s="8">
        <v>410.26</v>
      </c>
      <c r="D16135" s="45">
        <v>2.4380729471418228E-4</v>
      </c>
      <c r="E16135" s="16">
        <v>22.231030577576465</v>
      </c>
      <c r="F16135" s="58">
        <v>2323.1030577576466</v>
      </c>
      <c r="G16135" s="59">
        <v>2382.616081540205</v>
      </c>
      <c r="H16135" s="60">
        <v>-2.4978016493570787E-2</v>
      </c>
      <c r="J16135" s="64">
        <v>68</v>
      </c>
      <c r="K16135" s="63">
        <v>-6.243315825747997E-2</v>
      </c>
      <c r="L16135" s="65">
        <f t="array" ref="L16135">PRODUCT(1+D16113:D16135)-1</f>
        <v>2.7129414640107985E-3</v>
      </c>
      <c r="M16135" t="str">
        <f t="shared" si="751"/>
        <v/>
      </c>
      <c r="N16135" s="61" t="str">
        <f t="shared" si="752"/>
        <v/>
      </c>
    </row>
    <row r="16136" spans="1:14" x14ac:dyDescent="0.25">
      <c r="A16136" s="46">
        <f t="shared" si="753"/>
        <v>16134</v>
      </c>
      <c r="B16136" s="3">
        <v>33716</v>
      </c>
      <c r="C16136" s="8">
        <v>409.81</v>
      </c>
      <c r="D16136" s="45">
        <v>-1.0968654024277047E-3</v>
      </c>
      <c r="E16136" s="16">
        <v>22.205549263873181</v>
      </c>
      <c r="F16136" s="58">
        <v>2320.5549263873181</v>
      </c>
      <c r="G16136" s="59">
        <v>2382.616081540205</v>
      </c>
      <c r="H16136" s="60">
        <v>-2.6047484373885488E-2</v>
      </c>
      <c r="J16136" s="64">
        <v>69</v>
      </c>
      <c r="K16136" s="63">
        <v>-6.243315825747997E-2</v>
      </c>
      <c r="L16136" s="65">
        <f t="array" ref="L16136">PRODUCT(1+D16114:D16136)-1</f>
        <v>2.4402147388968842E-5</v>
      </c>
      <c r="M16136" t="str">
        <f t="shared" si="751"/>
        <v/>
      </c>
      <c r="N16136" s="61" t="str">
        <f t="shared" si="752"/>
        <v/>
      </c>
    </row>
    <row r="16137" spans="1:14" x14ac:dyDescent="0.25">
      <c r="A16137" s="46">
        <f t="shared" si="753"/>
        <v>16135</v>
      </c>
      <c r="B16137" s="3">
        <v>33717</v>
      </c>
      <c r="C16137" s="8">
        <v>411.6</v>
      </c>
      <c r="D16137" s="45">
        <v>4.3678777970279636E-3</v>
      </c>
      <c r="E16137" s="16">
        <v>22.306908267270693</v>
      </c>
      <c r="F16137" s="58">
        <v>2330.6908267270692</v>
      </c>
      <c r="G16137" s="59">
        <v>2382.616081540205</v>
      </c>
      <c r="H16137" s="60">
        <v>-2.1793378805522678E-2</v>
      </c>
      <c r="J16137" s="64">
        <v>70</v>
      </c>
      <c r="K16137" s="63">
        <v>-6.243315825747997E-2</v>
      </c>
      <c r="L16137" s="65">
        <f t="array" ref="L16137">PRODUCT(1+D16115:D16137)-1</f>
        <v>7.2939460248022669E-4</v>
      </c>
      <c r="M16137" t="str">
        <f t="shared" si="751"/>
        <v/>
      </c>
      <c r="N16137" s="61" t="str">
        <f t="shared" si="752"/>
        <v/>
      </c>
    </row>
    <row r="16138" spans="1:14" x14ac:dyDescent="0.25">
      <c r="A16138" s="46">
        <f t="shared" si="753"/>
        <v>16136</v>
      </c>
      <c r="B16138" s="3">
        <v>33718</v>
      </c>
      <c r="C16138" s="8">
        <v>409.02</v>
      </c>
      <c r="D16138" s="45">
        <v>-6.2682215743441461E-3</v>
      </c>
      <c r="E16138" s="16">
        <v>22.160815402038526</v>
      </c>
      <c r="F16138" s="58">
        <v>2316.0815402038525</v>
      </c>
      <c r="G16138" s="59">
        <v>2382.616081540205</v>
      </c>
      <c r="H16138" s="60">
        <v>-2.7924994652660184E-2</v>
      </c>
      <c r="J16138" s="64">
        <v>71</v>
      </c>
      <c r="K16138" s="63">
        <v>-6.243315825747997E-2</v>
      </c>
      <c r="L16138" s="65">
        <f t="array" ref="L16138">PRODUCT(1+D16116:D16138)-1</f>
        <v>-2.1712083140204008E-3</v>
      </c>
      <c r="M16138" t="str">
        <f t="shared" si="751"/>
        <v/>
      </c>
      <c r="N16138" s="61" t="str">
        <f t="shared" si="752"/>
        <v/>
      </c>
    </row>
    <row r="16139" spans="1:14" x14ac:dyDescent="0.25">
      <c r="A16139" s="46">
        <f t="shared" si="753"/>
        <v>16137</v>
      </c>
      <c r="B16139" s="3">
        <v>33721</v>
      </c>
      <c r="C16139" s="8">
        <v>408.45</v>
      </c>
      <c r="D16139" s="45">
        <v>-1.3935748863136421E-3</v>
      </c>
      <c r="E16139" s="16">
        <v>22.128539071347699</v>
      </c>
      <c r="F16139" s="58">
        <v>2312.85390713477</v>
      </c>
      <c r="G16139" s="59">
        <v>2382.616081540205</v>
      </c>
      <c r="H16139" s="60">
        <v>-2.9279653967725361E-2</v>
      </c>
      <c r="J16139" s="64">
        <v>72</v>
      </c>
      <c r="K16139" s="63">
        <v>-6.243315825747997E-2</v>
      </c>
      <c r="L16139" s="65">
        <f t="array" ref="L16139">PRODUCT(1+D16117:D16139)-1</f>
        <v>-1.0516532968107839E-3</v>
      </c>
      <c r="M16139" t="str">
        <f t="shared" si="751"/>
        <v/>
      </c>
      <c r="N16139" s="61" t="str">
        <f t="shared" si="752"/>
        <v/>
      </c>
    </row>
    <row r="16140" spans="1:14" x14ac:dyDescent="0.25">
      <c r="A16140" s="46">
        <f t="shared" si="753"/>
        <v>16138</v>
      </c>
      <c r="B16140" s="3">
        <v>33722</v>
      </c>
      <c r="C16140" s="8">
        <v>409.11</v>
      </c>
      <c r="D16140" s="45">
        <v>1.6158648549393639E-3</v>
      </c>
      <c r="E16140" s="16">
        <v>22.165911664779181</v>
      </c>
      <c r="F16140" s="58">
        <v>2316.5911664779183</v>
      </c>
      <c r="G16140" s="59">
        <v>2382.616081540205</v>
      </c>
      <c r="H16140" s="60">
        <v>-2.7711101076597244E-2</v>
      </c>
      <c r="J16140" s="64">
        <v>73</v>
      </c>
      <c r="K16140" s="63">
        <v>-6.243315825747997E-2</v>
      </c>
      <c r="L16140" s="65">
        <f t="array" ref="L16140">PRODUCT(1+D16118:D16140)-1</f>
        <v>3.9016489988219494E-3</v>
      </c>
      <c r="M16140" t="str">
        <f t="shared" si="751"/>
        <v/>
      </c>
      <c r="N16140" s="61" t="str">
        <f t="shared" si="752"/>
        <v/>
      </c>
    </row>
    <row r="16141" spans="1:14" x14ac:dyDescent="0.25">
      <c r="A16141" s="46">
        <f t="shared" si="753"/>
        <v>16139</v>
      </c>
      <c r="B16141" s="3">
        <v>33723</v>
      </c>
      <c r="C16141" s="8">
        <v>412.02</v>
      </c>
      <c r="D16141" s="45">
        <v>7.1130013932683145E-3</v>
      </c>
      <c r="E16141" s="16">
        <v>22.330690826727086</v>
      </c>
      <c r="F16141" s="58">
        <v>2333.0690826727086</v>
      </c>
      <c r="G16141" s="59">
        <v>2382.616081540205</v>
      </c>
      <c r="H16141" s="60">
        <v>-2.0795208783895847E-2</v>
      </c>
      <c r="J16141" s="64">
        <v>74</v>
      </c>
      <c r="K16141" s="63">
        <v>-6.243315825747997E-2</v>
      </c>
      <c r="L16141" s="65">
        <f t="array" ref="L16141">PRODUCT(1+D16119:D16141)-1</f>
        <v>1.0199578286667066E-2</v>
      </c>
      <c r="M16141" t="str">
        <f t="shared" si="751"/>
        <v/>
      </c>
      <c r="N16141" s="61" t="str">
        <f t="shared" si="752"/>
        <v/>
      </c>
    </row>
    <row r="16142" spans="1:14" x14ac:dyDescent="0.25">
      <c r="A16142" s="46">
        <f t="shared" si="753"/>
        <v>16140</v>
      </c>
      <c r="B16142" s="3">
        <v>33724</v>
      </c>
      <c r="C16142" s="8">
        <v>414.95</v>
      </c>
      <c r="D16142" s="45">
        <v>7.1113052764428808E-3</v>
      </c>
      <c r="E16142" s="16">
        <v>22.496602491506248</v>
      </c>
      <c r="F16142" s="58">
        <v>2349.6602491506246</v>
      </c>
      <c r="G16142" s="59">
        <v>2382.616081540205</v>
      </c>
      <c r="H16142" s="60">
        <v>-1.3831784585402684E-2</v>
      </c>
      <c r="J16142" s="64">
        <v>75</v>
      </c>
      <c r="K16142" s="63">
        <v>-6.243315825747997E-2</v>
      </c>
      <c r="L16142" s="65">
        <f t="array" ref="L16142">PRODUCT(1+D16120:D16142)-1</f>
        <v>2.8376703841388018E-2</v>
      </c>
      <c r="M16142" t="str">
        <f t="shared" si="751"/>
        <v/>
      </c>
      <c r="N16142" s="61" t="str">
        <f t="shared" si="752"/>
        <v/>
      </c>
    </row>
    <row r="16143" spans="1:14" x14ac:dyDescent="0.25">
      <c r="A16143" s="46">
        <f t="shared" si="753"/>
        <v>16141</v>
      </c>
      <c r="B16143" s="3">
        <v>33725</v>
      </c>
      <c r="C16143" s="8">
        <v>412.53</v>
      </c>
      <c r="D16143" s="45">
        <v>-5.8320279551753451E-3</v>
      </c>
      <c r="E16143" s="16">
        <v>22.35956964892414</v>
      </c>
      <c r="F16143" s="58">
        <v>2335.9569648924139</v>
      </c>
      <c r="G16143" s="59">
        <v>2382.616081540205</v>
      </c>
      <c r="H16143" s="60">
        <v>-1.9583145186205964E-2</v>
      </c>
      <c r="J16143" s="64">
        <v>76</v>
      </c>
      <c r="K16143" s="63">
        <v>-6.243315825747997E-2</v>
      </c>
      <c r="L16143" s="65">
        <f t="array" ref="L16143">PRODUCT(1+D16121:D16143)-1</f>
        <v>2.3647642679900605E-2</v>
      </c>
      <c r="M16143" t="str">
        <f t="shared" si="751"/>
        <v/>
      </c>
      <c r="N16143" s="61" t="str">
        <f t="shared" si="752"/>
        <v/>
      </c>
    </row>
    <row r="16144" spans="1:14" x14ac:dyDescent="0.25">
      <c r="A16144" s="46">
        <f t="shared" si="753"/>
        <v>16142</v>
      </c>
      <c r="B16144" s="3">
        <v>33728</v>
      </c>
      <c r="C16144" s="8">
        <v>416.91</v>
      </c>
      <c r="D16144" s="45">
        <v>1.0617409642935227E-2</v>
      </c>
      <c r="E16144" s="16">
        <v>22.607587768969445</v>
      </c>
      <c r="F16144" s="58">
        <v>2360.7587768969447</v>
      </c>
      <c r="G16144" s="59">
        <v>2382.616081540205</v>
      </c>
      <c r="H16144" s="60">
        <v>-9.1736578178096551E-3</v>
      </c>
      <c r="J16144" s="64">
        <v>77</v>
      </c>
      <c r="K16144" s="63">
        <v>-6.243315825747997E-2</v>
      </c>
      <c r="L16144" s="65">
        <f t="array" ref="L16144">PRODUCT(1+D16122:D16144)-1</f>
        <v>3.2747900616810321E-2</v>
      </c>
      <c r="M16144" t="str">
        <f t="shared" si="751"/>
        <v/>
      </c>
      <c r="N16144" s="61" t="str">
        <f t="shared" si="752"/>
        <v/>
      </c>
    </row>
    <row r="16145" spans="1:14" x14ac:dyDescent="0.25">
      <c r="A16145" s="46">
        <f t="shared" si="753"/>
        <v>16143</v>
      </c>
      <c r="B16145" s="3">
        <v>33729</v>
      </c>
      <c r="C16145" s="8">
        <v>416.84</v>
      </c>
      <c r="D16145" s="45">
        <v>-1.6790194526405955E-4</v>
      </c>
      <c r="E16145" s="16">
        <v>22.603624009060042</v>
      </c>
      <c r="F16145" s="58">
        <v>2360.362400906004</v>
      </c>
      <c r="G16145" s="59">
        <v>2382.616081540205</v>
      </c>
      <c r="H16145" s="60">
        <v>-9.3400194880810528E-3</v>
      </c>
      <c r="J16145" s="64">
        <v>78</v>
      </c>
      <c r="K16145" s="63">
        <v>-6.243315825747997E-2</v>
      </c>
      <c r="L16145" s="65">
        <f t="array" ref="L16145">PRODUCT(1+D16123:D16145)-1</f>
        <v>3.1195111693838262E-2</v>
      </c>
      <c r="M16145" t="str">
        <f t="shared" si="751"/>
        <v/>
      </c>
      <c r="N16145" s="61" t="str">
        <f t="shared" si="752"/>
        <v/>
      </c>
    </row>
    <row r="16146" spans="1:14" x14ac:dyDescent="0.25">
      <c r="A16146" s="46">
        <f t="shared" si="753"/>
        <v>16144</v>
      </c>
      <c r="B16146" s="3">
        <v>33730</v>
      </c>
      <c r="C16146" s="8">
        <v>416.79</v>
      </c>
      <c r="D16146" s="45">
        <v>-1.1995010075793733E-4</v>
      </c>
      <c r="E16146" s="16">
        <v>22.600792751981903</v>
      </c>
      <c r="F16146" s="58">
        <v>2360.0792751981903</v>
      </c>
      <c r="G16146" s="59">
        <v>2382.616081540205</v>
      </c>
      <c r="H16146" s="60">
        <v>-9.4588492525602419E-3</v>
      </c>
      <c r="J16146" s="64">
        <v>79</v>
      </c>
      <c r="K16146" s="63">
        <v>-6.243315825747997E-2</v>
      </c>
      <c r="L16146" s="65">
        <f t="array" ref="L16146">PRODUCT(1+D16124:D16146)-1</f>
        <v>4.0674157303370873E-2</v>
      </c>
      <c r="M16146" t="str">
        <f t="shared" si="751"/>
        <v/>
      </c>
      <c r="N16146" s="61" t="str">
        <f t="shared" si="752"/>
        <v/>
      </c>
    </row>
    <row r="16147" spans="1:14" x14ac:dyDescent="0.25">
      <c r="A16147" s="46">
        <f t="shared" si="753"/>
        <v>16145</v>
      </c>
      <c r="B16147" s="3">
        <v>33731</v>
      </c>
      <c r="C16147" s="8">
        <v>415.85</v>
      </c>
      <c r="D16147" s="45">
        <v>-2.2553324216032511E-3</v>
      </c>
      <c r="E16147" s="16">
        <v>22.547565118912818</v>
      </c>
      <c r="F16147" s="58">
        <v>2354.7565118912817</v>
      </c>
      <c r="G16147" s="59">
        <v>2382.616081540205</v>
      </c>
      <c r="H16147" s="60">
        <v>-1.1692848824773283E-2</v>
      </c>
      <c r="J16147" s="64">
        <v>80</v>
      </c>
      <c r="K16147" s="63">
        <v>-6.243315825747997E-2</v>
      </c>
      <c r="L16147" s="65">
        <f t="array" ref="L16147">PRODUCT(1+D16125:D16147)-1</f>
        <v>3.5612003486490407E-2</v>
      </c>
      <c r="M16147" t="str">
        <f t="shared" si="751"/>
        <v/>
      </c>
      <c r="N16147" s="61" t="str">
        <f t="shared" si="752"/>
        <v/>
      </c>
    </row>
    <row r="16148" spans="1:14" x14ac:dyDescent="0.25">
      <c r="A16148" s="46">
        <f t="shared" si="753"/>
        <v>16146</v>
      </c>
      <c r="B16148" s="3">
        <v>33732</v>
      </c>
      <c r="C16148" s="8">
        <v>416.05</v>
      </c>
      <c r="D16148" s="45">
        <v>4.8094264758935523E-4</v>
      </c>
      <c r="E16148" s="16">
        <v>22.558890147225391</v>
      </c>
      <c r="F16148" s="58">
        <v>2355.8890147225393</v>
      </c>
      <c r="G16148" s="59">
        <v>2382.616081540205</v>
      </c>
      <c r="H16148" s="60">
        <v>-1.1217529766855416E-2</v>
      </c>
      <c r="J16148" s="64">
        <v>81</v>
      </c>
      <c r="K16148" s="63">
        <v>-6.243315825747997E-2</v>
      </c>
      <c r="L16148" s="65">
        <f t="array" ref="L16148">PRODUCT(1+D16126:D16148)-1</f>
        <v>2.5789590473137336E-2</v>
      </c>
      <c r="M16148" t="str">
        <f t="shared" si="751"/>
        <v/>
      </c>
      <c r="N16148" s="61" t="str">
        <f t="shared" si="752"/>
        <v/>
      </c>
    </row>
    <row r="16149" spans="1:14" x14ac:dyDescent="0.25">
      <c r="A16149" s="46">
        <f t="shared" si="753"/>
        <v>16147</v>
      </c>
      <c r="B16149" s="3">
        <v>33735</v>
      </c>
      <c r="C16149" s="8">
        <v>418.49</v>
      </c>
      <c r="D16149" s="45">
        <v>5.8646797259944705E-3</v>
      </c>
      <c r="E16149" s="16">
        <v>22.697055492638754</v>
      </c>
      <c r="F16149" s="58">
        <v>2369.7055492638756</v>
      </c>
      <c r="G16149" s="59">
        <v>2382.616081540205</v>
      </c>
      <c r="H16149" s="60">
        <v>-5.4186372602603727E-3</v>
      </c>
      <c r="J16149" s="64">
        <v>82</v>
      </c>
      <c r="K16149" s="63">
        <v>-6.243315825747997E-2</v>
      </c>
      <c r="L16149" s="65">
        <f t="array" ref="L16149">PRODUCT(1+D16127:D16149)-1</f>
        <v>5.1323921016932061E-2</v>
      </c>
      <c r="M16149" t="str">
        <f t="shared" si="751"/>
        <v/>
      </c>
      <c r="N16149" s="61" t="str">
        <f t="shared" si="752"/>
        <v/>
      </c>
    </row>
    <row r="16150" spans="1:14" x14ac:dyDescent="0.25">
      <c r="A16150" s="46">
        <f t="shared" si="753"/>
        <v>16148</v>
      </c>
      <c r="B16150" s="3">
        <v>33736</v>
      </c>
      <c r="C16150" s="8">
        <v>416.29</v>
      </c>
      <c r="D16150" s="45">
        <v>-5.2569953881812514E-3</v>
      </c>
      <c r="E16150" s="16">
        <v>22.572480181200476</v>
      </c>
      <c r="F16150" s="58">
        <v>2357.2480181200476</v>
      </c>
      <c r="G16150" s="59">
        <v>2382.616081540205</v>
      </c>
      <c r="H16150" s="60">
        <v>-1.0647146897354354E-2</v>
      </c>
      <c r="J16150" s="64">
        <v>83</v>
      </c>
      <c r="K16150" s="63">
        <v>-6.243315825747997E-2</v>
      </c>
      <c r="L16150" s="65">
        <f t="array" ref="L16150">PRODUCT(1+D16128:D16150)-1</f>
        <v>5.5234474017743951E-2</v>
      </c>
      <c r="M16150" t="str">
        <f t="shared" si="751"/>
        <v/>
      </c>
      <c r="N16150" s="61" t="str">
        <f t="shared" si="752"/>
        <v/>
      </c>
    </row>
    <row r="16151" spans="1:14" x14ac:dyDescent="0.25">
      <c r="A16151" s="46">
        <f t="shared" si="753"/>
        <v>16149</v>
      </c>
      <c r="B16151" s="3">
        <v>33737</v>
      </c>
      <c r="C16151" s="8">
        <v>416.45</v>
      </c>
      <c r="D16151" s="45">
        <v>3.8434745009485738E-4</v>
      </c>
      <c r="E16151" s="16">
        <v>22.581540203850533</v>
      </c>
      <c r="F16151" s="58">
        <v>2358.1540203850532</v>
      </c>
      <c r="G16151" s="59">
        <v>2382.616081540205</v>
      </c>
      <c r="H16151" s="60">
        <v>-1.0266891651020238E-2</v>
      </c>
      <c r="J16151" s="64">
        <v>84</v>
      </c>
      <c r="K16151" s="63">
        <v>-6.243315825747997E-2</v>
      </c>
      <c r="L16151" s="65">
        <f t="array" ref="L16151">PRODUCT(1+D16129:D16151)-1</f>
        <v>3.9461861022364708E-2</v>
      </c>
      <c r="M16151" t="str">
        <f t="shared" si="751"/>
        <v/>
      </c>
      <c r="N16151" s="61" t="str">
        <f t="shared" si="752"/>
        <v/>
      </c>
    </row>
    <row r="16152" spans="1:14" x14ac:dyDescent="0.25">
      <c r="A16152" s="46">
        <f t="shared" si="753"/>
        <v>16150</v>
      </c>
      <c r="B16152" s="3">
        <v>33738</v>
      </c>
      <c r="C16152" s="8">
        <v>413.14</v>
      </c>
      <c r="D16152" s="45">
        <v>-7.9481330291751862E-3</v>
      </c>
      <c r="E16152" s="16">
        <v>22.394110985277486</v>
      </c>
      <c r="F16152" s="58">
        <v>2339.4110985277484</v>
      </c>
      <c r="G16152" s="59">
        <v>2382.616081540205</v>
      </c>
      <c r="H16152" s="60">
        <v>-1.8133422059557036E-2</v>
      </c>
      <c r="J16152" s="64">
        <v>85</v>
      </c>
      <c r="K16152" s="63">
        <v>-6.243315825747997E-2</v>
      </c>
      <c r="L16152" s="65">
        <f t="array" ref="L16152">PRODUCT(1+D16130:D16152)-1</f>
        <v>2.1890227312078236E-2</v>
      </c>
      <c r="M16152" t="str">
        <f t="shared" si="751"/>
        <v/>
      </c>
      <c r="N16152" s="61" t="str">
        <f t="shared" si="752"/>
        <v/>
      </c>
    </row>
    <row r="16153" spans="1:14" x14ac:dyDescent="0.25">
      <c r="A16153" s="46">
        <f t="shared" si="753"/>
        <v>16151</v>
      </c>
      <c r="B16153" s="3">
        <v>33739</v>
      </c>
      <c r="C16153" s="8">
        <v>410.09</v>
      </c>
      <c r="D16153" s="45">
        <v>-7.3824853560536807E-3</v>
      </c>
      <c r="E16153" s="16">
        <v>22.221404303510781</v>
      </c>
      <c r="F16153" s="58">
        <v>2322.1404303510781</v>
      </c>
      <c r="G16153" s="59">
        <v>2382.616081540205</v>
      </c>
      <c r="H16153" s="60">
        <v>-2.5382037692800785E-2</v>
      </c>
      <c r="J16153" s="64">
        <v>86</v>
      </c>
      <c r="K16153" s="63">
        <v>-6.243315825747997E-2</v>
      </c>
      <c r="L16153" s="65">
        <f t="array" ref="L16153">PRODUCT(1+D16131:D16153)-1</f>
        <v>9.8749014972419058E-3</v>
      </c>
      <c r="M16153" t="str">
        <f t="shared" si="751"/>
        <v/>
      </c>
      <c r="N16153" s="61" t="str">
        <f t="shared" si="752"/>
        <v/>
      </c>
    </row>
    <row r="16154" spans="1:14" x14ac:dyDescent="0.25">
      <c r="A16154" s="46">
        <f t="shared" si="753"/>
        <v>16152</v>
      </c>
      <c r="B16154" s="3">
        <v>33742</v>
      </c>
      <c r="C16154" s="8">
        <v>412.81</v>
      </c>
      <c r="D16154" s="45">
        <v>6.632690385037554E-3</v>
      </c>
      <c r="E16154" s="16">
        <v>22.375424688561747</v>
      </c>
      <c r="F16154" s="58">
        <v>2337.5424688561748</v>
      </c>
      <c r="G16154" s="59">
        <v>2382.616081540205</v>
      </c>
      <c r="H16154" s="60">
        <v>-1.8917698505120928E-2</v>
      </c>
      <c r="J16154" s="64">
        <v>87</v>
      </c>
      <c r="K16154" s="63">
        <v>-6.243315825747997E-2</v>
      </c>
      <c r="L16154" s="65">
        <f t="array" ref="L16154">PRODUCT(1+D16132:D16154)-1</f>
        <v>1.0184534057571248E-3</v>
      </c>
      <c r="M16154" t="str">
        <f t="shared" ref="M16154:M16217" si="754">IF(AND(L16154&lt;=-0.25,MIN(L16132:L16153)&gt;-0.25),1,"")</f>
        <v/>
      </c>
      <c r="N16154" s="61" t="str">
        <f t="shared" si="752"/>
        <v/>
      </c>
    </row>
    <row r="16155" spans="1:14" x14ac:dyDescent="0.25">
      <c r="A16155" s="46">
        <f t="shared" si="753"/>
        <v>16153</v>
      </c>
      <c r="B16155" s="3">
        <v>33743</v>
      </c>
      <c r="C16155" s="8">
        <v>416.37</v>
      </c>
      <c r="D16155" s="45">
        <v>8.6238220973329227E-3</v>
      </c>
      <c r="E16155" s="16">
        <v>22.577010192525506</v>
      </c>
      <c r="F16155" s="58">
        <v>2357.7010192525504</v>
      </c>
      <c r="G16155" s="59">
        <v>2382.616081540205</v>
      </c>
      <c r="H16155" s="60">
        <v>-1.0457019274187296E-2</v>
      </c>
      <c r="J16155" s="64">
        <v>88</v>
      </c>
      <c r="K16155" s="63">
        <v>-6.243315825747997E-2</v>
      </c>
      <c r="L16155" s="65">
        <f t="array" ref="L16155">PRODUCT(1+D16133:D16155)-1</f>
        <v>2.162006341888123E-4</v>
      </c>
      <c r="M16155" t="str">
        <f t="shared" si="754"/>
        <v/>
      </c>
      <c r="N16155" s="61" t="str">
        <f t="shared" si="752"/>
        <v/>
      </c>
    </row>
    <row r="16156" spans="1:14" x14ac:dyDescent="0.25">
      <c r="A16156" s="46">
        <f t="shared" si="753"/>
        <v>16154</v>
      </c>
      <c r="B16156" s="3">
        <v>33744</v>
      </c>
      <c r="C16156" s="8">
        <v>415.39</v>
      </c>
      <c r="D16156" s="45">
        <v>-2.3536758171818217E-3</v>
      </c>
      <c r="E16156" s="16">
        <v>22.52151755379391</v>
      </c>
      <c r="F16156" s="58">
        <v>2352.151755379391</v>
      </c>
      <c r="G16156" s="59">
        <v>2382.616081540205</v>
      </c>
      <c r="H16156" s="60">
        <v>-1.2786082657983533E-2</v>
      </c>
      <c r="J16156" s="64">
        <v>89</v>
      </c>
      <c r="K16156" s="63">
        <v>-6.243315825747997E-2</v>
      </c>
      <c r="L16156" s="65">
        <f t="array" ref="L16156">PRODUCT(1+D16134:D16156)-1</f>
        <v>-1.5863477947357651E-3</v>
      </c>
      <c r="M16156" t="str">
        <f t="shared" si="754"/>
        <v/>
      </c>
      <c r="N16156" s="61" t="str">
        <f t="shared" si="752"/>
        <v/>
      </c>
    </row>
    <row r="16157" spans="1:14" x14ac:dyDescent="0.25">
      <c r="A16157" s="46">
        <f t="shared" si="753"/>
        <v>16155</v>
      </c>
      <c r="B16157" s="3">
        <v>33745</v>
      </c>
      <c r="C16157" s="8">
        <v>412.6</v>
      </c>
      <c r="D16157" s="45">
        <v>-6.7165795998940236E-3</v>
      </c>
      <c r="E16157" s="16">
        <v>22.363533408833547</v>
      </c>
      <c r="F16157" s="58">
        <v>2336.3533408833546</v>
      </c>
      <c r="G16157" s="59">
        <v>2382.616081540205</v>
      </c>
      <c r="H16157" s="60">
        <v>-1.9416783515934566E-2</v>
      </c>
      <c r="J16157" s="64">
        <v>90</v>
      </c>
      <c r="K16157" s="63">
        <v>-6.243315825747997E-2</v>
      </c>
      <c r="L16157" s="65">
        <f t="array" ref="L16157">PRODUCT(1+D16135:D16157)-1</f>
        <v>5.948897991028046E-3</v>
      </c>
      <c r="M16157" t="str">
        <f t="shared" si="754"/>
        <v/>
      </c>
      <c r="N16157" s="61" t="str">
        <f t="shared" si="752"/>
        <v/>
      </c>
    </row>
    <row r="16158" spans="1:14" x14ac:dyDescent="0.25">
      <c r="A16158" s="46">
        <f t="shared" si="753"/>
        <v>16156</v>
      </c>
      <c r="B16158" s="3">
        <v>33746</v>
      </c>
      <c r="C16158" s="8">
        <v>414.02</v>
      </c>
      <c r="D16158" s="45">
        <v>3.4415899175956888E-3</v>
      </c>
      <c r="E16158" s="16">
        <v>22.443941109852798</v>
      </c>
      <c r="F16158" s="58">
        <v>2344.3941109852799</v>
      </c>
      <c r="G16158" s="59">
        <v>2382.616081540205</v>
      </c>
      <c r="H16158" s="60">
        <v>-1.6042018204719399E-2</v>
      </c>
      <c r="J16158" s="64">
        <v>91</v>
      </c>
      <c r="K16158" s="63">
        <v>-6.243315825747997E-2</v>
      </c>
      <c r="L16158" s="65">
        <f t="array" ref="L16158">PRODUCT(1+D16136:D16158)-1</f>
        <v>9.1649198069518878E-3</v>
      </c>
      <c r="M16158" t="str">
        <f t="shared" si="754"/>
        <v/>
      </c>
      <c r="N16158" s="61" t="str">
        <f t="shared" si="752"/>
        <v/>
      </c>
    </row>
    <row r="16159" spans="1:14" x14ac:dyDescent="0.25">
      <c r="A16159" s="46">
        <f t="shared" si="753"/>
        <v>16157</v>
      </c>
      <c r="B16159" s="3">
        <v>33750</v>
      </c>
      <c r="C16159" s="8">
        <v>411.41</v>
      </c>
      <c r="D16159" s="45">
        <v>-6.3040432829331028E-3</v>
      </c>
      <c r="E16159" s="16">
        <v>22.29614949037375</v>
      </c>
      <c r="F16159" s="58">
        <v>2329.614949037375</v>
      </c>
      <c r="G16159" s="59">
        <v>2382.616081540205</v>
      </c>
      <c r="H16159" s="60">
        <v>-2.2244931910544441E-2</v>
      </c>
      <c r="J16159" s="64">
        <v>92</v>
      </c>
      <c r="K16159" s="63">
        <v>-6.243315825747997E-2</v>
      </c>
      <c r="L16159" s="65">
        <f t="array" ref="L16159">PRODUCT(1+D16137:D16159)-1</f>
        <v>3.9042483101929815E-3</v>
      </c>
      <c r="M16159" t="str">
        <f t="shared" si="754"/>
        <v/>
      </c>
      <c r="N16159" s="61" t="str">
        <f t="shared" si="752"/>
        <v/>
      </c>
    </row>
    <row r="16160" spans="1:14" x14ac:dyDescent="0.25">
      <c r="A16160" s="46">
        <f t="shared" si="753"/>
        <v>16158</v>
      </c>
      <c r="B16160" s="3">
        <v>33751</v>
      </c>
      <c r="C16160" s="8">
        <v>412.17</v>
      </c>
      <c r="D16160" s="45">
        <v>1.847305607544758E-3</v>
      </c>
      <c r="E16160" s="16">
        <v>22.33918459796152</v>
      </c>
      <c r="F16160" s="58">
        <v>2333.9184597961521</v>
      </c>
      <c r="G16160" s="59">
        <v>2382.616081540205</v>
      </c>
      <c r="H16160" s="60">
        <v>-2.043871949045728E-2</v>
      </c>
      <c r="J16160" s="64">
        <v>93</v>
      </c>
      <c r="K16160" s="63">
        <v>-6.243315825747997E-2</v>
      </c>
      <c r="L16160" s="65">
        <f t="array" ref="L16160">PRODUCT(1+D16138:D16160)-1</f>
        <v>1.3848396501461302E-3</v>
      </c>
      <c r="M16160" t="str">
        <f t="shared" si="754"/>
        <v/>
      </c>
      <c r="N16160" s="61" t="str">
        <f t="shared" si="752"/>
        <v/>
      </c>
    </row>
    <row r="16161" spans="1:14" x14ac:dyDescent="0.25">
      <c r="A16161" s="46">
        <f t="shared" si="753"/>
        <v>16159</v>
      </c>
      <c r="B16161" s="3">
        <v>33752</v>
      </c>
      <c r="C16161" s="8">
        <v>416.74</v>
      </c>
      <c r="D16161" s="45">
        <v>1.1087658005191958E-2</v>
      </c>
      <c r="E16161" s="16">
        <v>22.59796149490376</v>
      </c>
      <c r="F16161" s="58">
        <v>2359.7961494903761</v>
      </c>
      <c r="G16161" s="59">
        <v>2382.616081540205</v>
      </c>
      <c r="H16161" s="60">
        <v>-9.5776790170396531E-3</v>
      </c>
      <c r="J16161" s="64">
        <v>94</v>
      </c>
      <c r="K16161" s="63">
        <v>-6.243315825747997E-2</v>
      </c>
      <c r="L16161" s="65">
        <f t="array" ref="L16161">PRODUCT(1+D16139:D16161)-1</f>
        <v>1.8874382670774459E-2</v>
      </c>
      <c r="M16161" t="str">
        <f t="shared" si="754"/>
        <v/>
      </c>
      <c r="N16161" s="61" t="str">
        <f t="shared" si="752"/>
        <v/>
      </c>
    </row>
    <row r="16162" spans="1:14" x14ac:dyDescent="0.25">
      <c r="A16162" s="46">
        <f t="shared" si="753"/>
        <v>16160</v>
      </c>
      <c r="B16162" s="3">
        <v>33753</v>
      </c>
      <c r="C16162" s="8">
        <v>415.35</v>
      </c>
      <c r="D16162" s="45">
        <v>-3.3354129673177635E-3</v>
      </c>
      <c r="E16162" s="16">
        <v>22.519252548131394</v>
      </c>
      <c r="F16162" s="58">
        <v>2351.9252548131394</v>
      </c>
      <c r="G16162" s="59">
        <v>2382.616081540205</v>
      </c>
      <c r="H16162" s="60">
        <v>-1.2881146469567173E-2</v>
      </c>
      <c r="J16162" s="64">
        <v>95</v>
      </c>
      <c r="K16162" s="63">
        <v>-6.243315825747997E-2</v>
      </c>
      <c r="L16162" s="65">
        <f t="array" ref="L16162">PRODUCT(1+D16140:D16162)-1</f>
        <v>1.6893132574367087E-2</v>
      </c>
      <c r="M16162" t="str">
        <f t="shared" si="754"/>
        <v/>
      </c>
      <c r="N16162" s="61" t="str">
        <f t="shared" si="752"/>
        <v/>
      </c>
    </row>
    <row r="16163" spans="1:14" x14ac:dyDescent="0.25">
      <c r="A16163" s="46">
        <f t="shared" si="753"/>
        <v>16161</v>
      </c>
      <c r="B16163" s="3">
        <v>33756</v>
      </c>
      <c r="C16163" s="8">
        <v>417.3</v>
      </c>
      <c r="D16163" s="45">
        <v>4.6948356807512415E-3</v>
      </c>
      <c r="E16163" s="16">
        <v>22.62967157417896</v>
      </c>
      <c r="F16163" s="58">
        <v>2362.967157417896</v>
      </c>
      <c r="G16163" s="59">
        <v>2382.616081540205</v>
      </c>
      <c r="H16163" s="60">
        <v>-8.2467856548702478E-3</v>
      </c>
      <c r="J16163" s="64">
        <v>96</v>
      </c>
      <c r="K16163" s="63">
        <v>-6.243315825747997E-2</v>
      </c>
      <c r="L16163" s="65">
        <f t="array" ref="L16163">PRODUCT(1+D16141:D16163)-1</f>
        <v>2.0019065776930578E-2</v>
      </c>
      <c r="M16163" t="str">
        <f t="shared" si="754"/>
        <v/>
      </c>
      <c r="N16163" s="61" t="str">
        <f t="shared" si="752"/>
        <v/>
      </c>
    </row>
    <row r="16164" spans="1:14" x14ac:dyDescent="0.25">
      <c r="A16164" s="46">
        <f t="shared" si="753"/>
        <v>16162</v>
      </c>
      <c r="B16164" s="3">
        <v>33757</v>
      </c>
      <c r="C16164" s="8">
        <v>413.5</v>
      </c>
      <c r="D16164" s="45">
        <v>-9.1061586388689886E-3</v>
      </c>
      <c r="E16164" s="16">
        <v>22.414496036240113</v>
      </c>
      <c r="F16164" s="58">
        <v>2341.4496036240112</v>
      </c>
      <c r="G16164" s="59">
        <v>2382.616081540205</v>
      </c>
      <c r="H16164" s="60">
        <v>-1.7277847755305276E-2</v>
      </c>
      <c r="J16164" s="64">
        <v>97</v>
      </c>
      <c r="K16164" s="63">
        <v>-6.243315825747997E-2</v>
      </c>
      <c r="L16164" s="65">
        <f t="array" ref="L16164">PRODUCT(1+D16142:D16164)-1</f>
        <v>3.5920586379298847E-3</v>
      </c>
      <c r="M16164" t="str">
        <f t="shared" si="754"/>
        <v/>
      </c>
      <c r="N16164" s="61" t="str">
        <f t="shared" si="752"/>
        <v/>
      </c>
    </row>
    <row r="16165" spans="1:14" x14ac:dyDescent="0.25">
      <c r="A16165" s="46">
        <f t="shared" si="753"/>
        <v>16163</v>
      </c>
      <c r="B16165" s="3">
        <v>33758</v>
      </c>
      <c r="C16165" s="8">
        <v>414.59</v>
      </c>
      <c r="D16165" s="45">
        <v>2.6360338573154785E-3</v>
      </c>
      <c r="E16165" s="16">
        <v>22.476217440543621</v>
      </c>
      <c r="F16165" s="58">
        <v>2347.6217440543624</v>
      </c>
      <c r="G16165" s="59">
        <v>2382.616081540205</v>
      </c>
      <c r="H16165" s="60">
        <v>-1.4687358889654223E-2</v>
      </c>
      <c r="J16165" s="64">
        <v>98</v>
      </c>
      <c r="K16165" s="63">
        <v>-6.243315825747997E-2</v>
      </c>
      <c r="L16165" s="65">
        <f t="array" ref="L16165">PRODUCT(1+D16143:D16165)-1</f>
        <v>-8.6757440655504947E-4</v>
      </c>
      <c r="M16165" t="str">
        <f t="shared" si="754"/>
        <v/>
      </c>
      <c r="N16165" s="61" t="str">
        <f t="shared" ref="N16165:N16228" si="755">IF(AND(M16165=1,SUM(M15937:M16164)=0),1,"")</f>
        <v/>
      </c>
    </row>
    <row r="16166" spans="1:14" x14ac:dyDescent="0.25">
      <c r="A16166" s="46">
        <f t="shared" si="753"/>
        <v>16164</v>
      </c>
      <c r="B16166" s="3">
        <v>33759</v>
      </c>
      <c r="C16166" s="8">
        <v>413.26</v>
      </c>
      <c r="D16166" s="45">
        <v>-3.2079886152583947E-3</v>
      </c>
      <c r="E16166" s="16">
        <v>22.400906002265028</v>
      </c>
      <c r="F16166" s="58">
        <v>2340.0906002265028</v>
      </c>
      <c r="G16166" s="59">
        <v>2382.616081540205</v>
      </c>
      <c r="H16166" s="60">
        <v>-1.7848230624806449E-2</v>
      </c>
      <c r="J16166" s="64">
        <v>99</v>
      </c>
      <c r="K16166" s="63">
        <v>-6.243315825747997E-2</v>
      </c>
      <c r="L16166" s="65">
        <f t="array" ref="L16166">PRODUCT(1+D16144:D16166)-1</f>
        <v>1.769568273823019E-3</v>
      </c>
      <c r="M16166" t="str">
        <f t="shared" si="754"/>
        <v/>
      </c>
      <c r="N16166" s="61" t="str">
        <f t="shared" si="755"/>
        <v/>
      </c>
    </row>
    <row r="16167" spans="1:14" x14ac:dyDescent="0.25">
      <c r="A16167" s="46">
        <f t="shared" si="753"/>
        <v>16165</v>
      </c>
      <c r="B16167" s="3">
        <v>33760</v>
      </c>
      <c r="C16167" s="8">
        <v>413.48</v>
      </c>
      <c r="D16167" s="45">
        <v>5.3235251415584273E-4</v>
      </c>
      <c r="E16167" s="16">
        <v>22.413363533408859</v>
      </c>
      <c r="F16167" s="58">
        <v>2341.336353340886</v>
      </c>
      <c r="G16167" s="59">
        <v>2382.616081540205</v>
      </c>
      <c r="H16167" s="60">
        <v>-1.7325379661096818E-2</v>
      </c>
      <c r="J16167" s="64">
        <v>100</v>
      </c>
      <c r="K16167" s="63">
        <v>-6.243315825747997E-2</v>
      </c>
      <c r="L16167" s="65">
        <f t="array" ref="L16167">PRODUCT(1+D16145:D16167)-1</f>
        <v>-8.2271953179341439E-3</v>
      </c>
      <c r="M16167" t="str">
        <f t="shared" si="754"/>
        <v/>
      </c>
      <c r="N16167" s="61" t="str">
        <f t="shared" si="755"/>
        <v/>
      </c>
    </row>
    <row r="16168" spans="1:14" x14ac:dyDescent="0.25">
      <c r="A16168" s="46">
        <f t="shared" si="753"/>
        <v>16166</v>
      </c>
      <c r="B16168" s="3">
        <v>33763</v>
      </c>
      <c r="C16168" s="8">
        <v>413.36</v>
      </c>
      <c r="D16168" s="45">
        <v>-2.9021959949693255E-4</v>
      </c>
      <c r="E16168" s="16">
        <v>22.406568516421316</v>
      </c>
      <c r="F16168" s="58">
        <v>2340.6568516421316</v>
      </c>
      <c r="G16168" s="59">
        <v>2382.616081540205</v>
      </c>
      <c r="H16168" s="60">
        <v>-1.7610571095847516E-2</v>
      </c>
      <c r="J16168" s="64">
        <v>101</v>
      </c>
      <c r="K16168" s="63">
        <v>-6.243315825747997E-2</v>
      </c>
      <c r="L16168" s="65">
        <f t="array" ref="L16168">PRODUCT(1+D16146:D16168)-1</f>
        <v>-8.3485270127624522E-3</v>
      </c>
      <c r="M16168" t="str">
        <f t="shared" si="754"/>
        <v/>
      </c>
      <c r="N16168" s="61" t="str">
        <f t="shared" si="755"/>
        <v/>
      </c>
    </row>
    <row r="16169" spans="1:14" x14ac:dyDescent="0.25">
      <c r="A16169" s="46">
        <f t="shared" si="753"/>
        <v>16167</v>
      </c>
      <c r="B16169" s="3">
        <v>33764</v>
      </c>
      <c r="C16169" s="8">
        <v>410.06</v>
      </c>
      <c r="D16169" s="45">
        <v>-7.9833559125217501E-3</v>
      </c>
      <c r="E16169" s="16">
        <v>22.2197055492639</v>
      </c>
      <c r="F16169" s="58">
        <v>2321.9705549263899</v>
      </c>
      <c r="G16169" s="59">
        <v>2382.616081540205</v>
      </c>
      <c r="H16169" s="60">
        <v>-2.5453335551488321E-2</v>
      </c>
      <c r="J16169" s="64">
        <v>102</v>
      </c>
      <c r="K16169" s="63">
        <v>-6.243315825747997E-2</v>
      </c>
      <c r="L16169" s="65">
        <f t="array" ref="L16169">PRODUCT(1+D16147:D16169)-1</f>
        <v>-1.6147220422754516E-2</v>
      </c>
      <c r="M16169" t="str">
        <f t="shared" si="754"/>
        <v/>
      </c>
      <c r="N16169" s="61" t="str">
        <f t="shared" si="755"/>
        <v/>
      </c>
    </row>
    <row r="16170" spans="1:14" x14ac:dyDescent="0.25">
      <c r="A16170" s="46">
        <f t="shared" si="753"/>
        <v>16168</v>
      </c>
      <c r="B16170" s="3">
        <v>33765</v>
      </c>
      <c r="C16170" s="8">
        <v>407.25</v>
      </c>
      <c r="D16170" s="45">
        <v>-6.8526557089206852E-3</v>
      </c>
      <c r="E16170" s="16">
        <v>22.060588901472279</v>
      </c>
      <c r="F16170" s="58">
        <v>2306.0588901472279</v>
      </c>
      <c r="G16170" s="59">
        <v>2382.616081540205</v>
      </c>
      <c r="H16170" s="60">
        <v>-3.2131568315231007E-2</v>
      </c>
      <c r="J16170" s="64">
        <v>103</v>
      </c>
      <c r="K16170" s="63">
        <v>-6.243315825747997E-2</v>
      </c>
      <c r="L16170" s="65">
        <f t="array" ref="L16170">PRODUCT(1+D16148:D16170)-1</f>
        <v>-2.0680533846338389E-2</v>
      </c>
      <c r="M16170" t="str">
        <f t="shared" si="754"/>
        <v/>
      </c>
      <c r="N16170" s="61" t="str">
        <f t="shared" si="755"/>
        <v/>
      </c>
    </row>
    <row r="16171" spans="1:14" x14ac:dyDescent="0.25">
      <c r="A16171" s="46">
        <f t="shared" si="753"/>
        <v>16169</v>
      </c>
      <c r="B16171" s="3">
        <v>33766</v>
      </c>
      <c r="C16171" s="8">
        <v>409.05</v>
      </c>
      <c r="D16171" s="45">
        <v>4.4198895027625085E-3</v>
      </c>
      <c r="E16171" s="16">
        <v>22.162514156285418</v>
      </c>
      <c r="F16171" s="58">
        <v>2316.251415628542</v>
      </c>
      <c r="G16171" s="59">
        <v>2382.616081540205</v>
      </c>
      <c r="H16171" s="60">
        <v>-2.7853696793972205E-2</v>
      </c>
      <c r="J16171" s="64">
        <v>104</v>
      </c>
      <c r="K16171" s="63">
        <v>-6.243315825747997E-2</v>
      </c>
      <c r="L16171" s="65">
        <f t="array" ref="L16171">PRODUCT(1+D16149:D16171)-1</f>
        <v>-1.6824900853262603E-2</v>
      </c>
      <c r="M16171" t="str">
        <f t="shared" si="754"/>
        <v/>
      </c>
      <c r="N16171" s="61" t="str">
        <f t="shared" si="755"/>
        <v/>
      </c>
    </row>
    <row r="16172" spans="1:14" x14ac:dyDescent="0.25">
      <c r="A16172" s="46">
        <f t="shared" si="753"/>
        <v>16170</v>
      </c>
      <c r="B16172" s="3">
        <v>33767</v>
      </c>
      <c r="C16172" s="8">
        <v>409.76</v>
      </c>
      <c r="D16172" s="45">
        <v>1.7357291284683107E-3</v>
      </c>
      <c r="E16172" s="16">
        <v>22.202718006795042</v>
      </c>
      <c r="F16172" s="58">
        <v>2320.2718006795044</v>
      </c>
      <c r="G16172" s="59">
        <v>2382.616081540205</v>
      </c>
      <c r="H16172" s="60">
        <v>-2.6166314138364677E-2</v>
      </c>
      <c r="J16172" s="64">
        <v>105</v>
      </c>
      <c r="K16172" s="63">
        <v>-6.243315825747997E-2</v>
      </c>
      <c r="L16172" s="65">
        <f t="array" ref="L16172">PRODUCT(1+D16150:D16172)-1</f>
        <v>-2.0860713517646623E-2</v>
      </c>
      <c r="M16172" t="str">
        <f t="shared" si="754"/>
        <v/>
      </c>
      <c r="N16172" s="61" t="str">
        <f t="shared" si="755"/>
        <v/>
      </c>
    </row>
    <row r="16173" spans="1:14" x14ac:dyDescent="0.25">
      <c r="A16173" s="46">
        <f t="shared" si="753"/>
        <v>16171</v>
      </c>
      <c r="B16173" s="3">
        <v>33770</v>
      </c>
      <c r="C16173" s="8">
        <v>410.29</v>
      </c>
      <c r="D16173" s="45">
        <v>1.2934400624755593E-3</v>
      </c>
      <c r="E16173" s="16">
        <v>22.232729331823354</v>
      </c>
      <c r="F16173" s="58">
        <v>2323.2729331823352</v>
      </c>
      <c r="G16173" s="59">
        <v>2382.616081540205</v>
      </c>
      <c r="H16173" s="60">
        <v>-2.490671863488314E-2</v>
      </c>
      <c r="J16173" s="64">
        <v>106</v>
      </c>
      <c r="K16173" s="63">
        <v>-6.243315825747997E-2</v>
      </c>
      <c r="L16173" s="65">
        <f t="array" ref="L16173">PRODUCT(1+D16151:D16173)-1</f>
        <v>-1.441302937855804E-2</v>
      </c>
      <c r="M16173" t="str">
        <f t="shared" si="754"/>
        <v/>
      </c>
      <c r="N16173" s="61" t="str">
        <f t="shared" si="755"/>
        <v/>
      </c>
    </row>
    <row r="16174" spans="1:14" x14ac:dyDescent="0.25">
      <c r="A16174" s="46">
        <f t="shared" si="753"/>
        <v>16172</v>
      </c>
      <c r="B16174" s="3">
        <v>33771</v>
      </c>
      <c r="C16174" s="8">
        <v>408.32</v>
      </c>
      <c r="D16174" s="45">
        <v>-4.8014818786712432E-3</v>
      </c>
      <c r="E16174" s="16">
        <v>22.12117780294453</v>
      </c>
      <c r="F16174" s="58">
        <v>2312.117780294453</v>
      </c>
      <c r="G16174" s="59">
        <v>2382.616081540205</v>
      </c>
      <c r="H16174" s="60">
        <v>-2.958861135537183E-2</v>
      </c>
      <c r="J16174" s="64">
        <v>107</v>
      </c>
      <c r="K16174" s="63">
        <v>-6.243315825747997E-2</v>
      </c>
      <c r="L16174" s="65">
        <f t="array" ref="L16174">PRODUCT(1+D16152:D16174)-1</f>
        <v>-1.9522151518789665E-2</v>
      </c>
      <c r="M16174" t="str">
        <f t="shared" si="754"/>
        <v/>
      </c>
      <c r="N16174" s="61" t="str">
        <f t="shared" si="755"/>
        <v/>
      </c>
    </row>
    <row r="16175" spans="1:14" x14ac:dyDescent="0.25">
      <c r="A16175" s="46">
        <f t="shared" si="753"/>
        <v>16173</v>
      </c>
      <c r="B16175" s="3">
        <v>33772</v>
      </c>
      <c r="C16175" s="8">
        <v>402.26</v>
      </c>
      <c r="D16175" s="45">
        <v>-1.4841300940438895E-2</v>
      </c>
      <c r="E16175" s="16">
        <v>21.778029445073635</v>
      </c>
      <c r="F16175" s="58">
        <v>2277.8029445073635</v>
      </c>
      <c r="G16175" s="59">
        <v>2382.616081540205</v>
      </c>
      <c r="H16175" s="60">
        <v>-4.399077881027591E-2</v>
      </c>
      <c r="J16175" s="64">
        <v>108</v>
      </c>
      <c r="K16175" s="63">
        <v>-6.243315825747997E-2</v>
      </c>
      <c r="L16175" s="65">
        <f t="array" ref="L16175">PRODUCT(1+D16153:D16175)-1</f>
        <v>-2.6334898581594657E-2</v>
      </c>
      <c r="M16175" t="str">
        <f t="shared" si="754"/>
        <v/>
      </c>
      <c r="N16175" s="61" t="str">
        <f t="shared" si="755"/>
        <v/>
      </c>
    </row>
    <row r="16176" spans="1:14" x14ac:dyDescent="0.25">
      <c r="A16176" s="46">
        <f t="shared" si="753"/>
        <v>16174</v>
      </c>
      <c r="B16176" s="3">
        <v>33773</v>
      </c>
      <c r="C16176" s="8">
        <v>400.96</v>
      </c>
      <c r="D16176" s="45">
        <v>-3.231740665241456E-3</v>
      </c>
      <c r="E16176" s="16">
        <v>21.704416761041923</v>
      </c>
      <c r="F16176" s="58">
        <v>2270.4416761041921</v>
      </c>
      <c r="G16176" s="59">
        <v>2382.616081540205</v>
      </c>
      <c r="H16176" s="60">
        <v>-4.7080352686740601E-2</v>
      </c>
      <c r="J16176" s="64">
        <v>109</v>
      </c>
      <c r="K16176" s="63">
        <v>-6.243315825747997E-2</v>
      </c>
      <c r="L16176" s="65">
        <f t="array" ref="L16176">PRODUCT(1+D16154:D16176)-1</f>
        <v>-2.2263405593894725E-2</v>
      </c>
      <c r="M16176" t="str">
        <f t="shared" si="754"/>
        <v/>
      </c>
      <c r="N16176" s="61" t="str">
        <f t="shared" si="755"/>
        <v/>
      </c>
    </row>
    <row r="16177" spans="1:14" x14ac:dyDescent="0.25">
      <c r="A16177" s="46">
        <f t="shared" si="753"/>
        <v>16175</v>
      </c>
      <c r="B16177" s="3">
        <v>33774</v>
      </c>
      <c r="C16177" s="8">
        <v>403.67</v>
      </c>
      <c r="D16177" s="45">
        <v>6.7587789305667556E-3</v>
      </c>
      <c r="E16177" s="16">
        <v>21.857870894677259</v>
      </c>
      <c r="F16177" s="58">
        <v>2285.7870894677258</v>
      </c>
      <c r="G16177" s="59">
        <v>2382.616081540205</v>
      </c>
      <c r="H16177" s="60">
        <v>-4.0639779451956737E-2</v>
      </c>
      <c r="J16177" s="64">
        <v>110</v>
      </c>
      <c r="K16177" s="63">
        <v>-6.243315825747997E-2</v>
      </c>
      <c r="L16177" s="65">
        <f t="array" ref="L16177">PRODUCT(1+D16155:D16177)-1</f>
        <v>-2.2140936508321274E-2</v>
      </c>
      <c r="M16177" t="str">
        <f t="shared" si="754"/>
        <v/>
      </c>
      <c r="N16177" s="61" t="str">
        <f t="shared" si="755"/>
        <v/>
      </c>
    </row>
    <row r="16178" spans="1:14" x14ac:dyDescent="0.25">
      <c r="A16178" s="46">
        <f t="shared" si="753"/>
        <v>16176</v>
      </c>
      <c r="B16178" s="3">
        <v>33777</v>
      </c>
      <c r="C16178" s="8">
        <v>403.4</v>
      </c>
      <c r="D16178" s="45">
        <v>-6.6886318032066683E-4</v>
      </c>
      <c r="E16178" s="16">
        <v>21.842582106455286</v>
      </c>
      <c r="F16178" s="58">
        <v>2284.2582106455284</v>
      </c>
      <c r="G16178" s="59">
        <v>2382.616081540205</v>
      </c>
      <c r="H16178" s="60">
        <v>-4.1281460180145668E-2</v>
      </c>
      <c r="J16178" s="64">
        <v>111</v>
      </c>
      <c r="K16178" s="63">
        <v>-6.243315825747997E-2</v>
      </c>
      <c r="L16178" s="65">
        <f t="array" ref="L16178">PRODUCT(1+D16156:D16178)-1</f>
        <v>-3.1150178927396244E-2</v>
      </c>
      <c r="M16178" t="str">
        <f t="shared" si="754"/>
        <v/>
      </c>
      <c r="N16178" s="61" t="str">
        <f t="shared" si="755"/>
        <v/>
      </c>
    </row>
    <row r="16179" spans="1:14" x14ac:dyDescent="0.25">
      <c r="A16179" s="46">
        <f t="shared" si="753"/>
        <v>16177</v>
      </c>
      <c r="B16179" s="3">
        <v>33778</v>
      </c>
      <c r="C16179" s="8">
        <v>404.04</v>
      </c>
      <c r="D16179" s="45">
        <v>1.586514625681712E-3</v>
      </c>
      <c r="E16179" s="16">
        <v>21.878822197055513</v>
      </c>
      <c r="F16179" s="58">
        <v>2287.8822197055515</v>
      </c>
      <c r="G16179" s="59">
        <v>2382.616081540205</v>
      </c>
      <c r="H16179" s="60">
        <v>-3.9760439194808983E-2</v>
      </c>
      <c r="J16179" s="64">
        <v>112</v>
      </c>
      <c r="K16179" s="63">
        <v>-6.243315825747997E-2</v>
      </c>
      <c r="L16179" s="65">
        <f t="array" ref="L16179">PRODUCT(1+D16157:D16179)-1</f>
        <v>-2.7323719877705432E-2</v>
      </c>
      <c r="M16179" t="str">
        <f t="shared" si="754"/>
        <v/>
      </c>
      <c r="N16179" s="61" t="str">
        <f t="shared" si="755"/>
        <v/>
      </c>
    </row>
    <row r="16180" spans="1:14" x14ac:dyDescent="0.25">
      <c r="A16180" s="46">
        <f t="shared" si="753"/>
        <v>16178</v>
      </c>
      <c r="B16180" s="3">
        <v>33779</v>
      </c>
      <c r="C16180" s="8">
        <v>403.83</v>
      </c>
      <c r="D16180" s="45">
        <v>-5.1975051975061692E-4</v>
      </c>
      <c r="E16180" s="16">
        <v>21.866930917327313</v>
      </c>
      <c r="F16180" s="58">
        <v>2286.6930917327313</v>
      </c>
      <c r="G16180" s="59">
        <v>2382.616081540205</v>
      </c>
      <c r="H16180" s="60">
        <v>-4.0259524205622621E-2</v>
      </c>
      <c r="J16180" s="64">
        <v>113</v>
      </c>
      <c r="K16180" s="63">
        <v>-6.243315825747997E-2</v>
      </c>
      <c r="L16180" s="65">
        <f t="array" ref="L16180">PRODUCT(1+D16158:D16180)-1</f>
        <v>-2.125545322346134E-2</v>
      </c>
      <c r="M16180" t="str">
        <f t="shared" si="754"/>
        <v/>
      </c>
      <c r="N16180" s="61" t="str">
        <f t="shared" si="755"/>
        <v/>
      </c>
    </row>
    <row r="16181" spans="1:14" x14ac:dyDescent="0.25">
      <c r="A16181" s="46">
        <f t="shared" si="753"/>
        <v>16179</v>
      </c>
      <c r="B16181" s="3">
        <v>33780</v>
      </c>
      <c r="C16181" s="8">
        <v>403.12</v>
      </c>
      <c r="D16181" s="45">
        <v>-1.7581655647177508E-3</v>
      </c>
      <c r="E16181" s="16">
        <v>21.826727066817689</v>
      </c>
      <c r="F16181" s="58">
        <v>2282.6727066817689</v>
      </c>
      <c r="G16181" s="59">
        <v>2382.616081540205</v>
      </c>
      <c r="H16181" s="60">
        <v>-4.1946906861230149E-2</v>
      </c>
      <c r="J16181" s="64">
        <v>114</v>
      </c>
      <c r="K16181" s="63">
        <v>-6.243315825747997E-2</v>
      </c>
      <c r="L16181" s="65">
        <f t="array" ref="L16181">PRODUCT(1+D16159:D16181)-1</f>
        <v>-2.632723056857178E-2</v>
      </c>
      <c r="M16181" t="str">
        <f t="shared" si="754"/>
        <v/>
      </c>
      <c r="N16181" s="61" t="str">
        <f t="shared" si="755"/>
        <v/>
      </c>
    </row>
    <row r="16182" spans="1:14" x14ac:dyDescent="0.25">
      <c r="A16182" s="46">
        <f t="shared" si="753"/>
        <v>16180</v>
      </c>
      <c r="B16182" s="3">
        <v>33781</v>
      </c>
      <c r="C16182" s="8">
        <v>403.45</v>
      </c>
      <c r="D16182" s="45">
        <v>8.1861480452460889E-4</v>
      </c>
      <c r="E16182" s="16">
        <v>21.845413363533428</v>
      </c>
      <c r="F16182" s="58">
        <v>2284.541336353343</v>
      </c>
      <c r="G16182" s="59">
        <v>2382.616081540205</v>
      </c>
      <c r="H16182" s="60">
        <v>-4.1162630415666035E-2</v>
      </c>
      <c r="J16182" s="64">
        <v>115</v>
      </c>
      <c r="K16182" s="63">
        <v>-6.243315825747997E-2</v>
      </c>
      <c r="L16182" s="65">
        <f t="array" ref="L16182">PRODUCT(1+D16160:D16182)-1</f>
        <v>-1.9348095573758828E-2</v>
      </c>
      <c r="M16182" t="str">
        <f t="shared" si="754"/>
        <v/>
      </c>
      <c r="N16182" s="61" t="str">
        <f t="shared" si="755"/>
        <v/>
      </c>
    </row>
    <row r="16183" spans="1:14" x14ac:dyDescent="0.25">
      <c r="A16183" s="46">
        <f t="shared" si="753"/>
        <v>16181</v>
      </c>
      <c r="B16183" s="3">
        <v>33784</v>
      </c>
      <c r="C16183" s="8">
        <v>408.94</v>
      </c>
      <c r="D16183" s="45">
        <v>1.3607634155409665E-2</v>
      </c>
      <c r="E16183" s="16">
        <v>22.156285390713499</v>
      </c>
      <c r="F16183" s="58">
        <v>2315.6285390713501</v>
      </c>
      <c r="G16183" s="59">
        <v>2382.616081540205</v>
      </c>
      <c r="H16183" s="60">
        <v>-2.811512227582702E-2</v>
      </c>
      <c r="J16183" s="64">
        <v>116</v>
      </c>
      <c r="K16183" s="63">
        <v>-6.243315825747997E-2</v>
      </c>
      <c r="L16183" s="65">
        <f t="array" ref="L16183">PRODUCT(1+D16161:D16183)-1</f>
        <v>-7.8365722881337252E-3</v>
      </c>
      <c r="M16183" t="str">
        <f t="shared" si="754"/>
        <v/>
      </c>
      <c r="N16183" s="61" t="str">
        <f t="shared" si="755"/>
        <v/>
      </c>
    </row>
    <row r="16184" spans="1:14" x14ac:dyDescent="0.25">
      <c r="A16184" s="46">
        <f t="shared" si="753"/>
        <v>16182</v>
      </c>
      <c r="B16184" s="3">
        <v>33785</v>
      </c>
      <c r="C16184" s="8">
        <v>408.14</v>
      </c>
      <c r="D16184" s="45">
        <v>-1.9562772044798837E-3</v>
      </c>
      <c r="E16184" s="16">
        <v>22.110985277463215</v>
      </c>
      <c r="F16184" s="58">
        <v>2311.0985277463215</v>
      </c>
      <c r="G16184" s="59">
        <v>2382.616081540205</v>
      </c>
      <c r="H16184" s="60">
        <v>-3.001639850749771E-2</v>
      </c>
      <c r="J16184" s="64">
        <v>117</v>
      </c>
      <c r="K16184" s="63">
        <v>-6.243315825747997E-2</v>
      </c>
      <c r="L16184" s="65">
        <f t="array" ref="L16184">PRODUCT(1+D16162:D16184)-1</f>
        <v>-2.0636367999232186E-2</v>
      </c>
      <c r="M16184" t="str">
        <f t="shared" si="754"/>
        <v/>
      </c>
      <c r="N16184" s="61" t="str">
        <f t="shared" si="755"/>
        <v/>
      </c>
    </row>
    <row r="16185" spans="1:14" x14ac:dyDescent="0.25">
      <c r="A16185" s="46">
        <f t="shared" si="753"/>
        <v>16183</v>
      </c>
      <c r="B16185" s="3">
        <v>33786</v>
      </c>
      <c r="C16185" s="8">
        <v>412.88</v>
      </c>
      <c r="D16185" s="45">
        <v>1.1613661978732814E-2</v>
      </c>
      <c r="E16185" s="16">
        <v>22.379388448471143</v>
      </c>
      <c r="F16185" s="58">
        <v>2337.9388448471145</v>
      </c>
      <c r="G16185" s="59">
        <v>2382.616081540205</v>
      </c>
      <c r="H16185" s="60">
        <v>-1.8751336834849863E-2</v>
      </c>
      <c r="J16185" s="64">
        <v>118</v>
      </c>
      <c r="K16185" s="63">
        <v>-6.243315825747997E-2</v>
      </c>
      <c r="L16185" s="65">
        <f t="array" ref="L16185">PRODUCT(1+D16163:D16185)-1</f>
        <v>-5.9467918622847504E-3</v>
      </c>
      <c r="M16185" t="str">
        <f t="shared" si="754"/>
        <v/>
      </c>
      <c r="N16185" s="61" t="str">
        <f t="shared" si="755"/>
        <v/>
      </c>
    </row>
    <row r="16186" spans="1:14" x14ac:dyDescent="0.25">
      <c r="A16186" s="46">
        <f t="shared" si="753"/>
        <v>16184</v>
      </c>
      <c r="B16186" s="3">
        <v>33787</v>
      </c>
      <c r="C16186" s="8">
        <v>411.77</v>
      </c>
      <c r="D16186" s="45">
        <v>-2.6884324743267074E-3</v>
      </c>
      <c r="E16186" s="16">
        <v>22.316534541336374</v>
      </c>
      <c r="F16186" s="58">
        <v>2331.6534541336373</v>
      </c>
      <c r="G16186" s="59">
        <v>2382.616081540205</v>
      </c>
      <c r="H16186" s="60">
        <v>-2.1389357606292903E-2</v>
      </c>
      <c r="J16186" s="64">
        <v>119</v>
      </c>
      <c r="K16186" s="63">
        <v>-6.243315825747997E-2</v>
      </c>
      <c r="L16186" s="65">
        <f t="array" ref="L16186">PRODUCT(1+D16164:D16186)-1</f>
        <v>-1.3251857177091209E-2</v>
      </c>
      <c r="M16186" t="str">
        <f t="shared" si="754"/>
        <v/>
      </c>
      <c r="N16186" s="61" t="str">
        <f t="shared" si="755"/>
        <v/>
      </c>
    </row>
    <row r="16187" spans="1:14" x14ac:dyDescent="0.25">
      <c r="A16187" s="46">
        <f t="shared" si="753"/>
        <v>16185</v>
      </c>
      <c r="B16187" s="3">
        <v>33791</v>
      </c>
      <c r="C16187" s="8">
        <v>413.84</v>
      </c>
      <c r="D16187" s="45">
        <v>5.0270782232799682E-3</v>
      </c>
      <c r="E16187" s="16">
        <v>22.433748584371482</v>
      </c>
      <c r="F16187" s="58">
        <v>2343.3748584371483</v>
      </c>
      <c r="G16187" s="59">
        <v>2382.616081540205</v>
      </c>
      <c r="H16187" s="60">
        <v>-1.646980535684528E-2</v>
      </c>
      <c r="J16187" s="64">
        <v>120</v>
      </c>
      <c r="K16187" s="63">
        <v>-6.243315825747997E-2</v>
      </c>
      <c r="L16187" s="65">
        <f t="array" ref="L16187">PRODUCT(1+D16165:D16187)-1</f>
        <v>8.2224909310735228E-4</v>
      </c>
      <c r="M16187" t="str">
        <f t="shared" si="754"/>
        <v/>
      </c>
      <c r="N16187" s="61" t="str">
        <f t="shared" si="755"/>
        <v/>
      </c>
    </row>
    <row r="16188" spans="1:14" x14ac:dyDescent="0.25">
      <c r="A16188" s="46">
        <f t="shared" si="753"/>
        <v>16186</v>
      </c>
      <c r="B16188" s="3">
        <v>33792</v>
      </c>
      <c r="C16188" s="8">
        <v>409.16</v>
      </c>
      <c r="D16188" s="45">
        <v>-1.1308718345254043E-2</v>
      </c>
      <c r="E16188" s="16">
        <v>22.16874292185733</v>
      </c>
      <c r="F16188" s="58">
        <v>2316.8742921857329</v>
      </c>
      <c r="G16188" s="59">
        <v>2382.616081540205</v>
      </c>
      <c r="H16188" s="60">
        <v>-2.7592271312117722E-2</v>
      </c>
      <c r="J16188" s="64">
        <v>121</v>
      </c>
      <c r="K16188" s="63">
        <v>-6.243315825747997E-2</v>
      </c>
      <c r="L16188" s="65">
        <f t="array" ref="L16188">PRODUCT(1+D16166:D16188)-1</f>
        <v>-1.3097276827709226E-2</v>
      </c>
      <c r="M16188" t="str">
        <f t="shared" si="754"/>
        <v/>
      </c>
      <c r="N16188" s="61" t="str">
        <f t="shared" si="755"/>
        <v/>
      </c>
    </row>
    <row r="16189" spans="1:14" x14ac:dyDescent="0.25">
      <c r="A16189" s="46">
        <f t="shared" si="753"/>
        <v>16187</v>
      </c>
      <c r="B16189" s="3">
        <v>33793</v>
      </c>
      <c r="C16189" s="8">
        <v>410.28</v>
      </c>
      <c r="D16189" s="45">
        <v>2.737315475608515E-3</v>
      </c>
      <c r="E16189" s="16">
        <v>22.232163080407727</v>
      </c>
      <c r="F16189" s="58">
        <v>2323.2163080407727</v>
      </c>
      <c r="G16189" s="59">
        <v>2382.616081540205</v>
      </c>
      <c r="H16189" s="60">
        <v>-2.4930484587778912E-2</v>
      </c>
      <c r="J16189" s="64">
        <v>122</v>
      </c>
      <c r="K16189" s="63">
        <v>-6.243315825747997E-2</v>
      </c>
      <c r="L16189" s="65">
        <f t="array" ref="L16189">PRODUCT(1+D16167:D16189)-1</f>
        <v>-7.2109567826550425E-3</v>
      </c>
      <c r="M16189" t="str">
        <f t="shared" si="754"/>
        <v/>
      </c>
      <c r="N16189" s="61" t="str">
        <f t="shared" si="755"/>
        <v/>
      </c>
    </row>
    <row r="16190" spans="1:14" x14ac:dyDescent="0.25">
      <c r="A16190" s="46">
        <f t="shared" si="753"/>
        <v>16188</v>
      </c>
      <c r="B16190" s="3">
        <v>33794</v>
      </c>
      <c r="C16190" s="8">
        <v>414.23</v>
      </c>
      <c r="D16190" s="45">
        <v>9.6275714146438762E-3</v>
      </c>
      <c r="E16190" s="16">
        <v>22.455832389581005</v>
      </c>
      <c r="F16190" s="58">
        <v>2345.5832389581005</v>
      </c>
      <c r="G16190" s="59">
        <v>2382.616081540205</v>
      </c>
      <c r="H16190" s="60">
        <v>-1.5542933193905539E-2</v>
      </c>
      <c r="J16190" s="64">
        <v>123</v>
      </c>
      <c r="K16190" s="63">
        <v>-6.243315825747997E-2</v>
      </c>
      <c r="L16190" s="65">
        <f t="array" ref="L16190">PRODUCT(1+D16168:D16190)-1</f>
        <v>1.8138724968559394E-3</v>
      </c>
      <c r="M16190" t="str">
        <f t="shared" si="754"/>
        <v/>
      </c>
      <c r="N16190" s="61" t="str">
        <f t="shared" si="755"/>
        <v/>
      </c>
    </row>
    <row r="16191" spans="1:14" x14ac:dyDescent="0.25">
      <c r="A16191" s="46">
        <f t="shared" si="753"/>
        <v>16189</v>
      </c>
      <c r="B16191" s="3">
        <v>33795</v>
      </c>
      <c r="C16191" s="8">
        <v>414.62</v>
      </c>
      <c r="D16191" s="45">
        <v>9.4150592665909194E-4</v>
      </c>
      <c r="E16191" s="16">
        <v>22.477916194790517</v>
      </c>
      <c r="F16191" s="58">
        <v>2347.7916194790519</v>
      </c>
      <c r="G16191" s="59">
        <v>2382.616081540205</v>
      </c>
      <c r="H16191" s="60">
        <v>-1.4616061030966132E-2</v>
      </c>
      <c r="J16191" s="64">
        <v>124</v>
      </c>
      <c r="K16191" s="63">
        <v>-6.243315825747997E-2</v>
      </c>
      <c r="L16191" s="65">
        <f t="array" ref="L16191">PRODUCT(1+D16169:D16191)-1</f>
        <v>3.0481904393262482E-3</v>
      </c>
      <c r="M16191" t="str">
        <f t="shared" si="754"/>
        <v/>
      </c>
      <c r="N16191" s="61" t="str">
        <f t="shared" si="755"/>
        <v/>
      </c>
    </row>
    <row r="16192" spans="1:14" x14ac:dyDescent="0.25">
      <c r="A16192" s="46">
        <f t="shared" si="753"/>
        <v>16190</v>
      </c>
      <c r="B16192" s="3">
        <v>33798</v>
      </c>
      <c r="C16192" s="8">
        <v>414.87</v>
      </c>
      <c r="D16192" s="45">
        <v>6.0296174810670067E-4</v>
      </c>
      <c r="E16192" s="16">
        <v>22.492072480181228</v>
      </c>
      <c r="F16192" s="58">
        <v>2349.2072480181228</v>
      </c>
      <c r="G16192" s="59">
        <v>2382.616081540205</v>
      </c>
      <c r="H16192" s="60">
        <v>-1.4021912208569298E-2</v>
      </c>
      <c r="J16192" s="64">
        <v>125</v>
      </c>
      <c r="K16192" s="63">
        <v>-6.243315825747997E-2</v>
      </c>
      <c r="L16192" s="65">
        <f t="array" ref="L16192">PRODUCT(1+D16170:D16192)-1</f>
        <v>1.1729990733063689E-2</v>
      </c>
      <c r="M16192" t="str">
        <f t="shared" si="754"/>
        <v/>
      </c>
      <c r="N16192" s="61" t="str">
        <f t="shared" si="755"/>
        <v/>
      </c>
    </row>
    <row r="16193" spans="1:14" x14ac:dyDescent="0.25">
      <c r="A16193" s="46">
        <f t="shared" si="753"/>
        <v>16191</v>
      </c>
      <c r="B16193" s="3">
        <v>33799</v>
      </c>
      <c r="C16193" s="8">
        <v>417.68</v>
      </c>
      <c r="D16193" s="45">
        <v>6.7732060645504522E-3</v>
      </c>
      <c r="E16193" s="16">
        <v>22.651189127972852</v>
      </c>
      <c r="F16193" s="58">
        <v>2365.1189127972852</v>
      </c>
      <c r="G16193" s="59">
        <v>2382.616081540205</v>
      </c>
      <c r="H16193" s="60">
        <v>-7.3436794448263898E-3</v>
      </c>
      <c r="J16193" s="64">
        <v>126</v>
      </c>
      <c r="K16193" s="63">
        <v>-6.243315825747997E-2</v>
      </c>
      <c r="L16193" s="65">
        <f t="array" ref="L16193">PRODUCT(1+D16171:D16193)-1</f>
        <v>2.5610804174340362E-2</v>
      </c>
      <c r="M16193" t="str">
        <f t="shared" si="754"/>
        <v/>
      </c>
      <c r="N16193" s="61" t="str">
        <f t="shared" si="755"/>
        <v/>
      </c>
    </row>
    <row r="16194" spans="1:14" x14ac:dyDescent="0.25">
      <c r="A16194" s="46">
        <f t="shared" si="753"/>
        <v>16192</v>
      </c>
      <c r="B16194" s="3">
        <v>33800</v>
      </c>
      <c r="C16194" s="8">
        <v>417.1</v>
      </c>
      <c r="D16194" s="45">
        <v>-1.3886228691820657E-3</v>
      </c>
      <c r="E16194" s="16">
        <v>22.618346545866398</v>
      </c>
      <c r="F16194" s="58">
        <v>2361.8346545866398</v>
      </c>
      <c r="G16194" s="59">
        <v>2382.616081540205</v>
      </c>
      <c r="H16194" s="60">
        <v>-8.7221047127875595E-3</v>
      </c>
      <c r="J16194" s="64">
        <v>127</v>
      </c>
      <c r="K16194" s="63">
        <v>-6.243315825747997E-2</v>
      </c>
      <c r="L16194" s="65">
        <f t="array" ref="L16194">PRODUCT(1+D16172:D16194)-1</f>
        <v>1.9679745752353206E-2</v>
      </c>
      <c r="M16194" t="str">
        <f t="shared" si="754"/>
        <v/>
      </c>
      <c r="N16194" s="61" t="str">
        <f t="shared" si="755"/>
        <v/>
      </c>
    </row>
    <row r="16195" spans="1:14" x14ac:dyDescent="0.25">
      <c r="A16195" s="46">
        <f t="shared" si="753"/>
        <v>16193</v>
      </c>
      <c r="B16195" s="3">
        <v>33801</v>
      </c>
      <c r="C16195" s="8">
        <v>417.54</v>
      </c>
      <c r="D16195" s="45">
        <v>1.0549029009829791E-3</v>
      </c>
      <c r="E16195" s="16">
        <v>22.643261608154052</v>
      </c>
      <c r="F16195" s="58">
        <v>2364.3261608154053</v>
      </c>
      <c r="G16195" s="59">
        <v>2382.616081540205</v>
      </c>
      <c r="H16195" s="60">
        <v>-7.6764027853687411E-3</v>
      </c>
      <c r="J16195" s="64">
        <v>128</v>
      </c>
      <c r="K16195" s="63">
        <v>-6.243315825747997E-2</v>
      </c>
      <c r="L16195" s="65">
        <f t="array" ref="L16195">PRODUCT(1+D16173:D16195)-1</f>
        <v>1.8986723935962457E-2</v>
      </c>
      <c r="M16195" t="str">
        <f t="shared" si="754"/>
        <v/>
      </c>
      <c r="N16195" s="61" t="str">
        <f t="shared" si="755"/>
        <v/>
      </c>
    </row>
    <row r="16196" spans="1:14" x14ac:dyDescent="0.25">
      <c r="A16196" s="46">
        <f t="shared" si="753"/>
        <v>16194</v>
      </c>
      <c r="B16196" s="3">
        <v>33802</v>
      </c>
      <c r="C16196" s="8">
        <v>415.62</v>
      </c>
      <c r="D16196" s="45">
        <v>-4.5983618335968535E-3</v>
      </c>
      <c r="E16196" s="16">
        <v>22.534541336353371</v>
      </c>
      <c r="F16196" s="58">
        <v>2353.4541336353373</v>
      </c>
      <c r="G16196" s="59">
        <v>2382.616081540205</v>
      </c>
      <c r="H16196" s="60">
        <v>-1.2239465741378019E-2</v>
      </c>
      <c r="J16196" s="64">
        <v>129</v>
      </c>
      <c r="K16196" s="63">
        <v>-6.243315825747997E-2</v>
      </c>
      <c r="L16196" s="65">
        <f t="array" ref="L16196">PRODUCT(1+D16174:D16196)-1</f>
        <v>1.2990811377319167E-2</v>
      </c>
      <c r="M16196" t="str">
        <f t="shared" si="754"/>
        <v/>
      </c>
      <c r="N16196" s="61" t="str">
        <f t="shared" si="755"/>
        <v/>
      </c>
    </row>
    <row r="16197" spans="1:14" x14ac:dyDescent="0.25">
      <c r="A16197" s="46">
        <f t="shared" ref="A16197:A16260" si="756">A16196+1</f>
        <v>16195</v>
      </c>
      <c r="B16197" s="3">
        <v>33805</v>
      </c>
      <c r="C16197" s="8">
        <v>413.75</v>
      </c>
      <c r="D16197" s="45">
        <v>-4.4993022472450406E-3</v>
      </c>
      <c r="E16197" s="16">
        <v>22.428652321630835</v>
      </c>
      <c r="F16197" s="58">
        <v>2342.8652321630834</v>
      </c>
      <c r="G16197" s="59">
        <v>2382.616081540205</v>
      </c>
      <c r="H16197" s="60">
        <v>-1.6683698932907887E-2</v>
      </c>
      <c r="J16197" s="64">
        <v>130</v>
      </c>
      <c r="K16197" s="63">
        <v>-6.243315825747997E-2</v>
      </c>
      <c r="L16197" s="65">
        <f t="array" ref="L16197">PRODUCT(1+D16175:D16197)-1</f>
        <v>1.32983934169284E-2</v>
      </c>
      <c r="M16197" t="str">
        <f t="shared" si="754"/>
        <v/>
      </c>
      <c r="N16197" s="61" t="str">
        <f t="shared" si="755"/>
        <v/>
      </c>
    </row>
    <row r="16198" spans="1:14" x14ac:dyDescent="0.25">
      <c r="A16198" s="46">
        <f t="shared" si="756"/>
        <v>16196</v>
      </c>
      <c r="B16198" s="3">
        <v>33806</v>
      </c>
      <c r="C16198" s="8">
        <v>413.76</v>
      </c>
      <c r="D16198" s="45">
        <v>2.4169184289934975E-5</v>
      </c>
      <c r="E16198" s="16">
        <v>22.429218573046462</v>
      </c>
      <c r="F16198" s="58">
        <v>2342.9218573046464</v>
      </c>
      <c r="G16198" s="59">
        <v>2382.616081540205</v>
      </c>
      <c r="H16198" s="60">
        <v>-1.6659932980012004E-2</v>
      </c>
      <c r="J16198" s="64">
        <v>131</v>
      </c>
      <c r="K16198" s="63">
        <v>-6.243315825747997E-2</v>
      </c>
      <c r="L16198" s="65">
        <f t="array" ref="L16198">PRODUCT(1+D16176:D16198)-1</f>
        <v>2.8588475115597811E-2</v>
      </c>
      <c r="M16198" t="str">
        <f t="shared" si="754"/>
        <v/>
      </c>
      <c r="N16198" s="61" t="str">
        <f t="shared" si="755"/>
        <v/>
      </c>
    </row>
    <row r="16199" spans="1:14" x14ac:dyDescent="0.25">
      <c r="A16199" s="46">
        <f t="shared" si="756"/>
        <v>16197</v>
      </c>
      <c r="B16199" s="3">
        <v>33807</v>
      </c>
      <c r="C16199" s="8">
        <v>410.93</v>
      </c>
      <c r="D16199" s="45">
        <v>-6.8397138437741312E-3</v>
      </c>
      <c r="E16199" s="16">
        <v>22.268969422423588</v>
      </c>
      <c r="F16199" s="58">
        <v>2326.8969422423588</v>
      </c>
      <c r="G16199" s="59">
        <v>2382.616081540205</v>
      </c>
      <c r="H16199" s="60">
        <v>-2.3385697649546344E-2</v>
      </c>
      <c r="J16199" s="64">
        <v>132</v>
      </c>
      <c r="K16199" s="63">
        <v>-6.243315825747997E-2</v>
      </c>
      <c r="L16199" s="65">
        <f t="array" ref="L16199">PRODUCT(1+D16177:D16199)-1</f>
        <v>2.4865323224262159E-2</v>
      </c>
      <c r="M16199" t="str">
        <f t="shared" si="754"/>
        <v/>
      </c>
      <c r="N16199" s="61" t="str">
        <f t="shared" si="755"/>
        <v/>
      </c>
    </row>
    <row r="16200" spans="1:14" x14ac:dyDescent="0.25">
      <c r="A16200" s="46">
        <f t="shared" si="756"/>
        <v>16198</v>
      </c>
      <c r="B16200" s="3">
        <v>33808</v>
      </c>
      <c r="C16200" s="8">
        <v>412.08</v>
      </c>
      <c r="D16200" s="45">
        <v>2.7985301632880155E-3</v>
      </c>
      <c r="E16200" s="16">
        <v>22.334088335220866</v>
      </c>
      <c r="F16200" s="58">
        <v>2333.4088335220868</v>
      </c>
      <c r="G16200" s="59">
        <v>2382.616081540205</v>
      </c>
      <c r="H16200" s="60">
        <v>-2.0652613066520109E-2</v>
      </c>
      <c r="J16200" s="64">
        <v>133</v>
      </c>
      <c r="K16200" s="63">
        <v>-6.243315825747997E-2</v>
      </c>
      <c r="L16200" s="65">
        <f t="array" ref="L16200">PRODUCT(1+D16178:D16200)-1</f>
        <v>2.0833849431466378E-2</v>
      </c>
      <c r="M16200" t="str">
        <f t="shared" si="754"/>
        <v/>
      </c>
      <c r="N16200" s="61" t="str">
        <f t="shared" si="755"/>
        <v/>
      </c>
    </row>
    <row r="16201" spans="1:14" x14ac:dyDescent="0.25">
      <c r="A16201" s="46">
        <f t="shared" si="756"/>
        <v>16199</v>
      </c>
      <c r="B16201" s="3">
        <v>33809</v>
      </c>
      <c r="C16201" s="8">
        <v>411.6</v>
      </c>
      <c r="D16201" s="45">
        <v>-1.1648223645892575E-3</v>
      </c>
      <c r="E16201" s="16">
        <v>22.3069082672707</v>
      </c>
      <c r="F16201" s="58">
        <v>2330.6908267270701</v>
      </c>
      <c r="G16201" s="59">
        <v>2382.616081540205</v>
      </c>
      <c r="H16201" s="60">
        <v>-2.1793378805522234E-2</v>
      </c>
      <c r="J16201" s="64">
        <v>134</v>
      </c>
      <c r="K16201" s="63">
        <v>-6.243315825747997E-2</v>
      </c>
      <c r="L16201" s="65">
        <f t="array" ref="L16201">PRODUCT(1+D16179:D16201)-1</f>
        <v>2.0327218641547518E-2</v>
      </c>
      <c r="M16201" t="str">
        <f t="shared" si="754"/>
        <v/>
      </c>
      <c r="N16201" s="61" t="str">
        <f t="shared" si="755"/>
        <v/>
      </c>
    </row>
    <row r="16202" spans="1:14" x14ac:dyDescent="0.25">
      <c r="A16202" s="46">
        <f t="shared" si="756"/>
        <v>16200</v>
      </c>
      <c r="B16202" s="3">
        <v>33812</v>
      </c>
      <c r="C16202" s="8">
        <v>411.54</v>
      </c>
      <c r="D16202" s="45">
        <v>-1.4577259475223592E-4</v>
      </c>
      <c r="E16202" s="16">
        <v>22.303510758776927</v>
      </c>
      <c r="F16202" s="58">
        <v>2330.3510758776929</v>
      </c>
      <c r="G16202" s="59">
        <v>2382.616081540205</v>
      </c>
      <c r="H16202" s="60">
        <v>-2.1935974522897639E-2</v>
      </c>
      <c r="J16202" s="64">
        <v>135</v>
      </c>
      <c r="K16202" s="63">
        <v>-6.243315825747997E-2</v>
      </c>
      <c r="L16202" s="65">
        <f t="array" ref="L16202">PRODUCT(1+D16180:D16202)-1</f>
        <v>1.8562518562518671E-2</v>
      </c>
      <c r="M16202" t="str">
        <f t="shared" si="754"/>
        <v/>
      </c>
      <c r="N16202" s="61" t="str">
        <f t="shared" si="755"/>
        <v/>
      </c>
    </row>
    <row r="16203" spans="1:14" x14ac:dyDescent="0.25">
      <c r="A16203" s="46">
        <f t="shared" si="756"/>
        <v>16201</v>
      </c>
      <c r="B16203" s="3">
        <v>33813</v>
      </c>
      <c r="C16203" s="8">
        <v>417.52</v>
      </c>
      <c r="D16203" s="45">
        <v>1.4530786800796891E-2</v>
      </c>
      <c r="E16203" s="16">
        <v>22.642129105322791</v>
      </c>
      <c r="F16203" s="58">
        <v>2364.2129105322792</v>
      </c>
      <c r="G16203" s="59">
        <v>2382.616081540205</v>
      </c>
      <c r="H16203" s="60">
        <v>-7.7239346911607276E-3</v>
      </c>
      <c r="I16203" s="46" t="s">
        <v>78</v>
      </c>
      <c r="J16203" s="64">
        <v>136</v>
      </c>
      <c r="K16203" s="63">
        <v>-6.243315825747997E-2</v>
      </c>
      <c r="L16203" s="65">
        <f t="array" ref="L16203">PRODUCT(1+D16181:D16203)-1</f>
        <v>3.390040363519331E-2</v>
      </c>
      <c r="M16203" t="str">
        <f t="shared" si="754"/>
        <v/>
      </c>
      <c r="N16203" s="61" t="str">
        <f t="shared" si="755"/>
        <v/>
      </c>
    </row>
    <row r="16204" spans="1:14" x14ac:dyDescent="0.25">
      <c r="A16204" s="46">
        <f t="shared" si="756"/>
        <v>16202</v>
      </c>
      <c r="B16204" s="3">
        <v>33814</v>
      </c>
      <c r="C16204" s="8">
        <v>422.23</v>
      </c>
      <c r="D16204" s="45">
        <v>1.1280896723510292E-2</v>
      </c>
      <c r="E16204" s="16">
        <v>22.908833522083835</v>
      </c>
      <c r="F16204" s="58">
        <v>2390.8833522083837</v>
      </c>
      <c r="G16204" s="59">
        <v>2390.8833522083837</v>
      </c>
      <c r="H16204" s="60">
        <v>0</v>
      </c>
      <c r="J16204" s="64" t="s">
        <v>67</v>
      </c>
      <c r="K16204" s="63" t="s">
        <v>67</v>
      </c>
      <c r="L16204" s="65">
        <f t="array" ref="L16204">PRODUCT(1+D16182:D16204)-1</f>
        <v>4.7405239134749477E-2</v>
      </c>
      <c r="M16204" t="str">
        <f t="shared" si="754"/>
        <v/>
      </c>
      <c r="N16204" s="61" t="str">
        <f t="shared" si="755"/>
        <v/>
      </c>
    </row>
    <row r="16205" spans="1:14" x14ac:dyDescent="0.25">
      <c r="A16205" s="46">
        <f t="shared" si="756"/>
        <v>16203</v>
      </c>
      <c r="B16205" s="3">
        <v>33815</v>
      </c>
      <c r="C16205" s="8">
        <v>423.92</v>
      </c>
      <c r="D16205" s="45">
        <v>4.0025578476186041E-3</v>
      </c>
      <c r="E16205" s="16">
        <v>23.004530011325059</v>
      </c>
      <c r="F16205" s="58">
        <v>2400.453001132506</v>
      </c>
      <c r="G16205" s="59">
        <v>2400.453001132506</v>
      </c>
      <c r="H16205" s="60">
        <v>0</v>
      </c>
      <c r="J16205" s="64" t="s">
        <v>67</v>
      </c>
      <c r="K16205" s="63" t="s">
        <v>67</v>
      </c>
      <c r="L16205" s="65">
        <f t="array" ref="L16205">PRODUCT(1+D16183:D16205)-1</f>
        <v>5.0737390011154071E-2</v>
      </c>
      <c r="M16205" t="str">
        <f t="shared" si="754"/>
        <v/>
      </c>
      <c r="N16205" s="61" t="str">
        <f t="shared" si="755"/>
        <v/>
      </c>
    </row>
    <row r="16206" spans="1:14" x14ac:dyDescent="0.25">
      <c r="A16206" s="46">
        <f t="shared" si="756"/>
        <v>16204</v>
      </c>
      <c r="B16206" s="3">
        <v>33816</v>
      </c>
      <c r="C16206" s="8">
        <v>424.21</v>
      </c>
      <c r="D16206" s="45">
        <v>6.8409133798819077E-4</v>
      </c>
      <c r="E16206" s="16">
        <v>23.020951302378283</v>
      </c>
      <c r="F16206" s="58">
        <v>2402.0951302378285</v>
      </c>
      <c r="G16206" s="59">
        <v>2402.0951302378285</v>
      </c>
      <c r="H16206" s="60">
        <v>0</v>
      </c>
      <c r="J16206" s="64" t="s">
        <v>67</v>
      </c>
      <c r="K16206" s="63" t="s">
        <v>67</v>
      </c>
      <c r="L16206" s="65">
        <f t="array" ref="L16206">PRODUCT(1+D16184:D16206)-1</f>
        <v>3.7340441140509162E-2</v>
      </c>
      <c r="M16206" t="str">
        <f t="shared" si="754"/>
        <v/>
      </c>
      <c r="N16206" s="61" t="str">
        <f t="shared" si="755"/>
        <v/>
      </c>
    </row>
    <row r="16207" spans="1:14" x14ac:dyDescent="0.25">
      <c r="A16207" s="46">
        <f t="shared" si="756"/>
        <v>16205</v>
      </c>
      <c r="B16207" s="3">
        <v>33819</v>
      </c>
      <c r="C16207" s="8">
        <v>425.09</v>
      </c>
      <c r="D16207" s="45">
        <v>2.0744442610971525E-3</v>
      </c>
      <c r="E16207" s="16">
        <v>23.070781426953594</v>
      </c>
      <c r="F16207" s="58">
        <v>2407.0781426953595</v>
      </c>
      <c r="G16207" s="59">
        <v>2407.0781426953595</v>
      </c>
      <c r="H16207" s="60">
        <v>0</v>
      </c>
      <c r="I16207" s="46" t="s">
        <v>77</v>
      </c>
      <c r="J16207" s="64">
        <v>1</v>
      </c>
      <c r="K16207" s="63">
        <v>0</v>
      </c>
      <c r="L16207" s="65">
        <f t="array" ref="L16207">PRODUCT(1+D16185:D16207)-1</f>
        <v>4.1529867202431126E-2</v>
      </c>
      <c r="M16207" t="str">
        <f t="shared" si="754"/>
        <v/>
      </c>
      <c r="N16207" s="61" t="str">
        <f t="shared" si="755"/>
        <v/>
      </c>
    </row>
    <row r="16208" spans="1:14" x14ac:dyDescent="0.25">
      <c r="A16208" s="46">
        <f t="shared" si="756"/>
        <v>16206</v>
      </c>
      <c r="B16208" s="3">
        <v>33820</v>
      </c>
      <c r="C16208" s="8">
        <v>424.36</v>
      </c>
      <c r="D16208" s="45">
        <v>-1.7172833988096103E-3</v>
      </c>
      <c r="E16208" s="16">
        <v>23.029445073612713</v>
      </c>
      <c r="F16208" s="58">
        <v>2402.9445073612715</v>
      </c>
      <c r="G16208" s="59">
        <v>2407.0781426953595</v>
      </c>
      <c r="H16208" s="60">
        <v>-1.7172833988094993E-3</v>
      </c>
      <c r="J16208" s="64">
        <v>2</v>
      </c>
      <c r="K16208" s="63">
        <v>-1.7172833988094993E-3</v>
      </c>
      <c r="L16208" s="65">
        <f t="array" ref="L16208">PRODUCT(1+D16186:D16208)-1</f>
        <v>2.7804689013757544E-2</v>
      </c>
      <c r="M16208" t="str">
        <f t="shared" si="754"/>
        <v/>
      </c>
      <c r="N16208" s="61" t="str">
        <f t="shared" si="755"/>
        <v/>
      </c>
    </row>
    <row r="16209" spans="1:14" x14ac:dyDescent="0.25">
      <c r="A16209" s="46">
        <f t="shared" si="756"/>
        <v>16207</v>
      </c>
      <c r="B16209" s="3">
        <v>33821</v>
      </c>
      <c r="C16209" s="8">
        <v>422.19</v>
      </c>
      <c r="D16209" s="45">
        <v>-5.1135828070506539E-3</v>
      </c>
      <c r="E16209" s="16">
        <v>22.90656851642132</v>
      </c>
      <c r="F16209" s="58">
        <v>2390.6568516421321</v>
      </c>
      <c r="G16209" s="59">
        <v>2407.0781426953595</v>
      </c>
      <c r="H16209" s="60">
        <v>-6.8220847349972358E-3</v>
      </c>
      <c r="J16209" s="64">
        <v>3</v>
      </c>
      <c r="K16209" s="63">
        <v>-6.8220847349972358E-3</v>
      </c>
      <c r="L16209" s="65">
        <f t="array" ref="L16209">PRODUCT(1+D16187:D16209)-1</f>
        <v>2.5305388930713768E-2</v>
      </c>
      <c r="M16209" t="str">
        <f t="shared" si="754"/>
        <v/>
      </c>
      <c r="N16209" s="61" t="str">
        <f t="shared" si="755"/>
        <v/>
      </c>
    </row>
    <row r="16210" spans="1:14" x14ac:dyDescent="0.25">
      <c r="A16210" s="46">
        <f t="shared" si="756"/>
        <v>16208</v>
      </c>
      <c r="B16210" s="3">
        <v>33822</v>
      </c>
      <c r="C16210" s="8">
        <v>420.59</v>
      </c>
      <c r="D16210" s="45">
        <v>-3.7897629029584046E-3</v>
      </c>
      <c r="E16210" s="16">
        <v>22.815968289920754</v>
      </c>
      <c r="F16210" s="58">
        <v>2381.5968289920752</v>
      </c>
      <c r="G16210" s="59">
        <v>2407.0781426953595</v>
      </c>
      <c r="H16210" s="60">
        <v>-1.0585993554306117E-2</v>
      </c>
      <c r="J16210" s="64">
        <v>4</v>
      </c>
      <c r="K16210" s="63">
        <v>-1.0585993554306117E-2</v>
      </c>
      <c r="L16210" s="65">
        <f t="array" ref="L16210">PRODUCT(1+D16188:D16210)-1</f>
        <v>1.631065145950128E-2</v>
      </c>
      <c r="M16210" t="str">
        <f t="shared" si="754"/>
        <v/>
      </c>
      <c r="N16210" s="61" t="str">
        <f t="shared" si="755"/>
        <v/>
      </c>
    </row>
    <row r="16211" spans="1:14" x14ac:dyDescent="0.25">
      <c r="A16211" s="46">
        <f t="shared" si="756"/>
        <v>16209</v>
      </c>
      <c r="B16211" s="3">
        <v>33823</v>
      </c>
      <c r="C16211" s="8">
        <v>418.88</v>
      </c>
      <c r="D16211" s="45">
        <v>-4.0657172067809499E-3</v>
      </c>
      <c r="E16211" s="16">
        <v>22.719139297848272</v>
      </c>
      <c r="F16211" s="58">
        <v>2371.9139297848274</v>
      </c>
      <c r="G16211" s="59">
        <v>2407.0781426953595</v>
      </c>
      <c r="H16211" s="60">
        <v>-1.460867110494235E-2</v>
      </c>
      <c r="J16211" s="64">
        <v>5</v>
      </c>
      <c r="K16211" s="63">
        <v>-1.460867110494235E-2</v>
      </c>
      <c r="L16211" s="65">
        <f t="array" ref="L16211">PRODUCT(1+D16189:D16211)-1</f>
        <v>2.3755987877603468E-2</v>
      </c>
      <c r="M16211" t="str">
        <f t="shared" si="754"/>
        <v/>
      </c>
      <c r="N16211" s="61" t="str">
        <f t="shared" si="755"/>
        <v/>
      </c>
    </row>
    <row r="16212" spans="1:14" x14ac:dyDescent="0.25">
      <c r="A16212" s="46">
        <f t="shared" si="756"/>
        <v>16210</v>
      </c>
      <c r="B16212" s="3">
        <v>33826</v>
      </c>
      <c r="C16212" s="8">
        <v>419.42</v>
      </c>
      <c r="D16212" s="45">
        <v>1.2891520244462384E-3</v>
      </c>
      <c r="E16212" s="16">
        <v>22.749716874292215</v>
      </c>
      <c r="F16212" s="58">
        <v>2374.9716874292217</v>
      </c>
      <c r="G16212" s="59">
        <v>2407.0781426953595</v>
      </c>
      <c r="H16212" s="60">
        <v>-1.3338351878425581E-2</v>
      </c>
      <c r="J16212" s="64">
        <v>6</v>
      </c>
      <c r="K16212" s="63">
        <v>-1.460867110494235E-2</v>
      </c>
      <c r="L16212" s="65">
        <f t="array" ref="L16212">PRODUCT(1+D16190:D16212)-1</f>
        <v>2.2277469045530074E-2</v>
      </c>
      <c r="M16212" t="str">
        <f t="shared" si="754"/>
        <v/>
      </c>
      <c r="N16212" s="61" t="str">
        <f t="shared" si="755"/>
        <v/>
      </c>
    </row>
    <row r="16213" spans="1:14" x14ac:dyDescent="0.25">
      <c r="A16213" s="46">
        <f t="shared" si="756"/>
        <v>16211</v>
      </c>
      <c r="B16213" s="3">
        <v>33827</v>
      </c>
      <c r="C16213" s="8">
        <v>418.9</v>
      </c>
      <c r="D16213" s="45">
        <v>-1.2398073530114351E-3</v>
      </c>
      <c r="E16213" s="16">
        <v>22.720271800679527</v>
      </c>
      <c r="F16213" s="58">
        <v>2372.0271800679525</v>
      </c>
      <c r="G16213" s="59">
        <v>2407.0781426953595</v>
      </c>
      <c r="H16213" s="60">
        <v>-1.4561622244701256E-2</v>
      </c>
      <c r="J16213" s="64">
        <v>7</v>
      </c>
      <c r="K16213" s="63">
        <v>-1.460867110494235E-2</v>
      </c>
      <c r="L16213" s="65">
        <f t="array" ref="L16213">PRODUCT(1+D16191:D16213)-1</f>
        <v>1.1273929942302363E-2</v>
      </c>
      <c r="M16213" t="str">
        <f t="shared" si="754"/>
        <v/>
      </c>
      <c r="N16213" s="61" t="str">
        <f t="shared" si="755"/>
        <v/>
      </c>
    </row>
    <row r="16214" spans="1:14" x14ac:dyDescent="0.25">
      <c r="A16214" s="46">
        <f t="shared" si="756"/>
        <v>16212</v>
      </c>
      <c r="B16214" s="3">
        <v>33828</v>
      </c>
      <c r="C16214" s="8">
        <v>417.78</v>
      </c>
      <c r="D16214" s="45">
        <v>-2.6736691334448004E-3</v>
      </c>
      <c r="E16214" s="16">
        <v>22.65685164212913</v>
      </c>
      <c r="F16214" s="58">
        <v>2365.6851642129132</v>
      </c>
      <c r="G16214" s="59">
        <v>2407.0781426953595</v>
      </c>
      <c r="H16214" s="60">
        <v>-1.7196358418217317E-2</v>
      </c>
      <c r="J16214" s="64">
        <v>8</v>
      </c>
      <c r="K16214" s="63">
        <v>-1.7196358418217317E-2</v>
      </c>
      <c r="L16214" s="65">
        <f t="array" ref="L16214">PRODUCT(1+D16192:D16214)-1</f>
        <v>7.621436496068501E-3</v>
      </c>
      <c r="M16214" t="str">
        <f t="shared" si="754"/>
        <v/>
      </c>
      <c r="N16214" s="61" t="str">
        <f t="shared" si="755"/>
        <v/>
      </c>
    </row>
    <row r="16215" spans="1:14" x14ac:dyDescent="0.25">
      <c r="A16215" s="46">
        <f t="shared" si="756"/>
        <v>16213</v>
      </c>
      <c r="B16215" s="3">
        <v>33829</v>
      </c>
      <c r="C16215" s="8">
        <v>417.73</v>
      </c>
      <c r="D16215" s="45">
        <v>-1.1968021446684407E-4</v>
      </c>
      <c r="E16215" s="16">
        <v>22.654020385050991</v>
      </c>
      <c r="F16215" s="58">
        <v>2365.402038505099</v>
      </c>
      <c r="G16215" s="59">
        <v>2407.0781426953595</v>
      </c>
      <c r="H16215" s="60">
        <v>-1.7313980568820719E-2</v>
      </c>
      <c r="J16215" s="64">
        <v>9</v>
      </c>
      <c r="K16215" s="63">
        <v>-1.7313980568820719E-2</v>
      </c>
      <c r="L16215" s="65">
        <f t="array" ref="L16215">PRODUCT(1+D16193:D16215)-1</f>
        <v>6.8937257454144696E-3</v>
      </c>
      <c r="M16215" t="str">
        <f t="shared" si="754"/>
        <v/>
      </c>
      <c r="N16215" s="61" t="str">
        <f t="shared" si="755"/>
        <v/>
      </c>
    </row>
    <row r="16216" spans="1:14" x14ac:dyDescent="0.25">
      <c r="A16216" s="46">
        <f t="shared" si="756"/>
        <v>16214</v>
      </c>
      <c r="B16216" s="3">
        <v>33830</v>
      </c>
      <c r="C16216" s="8">
        <v>419.91</v>
      </c>
      <c r="D16216" s="45">
        <v>5.2186819237307613E-3</v>
      </c>
      <c r="E16216" s="16">
        <v>22.777463193658015</v>
      </c>
      <c r="F16216" s="58">
        <v>2377.7463193658014</v>
      </c>
      <c r="G16216" s="59">
        <v>2407.0781426953595</v>
      </c>
      <c r="H16216" s="60">
        <v>-1.2185654802512325E-2</v>
      </c>
      <c r="J16216" s="64">
        <v>10</v>
      </c>
      <c r="K16216" s="63">
        <v>-1.7313980568820719E-2</v>
      </c>
      <c r="L16216" s="65">
        <f t="array" ref="L16216">PRODUCT(1+D16194:D16216)-1</f>
        <v>5.3390155142694073E-3</v>
      </c>
      <c r="M16216" t="str">
        <f t="shared" si="754"/>
        <v/>
      </c>
      <c r="N16216" s="61" t="str">
        <f t="shared" si="755"/>
        <v/>
      </c>
    </row>
    <row r="16217" spans="1:14" x14ac:dyDescent="0.25">
      <c r="A16217" s="46">
        <f t="shared" si="756"/>
        <v>16215</v>
      </c>
      <c r="B16217" s="3">
        <v>33833</v>
      </c>
      <c r="C16217" s="8">
        <v>420.74</v>
      </c>
      <c r="D16217" s="45">
        <v>1.9766140363410845E-3</v>
      </c>
      <c r="E16217" s="16">
        <v>22.824462061155185</v>
      </c>
      <c r="F16217" s="58">
        <v>2382.4462061155186</v>
      </c>
      <c r="G16217" s="59">
        <v>2407.0781426953595</v>
      </c>
      <c r="H16217" s="60">
        <v>-1.0233127102495687E-2</v>
      </c>
      <c r="J16217" s="64">
        <v>11</v>
      </c>
      <c r="K16217" s="63">
        <v>-1.7313980568820719E-2</v>
      </c>
      <c r="L16217" s="65">
        <f t="array" ref="L16217">PRODUCT(1+D16195:D16217)-1</f>
        <v>8.7269239990410696E-3</v>
      </c>
      <c r="M16217" t="str">
        <f t="shared" si="754"/>
        <v/>
      </c>
      <c r="N16217" s="61" t="str">
        <f t="shared" si="755"/>
        <v/>
      </c>
    </row>
    <row r="16218" spans="1:14" x14ac:dyDescent="0.25">
      <c r="A16218" s="46">
        <f t="shared" si="756"/>
        <v>16216</v>
      </c>
      <c r="B16218" s="3">
        <v>33834</v>
      </c>
      <c r="C16218" s="8">
        <v>421.34</v>
      </c>
      <c r="D16218" s="45">
        <v>1.4260588486951775E-3</v>
      </c>
      <c r="E16218" s="16">
        <v>22.858437146092896</v>
      </c>
      <c r="F16218" s="58">
        <v>2385.8437146092897</v>
      </c>
      <c r="G16218" s="59">
        <v>2407.0781426953595</v>
      </c>
      <c r="H16218" s="60">
        <v>-8.8216612952549678E-3</v>
      </c>
      <c r="J16218" s="64">
        <v>12</v>
      </c>
      <c r="K16218" s="63">
        <v>-1.7313980568820719E-2</v>
      </c>
      <c r="L16218" s="65">
        <f t="array" ref="L16218">PRODUCT(1+D16196:D16218)-1</f>
        <v>9.1009244623267982E-3</v>
      </c>
      <c r="M16218" t="str">
        <f t="shared" ref="M16218:M16281" si="757">IF(AND(L16218&lt;=-0.25,MIN(L16196:L16217)&gt;-0.25),1,"")</f>
        <v/>
      </c>
      <c r="N16218" s="61" t="str">
        <f t="shared" si="755"/>
        <v/>
      </c>
    </row>
    <row r="16219" spans="1:14" x14ac:dyDescent="0.25">
      <c r="A16219" s="46">
        <f t="shared" si="756"/>
        <v>16217</v>
      </c>
      <c r="B16219" s="3">
        <v>33835</v>
      </c>
      <c r="C16219" s="8">
        <v>418.18</v>
      </c>
      <c r="D16219" s="45">
        <v>-7.4998813309915535E-3</v>
      </c>
      <c r="E16219" s="16">
        <v>22.679501698754279</v>
      </c>
      <c r="F16219" s="58">
        <v>2367.9501698754279</v>
      </c>
      <c r="G16219" s="59">
        <v>2407.0781426953595</v>
      </c>
      <c r="H16219" s="60">
        <v>-1.6255381213389875E-2</v>
      </c>
      <c r="J16219" s="64">
        <v>13</v>
      </c>
      <c r="K16219" s="63">
        <v>-1.7313980568820719E-2</v>
      </c>
      <c r="L16219" s="65">
        <f t="array" ref="L16219">PRODUCT(1+D16197:D16219)-1</f>
        <v>6.1594725951588103E-3</v>
      </c>
      <c r="M16219" t="str">
        <f t="shared" si="757"/>
        <v/>
      </c>
      <c r="N16219" s="61" t="str">
        <f t="shared" si="755"/>
        <v/>
      </c>
    </row>
    <row r="16220" spans="1:14" x14ac:dyDescent="0.25">
      <c r="A16220" s="46">
        <f t="shared" si="756"/>
        <v>16218</v>
      </c>
      <c r="B16220" s="3">
        <v>33836</v>
      </c>
      <c r="C16220" s="8">
        <v>418.26</v>
      </c>
      <c r="D16220" s="45">
        <v>1.9130517958765303E-4</v>
      </c>
      <c r="E16220" s="16">
        <v>22.684031710079307</v>
      </c>
      <c r="F16220" s="58">
        <v>2368.4031710079307</v>
      </c>
      <c r="G16220" s="59">
        <v>2407.0781426953595</v>
      </c>
      <c r="H16220" s="60">
        <v>-1.6067185772424497E-2</v>
      </c>
      <c r="J16220" s="64">
        <v>14</v>
      </c>
      <c r="K16220" s="63">
        <v>-1.7313980568820719E-2</v>
      </c>
      <c r="L16220" s="65">
        <f t="array" ref="L16220">PRODUCT(1+D16198:D16220)-1</f>
        <v>1.0900302114803528E-2</v>
      </c>
      <c r="M16220" t="str">
        <f t="shared" si="757"/>
        <v/>
      </c>
      <c r="N16220" s="61" t="str">
        <f t="shared" si="755"/>
        <v/>
      </c>
    </row>
    <row r="16221" spans="1:14" x14ac:dyDescent="0.25">
      <c r="A16221" s="46">
        <f t="shared" si="756"/>
        <v>16219</v>
      </c>
      <c r="B16221" s="3">
        <v>33837</v>
      </c>
      <c r="C16221" s="8">
        <v>414.85</v>
      </c>
      <c r="D16221" s="45">
        <v>-8.1528236025437684E-3</v>
      </c>
      <c r="E16221" s="16">
        <v>22.490939977349978</v>
      </c>
      <c r="F16221" s="58">
        <v>2349.0939977349976</v>
      </c>
      <c r="G16221" s="59">
        <v>2407.0781426953595</v>
      </c>
      <c r="H16221" s="60">
        <v>-2.4089016443576416E-2</v>
      </c>
      <c r="J16221" s="64">
        <v>15</v>
      </c>
      <c r="K16221" s="63">
        <v>-2.4089016443576416E-2</v>
      </c>
      <c r="L16221" s="65">
        <f t="array" ref="L16221">PRODUCT(1+D16199:D16221)-1</f>
        <v>2.6343774168602341E-3</v>
      </c>
      <c r="M16221" t="str">
        <f t="shared" si="757"/>
        <v/>
      </c>
      <c r="N16221" s="61" t="str">
        <f t="shared" si="755"/>
        <v/>
      </c>
    </row>
    <row r="16222" spans="1:14" x14ac:dyDescent="0.25">
      <c r="A16222" s="46">
        <f t="shared" si="756"/>
        <v>16220</v>
      </c>
      <c r="B16222" s="3">
        <v>33840</v>
      </c>
      <c r="C16222" s="8">
        <v>410.72</v>
      </c>
      <c r="D16222" s="45">
        <v>-9.9554055682776754E-3</v>
      </c>
      <c r="E16222" s="16">
        <v>22.257078142695391</v>
      </c>
      <c r="F16222" s="58">
        <v>2325.7078142695391</v>
      </c>
      <c r="G16222" s="59">
        <v>2407.0781426953595</v>
      </c>
      <c r="H16222" s="60">
        <v>-3.3804606083417288E-2</v>
      </c>
      <c r="J16222" s="64">
        <v>16</v>
      </c>
      <c r="K16222" s="63">
        <v>-3.3804606083417288E-2</v>
      </c>
      <c r="L16222" s="65">
        <f t="array" ref="L16222">PRODUCT(1+D16200:D16222)-1</f>
        <v>-5.1103594286128207E-4</v>
      </c>
      <c r="M16222" t="str">
        <f t="shared" si="757"/>
        <v/>
      </c>
      <c r="N16222" s="61" t="str">
        <f t="shared" si="755"/>
        <v/>
      </c>
    </row>
    <row r="16223" spans="1:14" x14ac:dyDescent="0.25">
      <c r="A16223" s="46">
        <f t="shared" si="756"/>
        <v>16221</v>
      </c>
      <c r="B16223" s="3">
        <v>33841</v>
      </c>
      <c r="C16223" s="8">
        <v>411.61</v>
      </c>
      <c r="D16223" s="45">
        <v>2.1669263731982635E-3</v>
      </c>
      <c r="E16223" s="16">
        <v>22.30747451868633</v>
      </c>
      <c r="F16223" s="58">
        <v>2330.7474518686331</v>
      </c>
      <c r="G16223" s="59">
        <v>2407.0781426953595</v>
      </c>
      <c r="H16223" s="60">
        <v>-3.1710931802676701E-2</v>
      </c>
      <c r="J16223" s="64">
        <v>17</v>
      </c>
      <c r="K16223" s="63">
        <v>-3.3804606083417288E-2</v>
      </c>
      <c r="L16223" s="65">
        <f t="array" ref="L16223">PRODUCT(1+D16201:D16223)-1</f>
        <v>-1.1405552319936341E-3</v>
      </c>
      <c r="M16223" t="str">
        <f t="shared" si="757"/>
        <v/>
      </c>
      <c r="N16223" s="61" t="str">
        <f t="shared" si="755"/>
        <v/>
      </c>
    </row>
    <row r="16224" spans="1:14" x14ac:dyDescent="0.25">
      <c r="A16224" s="46">
        <f t="shared" si="756"/>
        <v>16222</v>
      </c>
      <c r="B16224" s="3">
        <v>33842</v>
      </c>
      <c r="C16224" s="8">
        <v>413.51</v>
      </c>
      <c r="D16224" s="45">
        <v>4.6160200189500067E-3</v>
      </c>
      <c r="E16224" s="16">
        <v>22.415062287655754</v>
      </c>
      <c r="F16224" s="58">
        <v>2341.5062287655755</v>
      </c>
      <c r="G16224" s="59">
        <v>2407.0781426953595</v>
      </c>
      <c r="H16224" s="60">
        <v>-2.7241290079747404E-2</v>
      </c>
      <c r="J16224" s="64">
        <v>18</v>
      </c>
      <c r="K16224" s="63">
        <v>-3.3804606083417288E-2</v>
      </c>
      <c r="L16224" s="65">
        <f t="array" ref="L16224">PRODUCT(1+D16202:D16224)-1</f>
        <v>4.6404275996112521E-3</v>
      </c>
      <c r="M16224" t="str">
        <f t="shared" si="757"/>
        <v/>
      </c>
      <c r="N16224" s="61" t="str">
        <f t="shared" si="755"/>
        <v/>
      </c>
    </row>
    <row r="16225" spans="1:14" x14ac:dyDescent="0.25">
      <c r="A16225" s="46">
        <f t="shared" si="756"/>
        <v>16223</v>
      </c>
      <c r="B16225" s="3">
        <v>33843</v>
      </c>
      <c r="C16225" s="8">
        <v>413.53</v>
      </c>
      <c r="D16225" s="45">
        <v>4.8366424028500887E-5</v>
      </c>
      <c r="E16225" s="16">
        <v>22.416194790487012</v>
      </c>
      <c r="F16225" s="58">
        <v>2341.6194790487011</v>
      </c>
      <c r="G16225" s="59">
        <v>2407.0781426953595</v>
      </c>
      <c r="H16225" s="60">
        <v>-2.7194241219506088E-2</v>
      </c>
      <c r="J16225" s="64">
        <v>19</v>
      </c>
      <c r="K16225" s="63">
        <v>-3.3804606083417288E-2</v>
      </c>
      <c r="L16225" s="65">
        <f t="array" ref="L16225">PRODUCT(1+D16203:D16225)-1</f>
        <v>4.8354959420708887E-3</v>
      </c>
      <c r="M16225" t="str">
        <f t="shared" si="757"/>
        <v/>
      </c>
      <c r="N16225" s="61" t="str">
        <f t="shared" si="755"/>
        <v/>
      </c>
    </row>
    <row r="16226" spans="1:14" x14ac:dyDescent="0.25">
      <c r="A16226" s="46">
        <f t="shared" si="756"/>
        <v>16224</v>
      </c>
      <c r="B16226" s="3">
        <v>33844</v>
      </c>
      <c r="C16226" s="8">
        <v>414.84</v>
      </c>
      <c r="D16226" s="45">
        <v>3.167847556404535E-3</v>
      </c>
      <c r="E16226" s="16">
        <v>22.490373725934347</v>
      </c>
      <c r="F16226" s="58">
        <v>2349.0373725934346</v>
      </c>
      <c r="G16226" s="59">
        <v>2407.0781426953595</v>
      </c>
      <c r="H16226" s="60">
        <v>-2.4112540873697186E-2</v>
      </c>
      <c r="J16226" s="64">
        <v>20</v>
      </c>
      <c r="K16226" s="63">
        <v>-3.3804606083417288E-2</v>
      </c>
      <c r="L16226" s="65">
        <f t="array" ref="L16226">PRODUCT(1+D16204:D16226)-1</f>
        <v>-6.4188541866253557E-3</v>
      </c>
      <c r="M16226" t="str">
        <f t="shared" si="757"/>
        <v/>
      </c>
      <c r="N16226" s="61" t="str">
        <f t="shared" si="755"/>
        <v/>
      </c>
    </row>
    <row r="16227" spans="1:14" x14ac:dyDescent="0.25">
      <c r="A16227" s="46">
        <f t="shared" si="756"/>
        <v>16225</v>
      </c>
      <c r="B16227" s="3">
        <v>33847</v>
      </c>
      <c r="C16227" s="8">
        <v>414.03</v>
      </c>
      <c r="D16227" s="45">
        <v>-1.9525600231414808E-3</v>
      </c>
      <c r="E16227" s="16">
        <v>22.444507361268435</v>
      </c>
      <c r="F16227" s="58">
        <v>2344.4507361268434</v>
      </c>
      <c r="G16227" s="59">
        <v>2407.0781426953595</v>
      </c>
      <c r="H16227" s="60">
        <v>-2.6018019713472285E-2</v>
      </c>
      <c r="J16227" s="64">
        <v>21</v>
      </c>
      <c r="K16227" s="63">
        <v>-3.3804606083417288E-2</v>
      </c>
      <c r="L16227" s="65">
        <f t="array" ref="L16227">PRODUCT(1+D16205:D16227)-1</f>
        <v>-1.9420694881936429E-2</v>
      </c>
      <c r="M16227" t="str">
        <f t="shared" si="757"/>
        <v/>
      </c>
      <c r="N16227" s="61" t="str">
        <f t="shared" si="755"/>
        <v/>
      </c>
    </row>
    <row r="16228" spans="1:14" x14ac:dyDescent="0.25">
      <c r="A16228" s="46">
        <f t="shared" si="756"/>
        <v>16226</v>
      </c>
      <c r="B16228" s="3">
        <v>33848</v>
      </c>
      <c r="C16228" s="8">
        <v>416.07</v>
      </c>
      <c r="D16228" s="45">
        <v>4.9271791899139217E-3</v>
      </c>
      <c r="E16228" s="16">
        <v>22.560022650056659</v>
      </c>
      <c r="F16228" s="58">
        <v>2356.0022650056658</v>
      </c>
      <c r="G16228" s="59">
        <v>2407.0781426953595</v>
      </c>
      <c r="H16228" s="60">
        <v>-2.1219035968853439E-2</v>
      </c>
      <c r="J16228" s="64">
        <v>22</v>
      </c>
      <c r="K16228" s="63">
        <v>-3.3804606083417288E-2</v>
      </c>
      <c r="L16228" s="65">
        <f t="array" ref="L16228">PRODUCT(1+D16206:D16228)-1</f>
        <v>-1.8517644838648262E-2</v>
      </c>
      <c r="M16228" t="str">
        <f t="shared" si="757"/>
        <v/>
      </c>
      <c r="N16228" s="61" t="str">
        <f t="shared" si="755"/>
        <v/>
      </c>
    </row>
    <row r="16229" spans="1:14" x14ac:dyDescent="0.25">
      <c r="A16229" s="46">
        <f t="shared" si="756"/>
        <v>16227</v>
      </c>
      <c r="B16229" s="3">
        <v>33849</v>
      </c>
      <c r="C16229" s="8">
        <v>417.98</v>
      </c>
      <c r="D16229" s="45">
        <v>4.5905737015405901E-3</v>
      </c>
      <c r="E16229" s="16">
        <v>22.66817667044171</v>
      </c>
      <c r="F16229" s="58">
        <v>2366.8176670441708</v>
      </c>
      <c r="G16229" s="59">
        <v>2407.0781426953595</v>
      </c>
      <c r="H16229" s="60">
        <v>-1.6725869815803485E-2</v>
      </c>
      <c r="J16229" s="64">
        <v>23</v>
      </c>
      <c r="K16229" s="63">
        <v>-3.3804606083417288E-2</v>
      </c>
      <c r="L16229" s="65">
        <f t="array" ref="L16229">PRODUCT(1+D16207:D16229)-1</f>
        <v>-1.4686122439357518E-2</v>
      </c>
      <c r="M16229" t="str">
        <f t="shared" si="757"/>
        <v/>
      </c>
      <c r="N16229" s="61" t="str">
        <f t="shared" ref="N16229:N16292" si="758">IF(AND(M16229=1,SUM(M16001:M16228)=0),1,"")</f>
        <v/>
      </c>
    </row>
    <row r="16230" spans="1:14" x14ac:dyDescent="0.25">
      <c r="A16230" s="46">
        <f t="shared" si="756"/>
        <v>16228</v>
      </c>
      <c r="B16230" s="3">
        <v>33850</v>
      </c>
      <c r="C16230" s="8">
        <v>417.98</v>
      </c>
      <c r="D16230" s="45">
        <v>0</v>
      </c>
      <c r="E16230" s="16">
        <v>22.66817667044171</v>
      </c>
      <c r="F16230" s="58">
        <v>2366.8176670441708</v>
      </c>
      <c r="G16230" s="59">
        <v>2407.0781426953595</v>
      </c>
      <c r="H16230" s="60">
        <v>-1.6725869815803485E-2</v>
      </c>
      <c r="J16230" s="64">
        <v>24</v>
      </c>
      <c r="K16230" s="63">
        <v>-3.3804606083417288E-2</v>
      </c>
      <c r="L16230" s="65">
        <f t="array" ref="L16230">PRODUCT(1+D16208:D16230)-1</f>
        <v>-1.6725869815803485E-2</v>
      </c>
      <c r="M16230" t="str">
        <f t="shared" si="757"/>
        <v/>
      </c>
      <c r="N16230" s="61" t="str">
        <f t="shared" si="758"/>
        <v/>
      </c>
    </row>
    <row r="16231" spans="1:14" x14ac:dyDescent="0.25">
      <c r="A16231" s="46">
        <f t="shared" si="756"/>
        <v>16229</v>
      </c>
      <c r="B16231" s="3">
        <v>33851</v>
      </c>
      <c r="C16231" s="8">
        <v>417.08</v>
      </c>
      <c r="D16231" s="45">
        <v>-2.1532130723959098E-3</v>
      </c>
      <c r="E16231" s="16">
        <v>22.61721404303514</v>
      </c>
      <c r="F16231" s="58">
        <v>2361.7214043035142</v>
      </c>
      <c r="G16231" s="59">
        <v>2407.0781426953595</v>
      </c>
      <c r="H16231" s="60">
        <v>-1.8843068526664619E-2</v>
      </c>
      <c r="J16231" s="64">
        <v>25</v>
      </c>
      <c r="K16231" s="63">
        <v>-3.3804606083417288E-2</v>
      </c>
      <c r="L16231" s="65">
        <f t="array" ref="L16231">PRODUCT(1+D16209:D16231)-1</f>
        <v>-1.7155245546234155E-2</v>
      </c>
      <c r="M16231" t="str">
        <f t="shared" si="757"/>
        <v/>
      </c>
      <c r="N16231" s="61" t="str">
        <f t="shared" si="758"/>
        <v/>
      </c>
    </row>
    <row r="16232" spans="1:14" x14ac:dyDescent="0.25">
      <c r="A16232" s="46">
        <f t="shared" si="756"/>
        <v>16230</v>
      </c>
      <c r="B16232" s="3">
        <v>33855</v>
      </c>
      <c r="C16232" s="8">
        <v>414.44</v>
      </c>
      <c r="D16232" s="45">
        <v>-6.3297209168504676E-3</v>
      </c>
      <c r="E16232" s="16">
        <v>22.467723669309205</v>
      </c>
      <c r="F16232" s="58">
        <v>2346.7723669309203</v>
      </c>
      <c r="G16232" s="59">
        <v>2407.0781426953595</v>
      </c>
      <c r="H16232" s="60">
        <v>-2.5053518078524406E-2</v>
      </c>
      <c r="J16232" s="64">
        <v>26</v>
      </c>
      <c r="K16232" s="63">
        <v>-3.3804606083417288E-2</v>
      </c>
      <c r="L16232" s="65">
        <f t="array" ref="L16232">PRODUCT(1+D16210:D16232)-1</f>
        <v>-1.8356664061204508E-2</v>
      </c>
      <c r="M16232" t="str">
        <f t="shared" si="757"/>
        <v/>
      </c>
      <c r="N16232" s="61" t="str">
        <f t="shared" si="758"/>
        <v/>
      </c>
    </row>
    <row r="16233" spans="1:14" x14ac:dyDescent="0.25">
      <c r="A16233" s="46">
        <f t="shared" si="756"/>
        <v>16231</v>
      </c>
      <c r="B16233" s="3">
        <v>33856</v>
      </c>
      <c r="C16233" s="8">
        <v>416.36</v>
      </c>
      <c r="D16233" s="45">
        <v>4.6327574558440165E-3</v>
      </c>
      <c r="E16233" s="16">
        <v>22.576443941109883</v>
      </c>
      <c r="F16233" s="58">
        <v>2357.6443941109883</v>
      </c>
      <c r="G16233" s="59">
        <v>2407.0781426953595</v>
      </c>
      <c r="H16233" s="60">
        <v>-2.0536827495353793E-2</v>
      </c>
      <c r="J16233" s="64">
        <v>27</v>
      </c>
      <c r="K16233" s="63">
        <v>-3.3804606083417288E-2</v>
      </c>
      <c r="L16233" s="65">
        <f t="array" ref="L16233">PRODUCT(1+D16211:D16233)-1</f>
        <v>-1.0057300458879315E-2</v>
      </c>
      <c r="M16233" t="str">
        <f t="shared" si="757"/>
        <v/>
      </c>
      <c r="N16233" s="61" t="str">
        <f t="shared" si="758"/>
        <v/>
      </c>
    </row>
    <row r="16234" spans="1:14" x14ac:dyDescent="0.25">
      <c r="A16234" s="46">
        <f t="shared" si="756"/>
        <v>16232</v>
      </c>
      <c r="B16234" s="3">
        <v>33857</v>
      </c>
      <c r="C16234" s="8">
        <v>419.95</v>
      </c>
      <c r="D16234" s="45">
        <v>8.6223460466903212E-3</v>
      </c>
      <c r="E16234" s="16">
        <v>22.779728199320527</v>
      </c>
      <c r="F16234" s="58">
        <v>2377.9728199320525</v>
      </c>
      <c r="G16234" s="59">
        <v>2407.0781426953595</v>
      </c>
      <c r="H16234" s="60">
        <v>-1.2091557082029691E-2</v>
      </c>
      <c r="J16234" s="64">
        <v>28</v>
      </c>
      <c r="K16234" s="63">
        <v>-3.3804606083417288E-2</v>
      </c>
      <c r="L16234" s="65">
        <f t="array" ref="L16234">PRODUCT(1+D16212:D16234)-1</f>
        <v>2.5544308632545754E-3</v>
      </c>
      <c r="M16234" t="str">
        <f t="shared" si="757"/>
        <v/>
      </c>
      <c r="N16234" s="61" t="str">
        <f t="shared" si="758"/>
        <v/>
      </c>
    </row>
    <row r="16235" spans="1:14" x14ac:dyDescent="0.25">
      <c r="A16235" s="46">
        <f t="shared" si="756"/>
        <v>16233</v>
      </c>
      <c r="B16235" s="3">
        <v>33858</v>
      </c>
      <c r="C16235" s="8">
        <v>419.58</v>
      </c>
      <c r="D16235" s="45">
        <v>-8.810572687224516E-4</v>
      </c>
      <c r="E16235" s="16">
        <v>22.758776896942273</v>
      </c>
      <c r="F16235" s="58">
        <v>2375.8776896942272</v>
      </c>
      <c r="G16235" s="59">
        <v>2407.0781426953595</v>
      </c>
      <c r="H16235" s="60">
        <v>-1.2961960996494715E-2</v>
      </c>
      <c r="I16235" s="46" t="s">
        <v>78</v>
      </c>
      <c r="J16235" s="64">
        <v>29</v>
      </c>
      <c r="K16235" s="63">
        <v>-3.3804606083417288E-2</v>
      </c>
      <c r="L16235" s="65">
        <f t="array" ref="L16235">PRODUCT(1+D16213:D16235)-1</f>
        <v>3.8147918554209959E-4</v>
      </c>
      <c r="M16235" t="str">
        <f t="shared" si="757"/>
        <v/>
      </c>
      <c r="N16235" s="61" t="str">
        <f t="shared" si="758"/>
        <v/>
      </c>
    </row>
    <row r="16236" spans="1:14" x14ac:dyDescent="0.25">
      <c r="A16236" s="46">
        <f t="shared" si="756"/>
        <v>16234</v>
      </c>
      <c r="B16236" s="3">
        <v>33861</v>
      </c>
      <c r="C16236" s="8">
        <v>425.27</v>
      </c>
      <c r="D16236" s="45">
        <v>1.3561180227846803E-2</v>
      </c>
      <c r="E16236" s="16">
        <v>23.08097395243491</v>
      </c>
      <c r="F16236" s="58">
        <v>2408.0973952434911</v>
      </c>
      <c r="G16236" s="59">
        <v>2408.0973952434911</v>
      </c>
      <c r="H16236" s="60">
        <v>0</v>
      </c>
      <c r="I16236" s="46" t="s">
        <v>77</v>
      </c>
      <c r="J16236" s="64">
        <v>1</v>
      </c>
      <c r="K16236" s="63">
        <v>0</v>
      </c>
      <c r="L16236" s="65">
        <f t="array" ref="L16236">PRODUCT(1+D16214:D16236)-1</f>
        <v>1.5206493196467052E-2</v>
      </c>
      <c r="M16236" t="str">
        <f t="shared" si="757"/>
        <v/>
      </c>
      <c r="N16236" s="61" t="str">
        <f t="shared" si="758"/>
        <v/>
      </c>
    </row>
    <row r="16237" spans="1:14" x14ac:dyDescent="0.25">
      <c r="A16237" s="46">
        <f t="shared" si="756"/>
        <v>16235</v>
      </c>
      <c r="B16237" s="3">
        <v>33862</v>
      </c>
      <c r="C16237" s="8">
        <v>419.77</v>
      </c>
      <c r="D16237" s="45">
        <v>-1.2932960237025837E-2</v>
      </c>
      <c r="E16237" s="16">
        <v>22.769535673839215</v>
      </c>
      <c r="F16237" s="58">
        <v>2376.9535673839214</v>
      </c>
      <c r="G16237" s="59">
        <v>2408.0973952434911</v>
      </c>
      <c r="H16237" s="60">
        <v>-1.2932960237025837E-2</v>
      </c>
      <c r="J16237" s="64">
        <v>2</v>
      </c>
      <c r="K16237" s="63">
        <v>-1.2932960237025837E-2</v>
      </c>
      <c r="L16237" s="65">
        <f t="array" ref="L16237">PRODUCT(1+D16215:D16237)-1</f>
        <v>4.7632725357851236E-3</v>
      </c>
      <c r="M16237" t="str">
        <f t="shared" si="757"/>
        <v/>
      </c>
      <c r="N16237" s="61" t="str">
        <f t="shared" si="758"/>
        <v/>
      </c>
    </row>
    <row r="16238" spans="1:14" x14ac:dyDescent="0.25">
      <c r="A16238" s="46">
        <f t="shared" si="756"/>
        <v>16236</v>
      </c>
      <c r="B16238" s="3">
        <v>33863</v>
      </c>
      <c r="C16238" s="8">
        <v>419.92</v>
      </c>
      <c r="D16238" s="45">
        <v>3.573385425352793E-4</v>
      </c>
      <c r="E16238" s="16">
        <v>22.778029445073646</v>
      </c>
      <c r="F16238" s="58">
        <v>2377.8029445073644</v>
      </c>
      <c r="G16238" s="59">
        <v>2408.0973952434911</v>
      </c>
      <c r="H16238" s="60">
        <v>-1.2580243139652336E-2</v>
      </c>
      <c r="J16238" s="64">
        <v>3</v>
      </c>
      <c r="K16238" s="63">
        <v>-1.2932960237025837E-2</v>
      </c>
      <c r="L16238" s="65">
        <f t="array" ref="L16238">PRODUCT(1+D16216:D16238)-1</f>
        <v>5.2426208316374012E-3</v>
      </c>
      <c r="M16238" t="str">
        <f t="shared" si="757"/>
        <v/>
      </c>
      <c r="N16238" s="61" t="str">
        <f t="shared" si="758"/>
        <v/>
      </c>
    </row>
    <row r="16239" spans="1:14" x14ac:dyDescent="0.25">
      <c r="A16239" s="46">
        <f t="shared" si="756"/>
        <v>16237</v>
      </c>
      <c r="B16239" s="3">
        <v>33864</v>
      </c>
      <c r="C16239" s="8">
        <v>419.93</v>
      </c>
      <c r="D16239" s="45">
        <v>2.3814059820992384E-5</v>
      </c>
      <c r="E16239" s="16">
        <v>22.778595696489276</v>
      </c>
      <c r="F16239" s="58">
        <v>2377.8595696489274</v>
      </c>
      <c r="G16239" s="59">
        <v>2408.0973952434911</v>
      </c>
      <c r="H16239" s="60">
        <v>-1.2556728666494044E-2</v>
      </c>
      <c r="J16239" s="64">
        <v>4</v>
      </c>
      <c r="K16239" s="63">
        <v>-1.2932960237025837E-2</v>
      </c>
      <c r="L16239" s="65">
        <f t="array" ref="L16239">PRODUCT(1+D16217:D16239)-1</f>
        <v>4.7629253888015199E-5</v>
      </c>
      <c r="M16239" t="str">
        <f t="shared" si="757"/>
        <v/>
      </c>
      <c r="N16239" s="61" t="str">
        <f t="shared" si="758"/>
        <v/>
      </c>
    </row>
    <row r="16240" spans="1:14" x14ac:dyDescent="0.25">
      <c r="A16240" s="46">
        <f t="shared" si="756"/>
        <v>16238</v>
      </c>
      <c r="B16240" s="3">
        <v>33865</v>
      </c>
      <c r="C16240" s="8">
        <v>422.93</v>
      </c>
      <c r="D16240" s="45">
        <v>7.1440478174933375E-3</v>
      </c>
      <c r="E16240" s="16">
        <v>22.948471121177835</v>
      </c>
      <c r="F16240" s="58">
        <v>2394.8471121177836</v>
      </c>
      <c r="G16240" s="59">
        <v>2408.0973952434911</v>
      </c>
      <c r="H16240" s="60">
        <v>-5.502386719025365E-3</v>
      </c>
      <c r="J16240" s="64">
        <v>5</v>
      </c>
      <c r="K16240" s="63">
        <v>-1.2932960237025837E-2</v>
      </c>
      <c r="L16240" s="65">
        <f t="array" ref="L16240">PRODUCT(1+D16218:D16240)-1</f>
        <v>5.2051147977374423E-3</v>
      </c>
      <c r="M16240" t="str">
        <f t="shared" si="757"/>
        <v/>
      </c>
      <c r="N16240" s="61" t="str">
        <f t="shared" si="758"/>
        <v/>
      </c>
    </row>
    <row r="16241" spans="1:14" x14ac:dyDescent="0.25">
      <c r="A16241" s="46">
        <f t="shared" si="756"/>
        <v>16239</v>
      </c>
      <c r="B16241" s="3">
        <v>33868</v>
      </c>
      <c r="C16241" s="8">
        <v>422.14</v>
      </c>
      <c r="D16241" s="45">
        <v>-1.8679214054335702E-3</v>
      </c>
      <c r="E16241" s="16">
        <v>22.903737259343181</v>
      </c>
      <c r="F16241" s="58">
        <v>2390.3737259343179</v>
      </c>
      <c r="G16241" s="59">
        <v>2408.0973952434911</v>
      </c>
      <c r="H16241" s="60">
        <v>-7.360030098525594E-3</v>
      </c>
      <c r="J16241" s="64">
        <v>6</v>
      </c>
      <c r="K16241" s="63">
        <v>-1.2932960237025837E-2</v>
      </c>
      <c r="L16241" s="65">
        <f t="array" ref="L16241">PRODUCT(1+D16219:D16241)-1</f>
        <v>1.8987041344282751E-3</v>
      </c>
      <c r="M16241" t="str">
        <f t="shared" si="757"/>
        <v/>
      </c>
      <c r="N16241" s="61" t="str">
        <f t="shared" si="758"/>
        <v/>
      </c>
    </row>
    <row r="16242" spans="1:14" x14ac:dyDescent="0.25">
      <c r="A16242" s="46">
        <f t="shared" si="756"/>
        <v>16240</v>
      </c>
      <c r="B16242" s="3">
        <v>33869</v>
      </c>
      <c r="C16242" s="8">
        <v>417.14</v>
      </c>
      <c r="D16242" s="45">
        <v>-1.1844411806509636E-2</v>
      </c>
      <c r="E16242" s="16">
        <v>22.620611551528913</v>
      </c>
      <c r="F16242" s="58">
        <v>2362.0611551528914</v>
      </c>
      <c r="G16242" s="59">
        <v>2408.0973952434911</v>
      </c>
      <c r="H16242" s="60">
        <v>-1.9117266677639799E-2</v>
      </c>
      <c r="J16242" s="64">
        <v>7</v>
      </c>
      <c r="K16242" s="63">
        <v>-1.9117266677639799E-2</v>
      </c>
      <c r="L16242" s="65">
        <f t="array" ref="L16242">PRODUCT(1+D16220:D16242)-1</f>
        <v>-2.4869673346401555E-3</v>
      </c>
      <c r="M16242" t="str">
        <f t="shared" si="757"/>
        <v/>
      </c>
      <c r="N16242" s="61" t="str">
        <f t="shared" si="758"/>
        <v/>
      </c>
    </row>
    <row r="16243" spans="1:14" x14ac:dyDescent="0.25">
      <c r="A16243" s="46">
        <f t="shared" si="756"/>
        <v>16241</v>
      </c>
      <c r="B16243" s="3">
        <v>33870</v>
      </c>
      <c r="C16243" s="8">
        <v>417.44</v>
      </c>
      <c r="D16243" s="45">
        <v>7.1918300810280833E-4</v>
      </c>
      <c r="E16243" s="16">
        <v>22.637599093997771</v>
      </c>
      <c r="F16243" s="58">
        <v>2363.7599093997769</v>
      </c>
      <c r="G16243" s="59">
        <v>2408.0973952434911</v>
      </c>
      <c r="H16243" s="60">
        <v>-1.841183248289302E-2</v>
      </c>
      <c r="J16243" s="64">
        <v>8</v>
      </c>
      <c r="K16243" s="63">
        <v>-1.9117266677639799E-2</v>
      </c>
      <c r="L16243" s="65">
        <f t="array" ref="L16243">PRODUCT(1+D16221:D16243)-1</f>
        <v>-1.9605030363883946E-3</v>
      </c>
      <c r="M16243" t="str">
        <f t="shared" si="757"/>
        <v/>
      </c>
      <c r="N16243" s="61" t="str">
        <f t="shared" si="758"/>
        <v/>
      </c>
    </row>
    <row r="16244" spans="1:14" x14ac:dyDescent="0.25">
      <c r="A16244" s="46">
        <f t="shared" si="756"/>
        <v>16242</v>
      </c>
      <c r="B16244" s="3">
        <v>33871</v>
      </c>
      <c r="C16244" s="8">
        <v>418.47</v>
      </c>
      <c r="D16244" s="45">
        <v>2.4674204676122802E-3</v>
      </c>
      <c r="E16244" s="16">
        <v>22.695922989807514</v>
      </c>
      <c r="F16244" s="58">
        <v>2369.5922989807514</v>
      </c>
      <c r="G16244" s="59">
        <v>2408.0973952434911</v>
      </c>
      <c r="H16244" s="60">
        <v>-1.5989841747595213E-2</v>
      </c>
      <c r="J16244" s="64">
        <v>9</v>
      </c>
      <c r="K16244" s="63">
        <v>-1.9117266677639799E-2</v>
      </c>
      <c r="L16244" s="65">
        <f t="array" ref="L16244">PRODUCT(1+D16222:D16244)-1</f>
        <v>8.7260455586359864E-3</v>
      </c>
      <c r="M16244" t="str">
        <f t="shared" si="757"/>
        <v/>
      </c>
      <c r="N16244" s="61" t="str">
        <f t="shared" si="758"/>
        <v/>
      </c>
    </row>
    <row r="16245" spans="1:14" x14ac:dyDescent="0.25">
      <c r="A16245" s="46">
        <f t="shared" si="756"/>
        <v>16243</v>
      </c>
      <c r="B16245" s="3">
        <v>33872</v>
      </c>
      <c r="C16245" s="8">
        <v>414.35</v>
      </c>
      <c r="D16245" s="45">
        <v>-9.8453891557339634E-3</v>
      </c>
      <c r="E16245" s="16">
        <v>22.462627406568554</v>
      </c>
      <c r="F16245" s="58">
        <v>2346.2627406568554</v>
      </c>
      <c r="G16245" s="59">
        <v>2408.0973952434911</v>
      </c>
      <c r="H16245" s="60">
        <v>-2.5677804688785555E-2</v>
      </c>
      <c r="J16245" s="64">
        <v>10</v>
      </c>
      <c r="K16245" s="63">
        <v>-2.5677804688785555E-2</v>
      </c>
      <c r="L16245" s="65">
        <f t="array" ref="L16245">PRODUCT(1+D16223:D16245)-1</f>
        <v>8.8381379041684305E-3</v>
      </c>
      <c r="M16245" t="str">
        <f t="shared" si="757"/>
        <v/>
      </c>
      <c r="N16245" s="61" t="str">
        <f t="shared" si="758"/>
        <v/>
      </c>
    </row>
    <row r="16246" spans="1:14" x14ac:dyDescent="0.25">
      <c r="A16246" s="46">
        <f t="shared" si="756"/>
        <v>16244</v>
      </c>
      <c r="B16246" s="3">
        <v>33875</v>
      </c>
      <c r="C16246" s="8">
        <v>416.62</v>
      </c>
      <c r="D16246" s="45">
        <v>5.4784602389283954E-3</v>
      </c>
      <c r="E16246" s="16">
        <v>22.591166477916232</v>
      </c>
      <c r="F16246" s="58">
        <v>2359.1166477916231</v>
      </c>
      <c r="G16246" s="59">
        <v>2408.0973952434911</v>
      </c>
      <c r="H16246" s="60">
        <v>-2.0340019281867683E-2</v>
      </c>
      <c r="J16246" s="64">
        <v>11</v>
      </c>
      <c r="K16246" s="63">
        <v>-2.5677804688785555E-2</v>
      </c>
      <c r="L16246" s="65">
        <f t="array" ref="L16246">PRODUCT(1+D16224:D16246)-1</f>
        <v>1.2171715944705008E-2</v>
      </c>
      <c r="M16246" t="str">
        <f t="shared" si="757"/>
        <v/>
      </c>
      <c r="N16246" s="61" t="str">
        <f t="shared" si="758"/>
        <v/>
      </c>
    </row>
    <row r="16247" spans="1:14" x14ac:dyDescent="0.25">
      <c r="A16247" s="46">
        <f t="shared" si="756"/>
        <v>16245</v>
      </c>
      <c r="B16247" s="3">
        <v>33876</v>
      </c>
      <c r="C16247" s="8">
        <v>416.8</v>
      </c>
      <c r="D16247" s="45">
        <v>4.3204838941957036E-4</v>
      </c>
      <c r="E16247" s="16">
        <v>22.601359003397544</v>
      </c>
      <c r="F16247" s="58">
        <v>2360.1359003397542</v>
      </c>
      <c r="G16247" s="59">
        <v>2408.0973952434911</v>
      </c>
      <c r="H16247" s="60">
        <v>-1.9916758765019638E-2</v>
      </c>
      <c r="J16247" s="64">
        <v>12</v>
      </c>
      <c r="K16247" s="63">
        <v>-2.5677804688785555E-2</v>
      </c>
      <c r="L16247" s="65">
        <f t="array" ref="L16247">PRODUCT(1+D16225:D16247)-1</f>
        <v>7.9562767526781819E-3</v>
      </c>
      <c r="M16247" t="str">
        <f t="shared" si="757"/>
        <v/>
      </c>
      <c r="N16247" s="61" t="str">
        <f t="shared" si="758"/>
        <v/>
      </c>
    </row>
    <row r="16248" spans="1:14" x14ac:dyDescent="0.25">
      <c r="A16248" s="46">
        <f t="shared" si="756"/>
        <v>16246</v>
      </c>
      <c r="B16248" s="3">
        <v>33877</v>
      </c>
      <c r="C16248" s="8">
        <v>417.8</v>
      </c>
      <c r="D16248" s="45">
        <v>2.399232245681393E-3</v>
      </c>
      <c r="E16248" s="16">
        <v>22.657984144960398</v>
      </c>
      <c r="F16248" s="58">
        <v>2365.7984144960396</v>
      </c>
      <c r="G16248" s="59">
        <v>2408.0973952434911</v>
      </c>
      <c r="H16248" s="60">
        <v>-1.7565311449196819E-2</v>
      </c>
      <c r="J16248" s="64">
        <v>13</v>
      </c>
      <c r="K16248" s="63">
        <v>-2.5677804688785555E-2</v>
      </c>
      <c r="L16248" s="65">
        <f t="array" ref="L16248">PRODUCT(1+D16226:D16248)-1</f>
        <v>1.032573211133414E-2</v>
      </c>
      <c r="M16248" t="str">
        <f t="shared" si="757"/>
        <v/>
      </c>
      <c r="N16248" s="61" t="str">
        <f t="shared" si="758"/>
        <v/>
      </c>
    </row>
    <row r="16249" spans="1:14" x14ac:dyDescent="0.25">
      <c r="A16249" s="46">
        <f t="shared" si="756"/>
        <v>16247</v>
      </c>
      <c r="B16249" s="3">
        <v>33878</v>
      </c>
      <c r="C16249" s="8">
        <v>416.29</v>
      </c>
      <c r="D16249" s="45">
        <v>-3.6141694590713369E-3</v>
      </c>
      <c r="E16249" s="16">
        <v>22.57248018120049</v>
      </c>
      <c r="F16249" s="58">
        <v>2357.248018120049</v>
      </c>
      <c r="G16249" s="59">
        <v>2408.0973952434911</v>
      </c>
      <c r="H16249" s="60">
        <v>-2.1115996896089229E-2</v>
      </c>
      <c r="J16249" s="64">
        <v>14</v>
      </c>
      <c r="K16249" s="63">
        <v>-2.5677804688785555E-2</v>
      </c>
      <c r="L16249" s="65">
        <f t="array" ref="L16249">PRODUCT(1+D16227:D16249)-1</f>
        <v>3.4953234982166848E-3</v>
      </c>
      <c r="M16249" t="str">
        <f t="shared" si="757"/>
        <v/>
      </c>
      <c r="N16249" s="61" t="str">
        <f t="shared" si="758"/>
        <v/>
      </c>
    </row>
    <row r="16250" spans="1:14" x14ac:dyDescent="0.25">
      <c r="A16250" s="46">
        <f t="shared" si="756"/>
        <v>16248</v>
      </c>
      <c r="B16250" s="3">
        <v>33879</v>
      </c>
      <c r="C16250" s="8">
        <v>410.47</v>
      </c>
      <c r="D16250" s="45">
        <v>-1.3980638497201436E-2</v>
      </c>
      <c r="E16250" s="16">
        <v>22.24292185730468</v>
      </c>
      <c r="F16250" s="58">
        <v>2324.2921857304682</v>
      </c>
      <c r="G16250" s="59">
        <v>2408.0973952434911</v>
      </c>
      <c r="H16250" s="60">
        <v>-3.4801420274178319E-2</v>
      </c>
      <c r="J16250" s="64">
        <v>15</v>
      </c>
      <c r="K16250" s="63">
        <v>-3.4801420274178319E-2</v>
      </c>
      <c r="L16250" s="65">
        <f t="array" ref="L16250">PRODUCT(1+D16228:D16250)-1</f>
        <v>-8.5984107431826828E-3</v>
      </c>
      <c r="M16250" t="str">
        <f t="shared" si="757"/>
        <v/>
      </c>
      <c r="N16250" s="61" t="str">
        <f t="shared" si="758"/>
        <v/>
      </c>
    </row>
    <row r="16251" spans="1:14" x14ac:dyDescent="0.25">
      <c r="A16251" s="46">
        <f t="shared" si="756"/>
        <v>16249</v>
      </c>
      <c r="B16251" s="3">
        <v>33882</v>
      </c>
      <c r="C16251" s="8">
        <v>407.57</v>
      </c>
      <c r="D16251" s="45">
        <v>-7.0650717470217561E-3</v>
      </c>
      <c r="E16251" s="16">
        <v>22.078708946772402</v>
      </c>
      <c r="F16251" s="58">
        <v>2307.8708946772404</v>
      </c>
      <c r="G16251" s="59">
        <v>2408.0973952434911</v>
      </c>
      <c r="H16251" s="60">
        <v>-4.1620617490064737E-2</v>
      </c>
      <c r="J16251" s="64">
        <v>16</v>
      </c>
      <c r="K16251" s="63">
        <v>-4.1620617490064737E-2</v>
      </c>
      <c r="L16251" s="65">
        <f t="array" ref="L16251">PRODUCT(1+D16229:D16251)-1</f>
        <v>-2.042925469271939E-2</v>
      </c>
      <c r="M16251" t="str">
        <f t="shared" si="757"/>
        <v/>
      </c>
      <c r="N16251" s="61" t="str">
        <f t="shared" si="758"/>
        <v/>
      </c>
    </row>
    <row r="16252" spans="1:14" x14ac:dyDescent="0.25">
      <c r="A16252" s="46">
        <f t="shared" si="756"/>
        <v>16250</v>
      </c>
      <c r="B16252" s="3">
        <v>33883</v>
      </c>
      <c r="C16252" s="8">
        <v>407.18</v>
      </c>
      <c r="D16252" s="45">
        <v>-9.5689084083716569E-4</v>
      </c>
      <c r="E16252" s="16">
        <v>22.05662514156289</v>
      </c>
      <c r="F16252" s="58">
        <v>2305.662514156289</v>
      </c>
      <c r="G16252" s="59">
        <v>2408.0973952434911</v>
      </c>
      <c r="H16252" s="60">
        <v>-4.2537681943235706E-2</v>
      </c>
      <c r="J16252" s="64">
        <v>17</v>
      </c>
      <c r="K16252" s="63">
        <v>-4.2537681943235706E-2</v>
      </c>
      <c r="L16252" s="65">
        <f t="array" ref="L16252">PRODUCT(1+D16230:D16252)-1</f>
        <v>-2.5838556868749585E-2</v>
      </c>
      <c r="M16252" t="str">
        <f t="shared" si="757"/>
        <v/>
      </c>
      <c r="N16252" s="61" t="str">
        <f t="shared" si="758"/>
        <v/>
      </c>
    </row>
    <row r="16253" spans="1:14" x14ac:dyDescent="0.25">
      <c r="A16253" s="46">
        <f t="shared" si="756"/>
        <v>16251</v>
      </c>
      <c r="B16253" s="3">
        <v>33884</v>
      </c>
      <c r="C16253" s="8">
        <v>404.25</v>
      </c>
      <c r="D16253" s="45">
        <v>-7.1958347659512034E-3</v>
      </c>
      <c r="E16253" s="16">
        <v>21.890713476783727</v>
      </c>
      <c r="F16253" s="58">
        <v>2289.0713476783726</v>
      </c>
      <c r="G16253" s="59">
        <v>2408.0973952434911</v>
      </c>
      <c r="H16253" s="60">
        <v>-4.9427422578596891E-2</v>
      </c>
      <c r="J16253" s="64">
        <v>18</v>
      </c>
      <c r="K16253" s="63">
        <v>-4.9427422578596891E-2</v>
      </c>
      <c r="L16253" s="65">
        <f t="array" ref="L16253">PRODUCT(1+D16231:D16253)-1</f>
        <v>-3.2848461648882665E-2</v>
      </c>
      <c r="M16253" t="str">
        <f t="shared" si="757"/>
        <v/>
      </c>
      <c r="N16253" s="61" t="str">
        <f t="shared" si="758"/>
        <v/>
      </c>
    </row>
    <row r="16254" spans="1:14" x14ac:dyDescent="0.25">
      <c r="A16254" s="46">
        <f t="shared" si="756"/>
        <v>16252</v>
      </c>
      <c r="B16254" s="3">
        <v>33885</v>
      </c>
      <c r="C16254" s="8">
        <v>407.75</v>
      </c>
      <c r="D16254" s="45">
        <v>8.6580086580085869E-3</v>
      </c>
      <c r="E16254" s="16">
        <v>22.088901472253713</v>
      </c>
      <c r="F16254" s="58">
        <v>2308.8901472253715</v>
      </c>
      <c r="G16254" s="59">
        <v>2408.0973952434911</v>
      </c>
      <c r="H16254" s="60">
        <v>-4.1197356973216803E-2</v>
      </c>
      <c r="J16254" s="64">
        <v>19</v>
      </c>
      <c r="K16254" s="63">
        <v>-4.9427422578596891E-2</v>
      </c>
      <c r="L16254" s="65">
        <f t="array" ref="L16254">PRODUCT(1+D16232:D16254)-1</f>
        <v>-2.2369809149323738E-2</v>
      </c>
      <c r="M16254" t="str">
        <f t="shared" si="757"/>
        <v/>
      </c>
      <c r="N16254" s="61" t="str">
        <f t="shared" si="758"/>
        <v/>
      </c>
    </row>
    <row r="16255" spans="1:14" x14ac:dyDescent="0.25">
      <c r="A16255" s="46">
        <f t="shared" si="756"/>
        <v>16253</v>
      </c>
      <c r="B16255" s="3">
        <v>33886</v>
      </c>
      <c r="C16255" s="8">
        <v>402.66</v>
      </c>
      <c r="D16255" s="45">
        <v>-1.2483139178418035E-2</v>
      </c>
      <c r="E16255" s="16">
        <v>21.800679501698788</v>
      </c>
      <c r="F16255" s="58">
        <v>2280.0679501698787</v>
      </c>
      <c r="G16255" s="59">
        <v>2408.0973952434911</v>
      </c>
      <c r="H16255" s="60">
        <v>-5.3166223810755309E-2</v>
      </c>
      <c r="J16255" s="64">
        <v>20</v>
      </c>
      <c r="K16255" s="63">
        <v>-5.3166223810755309E-2</v>
      </c>
      <c r="L16255" s="65">
        <f t="array" ref="L16255">PRODUCT(1+D16233:D16255)-1</f>
        <v>-2.8423897307209178E-2</v>
      </c>
      <c r="M16255" t="str">
        <f t="shared" si="757"/>
        <v/>
      </c>
      <c r="N16255" s="61" t="str">
        <f t="shared" si="758"/>
        <v/>
      </c>
    </row>
    <row r="16256" spans="1:14" x14ac:dyDescent="0.25">
      <c r="A16256" s="46">
        <f t="shared" si="756"/>
        <v>16254</v>
      </c>
      <c r="B16256" s="3">
        <v>33889</v>
      </c>
      <c r="C16256" s="8">
        <v>407.44</v>
      </c>
      <c r="D16256" s="45">
        <v>1.1871057467838897E-2</v>
      </c>
      <c r="E16256" s="16">
        <v>22.071347678369232</v>
      </c>
      <c r="F16256" s="58">
        <v>2307.1347678369234</v>
      </c>
      <c r="G16256" s="59">
        <v>2408.0973952434911</v>
      </c>
      <c r="H16256" s="60">
        <v>-4.1926305641121653E-2</v>
      </c>
      <c r="J16256" s="64">
        <v>21</v>
      </c>
      <c r="K16256" s="63">
        <v>-5.3166223810755309E-2</v>
      </c>
      <c r="L16256" s="65">
        <f t="array" ref="L16256">PRODUCT(1+D16234:D16256)-1</f>
        <v>-2.1423767893169354E-2</v>
      </c>
      <c r="M16256" t="str">
        <f t="shared" si="757"/>
        <v/>
      </c>
      <c r="N16256" s="61" t="str">
        <f t="shared" si="758"/>
        <v/>
      </c>
    </row>
    <row r="16257" spans="1:14" x14ac:dyDescent="0.25">
      <c r="A16257" s="46">
        <f t="shared" si="756"/>
        <v>16255</v>
      </c>
      <c r="B16257" s="3">
        <v>33890</v>
      </c>
      <c r="C16257" s="8">
        <v>409.3</v>
      </c>
      <c r="D16257" s="45">
        <v>4.5650893383075708E-3</v>
      </c>
      <c r="E16257" s="16">
        <v>22.176670441676144</v>
      </c>
      <c r="F16257" s="58">
        <v>2317.6670441676142</v>
      </c>
      <c r="G16257" s="59">
        <v>2408.0973952434911</v>
      </c>
      <c r="H16257" s="60">
        <v>-3.7552613633691112E-2</v>
      </c>
      <c r="J16257" s="64">
        <v>22</v>
      </c>
      <c r="K16257" s="63">
        <v>-5.3166223810755309E-2</v>
      </c>
      <c r="L16257" s="65">
        <f t="array" ref="L16257">PRODUCT(1+D16235:D16257)-1</f>
        <v>-2.5360161924038227E-2</v>
      </c>
      <c r="M16257" t="str">
        <f t="shared" si="757"/>
        <v/>
      </c>
      <c r="N16257" s="61" t="str">
        <f t="shared" si="758"/>
        <v/>
      </c>
    </row>
    <row r="16258" spans="1:14" x14ac:dyDescent="0.25">
      <c r="A16258" s="46">
        <f t="shared" si="756"/>
        <v>16256</v>
      </c>
      <c r="B16258" s="3">
        <v>33891</v>
      </c>
      <c r="C16258" s="8">
        <v>409.37</v>
      </c>
      <c r="D16258" s="45">
        <v>1.7102369899824055E-4</v>
      </c>
      <c r="E16258" s="16">
        <v>22.180634201585544</v>
      </c>
      <c r="F16258" s="58">
        <v>2318.0634201585544</v>
      </c>
      <c r="G16258" s="59">
        <v>2408.0973952434911</v>
      </c>
      <c r="H16258" s="60">
        <v>-3.7388012321583397E-2</v>
      </c>
      <c r="J16258" s="64">
        <v>23</v>
      </c>
      <c r="K16258" s="63">
        <v>-5.3166223810755309E-2</v>
      </c>
      <c r="L16258" s="65">
        <f t="array" ref="L16258">PRODUCT(1+D16236:D16258)-1</f>
        <v>-2.4333857667190872E-2</v>
      </c>
      <c r="M16258" t="str">
        <f t="shared" si="757"/>
        <v/>
      </c>
      <c r="N16258" s="61" t="str">
        <f t="shared" si="758"/>
        <v/>
      </c>
    </row>
    <row r="16259" spans="1:14" x14ac:dyDescent="0.25">
      <c r="A16259" s="46">
        <f t="shared" si="756"/>
        <v>16257</v>
      </c>
      <c r="B16259" s="3">
        <v>33892</v>
      </c>
      <c r="C16259" s="8">
        <v>409.6</v>
      </c>
      <c r="D16259" s="45">
        <v>5.6183892322358986E-4</v>
      </c>
      <c r="E16259" s="16">
        <v>22.193657984145002</v>
      </c>
      <c r="F16259" s="58">
        <v>2319.3657984145002</v>
      </c>
      <c r="G16259" s="59">
        <v>2408.0973952434911</v>
      </c>
      <c r="H16259" s="60">
        <v>-3.6847179438944111E-2</v>
      </c>
      <c r="J16259" s="64">
        <v>24</v>
      </c>
      <c r="K16259" s="63">
        <v>-5.3166223810755309E-2</v>
      </c>
      <c r="L16259" s="65">
        <f t="array" ref="L16259">PRODUCT(1+D16237:D16259)-1</f>
        <v>-3.6847179438944222E-2</v>
      </c>
      <c r="M16259" t="str">
        <f t="shared" si="757"/>
        <v/>
      </c>
      <c r="N16259" s="61" t="str">
        <f t="shared" si="758"/>
        <v/>
      </c>
    </row>
    <row r="16260" spans="1:14" x14ac:dyDescent="0.25">
      <c r="A16260" s="46">
        <f t="shared" si="756"/>
        <v>16258</v>
      </c>
      <c r="B16260" s="3">
        <v>33893</v>
      </c>
      <c r="C16260" s="8">
        <v>411.73</v>
      </c>
      <c r="D16260" s="45">
        <v>5.2001953125000444E-3</v>
      </c>
      <c r="E16260" s="16">
        <v>22.314269535673883</v>
      </c>
      <c r="F16260" s="58">
        <v>2331.4269535673884</v>
      </c>
      <c r="G16260" s="59">
        <v>2408.0973952434911</v>
      </c>
      <c r="H16260" s="60">
        <v>-3.1838596656241225E-2</v>
      </c>
      <c r="J16260" s="64">
        <v>25</v>
      </c>
      <c r="K16260" s="63">
        <v>-5.3166223810755309E-2</v>
      </c>
      <c r="L16260" s="65">
        <f t="array" ref="L16260">PRODUCT(1+D16238:D16260)-1</f>
        <v>-1.9153345879886152E-2</v>
      </c>
      <c r="M16260" t="str">
        <f t="shared" si="757"/>
        <v/>
      </c>
      <c r="N16260" s="61" t="str">
        <f t="shared" si="758"/>
        <v/>
      </c>
    </row>
    <row r="16261" spans="1:14" x14ac:dyDescent="0.25">
      <c r="A16261" s="46">
        <f t="shared" ref="A16261:A16324" si="759">A16260+1</f>
        <v>16259</v>
      </c>
      <c r="B16261" s="3">
        <v>33896</v>
      </c>
      <c r="C16261" s="8">
        <v>414.98</v>
      </c>
      <c r="D16261" s="45">
        <v>7.8935224540355176E-3</v>
      </c>
      <c r="E16261" s="16">
        <v>22.498301245753161</v>
      </c>
      <c r="F16261" s="58">
        <v>2349.8301245753159</v>
      </c>
      <c r="G16261" s="59">
        <v>2408.0973952434911</v>
      </c>
      <c r="H16261" s="60">
        <v>-2.4196392879816897E-2</v>
      </c>
      <c r="J16261" s="64">
        <v>26</v>
      </c>
      <c r="K16261" s="63">
        <v>-5.3166223810755309E-2</v>
      </c>
      <c r="L16261" s="65">
        <f t="array" ref="L16261">PRODUCT(1+D16239:D16261)-1</f>
        <v>-1.1764145551533045E-2</v>
      </c>
      <c r="M16261" t="str">
        <f t="shared" si="757"/>
        <v/>
      </c>
      <c r="N16261" s="61" t="str">
        <f t="shared" si="758"/>
        <v/>
      </c>
    </row>
    <row r="16262" spans="1:14" x14ac:dyDescent="0.25">
      <c r="A16262" s="46">
        <f t="shared" si="759"/>
        <v>16260</v>
      </c>
      <c r="B16262" s="3">
        <v>33897</v>
      </c>
      <c r="C16262" s="8">
        <v>415.48</v>
      </c>
      <c r="D16262" s="45">
        <v>1.2048773434865101E-3</v>
      </c>
      <c r="E16262" s="16">
        <v>22.526613816534589</v>
      </c>
      <c r="F16262" s="58">
        <v>2352.6613816534586</v>
      </c>
      <c r="G16262" s="59">
        <v>2408.0973952434911</v>
      </c>
      <c r="H16262" s="60">
        <v>-2.3020669221905377E-2</v>
      </c>
      <c r="J16262" s="64">
        <v>27</v>
      </c>
      <c r="K16262" s="63">
        <v>-5.3166223810755309E-2</v>
      </c>
      <c r="L16262" s="65">
        <f t="array" ref="L16262">PRODUCT(1+D16240:D16262)-1</f>
        <v>-1.0597004262615006E-2</v>
      </c>
      <c r="M16262" t="str">
        <f t="shared" si="757"/>
        <v/>
      </c>
      <c r="N16262" s="61" t="str">
        <f t="shared" si="758"/>
        <v/>
      </c>
    </row>
    <row r="16263" spans="1:14" x14ac:dyDescent="0.25">
      <c r="A16263" s="46">
        <f t="shared" si="759"/>
        <v>16261</v>
      </c>
      <c r="B16263" s="3">
        <v>33898</v>
      </c>
      <c r="C16263" s="8">
        <v>415.67</v>
      </c>
      <c r="D16263" s="45">
        <v>4.5730239722718835E-4</v>
      </c>
      <c r="E16263" s="16">
        <v>22.537372593431527</v>
      </c>
      <c r="F16263" s="58">
        <v>2353.7372593431528</v>
      </c>
      <c r="G16263" s="59">
        <v>2408.0973952434911</v>
      </c>
      <c r="H16263" s="60">
        <v>-2.2573894231899039E-2</v>
      </c>
      <c r="J16263" s="64">
        <v>28</v>
      </c>
      <c r="K16263" s="63">
        <v>-5.3166223810755309E-2</v>
      </c>
      <c r="L16263" s="65">
        <f t="array" ref="L16263">PRODUCT(1+D16241:D16263)-1</f>
        <v>-1.7165961270186325E-2</v>
      </c>
      <c r="M16263" t="str">
        <f t="shared" si="757"/>
        <v/>
      </c>
      <c r="N16263" s="61" t="str">
        <f t="shared" si="758"/>
        <v/>
      </c>
    </row>
    <row r="16264" spans="1:14" x14ac:dyDescent="0.25">
      <c r="A16264" s="46">
        <f t="shared" si="759"/>
        <v>16262</v>
      </c>
      <c r="B16264" s="3">
        <v>33899</v>
      </c>
      <c r="C16264" s="8">
        <v>414.9</v>
      </c>
      <c r="D16264" s="45">
        <v>-1.8524310149879986E-3</v>
      </c>
      <c r="E16264" s="16">
        <v>22.493771234428127</v>
      </c>
      <c r="F16264" s="58">
        <v>2349.3771234428127</v>
      </c>
      <c r="G16264" s="59">
        <v>2408.0973952434911</v>
      </c>
      <c r="H16264" s="60">
        <v>-2.4384508665082905E-2</v>
      </c>
      <c r="J16264" s="64">
        <v>29</v>
      </c>
      <c r="K16264" s="63">
        <v>-5.3166223810755309E-2</v>
      </c>
      <c r="L16264" s="65">
        <f t="array" ref="L16264">PRODUCT(1+D16242:D16264)-1</f>
        <v>-1.7150708295825656E-2</v>
      </c>
      <c r="M16264" t="str">
        <f t="shared" si="757"/>
        <v/>
      </c>
      <c r="N16264" s="61" t="str">
        <f t="shared" si="758"/>
        <v/>
      </c>
    </row>
    <row r="16265" spans="1:14" x14ac:dyDescent="0.25">
      <c r="A16265" s="46">
        <f t="shared" si="759"/>
        <v>16263</v>
      </c>
      <c r="B16265" s="3">
        <v>33900</v>
      </c>
      <c r="C16265" s="8">
        <v>414.1</v>
      </c>
      <c r="D16265" s="45">
        <v>-1.9281754639670634E-3</v>
      </c>
      <c r="E16265" s="16">
        <v>22.448471121177846</v>
      </c>
      <c r="F16265" s="58">
        <v>2344.8471121177845</v>
      </c>
      <c r="G16265" s="59">
        <v>2408.0973952434911</v>
      </c>
      <c r="H16265" s="60">
        <v>-2.6265666517741093E-2</v>
      </c>
      <c r="J16265" s="64">
        <v>30</v>
      </c>
      <c r="K16265" s="63">
        <v>-5.3166223810755309E-2</v>
      </c>
      <c r="L16265" s="65">
        <f t="array" ref="L16265">PRODUCT(1+D16243:D16265)-1</f>
        <v>-7.2877211487747395E-3</v>
      </c>
      <c r="M16265" t="str">
        <f t="shared" si="757"/>
        <v/>
      </c>
      <c r="N16265" s="61" t="str">
        <f t="shared" si="758"/>
        <v/>
      </c>
    </row>
    <row r="16266" spans="1:14" x14ac:dyDescent="0.25">
      <c r="A16266" s="46">
        <f t="shared" si="759"/>
        <v>16264</v>
      </c>
      <c r="B16266" s="3">
        <v>33903</v>
      </c>
      <c r="C16266" s="8">
        <v>418.16</v>
      </c>
      <c r="D16266" s="45">
        <v>9.8043950736537155E-3</v>
      </c>
      <c r="E16266" s="16">
        <v>22.678369195923032</v>
      </c>
      <c r="F16266" s="58">
        <v>2367.8369195923033</v>
      </c>
      <c r="G16266" s="59">
        <v>2408.0973952434911</v>
      </c>
      <c r="H16266" s="60">
        <v>-1.6718790415500173E-2</v>
      </c>
      <c r="J16266" s="64">
        <v>31</v>
      </c>
      <c r="K16266" s="63">
        <v>-5.3166223810755309E-2</v>
      </c>
      <c r="L16266" s="65">
        <f t="array" ref="L16266">PRODUCT(1+D16244:D16266)-1</f>
        <v>1.7247987734769765E-3</v>
      </c>
      <c r="M16266" t="str">
        <f t="shared" si="757"/>
        <v/>
      </c>
      <c r="N16266" s="61" t="str">
        <f t="shared" si="758"/>
        <v/>
      </c>
    </row>
    <row r="16267" spans="1:14" x14ac:dyDescent="0.25">
      <c r="A16267" s="46">
        <f t="shared" si="759"/>
        <v>16265</v>
      </c>
      <c r="B16267" s="3">
        <v>33904</v>
      </c>
      <c r="C16267" s="8">
        <v>418.49</v>
      </c>
      <c r="D16267" s="45">
        <v>7.8917160895342064E-4</v>
      </c>
      <c r="E16267" s="16">
        <v>22.697055492638771</v>
      </c>
      <c r="F16267" s="58">
        <v>2369.7055492638769</v>
      </c>
      <c r="G16267" s="59">
        <v>2408.0973952434911</v>
      </c>
      <c r="H16267" s="60">
        <v>-1.5942812801278849E-2</v>
      </c>
      <c r="J16267" s="64">
        <v>32</v>
      </c>
      <c r="K16267" s="63">
        <v>-5.3166223810755309E-2</v>
      </c>
      <c r="L16267" s="65">
        <f t="array" ref="L16267">PRODUCT(1+D16245:D16267)-1</f>
        <v>4.7793151241481979E-5</v>
      </c>
      <c r="M16267" t="str">
        <f t="shared" si="757"/>
        <v/>
      </c>
      <c r="N16267" s="61" t="str">
        <f t="shared" si="758"/>
        <v/>
      </c>
    </row>
    <row r="16268" spans="1:14" x14ac:dyDescent="0.25">
      <c r="A16268" s="46">
        <f t="shared" si="759"/>
        <v>16266</v>
      </c>
      <c r="B16268" s="3">
        <v>33905</v>
      </c>
      <c r="C16268" s="8">
        <v>420.13</v>
      </c>
      <c r="D16268" s="45">
        <v>3.9188511075534116E-3</v>
      </c>
      <c r="E16268" s="16">
        <v>22.789920724801853</v>
      </c>
      <c r="F16268" s="58">
        <v>2378.9920724801855</v>
      </c>
      <c r="G16268" s="59">
        <v>2408.0973952434911</v>
      </c>
      <c r="H16268" s="60">
        <v>-1.208643920332908E-2</v>
      </c>
      <c r="J16268" s="64">
        <v>33</v>
      </c>
      <c r="K16268" s="63">
        <v>-5.3166223810755309E-2</v>
      </c>
      <c r="L16268" s="65">
        <f t="array" ref="L16268">PRODUCT(1+D16246:D16268)-1</f>
        <v>1.3949559551104551E-2</v>
      </c>
      <c r="M16268" t="str">
        <f t="shared" si="757"/>
        <v/>
      </c>
      <c r="N16268" s="61" t="str">
        <f t="shared" si="758"/>
        <v/>
      </c>
    </row>
    <row r="16269" spans="1:14" x14ac:dyDescent="0.25">
      <c r="A16269" s="46">
        <f t="shared" si="759"/>
        <v>16267</v>
      </c>
      <c r="B16269" s="3">
        <v>33906</v>
      </c>
      <c r="C16269" s="8">
        <v>420.86</v>
      </c>
      <c r="D16269" s="45">
        <v>1.7375574227025403E-3</v>
      </c>
      <c r="E16269" s="16">
        <v>22.831257078142738</v>
      </c>
      <c r="F16269" s="58">
        <v>2383.1257078142739</v>
      </c>
      <c r="G16269" s="59">
        <v>2408.0973952434911</v>
      </c>
      <c r="H16269" s="60">
        <v>-1.0369882662778274E-2</v>
      </c>
      <c r="J16269" s="64">
        <v>34</v>
      </c>
      <c r="K16269" s="63">
        <v>-5.3166223810755309E-2</v>
      </c>
      <c r="L16269" s="65">
        <f t="array" ref="L16269">PRODUCT(1+D16247:D16269)-1</f>
        <v>1.0177139839662175E-2</v>
      </c>
      <c r="M16269" t="str">
        <f t="shared" si="757"/>
        <v/>
      </c>
      <c r="N16269" s="61" t="str">
        <f t="shared" si="758"/>
        <v/>
      </c>
    </row>
    <row r="16270" spans="1:14" x14ac:dyDescent="0.25">
      <c r="A16270" s="46">
        <f t="shared" si="759"/>
        <v>16268</v>
      </c>
      <c r="B16270" s="3">
        <v>33907</v>
      </c>
      <c r="C16270" s="8">
        <v>418.68</v>
      </c>
      <c r="D16270" s="45">
        <v>-5.1798697904291702E-3</v>
      </c>
      <c r="E16270" s="16">
        <v>22.707814269535714</v>
      </c>
      <c r="F16270" s="58">
        <v>2370.7814269535716</v>
      </c>
      <c r="G16270" s="59">
        <v>2408.0973952434911</v>
      </c>
      <c r="H16270" s="60">
        <v>-1.549603781127229E-2</v>
      </c>
      <c r="J16270" s="64">
        <v>35</v>
      </c>
      <c r="K16270" s="63">
        <v>-5.3166223810755309E-2</v>
      </c>
      <c r="L16270" s="65">
        <f t="array" ref="L16270">PRODUCT(1+D16248:D16270)-1</f>
        <v>4.5105566218812676E-3</v>
      </c>
      <c r="M16270" t="str">
        <f t="shared" si="757"/>
        <v/>
      </c>
      <c r="N16270" s="61" t="str">
        <f t="shared" si="758"/>
        <v/>
      </c>
    </row>
    <row r="16271" spans="1:14" x14ac:dyDescent="0.25">
      <c r="A16271" s="46">
        <f t="shared" si="759"/>
        <v>16269</v>
      </c>
      <c r="B16271" s="3">
        <v>33910</v>
      </c>
      <c r="C16271" s="8">
        <v>422.75</v>
      </c>
      <c r="D16271" s="45">
        <v>9.7210279927391063E-3</v>
      </c>
      <c r="E16271" s="16">
        <v>22.938278595696531</v>
      </c>
      <c r="F16271" s="58">
        <v>2393.8278595696529</v>
      </c>
      <c r="G16271" s="59">
        <v>2408.0973952434911</v>
      </c>
      <c r="H16271" s="60">
        <v>-5.9256472358732992E-3</v>
      </c>
      <c r="J16271" s="64">
        <v>36</v>
      </c>
      <c r="K16271" s="63">
        <v>-5.3166223810755309E-2</v>
      </c>
      <c r="L16271" s="65">
        <f t="array" ref="L16271">PRODUCT(1+D16249:D16271)-1</f>
        <v>1.1847774054571936E-2</v>
      </c>
      <c r="M16271" t="str">
        <f t="shared" si="757"/>
        <v/>
      </c>
      <c r="N16271" s="61" t="str">
        <f t="shared" si="758"/>
        <v/>
      </c>
    </row>
    <row r="16272" spans="1:14" x14ac:dyDescent="0.25">
      <c r="A16272" s="46">
        <f t="shared" si="759"/>
        <v>16270</v>
      </c>
      <c r="B16272" s="3">
        <v>33911</v>
      </c>
      <c r="C16272" s="8">
        <v>419.92</v>
      </c>
      <c r="D16272" s="45">
        <v>-6.6942637492607426E-3</v>
      </c>
      <c r="E16272" s="16">
        <v>22.778029445073656</v>
      </c>
      <c r="F16272" s="58">
        <v>2377.8029445073657</v>
      </c>
      <c r="G16272" s="59">
        <v>2408.0973952434911</v>
      </c>
      <c r="H16272" s="60">
        <v>-1.2580243139651781E-2</v>
      </c>
      <c r="J16272" s="64">
        <v>37</v>
      </c>
      <c r="K16272" s="63">
        <v>-5.3166223810755309E-2</v>
      </c>
      <c r="L16272" s="65">
        <f t="array" ref="L16272">PRODUCT(1+D16250:D16272)-1</f>
        <v>8.7198827740282425E-3</v>
      </c>
      <c r="M16272" t="str">
        <f t="shared" si="757"/>
        <v/>
      </c>
      <c r="N16272" s="61" t="str">
        <f t="shared" si="758"/>
        <v/>
      </c>
    </row>
    <row r="16273" spans="1:14" x14ac:dyDescent="0.25">
      <c r="A16273" s="46">
        <f t="shared" si="759"/>
        <v>16271</v>
      </c>
      <c r="B16273" s="3">
        <v>33912</v>
      </c>
      <c r="C16273" s="8">
        <v>417.11</v>
      </c>
      <c r="D16273" s="45">
        <v>-6.6917508096779876E-3</v>
      </c>
      <c r="E16273" s="16">
        <v>22.618912797282036</v>
      </c>
      <c r="F16273" s="58">
        <v>2361.8912797282037</v>
      </c>
      <c r="G16273" s="59">
        <v>2408.0973952434911</v>
      </c>
      <c r="H16273" s="60">
        <v>-1.9187810097114122E-2</v>
      </c>
      <c r="J16273" s="64">
        <v>38</v>
      </c>
      <c r="K16273" s="63">
        <v>-5.3166223810755309E-2</v>
      </c>
      <c r="L16273" s="65">
        <f t="array" ref="L16273">PRODUCT(1+D16251:D16273)-1</f>
        <v>1.6176578069042824E-2</v>
      </c>
      <c r="M16273" t="str">
        <f t="shared" si="757"/>
        <v/>
      </c>
      <c r="N16273" s="61" t="str">
        <f t="shared" si="758"/>
        <v/>
      </c>
    </row>
    <row r="16274" spans="1:14" x14ac:dyDescent="0.25">
      <c r="A16274" s="46">
        <f t="shared" si="759"/>
        <v>16272</v>
      </c>
      <c r="B16274" s="3">
        <v>33913</v>
      </c>
      <c r="C16274" s="8">
        <v>418.34</v>
      </c>
      <c r="D16274" s="45">
        <v>2.9488624103952699E-3</v>
      </c>
      <c r="E16274" s="16">
        <v>22.688561721404344</v>
      </c>
      <c r="F16274" s="58">
        <v>2368.8561721404344</v>
      </c>
      <c r="G16274" s="59">
        <v>2408.0973952434911</v>
      </c>
      <c r="H16274" s="60">
        <v>-1.6295529898652128E-2</v>
      </c>
      <c r="J16274" s="64">
        <v>39</v>
      </c>
      <c r="K16274" s="63">
        <v>-5.3166223810755309E-2</v>
      </c>
      <c r="L16274" s="65">
        <f t="array" ref="L16274">PRODUCT(1+D16252:D16274)-1</f>
        <v>2.6424908604656627E-2</v>
      </c>
      <c r="M16274" t="str">
        <f t="shared" si="757"/>
        <v/>
      </c>
      <c r="N16274" s="61" t="str">
        <f t="shared" si="758"/>
        <v/>
      </c>
    </row>
    <row r="16275" spans="1:14" x14ac:dyDescent="0.25">
      <c r="A16275" s="46">
        <f t="shared" si="759"/>
        <v>16273</v>
      </c>
      <c r="B16275" s="3">
        <v>33914</v>
      </c>
      <c r="C16275" s="8">
        <v>417.58</v>
      </c>
      <c r="D16275" s="45">
        <v>-1.8167041162689967E-3</v>
      </c>
      <c r="E16275" s="16">
        <v>22.645526613816578</v>
      </c>
      <c r="F16275" s="58">
        <v>2364.5526613816578</v>
      </c>
      <c r="G16275" s="59">
        <v>2408.0973952434911</v>
      </c>
      <c r="H16275" s="60">
        <v>-1.8082629858677368E-2</v>
      </c>
      <c r="J16275" s="64">
        <v>40</v>
      </c>
      <c r="K16275" s="63">
        <v>-5.3166223810755309E-2</v>
      </c>
      <c r="L16275" s="65">
        <f t="array" ref="L16275">PRODUCT(1+D16253:D16275)-1</f>
        <v>2.554152954467348E-2</v>
      </c>
      <c r="M16275" t="str">
        <f t="shared" si="757"/>
        <v/>
      </c>
      <c r="N16275" s="61" t="str">
        <f t="shared" si="758"/>
        <v/>
      </c>
    </row>
    <row r="16276" spans="1:14" x14ac:dyDescent="0.25">
      <c r="A16276" s="46">
        <f t="shared" si="759"/>
        <v>16274</v>
      </c>
      <c r="B16276" s="3">
        <v>33917</v>
      </c>
      <c r="C16276" s="8">
        <v>418.59</v>
      </c>
      <c r="D16276" s="45">
        <v>2.4186982135159241E-3</v>
      </c>
      <c r="E16276" s="16">
        <v>22.70271800679506</v>
      </c>
      <c r="F16276" s="58">
        <v>2370.2718006795058</v>
      </c>
      <c r="G16276" s="59">
        <v>2408.0973952434911</v>
      </c>
      <c r="H16276" s="60">
        <v>-1.5707668069696368E-2</v>
      </c>
      <c r="J16276" s="64">
        <v>41</v>
      </c>
      <c r="K16276" s="63">
        <v>-5.3166223810755309E-2</v>
      </c>
      <c r="L16276" s="65">
        <f t="array" ref="L16276">PRODUCT(1+D16254:D16276)-1</f>
        <v>3.5473098330241815E-2</v>
      </c>
      <c r="M16276" t="str">
        <f t="shared" si="757"/>
        <v/>
      </c>
      <c r="N16276" s="61" t="str">
        <f t="shared" si="758"/>
        <v/>
      </c>
    </row>
    <row r="16277" spans="1:14" x14ac:dyDescent="0.25">
      <c r="A16277" s="46">
        <f t="shared" si="759"/>
        <v>16275</v>
      </c>
      <c r="B16277" s="3">
        <v>33918</v>
      </c>
      <c r="C16277" s="8">
        <v>418.62</v>
      </c>
      <c r="D16277" s="45">
        <v>7.1669175087940573E-5</v>
      </c>
      <c r="E16277" s="16">
        <v>22.704416761041948</v>
      </c>
      <c r="F16277" s="58">
        <v>2370.4416761041948</v>
      </c>
      <c r="G16277" s="59">
        <v>2408.0973952434911</v>
      </c>
      <c r="H16277" s="60">
        <v>-1.563712465022149E-2</v>
      </c>
      <c r="J16277" s="64">
        <v>42</v>
      </c>
      <c r="K16277" s="63">
        <v>-5.3166223810755309E-2</v>
      </c>
      <c r="L16277" s="65">
        <f t="array" ref="L16277">PRODUCT(1+D16255:D16277)-1</f>
        <v>2.6658491722870492E-2</v>
      </c>
      <c r="M16277" t="str">
        <f t="shared" si="757"/>
        <v/>
      </c>
      <c r="N16277" s="61" t="str">
        <f t="shared" si="758"/>
        <v/>
      </c>
    </row>
    <row r="16278" spans="1:14" x14ac:dyDescent="0.25">
      <c r="A16278" s="46">
        <f t="shared" si="759"/>
        <v>16276</v>
      </c>
      <c r="B16278" s="3">
        <v>33919</v>
      </c>
      <c r="C16278" s="8">
        <v>422.2</v>
      </c>
      <c r="D16278" s="45">
        <v>8.5519086522383159E-3</v>
      </c>
      <c r="E16278" s="16">
        <v>22.907134767836965</v>
      </c>
      <c r="F16278" s="58">
        <v>2390.7134767836965</v>
      </c>
      <c r="G16278" s="59">
        <v>2408.0973952434911</v>
      </c>
      <c r="H16278" s="60">
        <v>-7.2189432595756164E-3</v>
      </c>
      <c r="J16278" s="64">
        <v>43</v>
      </c>
      <c r="K16278" s="63">
        <v>-5.3166223810755309E-2</v>
      </c>
      <c r="L16278" s="65">
        <f t="array" ref="L16278">PRODUCT(1+D16256:D16278)-1</f>
        <v>4.8527293498237034E-2</v>
      </c>
      <c r="M16278" t="str">
        <f t="shared" si="757"/>
        <v/>
      </c>
      <c r="N16278" s="61" t="str">
        <f t="shared" si="758"/>
        <v/>
      </c>
    </row>
    <row r="16279" spans="1:14" x14ac:dyDescent="0.25">
      <c r="A16279" s="46">
        <f t="shared" si="759"/>
        <v>16277</v>
      </c>
      <c r="B16279" s="3">
        <v>33920</v>
      </c>
      <c r="C16279" s="8">
        <v>422.87</v>
      </c>
      <c r="D16279" s="45">
        <v>1.5869256276646038E-3</v>
      </c>
      <c r="E16279" s="16">
        <v>22.945073612684077</v>
      </c>
      <c r="F16279" s="58">
        <v>2394.5073612684077</v>
      </c>
      <c r="G16279" s="59">
        <v>2408.0973952434911</v>
      </c>
      <c r="H16279" s="60">
        <v>-5.6434735579742323E-3</v>
      </c>
      <c r="J16279" s="64">
        <v>44</v>
      </c>
      <c r="K16279" s="63">
        <v>-5.3166223810755309E-2</v>
      </c>
      <c r="L16279" s="65">
        <f t="array" ref="L16279">PRODUCT(1+D16257:D16279)-1</f>
        <v>3.7870606715100008E-2</v>
      </c>
      <c r="M16279" t="str">
        <f t="shared" si="757"/>
        <v/>
      </c>
      <c r="N16279" s="61" t="str">
        <f t="shared" si="758"/>
        <v/>
      </c>
    </row>
    <row r="16280" spans="1:14" x14ac:dyDescent="0.25">
      <c r="A16280" s="46">
        <f t="shared" si="759"/>
        <v>16278</v>
      </c>
      <c r="B16280" s="3">
        <v>33921</v>
      </c>
      <c r="C16280" s="8">
        <v>422.43</v>
      </c>
      <c r="D16280" s="45">
        <v>-1.0405089034455361E-3</v>
      </c>
      <c r="E16280" s="16">
        <v>22.920158550396419</v>
      </c>
      <c r="F16280" s="58">
        <v>2392.0158550396418</v>
      </c>
      <c r="G16280" s="59">
        <v>2408.0973952434911</v>
      </c>
      <c r="H16280" s="60">
        <v>-6.6781103769364414E-3</v>
      </c>
      <c r="J16280" s="64">
        <v>45</v>
      </c>
      <c r="K16280" s="63">
        <v>-5.3166223810755309E-2</v>
      </c>
      <c r="L16280" s="65">
        <f t="array" ref="L16280">PRODUCT(1+D16258:D16280)-1</f>
        <v>3.2079159540679525E-2</v>
      </c>
      <c r="M16280" t="str">
        <f t="shared" si="757"/>
        <v/>
      </c>
      <c r="N16280" s="61" t="str">
        <f t="shared" si="758"/>
        <v/>
      </c>
    </row>
    <row r="16281" spans="1:14" x14ac:dyDescent="0.25">
      <c r="A16281" s="46">
        <f t="shared" si="759"/>
        <v>16279</v>
      </c>
      <c r="B16281" s="3">
        <v>33924</v>
      </c>
      <c r="C16281" s="8">
        <v>420.68</v>
      </c>
      <c r="D16281" s="45">
        <v>-4.1426981985180911E-3</v>
      </c>
      <c r="E16281" s="16">
        <v>22.821064552661426</v>
      </c>
      <c r="F16281" s="58">
        <v>2382.1064552661428</v>
      </c>
      <c r="G16281" s="59">
        <v>2408.0973952434911</v>
      </c>
      <c r="H16281" s="60">
        <v>-1.0793143179626319E-2</v>
      </c>
      <c r="J16281" s="64">
        <v>46</v>
      </c>
      <c r="K16281" s="63">
        <v>-5.3166223810755309E-2</v>
      </c>
      <c r="L16281" s="65">
        <f t="array" ref="L16281">PRODUCT(1+D16259:D16281)-1</f>
        <v>2.7627818355033584E-2</v>
      </c>
      <c r="M16281" t="str">
        <f t="shared" si="757"/>
        <v/>
      </c>
      <c r="N16281" s="61" t="str">
        <f t="shared" si="758"/>
        <v/>
      </c>
    </row>
    <row r="16282" spans="1:14" x14ac:dyDescent="0.25">
      <c r="A16282" s="46">
        <f t="shared" si="759"/>
        <v>16280</v>
      </c>
      <c r="B16282" s="3">
        <v>33925</v>
      </c>
      <c r="C16282" s="8">
        <v>419.27</v>
      </c>
      <c r="D16282" s="45">
        <v>-3.3517162688980751E-3</v>
      </c>
      <c r="E16282" s="16">
        <v>22.741223103057798</v>
      </c>
      <c r="F16282" s="58">
        <v>2374.12231030578</v>
      </c>
      <c r="G16282" s="59">
        <v>2408.0973952434911</v>
      </c>
      <c r="H16282" s="60">
        <v>-1.4108683894936802E-2</v>
      </c>
      <c r="J16282" s="64">
        <v>47</v>
      </c>
      <c r="K16282" s="63">
        <v>-5.3166223810755309E-2</v>
      </c>
      <c r="L16282" s="65">
        <f t="array" ref="L16282">PRODUCT(1+D16260:D16282)-1</f>
        <v>2.3608398437499734E-2</v>
      </c>
      <c r="M16282" t="str">
        <f t="shared" ref="M16282:M16345" si="760">IF(AND(L16282&lt;=-0.25,MIN(L16260:L16281)&gt;-0.25),1,"")</f>
        <v/>
      </c>
      <c r="N16282" s="61" t="str">
        <f t="shared" si="758"/>
        <v/>
      </c>
    </row>
    <row r="16283" spans="1:14" x14ac:dyDescent="0.25">
      <c r="A16283" s="46">
        <f t="shared" si="759"/>
        <v>16281</v>
      </c>
      <c r="B16283" s="3">
        <v>33926</v>
      </c>
      <c r="C16283" s="8">
        <v>422.85</v>
      </c>
      <c r="D16283" s="45">
        <v>8.5386505116036293E-3</v>
      </c>
      <c r="E16283" s="16">
        <v>22.943941109852819</v>
      </c>
      <c r="F16283" s="58">
        <v>2394.3941109852817</v>
      </c>
      <c r="G16283" s="59">
        <v>2408.0973952434911</v>
      </c>
      <c r="H16283" s="60">
        <v>-5.6905025042908175E-3</v>
      </c>
      <c r="J16283" s="64">
        <v>48</v>
      </c>
      <c r="K16283" s="63">
        <v>-5.3166223810755309E-2</v>
      </c>
      <c r="L16283" s="65">
        <f t="array" ref="L16283">PRODUCT(1+D16261:D16283)-1</f>
        <v>2.7007990673500348E-2</v>
      </c>
      <c r="M16283" t="str">
        <f t="shared" si="760"/>
        <v/>
      </c>
      <c r="N16283" s="61" t="str">
        <f t="shared" si="758"/>
        <v/>
      </c>
    </row>
    <row r="16284" spans="1:14" x14ac:dyDescent="0.25">
      <c r="A16284" s="46">
        <f t="shared" si="759"/>
        <v>16282</v>
      </c>
      <c r="B16284" s="3">
        <v>33927</v>
      </c>
      <c r="C16284" s="8">
        <v>423.61</v>
      </c>
      <c r="D16284" s="45">
        <v>1.797327657561798E-3</v>
      </c>
      <c r="E16284" s="16">
        <v>22.986976217440588</v>
      </c>
      <c r="F16284" s="58">
        <v>2398.6976217440588</v>
      </c>
      <c r="G16284" s="59">
        <v>2408.0973952434911</v>
      </c>
      <c r="H16284" s="60">
        <v>-3.9034025442653553E-3</v>
      </c>
      <c r="I16284" s="46" t="s">
        <v>78</v>
      </c>
      <c r="J16284" s="64">
        <v>49</v>
      </c>
      <c r="K16284" s="63">
        <v>-5.3166223810755309E-2</v>
      </c>
      <c r="L16284" s="65">
        <f t="array" ref="L16284">PRODUCT(1+D16262:D16284)-1</f>
        <v>2.0796182948575881E-2</v>
      </c>
      <c r="M16284" t="str">
        <f t="shared" si="760"/>
        <v/>
      </c>
      <c r="N16284" s="61" t="str">
        <f t="shared" si="758"/>
        <v/>
      </c>
    </row>
    <row r="16285" spans="1:14" x14ac:dyDescent="0.25">
      <c r="A16285" s="46">
        <f t="shared" si="759"/>
        <v>16283</v>
      </c>
      <c r="B16285" s="3">
        <v>33928</v>
      </c>
      <c r="C16285" s="8">
        <v>426.65</v>
      </c>
      <c r="D16285" s="45">
        <v>7.1764122659994101E-3</v>
      </c>
      <c r="E16285" s="16">
        <v>23.159116647791667</v>
      </c>
      <c r="F16285" s="58">
        <v>2415.9116647791666</v>
      </c>
      <c r="G16285" s="59">
        <v>2415.9116647791666</v>
      </c>
      <c r="H16285" s="60">
        <v>0</v>
      </c>
      <c r="I16285" s="46" t="s">
        <v>77</v>
      </c>
      <c r="J16285" s="64">
        <v>1</v>
      </c>
      <c r="K16285" s="63">
        <v>0</v>
      </c>
      <c r="L16285" s="65">
        <f t="array" ref="L16285">PRODUCT(1+D16263:D16285)-1</f>
        <v>2.6884567247520863E-2</v>
      </c>
      <c r="M16285" t="str">
        <f t="shared" si="760"/>
        <v/>
      </c>
      <c r="N16285" s="61" t="str">
        <f t="shared" si="758"/>
        <v/>
      </c>
    </row>
    <row r="16286" spans="1:14" x14ac:dyDescent="0.25">
      <c r="A16286" s="46">
        <f t="shared" si="759"/>
        <v>16284</v>
      </c>
      <c r="B16286" s="3">
        <v>33931</v>
      </c>
      <c r="C16286" s="8">
        <v>425.12</v>
      </c>
      <c r="D16286" s="45">
        <v>-3.5860775811554779E-3</v>
      </c>
      <c r="E16286" s="16">
        <v>23.0724801812005</v>
      </c>
      <c r="F16286" s="58">
        <v>2407.2480181200499</v>
      </c>
      <c r="G16286" s="59">
        <v>2415.9116647791666</v>
      </c>
      <c r="H16286" s="60">
        <v>-3.5860775811554779E-3</v>
      </c>
      <c r="I16286" s="46" t="s">
        <v>78</v>
      </c>
      <c r="J16286" s="64">
        <v>2</v>
      </c>
      <c r="K16286" s="63">
        <v>-3.5860775811554779E-3</v>
      </c>
      <c r="L16286" s="65">
        <f t="array" ref="L16286">PRODUCT(1+D16264:D16286)-1</f>
        <v>2.2734380638487872E-2</v>
      </c>
      <c r="M16286" t="str">
        <f t="shared" si="760"/>
        <v/>
      </c>
      <c r="N16286" s="61" t="str">
        <f t="shared" si="758"/>
        <v/>
      </c>
    </row>
    <row r="16287" spans="1:14" x14ac:dyDescent="0.25">
      <c r="A16287" s="46">
        <f t="shared" si="759"/>
        <v>16285</v>
      </c>
      <c r="B16287" s="3">
        <v>33932</v>
      </c>
      <c r="C16287" s="8">
        <v>427.59</v>
      </c>
      <c r="D16287" s="45">
        <v>5.8101242002257525E-3</v>
      </c>
      <c r="E16287" s="16">
        <v>23.212344280860748</v>
      </c>
      <c r="F16287" s="58">
        <v>2421.2344280860748</v>
      </c>
      <c r="G16287" s="59">
        <v>2421.2344280860748</v>
      </c>
      <c r="H16287" s="60">
        <v>0</v>
      </c>
      <c r="J16287" s="64" t="s">
        <v>67</v>
      </c>
      <c r="K16287" s="63" t="s">
        <v>67</v>
      </c>
      <c r="L16287" s="65">
        <f t="array" ref="L16287">PRODUCT(1+D16265:D16287)-1</f>
        <v>3.0585683297180699E-2</v>
      </c>
      <c r="M16287" t="str">
        <f t="shared" si="760"/>
        <v/>
      </c>
      <c r="N16287" s="61" t="str">
        <f t="shared" si="758"/>
        <v/>
      </c>
    </row>
    <row r="16288" spans="1:14" x14ac:dyDescent="0.25">
      <c r="A16288" s="46">
        <f t="shared" si="759"/>
        <v>16286</v>
      </c>
      <c r="B16288" s="3">
        <v>33933</v>
      </c>
      <c r="C16288" s="8">
        <v>429.19</v>
      </c>
      <c r="D16288" s="45">
        <v>3.7419022895766041E-3</v>
      </c>
      <c r="E16288" s="16">
        <v>23.302944507361318</v>
      </c>
      <c r="F16288" s="58">
        <v>2430.2944507361317</v>
      </c>
      <c r="G16288" s="59">
        <v>2430.2944507361317</v>
      </c>
      <c r="H16288" s="60">
        <v>0</v>
      </c>
      <c r="J16288" s="64" t="s">
        <v>67</v>
      </c>
      <c r="K16288" s="63" t="s">
        <v>67</v>
      </c>
      <c r="L16288" s="65">
        <f t="array" ref="L16288">PRODUCT(1+D16266:D16288)-1</f>
        <v>3.6440473315624944E-2</v>
      </c>
      <c r="M16288" t="str">
        <f t="shared" si="760"/>
        <v/>
      </c>
      <c r="N16288" s="61" t="str">
        <f t="shared" si="758"/>
        <v/>
      </c>
    </row>
    <row r="16289" spans="1:14" x14ac:dyDescent="0.25">
      <c r="A16289" s="46">
        <f t="shared" si="759"/>
        <v>16287</v>
      </c>
      <c r="B16289" s="3">
        <v>33935</v>
      </c>
      <c r="C16289" s="8">
        <v>430.16</v>
      </c>
      <c r="D16289" s="45">
        <v>2.2600712970946013E-3</v>
      </c>
      <c r="E16289" s="16">
        <v>23.357870894677287</v>
      </c>
      <c r="F16289" s="58">
        <v>2435.7870894677285</v>
      </c>
      <c r="G16289" s="59">
        <v>2435.7870894677285</v>
      </c>
      <c r="H16289" s="60">
        <v>0</v>
      </c>
      <c r="J16289" s="64" t="s">
        <v>67</v>
      </c>
      <c r="K16289" s="63" t="s">
        <v>67</v>
      </c>
      <c r="L16289" s="65">
        <f t="array" ref="L16289">PRODUCT(1+D16267:D16289)-1</f>
        <v>2.8697149416491374E-2</v>
      </c>
      <c r="M16289" t="str">
        <f t="shared" si="760"/>
        <v/>
      </c>
      <c r="N16289" s="61" t="str">
        <f t="shared" si="758"/>
        <v/>
      </c>
    </row>
    <row r="16290" spans="1:14" x14ac:dyDescent="0.25">
      <c r="A16290" s="46">
        <f t="shared" si="759"/>
        <v>16288</v>
      </c>
      <c r="B16290" s="3">
        <v>33938</v>
      </c>
      <c r="C16290" s="8">
        <v>431.35</v>
      </c>
      <c r="D16290" s="45">
        <v>2.7664124976751747E-3</v>
      </c>
      <c r="E16290" s="16">
        <v>23.42525481313708</v>
      </c>
      <c r="F16290" s="58">
        <v>2442.525481313708</v>
      </c>
      <c r="G16290" s="59">
        <v>2442.525481313708</v>
      </c>
      <c r="H16290" s="60">
        <v>0</v>
      </c>
      <c r="I16290" s="46" t="s">
        <v>77</v>
      </c>
      <c r="J16290" s="64">
        <v>1</v>
      </c>
      <c r="K16290" s="63">
        <v>0</v>
      </c>
      <c r="L16290" s="65">
        <f t="array" ref="L16290">PRODUCT(1+D16268:D16290)-1</f>
        <v>3.0729527587278316E-2</v>
      </c>
      <c r="M16290" t="str">
        <f t="shared" si="760"/>
        <v/>
      </c>
      <c r="N16290" s="61" t="str">
        <f t="shared" si="758"/>
        <v/>
      </c>
    </row>
    <row r="16291" spans="1:14" x14ac:dyDescent="0.25">
      <c r="A16291" s="46">
        <f t="shared" si="759"/>
        <v>16289</v>
      </c>
      <c r="B16291" s="3">
        <v>33939</v>
      </c>
      <c r="C16291" s="8">
        <v>430.78</v>
      </c>
      <c r="D16291" s="45">
        <v>-1.3214327112555102E-3</v>
      </c>
      <c r="E16291" s="16">
        <v>23.392978482446249</v>
      </c>
      <c r="F16291" s="58">
        <v>2439.2978482446251</v>
      </c>
      <c r="G16291" s="59">
        <v>2442.525481313708</v>
      </c>
      <c r="H16291" s="60">
        <v>-1.3214327112555102E-3</v>
      </c>
      <c r="J16291" s="64">
        <v>2</v>
      </c>
      <c r="K16291" s="63">
        <v>-1.3214327112555102E-3</v>
      </c>
      <c r="L16291" s="65">
        <f t="array" ref="L16291">PRODUCT(1+D16269:D16291)-1</f>
        <v>2.5349296646276276E-2</v>
      </c>
      <c r="M16291" t="str">
        <f t="shared" si="760"/>
        <v/>
      </c>
      <c r="N16291" s="61" t="str">
        <f t="shared" si="758"/>
        <v/>
      </c>
    </row>
    <row r="16292" spans="1:14" x14ac:dyDescent="0.25">
      <c r="A16292" s="46">
        <f t="shared" si="759"/>
        <v>16290</v>
      </c>
      <c r="B16292" s="3">
        <v>33940</v>
      </c>
      <c r="C16292" s="8">
        <v>429.89</v>
      </c>
      <c r="D16292" s="45">
        <v>-2.0660197780769662E-3</v>
      </c>
      <c r="E16292" s="16">
        <v>23.342582106455311</v>
      </c>
      <c r="F16292" s="58">
        <v>2434.2582106455311</v>
      </c>
      <c r="G16292" s="59">
        <v>2442.525481313708</v>
      </c>
      <c r="H16292" s="60">
        <v>-3.3847223832156326E-3</v>
      </c>
      <c r="J16292" s="64">
        <v>3</v>
      </c>
      <c r="K16292" s="63">
        <v>-3.3847223832156326E-3</v>
      </c>
      <c r="L16292" s="65">
        <f t="array" ref="L16292">PRODUCT(1+D16270:D16292)-1</f>
        <v>2.1456066150263853E-2</v>
      </c>
      <c r="M16292" t="str">
        <f t="shared" si="760"/>
        <v/>
      </c>
      <c r="N16292" s="61" t="str">
        <f t="shared" si="758"/>
        <v/>
      </c>
    </row>
    <row r="16293" spans="1:14" x14ac:dyDescent="0.25">
      <c r="A16293" s="46">
        <f t="shared" si="759"/>
        <v>16291</v>
      </c>
      <c r="B16293" s="3">
        <v>33941</v>
      </c>
      <c r="C16293" s="8">
        <v>429.91</v>
      </c>
      <c r="D16293" s="45">
        <v>4.6523529275033226E-5</v>
      </c>
      <c r="E16293" s="16">
        <v>23.343714609286572</v>
      </c>
      <c r="F16293" s="58">
        <v>2434.3714609286571</v>
      </c>
      <c r="G16293" s="59">
        <v>2442.525481313708</v>
      </c>
      <c r="H16293" s="60">
        <v>-3.3383563231713653E-3</v>
      </c>
      <c r="I16293" s="46" t="s">
        <v>78</v>
      </c>
      <c r="J16293" s="64">
        <v>4</v>
      </c>
      <c r="K16293" s="63">
        <v>-3.3847223832156326E-3</v>
      </c>
      <c r="L16293" s="65">
        <f t="array" ref="L16293">PRODUCT(1+D16271:D16293)-1</f>
        <v>2.6822394191268417E-2</v>
      </c>
      <c r="M16293" t="str">
        <f t="shared" si="760"/>
        <v/>
      </c>
      <c r="N16293" s="61" t="str">
        <f t="shared" ref="N16293:N16356" si="761">IF(AND(M16293=1,SUM(M16065:M16292)=0),1,"")</f>
        <v/>
      </c>
    </row>
    <row r="16294" spans="1:14" x14ac:dyDescent="0.25">
      <c r="A16294" s="46">
        <f t="shared" si="759"/>
        <v>16292</v>
      </c>
      <c r="B16294" s="3">
        <v>33942</v>
      </c>
      <c r="C16294" s="8">
        <v>432.06</v>
      </c>
      <c r="D16294" s="45">
        <v>5.0010467307111117E-3</v>
      </c>
      <c r="E16294" s="16">
        <v>23.465458663646707</v>
      </c>
      <c r="F16294" s="58">
        <v>2446.5458663646709</v>
      </c>
      <c r="G16294" s="59">
        <v>2446.5458663646709</v>
      </c>
      <c r="H16294" s="60">
        <v>0</v>
      </c>
      <c r="J16294" s="64" t="s">
        <v>67</v>
      </c>
      <c r="K16294" s="63" t="s">
        <v>67</v>
      </c>
      <c r="L16294" s="65">
        <f t="array" ref="L16294">PRODUCT(1+D16272:D16294)-1</f>
        <v>2.2022471910112529E-2</v>
      </c>
      <c r="M16294" t="str">
        <f t="shared" si="760"/>
        <v/>
      </c>
      <c r="N16294" s="61" t="str">
        <f t="shared" si="761"/>
        <v/>
      </c>
    </row>
    <row r="16295" spans="1:14" x14ac:dyDescent="0.25">
      <c r="A16295" s="46">
        <f t="shared" si="759"/>
        <v>16293</v>
      </c>
      <c r="B16295" s="3">
        <v>33945</v>
      </c>
      <c r="C16295" s="8">
        <v>435.31</v>
      </c>
      <c r="D16295" s="45">
        <v>7.5221034115631191E-3</v>
      </c>
      <c r="E16295" s="16">
        <v>23.649490373725982</v>
      </c>
      <c r="F16295" s="58">
        <v>2464.949037372598</v>
      </c>
      <c r="G16295" s="59">
        <v>2464.949037372598</v>
      </c>
      <c r="H16295" s="60">
        <v>0</v>
      </c>
      <c r="J16295" s="64" t="s">
        <v>67</v>
      </c>
      <c r="K16295" s="63" t="s">
        <v>67</v>
      </c>
      <c r="L16295" s="65">
        <f t="array" ref="L16295">PRODUCT(1+D16273:D16295)-1</f>
        <v>3.664983806439337E-2</v>
      </c>
      <c r="M16295" t="str">
        <f t="shared" si="760"/>
        <v/>
      </c>
      <c r="N16295" s="61" t="str">
        <f t="shared" si="761"/>
        <v/>
      </c>
    </row>
    <row r="16296" spans="1:14" x14ac:dyDescent="0.25">
      <c r="A16296" s="46">
        <f t="shared" si="759"/>
        <v>16294</v>
      </c>
      <c r="B16296" s="3">
        <v>33946</v>
      </c>
      <c r="C16296" s="8">
        <v>436.99</v>
      </c>
      <c r="D16296" s="45">
        <v>3.859318646481924E-3</v>
      </c>
      <c r="E16296" s="16">
        <v>23.744620611551579</v>
      </c>
      <c r="F16296" s="58">
        <v>2474.4620611551577</v>
      </c>
      <c r="G16296" s="59">
        <v>2474.4620611551577</v>
      </c>
      <c r="H16296" s="60">
        <v>0</v>
      </c>
      <c r="I16296" s="46" t="s">
        <v>77</v>
      </c>
      <c r="J16296" s="64">
        <v>1</v>
      </c>
      <c r="K16296" s="63">
        <v>0</v>
      </c>
      <c r="L16296" s="65">
        <f t="array" ref="L16296">PRODUCT(1+D16274:D16296)-1</f>
        <v>4.7661288389153844E-2</v>
      </c>
      <c r="M16296" t="str">
        <f t="shared" si="760"/>
        <v/>
      </c>
      <c r="N16296" s="61" t="str">
        <f t="shared" si="761"/>
        <v/>
      </c>
    </row>
    <row r="16297" spans="1:14" x14ac:dyDescent="0.25">
      <c r="A16297" s="46">
        <f t="shared" si="759"/>
        <v>16295</v>
      </c>
      <c r="B16297" s="3">
        <v>33947</v>
      </c>
      <c r="C16297" s="8">
        <v>435.65</v>
      </c>
      <c r="D16297" s="45">
        <v>-3.0664317261265284E-3</v>
      </c>
      <c r="E16297" s="16">
        <v>23.668742921857351</v>
      </c>
      <c r="F16297" s="58">
        <v>2466.8742921857352</v>
      </c>
      <c r="G16297" s="59">
        <v>2474.4620611551577</v>
      </c>
      <c r="H16297" s="60">
        <v>-3.0664317261265284E-3</v>
      </c>
      <c r="J16297" s="64">
        <v>2</v>
      </c>
      <c r="K16297" s="63">
        <v>-3.0664317261265284E-3</v>
      </c>
      <c r="L16297" s="65">
        <f t="array" ref="L16297">PRODUCT(1+D16275:D16297)-1</f>
        <v>4.1377826648180793E-2</v>
      </c>
      <c r="M16297" t="str">
        <f t="shared" si="760"/>
        <v/>
      </c>
      <c r="N16297" s="61" t="str">
        <f t="shared" si="761"/>
        <v/>
      </c>
    </row>
    <row r="16298" spans="1:14" x14ac:dyDescent="0.25">
      <c r="A16298" s="46">
        <f t="shared" si="759"/>
        <v>16296</v>
      </c>
      <c r="B16298" s="3">
        <v>33948</v>
      </c>
      <c r="C16298" s="8">
        <v>434.64</v>
      </c>
      <c r="D16298" s="45">
        <v>-2.3183748421897743E-3</v>
      </c>
      <c r="E16298" s="16">
        <v>23.61155152887887</v>
      </c>
      <c r="F16298" s="58">
        <v>2461.1551528878872</v>
      </c>
      <c r="G16298" s="59">
        <v>2474.4620611551577</v>
      </c>
      <c r="H16298" s="60">
        <v>-5.3776974301470437E-3</v>
      </c>
      <c r="J16298" s="64">
        <v>3</v>
      </c>
      <c r="K16298" s="63">
        <v>-5.3776974301470437E-3</v>
      </c>
      <c r="L16298" s="65">
        <f t="array" ref="L16298">PRODUCT(1+D16276:D16298)-1</f>
        <v>4.0854447052061982E-2</v>
      </c>
      <c r="M16298" t="str">
        <f t="shared" si="760"/>
        <v/>
      </c>
      <c r="N16298" s="61" t="str">
        <f t="shared" si="761"/>
        <v/>
      </c>
    </row>
    <row r="16299" spans="1:14" x14ac:dyDescent="0.25">
      <c r="A16299" s="46">
        <f t="shared" si="759"/>
        <v>16297</v>
      </c>
      <c r="B16299" s="3">
        <v>33949</v>
      </c>
      <c r="C16299" s="8">
        <v>433.73</v>
      </c>
      <c r="D16299" s="45">
        <v>-2.0936867292471462E-3</v>
      </c>
      <c r="E16299" s="16">
        <v>23.560022650056673</v>
      </c>
      <c r="F16299" s="58">
        <v>2456.0022650056671</v>
      </c>
      <c r="G16299" s="59">
        <v>2474.4620611551577</v>
      </c>
      <c r="H16299" s="60">
        <v>-7.4601249456509588E-3</v>
      </c>
      <c r="J16299" s="64">
        <v>4</v>
      </c>
      <c r="K16299" s="63">
        <v>-7.4601249456509588E-3</v>
      </c>
      <c r="L16299" s="65">
        <f t="array" ref="L16299">PRODUCT(1+D16277:D16299)-1</f>
        <v>3.6169043694307179E-2</v>
      </c>
      <c r="M16299" t="str">
        <f t="shared" si="760"/>
        <v/>
      </c>
      <c r="N16299" s="61" t="str">
        <f t="shared" si="761"/>
        <v/>
      </c>
    </row>
    <row r="16300" spans="1:14" x14ac:dyDescent="0.25">
      <c r="A16300" s="46">
        <f t="shared" si="759"/>
        <v>16298</v>
      </c>
      <c r="B16300" s="3">
        <v>33952</v>
      </c>
      <c r="C16300" s="8">
        <v>432.84</v>
      </c>
      <c r="D16300" s="45">
        <v>-2.0519678140780151E-3</v>
      </c>
      <c r="E16300" s="16">
        <v>23.509626274065731</v>
      </c>
      <c r="F16300" s="58">
        <v>2450.9626274065731</v>
      </c>
      <c r="G16300" s="59">
        <v>2474.4620611551577</v>
      </c>
      <c r="H16300" s="60">
        <v>-9.4967848234513985E-3</v>
      </c>
      <c r="J16300" s="64">
        <v>5</v>
      </c>
      <c r="K16300" s="63">
        <v>-9.4967848234513985E-3</v>
      </c>
      <c r="L16300" s="65">
        <f t="array" ref="L16300">PRODUCT(1+D16278:D16300)-1</f>
        <v>3.3968754479002605E-2</v>
      </c>
      <c r="M16300" t="str">
        <f t="shared" si="760"/>
        <v/>
      </c>
      <c r="N16300" s="61" t="str">
        <f t="shared" si="761"/>
        <v/>
      </c>
    </row>
    <row r="16301" spans="1:14" x14ac:dyDescent="0.25">
      <c r="A16301" s="46">
        <f t="shared" si="759"/>
        <v>16299</v>
      </c>
      <c r="B16301" s="3">
        <v>33953</v>
      </c>
      <c r="C16301" s="8">
        <v>432.57</v>
      </c>
      <c r="D16301" s="45">
        <v>-6.2378708067645228E-4</v>
      </c>
      <c r="E16301" s="16">
        <v>23.494337485843761</v>
      </c>
      <c r="F16301" s="58">
        <v>2449.4337485843762</v>
      </c>
      <c r="G16301" s="59">
        <v>2474.4620611551577</v>
      </c>
      <c r="H16301" s="60">
        <v>-1.0114647932446985E-2</v>
      </c>
      <c r="J16301" s="64">
        <v>6</v>
      </c>
      <c r="K16301" s="63">
        <v>-1.0114647932446985E-2</v>
      </c>
      <c r="L16301" s="65">
        <f t="array" ref="L16301">PRODUCT(1+D16279:D16301)-1</f>
        <v>2.4561819043107613E-2</v>
      </c>
      <c r="M16301" t="str">
        <f t="shared" si="760"/>
        <v/>
      </c>
      <c r="N16301" s="61" t="str">
        <f t="shared" si="761"/>
        <v/>
      </c>
    </row>
    <row r="16302" spans="1:14" x14ac:dyDescent="0.25">
      <c r="A16302" s="46">
        <f t="shared" si="759"/>
        <v>16300</v>
      </c>
      <c r="B16302" s="3">
        <v>33954</v>
      </c>
      <c r="C16302" s="8">
        <v>431.52</v>
      </c>
      <c r="D16302" s="45">
        <v>-2.4273527983910137E-3</v>
      </c>
      <c r="E16302" s="16">
        <v>23.434881087202765</v>
      </c>
      <c r="F16302" s="58">
        <v>2443.4881087202766</v>
      </c>
      <c r="G16302" s="59">
        <v>2474.4620611551577</v>
      </c>
      <c r="H16302" s="60">
        <v>-1.251744891187434E-2</v>
      </c>
      <c r="J16302" s="64">
        <v>7</v>
      </c>
      <c r="K16302" s="63">
        <v>-1.251744891187434E-2</v>
      </c>
      <c r="L16302" s="65">
        <f t="array" ref="L16302">PRODUCT(1+D16280:D16302)-1</f>
        <v>2.0455459124554265E-2</v>
      </c>
      <c r="M16302" t="str">
        <f t="shared" si="760"/>
        <v/>
      </c>
      <c r="N16302" s="61" t="str">
        <f t="shared" si="761"/>
        <v/>
      </c>
    </row>
    <row r="16303" spans="1:14" x14ac:dyDescent="0.25">
      <c r="A16303" s="46">
        <f t="shared" si="759"/>
        <v>16301</v>
      </c>
      <c r="B16303" s="3">
        <v>33955</v>
      </c>
      <c r="C16303" s="8">
        <v>435.43</v>
      </c>
      <c r="D16303" s="45">
        <v>9.0609936967001037E-3</v>
      </c>
      <c r="E16303" s="16">
        <v>23.656285390713524</v>
      </c>
      <c r="F16303" s="58">
        <v>2465.6285390713524</v>
      </c>
      <c r="G16303" s="59">
        <v>2474.4620611551577</v>
      </c>
      <c r="H16303" s="60">
        <v>-3.5698757408636483E-3</v>
      </c>
      <c r="I16303" s="46" t="s">
        <v>78</v>
      </c>
      <c r="J16303" s="64">
        <v>8</v>
      </c>
      <c r="K16303" s="63">
        <v>-1.251744891187434E-2</v>
      </c>
      <c r="L16303" s="65">
        <f t="array" ref="L16303">PRODUCT(1+D16281:D16303)-1</f>
        <v>3.0774329474706041E-2</v>
      </c>
      <c r="M16303" t="str">
        <f t="shared" si="760"/>
        <v/>
      </c>
      <c r="N16303" s="61" t="str">
        <f t="shared" si="761"/>
        <v/>
      </c>
    </row>
    <row r="16304" spans="1:14" x14ac:dyDescent="0.25">
      <c r="A16304" s="46">
        <f t="shared" si="759"/>
        <v>16302</v>
      </c>
      <c r="B16304" s="3">
        <v>33956</v>
      </c>
      <c r="C16304" s="8">
        <v>441.28</v>
      </c>
      <c r="D16304" s="45">
        <v>1.3434995292010088E-2</v>
      </c>
      <c r="E16304" s="16">
        <v>23.987542468856219</v>
      </c>
      <c r="F16304" s="58">
        <v>2498.7542468856218</v>
      </c>
      <c r="G16304" s="59">
        <v>2498.7542468856218</v>
      </c>
      <c r="H16304" s="60">
        <v>0</v>
      </c>
      <c r="I16304" s="46" t="s">
        <v>77</v>
      </c>
      <c r="J16304" s="64">
        <v>1</v>
      </c>
      <c r="K16304" s="63">
        <v>0</v>
      </c>
      <c r="L16304" s="65">
        <f t="array" ref="L16304">PRODUCT(1+D16282:D16304)-1</f>
        <v>4.8968336978225668E-2</v>
      </c>
      <c r="M16304" t="str">
        <f t="shared" si="760"/>
        <v/>
      </c>
      <c r="N16304" s="61" t="str">
        <f t="shared" si="761"/>
        <v/>
      </c>
    </row>
    <row r="16305" spans="1:14" x14ac:dyDescent="0.25">
      <c r="A16305" s="46">
        <f t="shared" si="759"/>
        <v>16303</v>
      </c>
      <c r="B16305" s="3">
        <v>33959</v>
      </c>
      <c r="C16305" s="8">
        <v>440.7</v>
      </c>
      <c r="D16305" s="45">
        <v>-1.3143582306018864E-3</v>
      </c>
      <c r="E16305" s="16">
        <v>23.954699886749765</v>
      </c>
      <c r="F16305" s="58">
        <v>2495.4699886749763</v>
      </c>
      <c r="G16305" s="59">
        <v>2498.7542468856218</v>
      </c>
      <c r="H16305" s="60">
        <v>-1.3143582306018864E-3</v>
      </c>
      <c r="J16305" s="64">
        <v>2</v>
      </c>
      <c r="K16305" s="63">
        <v>-1.3143582306018864E-3</v>
      </c>
      <c r="L16305" s="65">
        <f t="array" ref="L16305">PRODUCT(1+D16283:D16305)-1</f>
        <v>5.1112648174207909E-2</v>
      </c>
      <c r="M16305" t="str">
        <f t="shared" si="760"/>
        <v/>
      </c>
      <c r="N16305" s="61" t="str">
        <f t="shared" si="761"/>
        <v/>
      </c>
    </row>
    <row r="16306" spans="1:14" x14ac:dyDescent="0.25">
      <c r="A16306" s="46">
        <f t="shared" si="759"/>
        <v>16304</v>
      </c>
      <c r="B16306" s="3">
        <v>33960</v>
      </c>
      <c r="C16306" s="8">
        <v>440.31</v>
      </c>
      <c r="D16306" s="45">
        <v>-8.8495575221236855E-4</v>
      </c>
      <c r="E16306" s="16">
        <v>23.932616081540253</v>
      </c>
      <c r="F16306" s="58">
        <v>2493.2616081540255</v>
      </c>
      <c r="G16306" s="59">
        <v>2498.7542468856218</v>
      </c>
      <c r="H16306" s="60">
        <v>-2.1981508339374844E-3</v>
      </c>
      <c r="J16306" s="64">
        <v>3</v>
      </c>
      <c r="K16306" s="63">
        <v>-2.1981508339374844E-3</v>
      </c>
      <c r="L16306" s="65">
        <f t="array" ref="L16306">PRODUCT(1+D16284:D16306)-1</f>
        <v>4.1291238027669319E-2</v>
      </c>
      <c r="M16306" t="str">
        <f t="shared" si="760"/>
        <v/>
      </c>
      <c r="N16306" s="61" t="str">
        <f t="shared" si="761"/>
        <v/>
      </c>
    </row>
    <row r="16307" spans="1:14" x14ac:dyDescent="0.25">
      <c r="A16307" s="46">
        <f t="shared" si="759"/>
        <v>16305</v>
      </c>
      <c r="B16307" s="3">
        <v>33961</v>
      </c>
      <c r="C16307" s="8">
        <v>439.03</v>
      </c>
      <c r="D16307" s="45">
        <v>-2.9070427653244968E-3</v>
      </c>
      <c r="E16307" s="16">
        <v>23.860135900339799</v>
      </c>
      <c r="F16307" s="58">
        <v>2486.0135900339801</v>
      </c>
      <c r="G16307" s="59">
        <v>2498.7542468856218</v>
      </c>
      <c r="H16307" s="60">
        <v>-5.0988034807829541E-3</v>
      </c>
      <c r="J16307" s="64">
        <v>4</v>
      </c>
      <c r="K16307" s="63">
        <v>-5.0988034807829541E-3</v>
      </c>
      <c r="L16307" s="65">
        <f t="array" ref="L16307">PRODUCT(1+D16285:D16307)-1</f>
        <v>3.6401406954509996E-2</v>
      </c>
      <c r="M16307" t="str">
        <f t="shared" si="760"/>
        <v/>
      </c>
      <c r="N16307" s="61" t="str">
        <f t="shared" si="761"/>
        <v/>
      </c>
    </row>
    <row r="16308" spans="1:14" x14ac:dyDescent="0.25">
      <c r="A16308" s="46">
        <f t="shared" si="759"/>
        <v>16306</v>
      </c>
      <c r="B16308" s="3">
        <v>33962</v>
      </c>
      <c r="C16308" s="8">
        <v>439.77</v>
      </c>
      <c r="D16308" s="45">
        <v>1.6855340181765044E-3</v>
      </c>
      <c r="E16308" s="16">
        <v>23.902038505096314</v>
      </c>
      <c r="F16308" s="58">
        <v>2490.2038505096316</v>
      </c>
      <c r="G16308" s="59">
        <v>2498.7542468856218</v>
      </c>
      <c r="H16308" s="60">
        <v>-3.4218636693252868E-3</v>
      </c>
      <c r="J16308" s="64">
        <v>5</v>
      </c>
      <c r="K16308" s="63">
        <v>-5.0988034807829541E-3</v>
      </c>
      <c r="L16308" s="65">
        <f t="array" ref="L16308">PRODUCT(1+D16286:D16308)-1</f>
        <v>3.0751201218797597E-2</v>
      </c>
      <c r="M16308" t="str">
        <f t="shared" si="760"/>
        <v/>
      </c>
      <c r="N16308" s="61" t="str">
        <f t="shared" si="761"/>
        <v/>
      </c>
    </row>
    <row r="16309" spans="1:14" x14ac:dyDescent="0.25">
      <c r="A16309" s="46">
        <f t="shared" si="759"/>
        <v>16307</v>
      </c>
      <c r="B16309" s="3">
        <v>33966</v>
      </c>
      <c r="C16309" s="8">
        <v>439.15</v>
      </c>
      <c r="D16309" s="45">
        <v>-1.4098278645655604E-3</v>
      </c>
      <c r="E16309" s="16">
        <v>23.866930917327345</v>
      </c>
      <c r="F16309" s="58">
        <v>2486.6930917327345</v>
      </c>
      <c r="G16309" s="59">
        <v>2498.7542468856218</v>
      </c>
      <c r="H16309" s="60">
        <v>-4.8268672951411462E-3</v>
      </c>
      <c r="J16309" s="64">
        <v>6</v>
      </c>
      <c r="K16309" s="63">
        <v>-5.0988034807829541E-3</v>
      </c>
      <c r="L16309" s="65">
        <f t="array" ref="L16309">PRODUCT(1+D16287:D16309)-1</f>
        <v>3.3002446368084248E-2</v>
      </c>
      <c r="M16309" t="str">
        <f t="shared" si="760"/>
        <v/>
      </c>
      <c r="N16309" s="61" t="str">
        <f t="shared" si="761"/>
        <v/>
      </c>
    </row>
    <row r="16310" spans="1:14" x14ac:dyDescent="0.25">
      <c r="A16310" s="46">
        <f t="shared" si="759"/>
        <v>16308</v>
      </c>
      <c r="B16310" s="3">
        <v>33967</v>
      </c>
      <c r="C16310" s="8">
        <v>437.98</v>
      </c>
      <c r="D16310" s="45">
        <v>-2.6642377319820998E-3</v>
      </c>
      <c r="E16310" s="16">
        <v>23.800679501698809</v>
      </c>
      <c r="F16310" s="58">
        <v>2480.067950169881</v>
      </c>
      <c r="G16310" s="59">
        <v>2498.7542468856218</v>
      </c>
      <c r="H16310" s="60">
        <v>-7.4782451051482735E-3</v>
      </c>
      <c r="J16310" s="64">
        <v>7</v>
      </c>
      <c r="K16310" s="63">
        <v>-7.4782451051482735E-3</v>
      </c>
      <c r="L16310" s="65">
        <f t="array" ref="L16310">PRODUCT(1+D16288:D16310)-1</f>
        <v>2.429897799293701E-2</v>
      </c>
      <c r="M16310" t="str">
        <f t="shared" si="760"/>
        <v/>
      </c>
      <c r="N16310" s="61" t="str">
        <f t="shared" si="761"/>
        <v/>
      </c>
    </row>
    <row r="16311" spans="1:14" x14ac:dyDescent="0.25">
      <c r="A16311" s="46">
        <f t="shared" si="759"/>
        <v>16309</v>
      </c>
      <c r="B16311" s="3">
        <v>33968</v>
      </c>
      <c r="C16311" s="8">
        <v>438.82</v>
      </c>
      <c r="D16311" s="45">
        <v>1.9178957943284392E-3</v>
      </c>
      <c r="E16311" s="16">
        <v>23.848244620611606</v>
      </c>
      <c r="F16311" s="58">
        <v>2484.8244620611604</v>
      </c>
      <c r="G16311" s="59">
        <v>2498.7542468856218</v>
      </c>
      <c r="H16311" s="60">
        <v>-5.5746918056559513E-3</v>
      </c>
      <c r="J16311" s="64">
        <v>8</v>
      </c>
      <c r="K16311" s="63">
        <v>-7.4782451051482735E-3</v>
      </c>
      <c r="L16311" s="65">
        <f t="array" ref="L16311">PRODUCT(1+D16289:D16311)-1</f>
        <v>2.2437615042288694E-2</v>
      </c>
      <c r="M16311" t="str">
        <f t="shared" si="760"/>
        <v/>
      </c>
      <c r="N16311" s="61" t="str">
        <f t="shared" si="761"/>
        <v/>
      </c>
    </row>
    <row r="16312" spans="1:14" x14ac:dyDescent="0.25">
      <c r="A16312" s="46">
        <f t="shared" si="759"/>
        <v>16310</v>
      </c>
      <c r="B16312" s="3">
        <v>33969</v>
      </c>
      <c r="C16312" s="8">
        <v>435.71</v>
      </c>
      <c r="D16312" s="45">
        <v>-7.0871883688072845E-3</v>
      </c>
      <c r="E16312" s="16">
        <v>23.672140430351128</v>
      </c>
      <c r="F16312" s="58">
        <v>2467.2140430351128</v>
      </c>
      <c r="G16312" s="59">
        <v>2498.7542468856218</v>
      </c>
      <c r="H16312" s="60">
        <v>-1.2622371283538492E-2</v>
      </c>
      <c r="J16312" s="64">
        <v>9</v>
      </c>
      <c r="K16312" s="63">
        <v>-1.2622371283538492E-2</v>
      </c>
      <c r="L16312" s="65">
        <f t="array" ref="L16312">PRODUCT(1+D16290:D16312)-1</f>
        <v>1.2902175934535798E-2</v>
      </c>
      <c r="M16312" t="str">
        <f t="shared" si="760"/>
        <v/>
      </c>
      <c r="N16312" s="61" t="str">
        <f t="shared" si="761"/>
        <v/>
      </c>
    </row>
    <row r="16313" spans="1:14" x14ac:dyDescent="0.25">
      <c r="A16313" s="46">
        <f t="shared" si="759"/>
        <v>16311</v>
      </c>
      <c r="B16313" s="3">
        <v>33973</v>
      </c>
      <c r="C16313" s="8">
        <v>435.38</v>
      </c>
      <c r="D16313" s="45">
        <v>-7.5738449886386672E-4</v>
      </c>
      <c r="E16313" s="16">
        <v>23.653454133635389</v>
      </c>
      <c r="F16313" s="58">
        <v>2465.3454133635387</v>
      </c>
      <c r="G16313" s="59">
        <v>2498.7542468856218</v>
      </c>
      <c r="H16313" s="60">
        <v>-1.3370195794053408E-2</v>
      </c>
      <c r="J16313" s="64">
        <v>10</v>
      </c>
      <c r="K16313" s="63">
        <v>-1.3370195794053408E-2</v>
      </c>
      <c r="L16313" s="65">
        <f t="array" ref="L16313">PRODUCT(1+D16291:D16313)-1</f>
        <v>9.3427610988754406E-3</v>
      </c>
      <c r="M16313" t="str">
        <f t="shared" si="760"/>
        <v/>
      </c>
      <c r="N16313" s="61" t="str">
        <f t="shared" si="761"/>
        <v/>
      </c>
    </row>
    <row r="16314" spans="1:14" x14ac:dyDescent="0.25">
      <c r="A16314" s="46">
        <f t="shared" si="759"/>
        <v>16312</v>
      </c>
      <c r="B16314" s="3">
        <v>33974</v>
      </c>
      <c r="C16314" s="8">
        <v>434.34</v>
      </c>
      <c r="D16314" s="45">
        <v>-2.3887179016032212E-3</v>
      </c>
      <c r="E16314" s="16">
        <v>23.594563986410019</v>
      </c>
      <c r="F16314" s="58">
        <v>2459.4563986410021</v>
      </c>
      <c r="G16314" s="59">
        <v>2498.7542468856218</v>
      </c>
      <c r="H16314" s="60">
        <v>-1.5726976069615262E-2</v>
      </c>
      <c r="J16314" s="64">
        <v>11</v>
      </c>
      <c r="K16314" s="63">
        <v>-1.5726976069615262E-2</v>
      </c>
      <c r="L16314" s="65">
        <f t="array" ref="L16314">PRODUCT(1+D16292:D16314)-1</f>
        <v>8.264079112307865E-3</v>
      </c>
      <c r="M16314" t="str">
        <f t="shared" si="760"/>
        <v/>
      </c>
      <c r="N16314" s="61" t="str">
        <f t="shared" si="761"/>
        <v/>
      </c>
    </row>
    <row r="16315" spans="1:14" x14ac:dyDescent="0.25">
      <c r="A16315" s="46">
        <f t="shared" si="759"/>
        <v>16313</v>
      </c>
      <c r="B16315" s="3">
        <v>33975</v>
      </c>
      <c r="C16315" s="8">
        <v>434.52</v>
      </c>
      <c r="D16315" s="45">
        <v>4.1442188147544634E-4</v>
      </c>
      <c r="E16315" s="16">
        <v>23.604756511891335</v>
      </c>
      <c r="F16315" s="58">
        <v>2460.4756511891333</v>
      </c>
      <c r="G16315" s="59">
        <v>2498.7542468856218</v>
      </c>
      <c r="H16315" s="60">
        <v>-1.5319071791152661E-2</v>
      </c>
      <c r="J16315" s="64">
        <v>12</v>
      </c>
      <c r="K16315" s="63">
        <v>-1.5726976069615262E-2</v>
      </c>
      <c r="L16315" s="65">
        <f t="array" ref="L16315">PRODUCT(1+D16293:D16315)-1</f>
        <v>1.0770197027146544E-2</v>
      </c>
      <c r="M16315" t="str">
        <f t="shared" si="760"/>
        <v/>
      </c>
      <c r="N16315" s="61" t="str">
        <f t="shared" si="761"/>
        <v/>
      </c>
    </row>
    <row r="16316" spans="1:14" x14ac:dyDescent="0.25">
      <c r="A16316" s="46">
        <f t="shared" si="759"/>
        <v>16314</v>
      </c>
      <c r="B16316" s="3">
        <v>33976</v>
      </c>
      <c r="C16316" s="8">
        <v>430.73</v>
      </c>
      <c r="D16316" s="45">
        <v>-8.7222682500229798E-3</v>
      </c>
      <c r="E16316" s="16">
        <v>23.390147225368118</v>
      </c>
      <c r="F16316" s="58">
        <v>2439.0147225368119</v>
      </c>
      <c r="G16316" s="59">
        <v>2498.7542468856218</v>
      </c>
      <c r="H16316" s="60">
        <v>-2.3907722987671853E-2</v>
      </c>
      <c r="J16316" s="64">
        <v>13</v>
      </c>
      <c r="K16316" s="63">
        <v>-2.3907722987671853E-2</v>
      </c>
      <c r="L16316" s="65">
        <f t="array" ref="L16316">PRODUCT(1+D16294:D16316)-1</f>
        <v>1.9073759624104181E-3</v>
      </c>
      <c r="M16316" t="str">
        <f t="shared" si="760"/>
        <v/>
      </c>
      <c r="N16316" s="61" t="str">
        <f t="shared" si="761"/>
        <v/>
      </c>
    </row>
    <row r="16317" spans="1:14" x14ac:dyDescent="0.25">
      <c r="A16317" s="46">
        <f t="shared" si="759"/>
        <v>16315</v>
      </c>
      <c r="B16317" s="3">
        <v>33977</v>
      </c>
      <c r="C16317" s="8">
        <v>429.05</v>
      </c>
      <c r="D16317" s="45">
        <v>-3.9003552109210249E-3</v>
      </c>
      <c r="E16317" s="16">
        <v>23.295016987542521</v>
      </c>
      <c r="F16317" s="58">
        <v>2429.5016987542522</v>
      </c>
      <c r="G16317" s="59">
        <v>2498.7542468856218</v>
      </c>
      <c r="H16317" s="60">
        <v>-2.771482958665672E-2</v>
      </c>
      <c r="J16317" s="64">
        <v>14</v>
      </c>
      <c r="K16317" s="63">
        <v>-2.771482958665672E-2</v>
      </c>
      <c r="L16317" s="65">
        <f t="array" ref="L16317">PRODUCT(1+D16295:D16317)-1</f>
        <v>-6.9666250057863754E-3</v>
      </c>
      <c r="M16317" t="str">
        <f t="shared" si="760"/>
        <v/>
      </c>
      <c r="N16317" s="61" t="str">
        <f t="shared" si="761"/>
        <v/>
      </c>
    </row>
    <row r="16318" spans="1:14" x14ac:dyDescent="0.25">
      <c r="A16318" s="46">
        <f t="shared" si="759"/>
        <v>16316</v>
      </c>
      <c r="B16318" s="3">
        <v>33980</v>
      </c>
      <c r="C16318" s="8">
        <v>430.95</v>
      </c>
      <c r="D16318" s="45">
        <v>4.4283882997320223E-3</v>
      </c>
      <c r="E16318" s="16">
        <v>23.402604756511945</v>
      </c>
      <c r="F16318" s="58">
        <v>2440.2604756511946</v>
      </c>
      <c r="G16318" s="59">
        <v>2498.7542468856218</v>
      </c>
      <c r="H16318" s="60">
        <v>-2.340917331399528E-2</v>
      </c>
      <c r="J16318" s="64">
        <v>15</v>
      </c>
      <c r="K16318" s="63">
        <v>-2.771482958665672E-2</v>
      </c>
      <c r="L16318" s="65">
        <f t="array" ref="L16318">PRODUCT(1+D16296:D16318)-1</f>
        <v>-1.0015850773012036E-2</v>
      </c>
      <c r="M16318" t="str">
        <f t="shared" si="760"/>
        <v/>
      </c>
      <c r="N16318" s="61" t="str">
        <f t="shared" si="761"/>
        <v/>
      </c>
    </row>
    <row r="16319" spans="1:14" x14ac:dyDescent="0.25">
      <c r="A16319" s="46">
        <f t="shared" si="759"/>
        <v>16317</v>
      </c>
      <c r="B16319" s="3">
        <v>33981</v>
      </c>
      <c r="C16319" s="8">
        <v>431.04</v>
      </c>
      <c r="D16319" s="45">
        <v>2.0884093282291794E-4</v>
      </c>
      <c r="E16319" s="16">
        <v>23.407701019252602</v>
      </c>
      <c r="F16319" s="58">
        <v>2440.7701019252604</v>
      </c>
      <c r="G16319" s="59">
        <v>2498.7542468856218</v>
      </c>
      <c r="H16319" s="60">
        <v>-2.3205221174763868E-2</v>
      </c>
      <c r="J16319" s="64">
        <v>16</v>
      </c>
      <c r="K16319" s="63">
        <v>-2.771482958665672E-2</v>
      </c>
      <c r="L16319" s="65">
        <f t="array" ref="L16319">PRODUCT(1+D16297:D16319)-1</f>
        <v>-1.361587221675542E-2</v>
      </c>
      <c r="M16319" t="str">
        <f t="shared" si="760"/>
        <v/>
      </c>
      <c r="N16319" s="61" t="str">
        <f t="shared" si="761"/>
        <v/>
      </c>
    </row>
    <row r="16320" spans="1:14" x14ac:dyDescent="0.25">
      <c r="A16320" s="46">
        <f t="shared" si="759"/>
        <v>16318</v>
      </c>
      <c r="B16320" s="3">
        <v>33982</v>
      </c>
      <c r="C16320" s="8">
        <v>433.03</v>
      </c>
      <c r="D16320" s="45">
        <v>4.6167409057162878E-3</v>
      </c>
      <c r="E16320" s="16">
        <v>23.52038505096268</v>
      </c>
      <c r="F16320" s="58">
        <v>2452.0385050962682</v>
      </c>
      <c r="G16320" s="59">
        <v>2498.7542468856218</v>
      </c>
      <c r="H16320" s="60">
        <v>-1.8695612762871239E-2</v>
      </c>
      <c r="J16320" s="64">
        <v>17</v>
      </c>
      <c r="K16320" s="63">
        <v>-2.771482958665672E-2</v>
      </c>
      <c r="L16320" s="65">
        <f t="array" ref="L16320">PRODUCT(1+D16298:D16320)-1</f>
        <v>-6.0140020658784321E-3</v>
      </c>
      <c r="M16320" t="str">
        <f t="shared" si="760"/>
        <v/>
      </c>
      <c r="N16320" s="61" t="str">
        <f t="shared" si="761"/>
        <v/>
      </c>
    </row>
    <row r="16321" spans="1:14" x14ac:dyDescent="0.25">
      <c r="A16321" s="46">
        <f t="shared" si="759"/>
        <v>16319</v>
      </c>
      <c r="B16321" s="3">
        <v>33983</v>
      </c>
      <c r="C16321" s="8">
        <v>435.94</v>
      </c>
      <c r="D16321" s="45">
        <v>6.7200886774589907E-3</v>
      </c>
      <c r="E16321" s="16">
        <v>23.685164212910589</v>
      </c>
      <c r="F16321" s="58">
        <v>2468.516421291059</v>
      </c>
      <c r="G16321" s="59">
        <v>2498.7542468856218</v>
      </c>
      <c r="H16321" s="60">
        <v>-1.210116026105823E-2</v>
      </c>
      <c r="J16321" s="64">
        <v>18</v>
      </c>
      <c r="K16321" s="63">
        <v>-2.771482958665672E-2</v>
      </c>
      <c r="L16321" s="65">
        <f t="array" ref="L16321">PRODUCT(1+D16299:D16321)-1</f>
        <v>2.9909810417820815E-3</v>
      </c>
      <c r="M16321" t="str">
        <f t="shared" si="760"/>
        <v/>
      </c>
      <c r="N16321" s="61" t="str">
        <f t="shared" si="761"/>
        <v/>
      </c>
    </row>
    <row r="16322" spans="1:14" x14ac:dyDescent="0.25">
      <c r="A16322" s="46">
        <f t="shared" si="759"/>
        <v>16320</v>
      </c>
      <c r="B16322" s="3">
        <v>33984</v>
      </c>
      <c r="C16322" s="8">
        <v>437.15</v>
      </c>
      <c r="D16322" s="45">
        <v>2.7756113226591328E-3</v>
      </c>
      <c r="E16322" s="16">
        <v>23.753680634201643</v>
      </c>
      <c r="F16322" s="58">
        <v>2475.3680634201642</v>
      </c>
      <c r="G16322" s="59">
        <v>2498.7542468856218</v>
      </c>
      <c r="H16322" s="60">
        <v>-9.3591370558371301E-3</v>
      </c>
      <c r="J16322" s="64">
        <v>19</v>
      </c>
      <c r="K16322" s="63">
        <v>-2.771482958665672E-2</v>
      </c>
      <c r="L16322" s="65">
        <f t="array" ref="L16322">PRODUCT(1+D16300:D16322)-1</f>
        <v>7.8850898024116489E-3</v>
      </c>
      <c r="M16322" t="str">
        <f t="shared" si="760"/>
        <v/>
      </c>
      <c r="N16322" s="61" t="str">
        <f t="shared" si="761"/>
        <v/>
      </c>
    </row>
    <row r="16323" spans="1:14" x14ac:dyDescent="0.25">
      <c r="A16323" s="46">
        <f t="shared" si="759"/>
        <v>16321</v>
      </c>
      <c r="B16323" s="3">
        <v>33987</v>
      </c>
      <c r="C16323" s="8">
        <v>436.84</v>
      </c>
      <c r="D16323" s="45">
        <v>-7.09138739563131E-4</v>
      </c>
      <c r="E16323" s="16">
        <v>23.736126840317159</v>
      </c>
      <c r="F16323" s="58">
        <v>2473.6126840317161</v>
      </c>
      <c r="G16323" s="59">
        <v>2498.7542468856218</v>
      </c>
      <c r="H16323" s="60">
        <v>-1.0061638868744893E-2</v>
      </c>
      <c r="J16323" s="64">
        <v>20</v>
      </c>
      <c r="K16323" s="63">
        <v>-2.771482958665672E-2</v>
      </c>
      <c r="L16323" s="65">
        <f t="array" ref="L16323">PRODUCT(1+D16301:D16323)-1</f>
        <v>9.24129008409591E-3</v>
      </c>
      <c r="M16323" t="str">
        <f t="shared" si="760"/>
        <v/>
      </c>
      <c r="N16323" s="61" t="str">
        <f t="shared" si="761"/>
        <v/>
      </c>
    </row>
    <row r="16324" spans="1:14" x14ac:dyDescent="0.25">
      <c r="A16324" s="46">
        <f t="shared" si="759"/>
        <v>16322</v>
      </c>
      <c r="B16324" s="3">
        <v>33988</v>
      </c>
      <c r="C16324" s="8">
        <v>435.13</v>
      </c>
      <c r="D16324" s="45">
        <v>-3.9144766962732058E-3</v>
      </c>
      <c r="E16324" s="16">
        <v>23.639297848244677</v>
      </c>
      <c r="F16324" s="58">
        <v>2463.9297848244678</v>
      </c>
      <c r="G16324" s="59">
        <v>2498.7542468856218</v>
      </c>
      <c r="H16324" s="60">
        <v>-1.3936729514140156E-2</v>
      </c>
      <c r="J16324" s="64">
        <v>21</v>
      </c>
      <c r="K16324" s="63">
        <v>-2.771482958665672E-2</v>
      </c>
      <c r="L16324" s="65">
        <f t="array" ref="L16324">PRODUCT(1+D16302:D16324)-1</f>
        <v>5.9181172989342112E-3</v>
      </c>
      <c r="M16324" t="str">
        <f t="shared" si="760"/>
        <v/>
      </c>
      <c r="N16324" s="61" t="str">
        <f t="shared" si="761"/>
        <v/>
      </c>
    </row>
    <row r="16325" spans="1:14" x14ac:dyDescent="0.25">
      <c r="A16325" s="46">
        <f t="shared" ref="A16325:A16388" si="762">A16324+1</f>
        <v>16323</v>
      </c>
      <c r="B16325" s="3">
        <v>33989</v>
      </c>
      <c r="C16325" s="8">
        <v>433.37</v>
      </c>
      <c r="D16325" s="45">
        <v>-4.0447682301840704E-3</v>
      </c>
      <c r="E16325" s="16">
        <v>23.539637599094053</v>
      </c>
      <c r="F16325" s="58">
        <v>2453.9637599094053</v>
      </c>
      <c r="G16325" s="59">
        <v>2498.7542468856218</v>
      </c>
      <c r="H16325" s="60">
        <v>-1.7925126903552857E-2</v>
      </c>
      <c r="J16325" s="64">
        <v>22</v>
      </c>
      <c r="K16325" s="63">
        <v>-2.771482958665672E-2</v>
      </c>
      <c r="L16325" s="65">
        <f t="array" ref="L16325">PRODUCT(1+D16303:D16325)-1</f>
        <v>4.2871709306642192E-3</v>
      </c>
      <c r="M16325" t="str">
        <f t="shared" si="760"/>
        <v/>
      </c>
      <c r="N16325" s="61" t="str">
        <f t="shared" si="761"/>
        <v/>
      </c>
    </row>
    <row r="16326" spans="1:14" x14ac:dyDescent="0.25">
      <c r="A16326" s="46">
        <f t="shared" si="762"/>
        <v>16324</v>
      </c>
      <c r="B16326" s="3">
        <v>33990</v>
      </c>
      <c r="C16326" s="8">
        <v>435.49</v>
      </c>
      <c r="D16326" s="45">
        <v>4.8918937628354975E-3</v>
      </c>
      <c r="E16326" s="16">
        <v>23.659682899207304</v>
      </c>
      <c r="F16326" s="58">
        <v>2465.9682899207305</v>
      </c>
      <c r="G16326" s="59">
        <v>2498.7542468856218</v>
      </c>
      <c r="H16326" s="60">
        <v>-1.3120920957214843E-2</v>
      </c>
      <c r="J16326" s="64">
        <v>23</v>
      </c>
      <c r="K16326" s="63">
        <v>-2.771482958665672E-2</v>
      </c>
      <c r="L16326" s="65">
        <f t="array" ref="L16326">PRODUCT(1+D16304:D16326)-1</f>
        <v>1.3779482350817496E-4</v>
      </c>
      <c r="M16326" t="str">
        <f t="shared" si="760"/>
        <v/>
      </c>
      <c r="N16326" s="61" t="str">
        <f t="shared" si="761"/>
        <v/>
      </c>
    </row>
    <row r="16327" spans="1:14" x14ac:dyDescent="0.25">
      <c r="A16327" s="46">
        <f t="shared" si="762"/>
        <v>16325</v>
      </c>
      <c r="B16327" s="3">
        <v>33991</v>
      </c>
      <c r="C16327" s="8">
        <v>436.11</v>
      </c>
      <c r="D16327" s="45">
        <v>1.4236836666743358E-3</v>
      </c>
      <c r="E16327" s="16">
        <v>23.694790486976274</v>
      </c>
      <c r="F16327" s="58">
        <v>2469.4790486976271</v>
      </c>
      <c r="G16327" s="59">
        <v>2498.7542468856218</v>
      </c>
      <c r="H16327" s="60">
        <v>-1.1715917331399206E-2</v>
      </c>
      <c r="J16327" s="64">
        <v>24</v>
      </c>
      <c r="K16327" s="63">
        <v>-2.771482958665672E-2</v>
      </c>
      <c r="L16327" s="65">
        <f t="array" ref="L16327">PRODUCT(1+D16305:D16327)-1</f>
        <v>-1.1715917331398984E-2</v>
      </c>
      <c r="M16327" t="str">
        <f t="shared" si="760"/>
        <v/>
      </c>
      <c r="N16327" s="61" t="str">
        <f t="shared" si="761"/>
        <v/>
      </c>
    </row>
    <row r="16328" spans="1:14" x14ac:dyDescent="0.25">
      <c r="A16328" s="46">
        <f t="shared" si="762"/>
        <v>16326</v>
      </c>
      <c r="B16328" s="3">
        <v>33994</v>
      </c>
      <c r="C16328" s="8">
        <v>440.01</v>
      </c>
      <c r="D16328" s="45">
        <v>8.9426979431794784E-3</v>
      </c>
      <c r="E16328" s="16">
        <v>23.915628539071406</v>
      </c>
      <c r="F16328" s="58">
        <v>2491.5628539071404</v>
      </c>
      <c r="G16328" s="59">
        <v>2498.7542468856218</v>
      </c>
      <c r="H16328" s="60">
        <v>-2.8779912980416711E-3</v>
      </c>
      <c r="J16328" s="64">
        <v>25</v>
      </c>
      <c r="K16328" s="63">
        <v>-2.771482958665672E-2</v>
      </c>
      <c r="L16328" s="65">
        <f t="array" ref="L16328">PRODUCT(1+D16306:D16328)-1</f>
        <v>-1.5656909462213875E-3</v>
      </c>
      <c r="M16328" t="str">
        <f t="shared" si="760"/>
        <v/>
      </c>
      <c r="N16328" s="61" t="str">
        <f t="shared" si="761"/>
        <v/>
      </c>
    </row>
    <row r="16329" spans="1:14" x14ac:dyDescent="0.25">
      <c r="A16329" s="46">
        <f t="shared" si="762"/>
        <v>16327</v>
      </c>
      <c r="B16329" s="3">
        <v>33995</v>
      </c>
      <c r="C16329" s="8">
        <v>439.95</v>
      </c>
      <c r="D16329" s="45">
        <v>-1.3636053726051589E-4</v>
      </c>
      <c r="E16329" s="16">
        <v>23.912231030577633</v>
      </c>
      <c r="F16329" s="58">
        <v>2491.2231030577632</v>
      </c>
      <c r="G16329" s="59">
        <v>2498.7542468856218</v>
      </c>
      <c r="H16329" s="60">
        <v>-3.013959390862575E-3</v>
      </c>
      <c r="J16329" s="64">
        <v>26</v>
      </c>
      <c r="K16329" s="63">
        <v>-2.771482958665672E-2</v>
      </c>
      <c r="L16329" s="65">
        <f t="array" ref="L16329">PRODUCT(1+D16307:D16329)-1</f>
        <v>-8.1760577774692145E-4</v>
      </c>
      <c r="M16329" t="str">
        <f t="shared" si="760"/>
        <v/>
      </c>
      <c r="N16329" s="61" t="str">
        <f t="shared" si="761"/>
        <v/>
      </c>
    </row>
    <row r="16330" spans="1:14" x14ac:dyDescent="0.25">
      <c r="A16330" s="46">
        <f t="shared" si="762"/>
        <v>16328</v>
      </c>
      <c r="B16330" s="3">
        <v>33996</v>
      </c>
      <c r="C16330" s="8">
        <v>438.11</v>
      </c>
      <c r="D16330" s="45">
        <v>-4.182293442436591E-3</v>
      </c>
      <c r="E16330" s="16">
        <v>23.808040770101982</v>
      </c>
      <c r="F16330" s="58">
        <v>2480.8040770101984</v>
      </c>
      <c r="G16330" s="59">
        <v>2498.7542468856218</v>
      </c>
      <c r="H16330" s="60">
        <v>-7.1836475707028891E-3</v>
      </c>
      <c r="J16330" s="64">
        <v>27</v>
      </c>
      <c r="K16330" s="63">
        <v>-2.771482958665672E-2</v>
      </c>
      <c r="L16330" s="65">
        <f t="array" ref="L16330">PRODUCT(1+D16308:D16330)-1</f>
        <v>-2.0955287793538169E-3</v>
      </c>
      <c r="M16330" t="str">
        <f t="shared" si="760"/>
        <v/>
      </c>
      <c r="N16330" s="61" t="str">
        <f t="shared" si="761"/>
        <v/>
      </c>
    </row>
    <row r="16331" spans="1:14" x14ac:dyDescent="0.25">
      <c r="A16331" s="46">
        <f t="shared" si="762"/>
        <v>16329</v>
      </c>
      <c r="B16331" s="3">
        <v>33997</v>
      </c>
      <c r="C16331" s="8">
        <v>438.66</v>
      </c>
      <c r="D16331" s="45">
        <v>1.2553924813403228E-3</v>
      </c>
      <c r="E16331" s="16">
        <v>23.839184597961552</v>
      </c>
      <c r="F16331" s="58">
        <v>2483.9184597961553</v>
      </c>
      <c r="G16331" s="59">
        <v>2498.7542468856218</v>
      </c>
      <c r="H16331" s="60">
        <v>-5.9372733865115102E-3</v>
      </c>
      <c r="J16331" s="64">
        <v>28</v>
      </c>
      <c r="K16331" s="63">
        <v>-2.771482958665672E-2</v>
      </c>
      <c r="L16331" s="65">
        <f t="array" ref="L16331">PRODUCT(1+D16309:D16331)-1</f>
        <v>-2.5240466607541201E-3</v>
      </c>
      <c r="M16331" t="str">
        <f t="shared" si="760"/>
        <v/>
      </c>
      <c r="N16331" s="61" t="str">
        <f t="shared" si="761"/>
        <v/>
      </c>
    </row>
    <row r="16332" spans="1:14" x14ac:dyDescent="0.25">
      <c r="A16332" s="46">
        <f t="shared" si="762"/>
        <v>16330</v>
      </c>
      <c r="B16332" s="3">
        <v>33998</v>
      </c>
      <c r="C16332" s="8">
        <v>438.78</v>
      </c>
      <c r="D16332" s="45">
        <v>2.7356038845560704E-4</v>
      </c>
      <c r="E16332" s="16">
        <v>23.845979614949091</v>
      </c>
      <c r="F16332" s="58">
        <v>2484.5979614949092</v>
      </c>
      <c r="G16332" s="59">
        <v>2498.7542468856218</v>
      </c>
      <c r="H16332" s="60">
        <v>-5.6653372008698133E-3</v>
      </c>
      <c r="I16332" s="46" t="s">
        <v>78</v>
      </c>
      <c r="J16332" s="64">
        <v>29</v>
      </c>
      <c r="K16332" s="63">
        <v>-2.771482958665672E-2</v>
      </c>
      <c r="L16332" s="65">
        <f t="array" ref="L16332">PRODUCT(1+D16310:D16332)-1</f>
        <v>-8.4253671866085789E-4</v>
      </c>
      <c r="M16332" t="str">
        <f t="shared" si="760"/>
        <v/>
      </c>
      <c r="N16332" s="61" t="str">
        <f t="shared" si="761"/>
        <v/>
      </c>
    </row>
    <row r="16333" spans="1:14" x14ac:dyDescent="0.25">
      <c r="A16333" s="46">
        <f t="shared" si="762"/>
        <v>16331</v>
      </c>
      <c r="B16333" s="3">
        <v>34001</v>
      </c>
      <c r="C16333" s="8">
        <v>442.52</v>
      </c>
      <c r="D16333" s="45">
        <v>8.5236337116549876E-3</v>
      </c>
      <c r="E16333" s="16">
        <v>24.057757644394162</v>
      </c>
      <c r="F16333" s="58">
        <v>2505.775764439416</v>
      </c>
      <c r="G16333" s="59">
        <v>2505.775764439416</v>
      </c>
      <c r="H16333" s="60">
        <v>0</v>
      </c>
      <c r="J16333" s="64" t="s">
        <v>67</v>
      </c>
      <c r="K16333" s="63" t="s">
        <v>67</v>
      </c>
      <c r="L16333" s="65">
        <f t="array" ref="L16333">PRODUCT(1+D16311:D16333)-1</f>
        <v>1.0365770126489871E-2</v>
      </c>
      <c r="M16333" t="str">
        <f t="shared" si="760"/>
        <v/>
      </c>
      <c r="N16333" s="61" t="str">
        <f t="shared" si="761"/>
        <v/>
      </c>
    </row>
    <row r="16334" spans="1:14" x14ac:dyDescent="0.25">
      <c r="A16334" s="46">
        <f t="shared" si="762"/>
        <v>16332</v>
      </c>
      <c r="B16334" s="3">
        <v>34002</v>
      </c>
      <c r="C16334" s="8">
        <v>442.56</v>
      </c>
      <c r="D16334" s="45">
        <v>9.0391394739208764E-5</v>
      </c>
      <c r="E16334" s="16">
        <v>24.060022650056677</v>
      </c>
      <c r="F16334" s="58">
        <v>2506.0022650056676</v>
      </c>
      <c r="G16334" s="59">
        <v>2506.0022650056676</v>
      </c>
      <c r="H16334" s="60">
        <v>0</v>
      </c>
      <c r="J16334" s="64" t="s">
        <v>67</v>
      </c>
      <c r="K16334" s="63" t="s">
        <v>67</v>
      </c>
      <c r="L16334" s="65">
        <f t="array" ref="L16334">PRODUCT(1+D16312:D16334)-1</f>
        <v>8.5228567521993259E-3</v>
      </c>
      <c r="M16334" t="str">
        <f t="shared" si="760"/>
        <v/>
      </c>
      <c r="N16334" s="61" t="str">
        <f t="shared" si="761"/>
        <v/>
      </c>
    </row>
    <row r="16335" spans="1:14" x14ac:dyDescent="0.25">
      <c r="A16335" s="46">
        <f t="shared" si="762"/>
        <v>16333</v>
      </c>
      <c r="B16335" s="3">
        <v>34003</v>
      </c>
      <c r="C16335" s="8">
        <v>447.2</v>
      </c>
      <c r="D16335" s="45">
        <v>1.0484454085321726E-2</v>
      </c>
      <c r="E16335" s="16">
        <v>24.322763306908318</v>
      </c>
      <c r="F16335" s="58">
        <v>2532.2763306908319</v>
      </c>
      <c r="G16335" s="59">
        <v>2532.2763306908319</v>
      </c>
      <c r="H16335" s="60">
        <v>0</v>
      </c>
      <c r="J16335" s="64" t="s">
        <v>67</v>
      </c>
      <c r="K16335" s="63" t="s">
        <v>67</v>
      </c>
      <c r="L16335" s="65">
        <f t="array" ref="L16335">PRODUCT(1+D16313:D16335)-1</f>
        <v>2.6370751187716701E-2</v>
      </c>
      <c r="M16335" t="str">
        <f t="shared" si="760"/>
        <v/>
      </c>
      <c r="N16335" s="61" t="str">
        <f t="shared" si="761"/>
        <v/>
      </c>
    </row>
    <row r="16336" spans="1:14" x14ac:dyDescent="0.25">
      <c r="A16336" s="46">
        <f t="shared" si="762"/>
        <v>16334</v>
      </c>
      <c r="B16336" s="3">
        <v>34004</v>
      </c>
      <c r="C16336" s="8">
        <v>449.56</v>
      </c>
      <c r="D16336" s="45">
        <v>5.277280858676292E-3</v>
      </c>
      <c r="E16336" s="16">
        <v>24.456398640996657</v>
      </c>
      <c r="F16336" s="58">
        <v>2545.6398640996658</v>
      </c>
      <c r="G16336" s="59">
        <v>2545.6398640996658</v>
      </c>
      <c r="H16336" s="60">
        <v>0</v>
      </c>
      <c r="I16336" s="46" t="s">
        <v>77</v>
      </c>
      <c r="J16336" s="64">
        <v>1</v>
      </c>
      <c r="K16336" s="63">
        <v>0</v>
      </c>
      <c r="L16336" s="65">
        <f t="array" ref="L16336">PRODUCT(1+D16314:D16336)-1</f>
        <v>3.2569249850705306E-2</v>
      </c>
      <c r="M16336" t="str">
        <f t="shared" si="760"/>
        <v/>
      </c>
      <c r="N16336" s="61" t="str">
        <f t="shared" si="761"/>
        <v/>
      </c>
    </row>
    <row r="16337" spans="1:14" x14ac:dyDescent="0.25">
      <c r="A16337" s="46">
        <f t="shared" si="762"/>
        <v>16335</v>
      </c>
      <c r="B16337" s="3">
        <v>34005</v>
      </c>
      <c r="C16337" s="8">
        <v>448.93</v>
      </c>
      <c r="D16337" s="45">
        <v>-1.4013702286680418E-3</v>
      </c>
      <c r="E16337" s="16">
        <v>24.42072480181206</v>
      </c>
      <c r="F16337" s="58">
        <v>2542.0724801812062</v>
      </c>
      <c r="G16337" s="59">
        <v>2545.6398640996658</v>
      </c>
      <c r="H16337" s="60">
        <v>-1.4013702286679308E-3</v>
      </c>
      <c r="J16337" s="64">
        <v>2</v>
      </c>
      <c r="K16337" s="63">
        <v>-1.4013702286679308E-3</v>
      </c>
      <c r="L16337" s="65">
        <f t="array" ref="L16337">PRODUCT(1+D16315:D16337)-1</f>
        <v>3.3591195837362031E-2</v>
      </c>
      <c r="M16337" t="str">
        <f t="shared" si="760"/>
        <v/>
      </c>
      <c r="N16337" s="61" t="str">
        <f t="shared" si="761"/>
        <v/>
      </c>
    </row>
    <row r="16338" spans="1:14" x14ac:dyDescent="0.25">
      <c r="A16338" s="46">
        <f t="shared" si="762"/>
        <v>16336</v>
      </c>
      <c r="B16338" s="3">
        <v>34008</v>
      </c>
      <c r="C16338" s="8">
        <v>447.85</v>
      </c>
      <c r="D16338" s="45">
        <v>-2.40572026819319E-3</v>
      </c>
      <c r="E16338" s="16">
        <v>24.359569648924179</v>
      </c>
      <c r="F16338" s="58">
        <v>2535.956964892418</v>
      </c>
      <c r="G16338" s="59">
        <v>2545.6398640996658</v>
      </c>
      <c r="H16338" s="60">
        <v>-3.8037191920988755E-3</v>
      </c>
      <c r="J16338" s="64">
        <v>3</v>
      </c>
      <c r="K16338" s="63">
        <v>-3.8037191920988755E-3</v>
      </c>
      <c r="L16338" s="65">
        <f t="array" ref="L16338">PRODUCT(1+D16316:D16338)-1</f>
        <v>3.0677529227653766E-2</v>
      </c>
      <c r="M16338" t="str">
        <f t="shared" si="760"/>
        <v/>
      </c>
      <c r="N16338" s="61" t="str">
        <f t="shared" si="761"/>
        <v/>
      </c>
    </row>
    <row r="16339" spans="1:14" x14ac:dyDescent="0.25">
      <c r="A16339" s="46">
        <f t="shared" si="762"/>
        <v>16337</v>
      </c>
      <c r="B16339" s="3">
        <v>34009</v>
      </c>
      <c r="C16339" s="8">
        <v>445.33</v>
      </c>
      <c r="D16339" s="45">
        <v>-5.6268840013398158E-3</v>
      </c>
      <c r="E16339" s="16">
        <v>24.216874292185786</v>
      </c>
      <c r="F16339" s="58">
        <v>2521.6874292185785</v>
      </c>
      <c r="G16339" s="59">
        <v>2545.6398640996658</v>
      </c>
      <c r="H16339" s="60">
        <v>-9.4092001067711539E-3</v>
      </c>
      <c r="J16339" s="64">
        <v>4</v>
      </c>
      <c r="K16339" s="63">
        <v>-9.4092001067711539E-3</v>
      </c>
      <c r="L16339" s="65">
        <f t="array" ref="L16339">PRODUCT(1+D16317:D16339)-1</f>
        <v>3.3895944094909147E-2</v>
      </c>
      <c r="M16339" t="str">
        <f t="shared" si="760"/>
        <v/>
      </c>
      <c r="N16339" s="61" t="str">
        <f t="shared" si="761"/>
        <v/>
      </c>
    </row>
    <row r="16340" spans="1:14" x14ac:dyDescent="0.25">
      <c r="A16340" s="46">
        <f t="shared" si="762"/>
        <v>16338</v>
      </c>
      <c r="B16340" s="3">
        <v>34010</v>
      </c>
      <c r="C16340" s="8">
        <v>446.23</v>
      </c>
      <c r="D16340" s="45">
        <v>2.0209732108773526E-3</v>
      </c>
      <c r="E16340" s="16">
        <v>24.267836919592355</v>
      </c>
      <c r="F16340" s="58">
        <v>2526.7836919592355</v>
      </c>
      <c r="G16340" s="59">
        <v>2545.6398640996658</v>
      </c>
      <c r="H16340" s="60">
        <v>-7.4072426372452371E-3</v>
      </c>
      <c r="J16340" s="64">
        <v>5</v>
      </c>
      <c r="K16340" s="63">
        <v>-9.4092001067711539E-3</v>
      </c>
      <c r="L16340" s="65">
        <f t="array" ref="L16340">PRODUCT(1+D16318:D16340)-1</f>
        <v>4.004195315231307E-2</v>
      </c>
      <c r="M16340" t="str">
        <f t="shared" si="760"/>
        <v/>
      </c>
      <c r="N16340" s="61" t="str">
        <f t="shared" si="761"/>
        <v/>
      </c>
    </row>
    <row r="16341" spans="1:14" x14ac:dyDescent="0.25">
      <c r="A16341" s="46">
        <f t="shared" si="762"/>
        <v>16339</v>
      </c>
      <c r="B16341" s="3">
        <v>34011</v>
      </c>
      <c r="C16341" s="8">
        <v>447.66</v>
      </c>
      <c r="D16341" s="45">
        <v>3.2046254173856425E-3</v>
      </c>
      <c r="E16341" s="16">
        <v>24.348810872027236</v>
      </c>
      <c r="F16341" s="58">
        <v>2534.8810872027238</v>
      </c>
      <c r="G16341" s="59">
        <v>2545.6398640996658</v>
      </c>
      <c r="H16341" s="60">
        <v>-4.2263546578875655E-3</v>
      </c>
      <c r="J16341" s="64">
        <v>6</v>
      </c>
      <c r="K16341" s="63">
        <v>-9.4092001067711539E-3</v>
      </c>
      <c r="L16341" s="65">
        <f t="array" ref="L16341">PRODUCT(1+D16319:D16341)-1</f>
        <v>3.8774799860772813E-2</v>
      </c>
      <c r="M16341" t="str">
        <f t="shared" si="760"/>
        <v/>
      </c>
      <c r="N16341" s="61" t="str">
        <f t="shared" si="761"/>
        <v/>
      </c>
    </row>
    <row r="16342" spans="1:14" x14ac:dyDescent="0.25">
      <c r="A16342" s="46">
        <f t="shared" si="762"/>
        <v>16340</v>
      </c>
      <c r="B16342" s="3">
        <v>34012</v>
      </c>
      <c r="C16342" s="8">
        <v>444.58</v>
      </c>
      <c r="D16342" s="45">
        <v>-6.8802215967476155E-3</v>
      </c>
      <c r="E16342" s="16">
        <v>24.174405436013643</v>
      </c>
      <c r="F16342" s="58">
        <v>2517.4405436013644</v>
      </c>
      <c r="G16342" s="59">
        <v>2545.6398640996658</v>
      </c>
      <c r="H16342" s="60">
        <v>-1.1077497998042585E-2</v>
      </c>
      <c r="J16342" s="64">
        <v>7</v>
      </c>
      <c r="K16342" s="63">
        <v>-1.1077497998042585E-2</v>
      </c>
      <c r="L16342" s="65">
        <f t="array" ref="L16342">PRODUCT(1+D16320:D16342)-1</f>
        <v>3.1412397921306567E-2</v>
      </c>
      <c r="M16342" t="str">
        <f t="shared" si="760"/>
        <v/>
      </c>
      <c r="N16342" s="61" t="str">
        <f t="shared" si="761"/>
        <v/>
      </c>
    </row>
    <row r="16343" spans="1:14" x14ac:dyDescent="0.25">
      <c r="A16343" s="46">
        <f t="shared" si="762"/>
        <v>16341</v>
      </c>
      <c r="B16343" s="3">
        <v>34016</v>
      </c>
      <c r="C16343" s="8">
        <v>433.91</v>
      </c>
      <c r="D16343" s="45">
        <v>-2.4000179945116606E-2</v>
      </c>
      <c r="E16343" s="16">
        <v>23.570215175537992</v>
      </c>
      <c r="F16343" s="58">
        <v>2457.0215175537992</v>
      </c>
      <c r="G16343" s="59">
        <v>2545.6398640996658</v>
      </c>
      <c r="H16343" s="60">
        <v>-3.4811815997864648E-2</v>
      </c>
      <c r="J16343" s="64">
        <v>8</v>
      </c>
      <c r="K16343" s="63">
        <v>-3.4811815997864648E-2</v>
      </c>
      <c r="L16343" s="65">
        <f t="array" ref="L16343">PRODUCT(1+D16321:D16343)-1</f>
        <v>2.0321917650052423E-3</v>
      </c>
      <c r="M16343" t="str">
        <f t="shared" si="760"/>
        <v/>
      </c>
      <c r="N16343" s="61" t="str">
        <f t="shared" si="761"/>
        <v/>
      </c>
    </row>
    <row r="16344" spans="1:14" x14ac:dyDescent="0.25">
      <c r="A16344" s="46">
        <f t="shared" si="762"/>
        <v>16342</v>
      </c>
      <c r="B16344" s="3">
        <v>34017</v>
      </c>
      <c r="C16344" s="8">
        <v>433.3</v>
      </c>
      <c r="D16344" s="45">
        <v>-1.4058214837178173E-3</v>
      </c>
      <c r="E16344" s="16">
        <v>23.53567383918465</v>
      </c>
      <c r="F16344" s="58">
        <v>2453.5673839184651</v>
      </c>
      <c r="G16344" s="59">
        <v>2545.6398640996658</v>
      </c>
      <c r="H16344" s="60">
        <v>-3.6168698282765366E-2</v>
      </c>
      <c r="J16344" s="64">
        <v>9</v>
      </c>
      <c r="K16344" s="63">
        <v>-3.6168698282765366E-2</v>
      </c>
      <c r="L16344" s="65">
        <f t="array" ref="L16344">PRODUCT(1+D16322:D16344)-1</f>
        <v>-6.0558792494378455E-3</v>
      </c>
      <c r="M16344" t="str">
        <f t="shared" si="760"/>
        <v/>
      </c>
      <c r="N16344" s="61" t="str">
        <f t="shared" si="761"/>
        <v/>
      </c>
    </row>
    <row r="16345" spans="1:14" x14ac:dyDescent="0.25">
      <c r="A16345" s="46">
        <f t="shared" si="762"/>
        <v>16343</v>
      </c>
      <c r="B16345" s="3">
        <v>34018</v>
      </c>
      <c r="C16345" s="8">
        <v>431.9</v>
      </c>
      <c r="D16345" s="45">
        <v>-3.231017770597866E-3</v>
      </c>
      <c r="E16345" s="16">
        <v>23.45639864099665</v>
      </c>
      <c r="F16345" s="58">
        <v>2445.6398640996649</v>
      </c>
      <c r="G16345" s="59">
        <v>2545.6398640996658</v>
      </c>
      <c r="H16345" s="60">
        <v>-3.9282854346472384E-2</v>
      </c>
      <c r="J16345" s="64">
        <v>10</v>
      </c>
      <c r="K16345" s="63">
        <v>-3.9282854346472384E-2</v>
      </c>
      <c r="L16345" s="65">
        <f t="array" ref="L16345">PRODUCT(1+D16323:D16345)-1</f>
        <v>-1.2009607686149226E-2</v>
      </c>
      <c r="M16345" t="str">
        <f t="shared" si="760"/>
        <v/>
      </c>
      <c r="N16345" s="61" t="str">
        <f t="shared" si="761"/>
        <v/>
      </c>
    </row>
    <row r="16346" spans="1:14" x14ac:dyDescent="0.25">
      <c r="A16346" s="46">
        <f t="shared" si="762"/>
        <v>16344</v>
      </c>
      <c r="B16346" s="3">
        <v>34019</v>
      </c>
      <c r="C16346" s="8">
        <v>434.22</v>
      </c>
      <c r="D16346" s="45">
        <v>5.3716137994908042E-3</v>
      </c>
      <c r="E16346" s="16">
        <v>23.587768969422477</v>
      </c>
      <c r="F16346" s="58">
        <v>2458.7768969422477</v>
      </c>
      <c r="G16346" s="59">
        <v>2545.6398640996658</v>
      </c>
      <c r="H16346" s="60">
        <v>-3.4122252869472347E-2</v>
      </c>
      <c r="J16346" s="64">
        <v>11</v>
      </c>
      <c r="K16346" s="63">
        <v>-3.9282854346472384E-2</v>
      </c>
      <c r="L16346" s="65">
        <f t="array" ref="L16346">PRODUCT(1+D16324:D16346)-1</f>
        <v>-5.9976192656346905E-3</v>
      </c>
      <c r="M16346" t="str">
        <f t="shared" ref="M16346:M16409" si="763">IF(AND(L16346&lt;=-0.25,MIN(L16324:L16345)&gt;-0.25),1,"")</f>
        <v/>
      </c>
      <c r="N16346" s="61" t="str">
        <f t="shared" si="761"/>
        <v/>
      </c>
    </row>
    <row r="16347" spans="1:14" x14ac:dyDescent="0.25">
      <c r="A16347" s="46">
        <f t="shared" si="762"/>
        <v>16345</v>
      </c>
      <c r="B16347" s="3">
        <v>34022</v>
      </c>
      <c r="C16347" s="8">
        <v>435.24</v>
      </c>
      <c r="D16347" s="45">
        <v>2.3490396573164762E-3</v>
      </c>
      <c r="E16347" s="16">
        <v>23.645526613816585</v>
      </c>
      <c r="F16347" s="58">
        <v>2464.5526613816587</v>
      </c>
      <c r="G16347" s="59">
        <v>2545.6398640996658</v>
      </c>
      <c r="H16347" s="60">
        <v>-3.1853367737343263E-2</v>
      </c>
      <c r="J16347" s="64">
        <v>12</v>
      </c>
      <c r="K16347" s="63">
        <v>-3.9282854346472384E-2</v>
      </c>
      <c r="L16347" s="65">
        <f t="array" ref="L16347">PRODUCT(1+D16325:D16347)-1</f>
        <v>2.5279801438671257E-4</v>
      </c>
      <c r="M16347" t="str">
        <f t="shared" si="763"/>
        <v/>
      </c>
      <c r="N16347" s="61" t="str">
        <f t="shared" si="761"/>
        <v/>
      </c>
    </row>
    <row r="16348" spans="1:14" x14ac:dyDescent="0.25">
      <c r="A16348" s="46">
        <f t="shared" si="762"/>
        <v>16346</v>
      </c>
      <c r="B16348" s="3">
        <v>34023</v>
      </c>
      <c r="C16348" s="8">
        <v>434.8</v>
      </c>
      <c r="D16348" s="45">
        <v>-1.0109364948074351E-3</v>
      </c>
      <c r="E16348" s="16">
        <v>23.620611551528931</v>
      </c>
      <c r="F16348" s="58">
        <v>2462.0611551528932</v>
      </c>
      <c r="G16348" s="59">
        <v>2545.6398640996658</v>
      </c>
      <c r="H16348" s="60">
        <v>-3.2832102500222504E-2</v>
      </c>
      <c r="J16348" s="64">
        <v>13</v>
      </c>
      <c r="K16348" s="63">
        <v>-3.9282854346472384E-2</v>
      </c>
      <c r="L16348" s="65">
        <f t="array" ref="L16348">PRODUCT(1+D16326:D16348)-1</f>
        <v>3.2997207928562311E-3</v>
      </c>
      <c r="M16348" t="str">
        <f t="shared" si="763"/>
        <v/>
      </c>
      <c r="N16348" s="61" t="str">
        <f t="shared" si="761"/>
        <v/>
      </c>
    </row>
    <row r="16349" spans="1:14" x14ac:dyDescent="0.25">
      <c r="A16349" s="46">
        <f t="shared" si="762"/>
        <v>16347</v>
      </c>
      <c r="B16349" s="3">
        <v>34024</v>
      </c>
      <c r="C16349" s="8">
        <v>440.87</v>
      </c>
      <c r="D16349" s="45">
        <v>1.3960441582336669E-2</v>
      </c>
      <c r="E16349" s="16">
        <v>23.964326160815453</v>
      </c>
      <c r="F16349" s="58">
        <v>2496.4326160815453</v>
      </c>
      <c r="G16349" s="59">
        <v>2545.6398640996658</v>
      </c>
      <c r="H16349" s="60">
        <v>-1.9330011566865535E-2</v>
      </c>
      <c r="J16349" s="64">
        <v>14</v>
      </c>
      <c r="K16349" s="63">
        <v>-3.9282854346472384E-2</v>
      </c>
      <c r="L16349" s="65">
        <f t="array" ref="L16349">PRODUCT(1+D16327:D16349)-1</f>
        <v>1.2353900204367552E-2</v>
      </c>
      <c r="M16349" t="str">
        <f t="shared" si="763"/>
        <v/>
      </c>
      <c r="N16349" s="61" t="str">
        <f t="shared" si="761"/>
        <v/>
      </c>
    </row>
    <row r="16350" spans="1:14" x14ac:dyDescent="0.25">
      <c r="A16350" s="46">
        <f t="shared" si="762"/>
        <v>16348</v>
      </c>
      <c r="B16350" s="3">
        <v>34025</v>
      </c>
      <c r="C16350" s="8">
        <v>442.34</v>
      </c>
      <c r="D16350" s="45">
        <v>3.3343162383467906E-3</v>
      </c>
      <c r="E16350" s="16">
        <v>24.047565118912846</v>
      </c>
      <c r="F16350" s="58">
        <v>2504.7565118912848</v>
      </c>
      <c r="G16350" s="59">
        <v>2545.6398640996658</v>
      </c>
      <c r="H16350" s="60">
        <v>-1.6060147699973437E-2</v>
      </c>
      <c r="J16350" s="64">
        <v>15</v>
      </c>
      <c r="K16350" s="63">
        <v>-3.9282854346472384E-2</v>
      </c>
      <c r="L16350" s="65">
        <f t="array" ref="L16350">PRODUCT(1+D16328:D16350)-1</f>
        <v>1.4285386714360415E-2</v>
      </c>
      <c r="M16350" t="str">
        <f t="shared" si="763"/>
        <v/>
      </c>
      <c r="N16350" s="61" t="str">
        <f t="shared" si="761"/>
        <v/>
      </c>
    </row>
    <row r="16351" spans="1:14" x14ac:dyDescent="0.25">
      <c r="A16351" s="46">
        <f t="shared" si="762"/>
        <v>16349</v>
      </c>
      <c r="B16351" s="3">
        <v>34026</v>
      </c>
      <c r="C16351" s="8">
        <v>443.38</v>
      </c>
      <c r="D16351" s="45">
        <v>2.351132612922191E-3</v>
      </c>
      <c r="E16351" s="16">
        <v>24.106455266138216</v>
      </c>
      <c r="F16351" s="58">
        <v>2510.6455266138214</v>
      </c>
      <c r="G16351" s="59">
        <v>2545.6398640996658</v>
      </c>
      <c r="H16351" s="60">
        <v>-1.374677462407714E-2</v>
      </c>
      <c r="J16351" s="64">
        <v>16</v>
      </c>
      <c r="K16351" s="63">
        <v>-3.9282854346472384E-2</v>
      </c>
      <c r="L16351" s="65">
        <f t="array" ref="L16351">PRODUCT(1+D16329:D16351)-1</f>
        <v>7.6589168427989573E-3</v>
      </c>
      <c r="M16351" t="str">
        <f t="shared" si="763"/>
        <v/>
      </c>
      <c r="N16351" s="61" t="str">
        <f t="shared" si="761"/>
        <v/>
      </c>
    </row>
    <row r="16352" spans="1:14" x14ac:dyDescent="0.25">
      <c r="A16352" s="46">
        <f t="shared" si="762"/>
        <v>16350</v>
      </c>
      <c r="B16352" s="3">
        <v>34029</v>
      </c>
      <c r="C16352" s="8">
        <v>442.01</v>
      </c>
      <c r="D16352" s="45">
        <v>-3.0899003112454526E-3</v>
      </c>
      <c r="E16352" s="16">
        <v>24.028878822197104</v>
      </c>
      <c r="F16352" s="58">
        <v>2502.8878822197103</v>
      </c>
      <c r="G16352" s="59">
        <v>2545.6398640996658</v>
      </c>
      <c r="H16352" s="60">
        <v>-1.6794198772133062E-2</v>
      </c>
      <c r="J16352" s="64">
        <v>17</v>
      </c>
      <c r="K16352" s="63">
        <v>-3.9282854346472384E-2</v>
      </c>
      <c r="L16352" s="65">
        <f t="array" ref="L16352">PRODUCT(1+D16330:D16352)-1</f>
        <v>4.6823502670756412E-3</v>
      </c>
      <c r="M16352" t="str">
        <f t="shared" si="763"/>
        <v/>
      </c>
      <c r="N16352" s="61" t="str">
        <f t="shared" si="761"/>
        <v/>
      </c>
    </row>
    <row r="16353" spans="1:14" x14ac:dyDescent="0.25">
      <c r="A16353" s="46">
        <f t="shared" si="762"/>
        <v>16351</v>
      </c>
      <c r="B16353" s="3">
        <v>34030</v>
      </c>
      <c r="C16353" s="8">
        <v>447.9</v>
      </c>
      <c r="D16353" s="45">
        <v>1.3325490373520932E-2</v>
      </c>
      <c r="E16353" s="16">
        <v>24.362400906002314</v>
      </c>
      <c r="F16353" s="58">
        <v>2536.2400906002313</v>
      </c>
      <c r="G16353" s="59">
        <v>2545.6398640996658</v>
      </c>
      <c r="H16353" s="60">
        <v>-3.6924993326811206E-3</v>
      </c>
      <c r="J16353" s="64">
        <v>18</v>
      </c>
      <c r="K16353" s="63">
        <v>-3.9282854346472384E-2</v>
      </c>
      <c r="L16353" s="65">
        <f t="array" ref="L16353">PRODUCT(1+D16331:D16353)-1</f>
        <v>2.234598616785699E-2</v>
      </c>
      <c r="M16353" t="str">
        <f t="shared" si="763"/>
        <v/>
      </c>
      <c r="N16353" s="61" t="str">
        <f t="shared" si="761"/>
        <v/>
      </c>
    </row>
    <row r="16354" spans="1:14" x14ac:dyDescent="0.25">
      <c r="A16354" s="46">
        <f t="shared" si="762"/>
        <v>16352</v>
      </c>
      <c r="B16354" s="3">
        <v>34031</v>
      </c>
      <c r="C16354" s="8">
        <v>449.26</v>
      </c>
      <c r="D16354" s="45">
        <v>3.0363920517972876E-3</v>
      </c>
      <c r="E16354" s="16">
        <v>24.439411098527795</v>
      </c>
      <c r="F16354" s="58">
        <v>2543.9411098527794</v>
      </c>
      <c r="G16354" s="59">
        <v>2545.6398640996658</v>
      </c>
      <c r="H16354" s="60">
        <v>-6.6731915650886098E-4</v>
      </c>
      <c r="J16354" s="64">
        <v>19</v>
      </c>
      <c r="K16354" s="63">
        <v>-3.9282854346472384E-2</v>
      </c>
      <c r="L16354" s="65">
        <f t="array" ref="L16354">PRODUCT(1+D16332:D16354)-1</f>
        <v>2.4164500980257575E-2</v>
      </c>
      <c r="M16354" t="str">
        <f t="shared" si="763"/>
        <v/>
      </c>
      <c r="N16354" s="61" t="str">
        <f t="shared" si="761"/>
        <v/>
      </c>
    </row>
    <row r="16355" spans="1:14" x14ac:dyDescent="0.25">
      <c r="A16355" s="46">
        <f t="shared" si="762"/>
        <v>16353</v>
      </c>
      <c r="B16355" s="3">
        <v>34032</v>
      </c>
      <c r="C16355" s="8">
        <v>447.34</v>
      </c>
      <c r="D16355" s="45">
        <v>-4.2736945198771359E-3</v>
      </c>
      <c r="E16355" s="16">
        <v>24.330690826727114</v>
      </c>
      <c r="F16355" s="58">
        <v>2533.0690826727114</v>
      </c>
      <c r="G16355" s="59">
        <v>2545.6398640996658</v>
      </c>
      <c r="H16355" s="60">
        <v>-4.9381617581638615E-3</v>
      </c>
      <c r="J16355" s="64">
        <v>20</v>
      </c>
      <c r="K16355" s="63">
        <v>-3.9282854346472384E-2</v>
      </c>
      <c r="L16355" s="65">
        <f t="array" ref="L16355">PRODUCT(1+D16333:D16355)-1</f>
        <v>1.9508637586034272E-2</v>
      </c>
      <c r="M16355" t="str">
        <f t="shared" si="763"/>
        <v/>
      </c>
      <c r="N16355" s="61" t="str">
        <f t="shared" si="761"/>
        <v/>
      </c>
    </row>
    <row r="16356" spans="1:14" x14ac:dyDescent="0.25">
      <c r="A16356" s="46">
        <f t="shared" si="762"/>
        <v>16354</v>
      </c>
      <c r="B16356" s="3">
        <v>34033</v>
      </c>
      <c r="C16356" s="8">
        <v>446.11</v>
      </c>
      <c r="D16356" s="45">
        <v>-2.7495864443152218E-3</v>
      </c>
      <c r="E16356" s="16">
        <v>24.261041902604806</v>
      </c>
      <c r="F16356" s="58">
        <v>2526.1041902604807</v>
      </c>
      <c r="G16356" s="59">
        <v>2545.6398640996658</v>
      </c>
      <c r="H16356" s="60">
        <v>-7.6741702998489592E-3</v>
      </c>
      <c r="I16356" s="46" t="s">
        <v>78</v>
      </c>
      <c r="J16356" s="64">
        <v>21</v>
      </c>
      <c r="K16356" s="63">
        <v>-3.9282854346472384E-2</v>
      </c>
      <c r="L16356" s="65">
        <f t="array" ref="L16356">PRODUCT(1+D16334:D16356)-1</f>
        <v>8.1126276778449302E-3</v>
      </c>
      <c r="M16356" t="str">
        <f t="shared" si="763"/>
        <v/>
      </c>
      <c r="N16356" s="61" t="str">
        <f t="shared" si="761"/>
        <v/>
      </c>
    </row>
    <row r="16357" spans="1:14" x14ac:dyDescent="0.25">
      <c r="A16357" s="46">
        <f t="shared" si="762"/>
        <v>16355</v>
      </c>
      <c r="B16357" s="3">
        <v>34036</v>
      </c>
      <c r="C16357" s="8">
        <v>454.71</v>
      </c>
      <c r="D16357" s="45">
        <v>1.9277756607114727E-2</v>
      </c>
      <c r="E16357" s="16">
        <v>24.748018120045348</v>
      </c>
      <c r="F16357" s="58">
        <v>2574.8018120045349</v>
      </c>
      <c r="G16357" s="59">
        <v>2574.8018120045349</v>
      </c>
      <c r="H16357" s="60">
        <v>0</v>
      </c>
      <c r="I16357" s="46" t="s">
        <v>77</v>
      </c>
      <c r="J16357" s="64">
        <v>1</v>
      </c>
      <c r="K16357" s="63">
        <v>0</v>
      </c>
      <c r="L16357" s="65">
        <f t="array" ref="L16357">PRODUCT(1+D16335:D16357)-1</f>
        <v>2.7453904555314379E-2</v>
      </c>
      <c r="M16357" t="str">
        <f t="shared" si="763"/>
        <v/>
      </c>
      <c r="N16357" s="61" t="str">
        <f t="shared" ref="N16357:N16420" si="764">IF(AND(M16357=1,SUM(M16129:M16356)=0),1,"")</f>
        <v/>
      </c>
    </row>
    <row r="16358" spans="1:14" x14ac:dyDescent="0.25">
      <c r="A16358" s="46">
        <f t="shared" si="762"/>
        <v>16356</v>
      </c>
      <c r="B16358" s="3">
        <v>34037</v>
      </c>
      <c r="C16358" s="8">
        <v>454.4</v>
      </c>
      <c r="D16358" s="45">
        <v>-6.8175320533969685E-4</v>
      </c>
      <c r="E16358" s="16">
        <v>24.730464326160863</v>
      </c>
      <c r="F16358" s="58">
        <v>2573.0464326160863</v>
      </c>
      <c r="G16358" s="59">
        <v>2574.8018120045349</v>
      </c>
      <c r="H16358" s="60">
        <v>-6.8175320533969685E-4</v>
      </c>
      <c r="I16358" s="46" t="s">
        <v>78</v>
      </c>
      <c r="J16358" s="64">
        <v>2</v>
      </c>
      <c r="K16358" s="63">
        <v>-6.8175320533969685E-4</v>
      </c>
      <c r="L16358" s="65">
        <f t="array" ref="L16358">PRODUCT(1+D16336:D16358)-1</f>
        <v>1.6100178890876338E-2</v>
      </c>
      <c r="M16358" t="str">
        <f t="shared" si="763"/>
        <v/>
      </c>
      <c r="N16358" s="61" t="str">
        <f t="shared" si="764"/>
        <v/>
      </c>
    </row>
    <row r="16359" spans="1:14" x14ac:dyDescent="0.25">
      <c r="A16359" s="46">
        <f t="shared" si="762"/>
        <v>16357</v>
      </c>
      <c r="B16359" s="3">
        <v>34038</v>
      </c>
      <c r="C16359" s="8">
        <v>456.33</v>
      </c>
      <c r="D16359" s="45">
        <v>4.2473591549296863E-3</v>
      </c>
      <c r="E16359" s="16">
        <v>24.839750849377175</v>
      </c>
      <c r="F16359" s="58">
        <v>2583.9750849377174</v>
      </c>
      <c r="G16359" s="59">
        <v>2583.9750849377174</v>
      </c>
      <c r="H16359" s="60">
        <v>0</v>
      </c>
      <c r="I16359" s="46" t="s">
        <v>77</v>
      </c>
      <c r="J16359" s="64">
        <v>1</v>
      </c>
      <c r="K16359" s="63">
        <v>0</v>
      </c>
      <c r="L16359" s="65">
        <f t="array" ref="L16359">PRODUCT(1+D16337:D16359)-1</f>
        <v>1.5059168965209979E-2</v>
      </c>
      <c r="M16359" t="str">
        <f t="shared" si="763"/>
        <v/>
      </c>
      <c r="N16359" s="61" t="str">
        <f t="shared" si="764"/>
        <v/>
      </c>
    </row>
    <row r="16360" spans="1:14" x14ac:dyDescent="0.25">
      <c r="A16360" s="46">
        <f t="shared" si="762"/>
        <v>16358</v>
      </c>
      <c r="B16360" s="3">
        <v>34039</v>
      </c>
      <c r="C16360" s="8">
        <v>453.72</v>
      </c>
      <c r="D16360" s="45">
        <v>-5.7195450660705305E-3</v>
      </c>
      <c r="E16360" s="16">
        <v>24.691959229898128</v>
      </c>
      <c r="F16360" s="58">
        <v>2569.195922989813</v>
      </c>
      <c r="G16360" s="59">
        <v>2583.9750849377174</v>
      </c>
      <c r="H16360" s="60">
        <v>-5.7195450660704195E-3</v>
      </c>
      <c r="J16360" s="64">
        <v>2</v>
      </c>
      <c r="K16360" s="63">
        <v>-5.7195450660704195E-3</v>
      </c>
      <c r="L16360" s="65">
        <f t="array" ref="L16360">PRODUCT(1+D16338:D16360)-1</f>
        <v>1.0669814893190521E-2</v>
      </c>
      <c r="M16360" t="str">
        <f t="shared" si="763"/>
        <v/>
      </c>
      <c r="N16360" s="61" t="str">
        <f t="shared" si="764"/>
        <v/>
      </c>
    </row>
    <row r="16361" spans="1:14" x14ac:dyDescent="0.25">
      <c r="A16361" s="46">
        <f t="shared" si="762"/>
        <v>16359</v>
      </c>
      <c r="B16361" s="3">
        <v>34040</v>
      </c>
      <c r="C16361" s="8">
        <v>449.83</v>
      </c>
      <c r="D16361" s="45">
        <v>-8.573569602398079E-3</v>
      </c>
      <c r="E16361" s="16">
        <v>24.471687429218623</v>
      </c>
      <c r="F16361" s="58">
        <v>2547.1687429218623</v>
      </c>
      <c r="G16361" s="59">
        <v>2583.9750849377174</v>
      </c>
      <c r="H16361" s="60">
        <v>-1.4244077750750539E-2</v>
      </c>
      <c r="J16361" s="64">
        <v>3</v>
      </c>
      <c r="K16361" s="63">
        <v>-1.4244077750750539E-2</v>
      </c>
      <c r="L16361" s="65">
        <f t="array" ref="L16361">PRODUCT(1+D16339:D16361)-1</f>
        <v>4.4211231439093002E-3</v>
      </c>
      <c r="M16361" t="str">
        <f t="shared" si="763"/>
        <v/>
      </c>
      <c r="N16361" s="61" t="str">
        <f t="shared" si="764"/>
        <v/>
      </c>
    </row>
    <row r="16362" spans="1:14" x14ac:dyDescent="0.25">
      <c r="A16362" s="46">
        <f t="shared" si="762"/>
        <v>16360</v>
      </c>
      <c r="B16362" s="3">
        <v>34043</v>
      </c>
      <c r="C16362" s="8">
        <v>451.43</v>
      </c>
      <c r="D16362" s="45">
        <v>3.5568992730588E-3</v>
      </c>
      <c r="E16362" s="16">
        <v>24.562287655719192</v>
      </c>
      <c r="F16362" s="58">
        <v>2556.2287655719192</v>
      </c>
      <c r="G16362" s="59">
        <v>2583.9750849377174</v>
      </c>
      <c r="H16362" s="60">
        <v>-1.0737843227488719E-2</v>
      </c>
      <c r="J16362" s="64">
        <v>4</v>
      </c>
      <c r="K16362" s="63">
        <v>-1.4244077750750539E-2</v>
      </c>
      <c r="L16362" s="65">
        <f t="array" ref="L16362">PRODUCT(1+D16340:D16362)-1</f>
        <v>1.3697707318168328E-2</v>
      </c>
      <c r="M16362" t="str">
        <f t="shared" si="763"/>
        <v/>
      </c>
      <c r="N16362" s="61" t="str">
        <f t="shared" si="764"/>
        <v/>
      </c>
    </row>
    <row r="16363" spans="1:14" x14ac:dyDescent="0.25">
      <c r="A16363" s="46">
        <f t="shared" si="762"/>
        <v>16361</v>
      </c>
      <c r="B16363" s="3">
        <v>34044</v>
      </c>
      <c r="C16363" s="8">
        <v>451.37</v>
      </c>
      <c r="D16363" s="45">
        <v>-1.3291097180068157E-4</v>
      </c>
      <c r="E16363" s="16">
        <v>24.558890147225423</v>
      </c>
      <c r="F16363" s="58">
        <v>2555.8890147225425</v>
      </c>
      <c r="G16363" s="59">
        <v>2583.9750849377174</v>
      </c>
      <c r="H16363" s="60">
        <v>-1.0869327022110964E-2</v>
      </c>
      <c r="J16363" s="64">
        <v>5</v>
      </c>
      <c r="K16363" s="63">
        <v>-1.4244077750750539E-2</v>
      </c>
      <c r="L16363" s="65">
        <f t="array" ref="L16363">PRODUCT(1+D16341:D16363)-1</f>
        <v>1.1518723528225028E-2</v>
      </c>
      <c r="M16363" t="str">
        <f t="shared" si="763"/>
        <v/>
      </c>
      <c r="N16363" s="61" t="str">
        <f t="shared" si="764"/>
        <v/>
      </c>
    </row>
    <row r="16364" spans="1:14" x14ac:dyDescent="0.25">
      <c r="A16364" s="46">
        <f t="shared" si="762"/>
        <v>16362</v>
      </c>
      <c r="B16364" s="3">
        <v>34045</v>
      </c>
      <c r="C16364" s="8">
        <v>448.31</v>
      </c>
      <c r="D16364" s="45">
        <v>-6.7793606132441342E-3</v>
      </c>
      <c r="E16364" s="16">
        <v>24.385617214043091</v>
      </c>
      <c r="F16364" s="58">
        <v>2538.5617214043091</v>
      </c>
      <c r="G16364" s="59">
        <v>2583.9750849377174</v>
      </c>
      <c r="H16364" s="60">
        <v>-1.7575000547848885E-2</v>
      </c>
      <c r="J16364" s="64">
        <v>6</v>
      </c>
      <c r="K16364" s="63">
        <v>-1.7575000547848885E-2</v>
      </c>
      <c r="L16364" s="65">
        <f t="array" ref="L16364">PRODUCT(1+D16342:D16364)-1</f>
        <v>1.4519948174955832E-3</v>
      </c>
      <c r="M16364" t="str">
        <f t="shared" si="763"/>
        <v/>
      </c>
      <c r="N16364" s="61" t="str">
        <f t="shared" si="764"/>
        <v/>
      </c>
    </row>
    <row r="16365" spans="1:14" x14ac:dyDescent="0.25">
      <c r="A16365" s="46">
        <f t="shared" si="762"/>
        <v>16363</v>
      </c>
      <c r="B16365" s="3">
        <v>34046</v>
      </c>
      <c r="C16365" s="8">
        <v>451.89</v>
      </c>
      <c r="D16365" s="45">
        <v>7.9855457161339682E-3</v>
      </c>
      <c r="E16365" s="16">
        <v>24.588335220838108</v>
      </c>
      <c r="F16365" s="58">
        <v>2558.8335220838107</v>
      </c>
      <c r="G16365" s="59">
        <v>2583.9750849377174</v>
      </c>
      <c r="H16365" s="60">
        <v>-9.7298008020508808E-3</v>
      </c>
      <c r="J16365" s="64">
        <v>7</v>
      </c>
      <c r="K16365" s="63">
        <v>-1.7575000547848885E-2</v>
      </c>
      <c r="L16365" s="65">
        <f t="array" ref="L16365">PRODUCT(1+D16343:D16365)-1</f>
        <v>1.6442485042062582E-2</v>
      </c>
      <c r="M16365" t="str">
        <f t="shared" si="763"/>
        <v/>
      </c>
      <c r="N16365" s="61" t="str">
        <f t="shared" si="764"/>
        <v/>
      </c>
    </row>
    <row r="16366" spans="1:14" x14ac:dyDescent="0.25">
      <c r="A16366" s="46">
        <f t="shared" si="762"/>
        <v>16364</v>
      </c>
      <c r="B16366" s="3">
        <v>34047</v>
      </c>
      <c r="C16366" s="8">
        <v>450.18</v>
      </c>
      <c r="D16366" s="45">
        <v>-3.7841067516430904E-3</v>
      </c>
      <c r="E16366" s="16">
        <v>24.491506228765626</v>
      </c>
      <c r="F16366" s="58">
        <v>2549.1506228765625</v>
      </c>
      <c r="G16366" s="59">
        <v>2583.9750849377174</v>
      </c>
      <c r="H16366" s="60">
        <v>-1.3477088948786964E-2</v>
      </c>
      <c r="J16366" s="64">
        <v>8</v>
      </c>
      <c r="K16366" s="63">
        <v>-1.7575000547848885E-2</v>
      </c>
      <c r="L16366" s="65">
        <f t="array" ref="L16366">PRODUCT(1+D16344:D16366)-1</f>
        <v>3.7496254983752531E-2</v>
      </c>
      <c r="M16366" t="str">
        <f t="shared" si="763"/>
        <v/>
      </c>
      <c r="N16366" s="61" t="str">
        <f t="shared" si="764"/>
        <v/>
      </c>
    </row>
    <row r="16367" spans="1:14" x14ac:dyDescent="0.25">
      <c r="A16367" s="46">
        <f t="shared" si="762"/>
        <v>16365</v>
      </c>
      <c r="B16367" s="3">
        <v>34050</v>
      </c>
      <c r="C16367" s="8">
        <v>448.88</v>
      </c>
      <c r="D16367" s="45">
        <v>-2.8877337953707727E-3</v>
      </c>
      <c r="E16367" s="16">
        <v>24.417893544733914</v>
      </c>
      <c r="F16367" s="58">
        <v>2541.7893544733915</v>
      </c>
      <c r="G16367" s="59">
        <v>2583.9750849377174</v>
      </c>
      <c r="H16367" s="60">
        <v>-1.6325904498937005E-2</v>
      </c>
      <c r="J16367" s="64">
        <v>9</v>
      </c>
      <c r="K16367" s="63">
        <v>-1.7575000547848885E-2</v>
      </c>
      <c r="L16367" s="65">
        <f t="array" ref="L16367">PRODUCT(1+D16345:D16367)-1</f>
        <v>3.5956612047080005E-2</v>
      </c>
      <c r="M16367" t="str">
        <f t="shared" si="763"/>
        <v/>
      </c>
      <c r="N16367" s="61" t="str">
        <f t="shared" si="764"/>
        <v/>
      </c>
    </row>
    <row r="16368" spans="1:14" x14ac:dyDescent="0.25">
      <c r="A16368" s="46">
        <f t="shared" si="762"/>
        <v>16366</v>
      </c>
      <c r="B16368" s="3">
        <v>34051</v>
      </c>
      <c r="C16368" s="8">
        <v>448.76</v>
      </c>
      <c r="D16368" s="45">
        <v>-2.6733202637674314E-4</v>
      </c>
      <c r="E16368" s="16">
        <v>24.411098527746372</v>
      </c>
      <c r="F16368" s="58">
        <v>2541.1098527746371</v>
      </c>
      <c r="G16368" s="59">
        <v>2583.9750849377174</v>
      </c>
      <c r="H16368" s="60">
        <v>-1.6588872088181716E-2</v>
      </c>
      <c r="J16368" s="64">
        <v>10</v>
      </c>
      <c r="K16368" s="63">
        <v>-1.7575000547848885E-2</v>
      </c>
      <c r="L16368" s="65">
        <f t="array" ref="L16368">PRODUCT(1+D16346:D16368)-1</f>
        <v>3.9036814077332505E-2</v>
      </c>
      <c r="M16368" t="str">
        <f t="shared" si="763"/>
        <v/>
      </c>
      <c r="N16368" s="61" t="str">
        <f t="shared" si="764"/>
        <v/>
      </c>
    </row>
    <row r="16369" spans="1:14" x14ac:dyDescent="0.25">
      <c r="A16369" s="46">
        <f t="shared" si="762"/>
        <v>16367</v>
      </c>
      <c r="B16369" s="3">
        <v>34052</v>
      </c>
      <c r="C16369" s="8">
        <v>448.07</v>
      </c>
      <c r="D16369" s="45">
        <v>-1.5375701934218222E-3</v>
      </c>
      <c r="E16369" s="16">
        <v>24.372027180068002</v>
      </c>
      <c r="F16369" s="58">
        <v>2537.2027180068003</v>
      </c>
      <c r="G16369" s="59">
        <v>2583.9750849377174</v>
      </c>
      <c r="H16369" s="60">
        <v>-1.8100935726338307E-2</v>
      </c>
      <c r="J16369" s="64">
        <v>11</v>
      </c>
      <c r="K16369" s="63">
        <v>-1.8100935726338307E-2</v>
      </c>
      <c r="L16369" s="65">
        <f t="array" ref="L16369">PRODUCT(1+D16347:D16369)-1</f>
        <v>3.1896273778269313E-2</v>
      </c>
      <c r="M16369" t="str">
        <f t="shared" si="763"/>
        <v/>
      </c>
      <c r="N16369" s="61" t="str">
        <f t="shared" si="764"/>
        <v/>
      </c>
    </row>
    <row r="16370" spans="1:14" x14ac:dyDescent="0.25">
      <c r="A16370" s="46">
        <f t="shared" si="762"/>
        <v>16368</v>
      </c>
      <c r="B16370" s="3">
        <v>34053</v>
      </c>
      <c r="C16370" s="8">
        <v>450.88</v>
      </c>
      <c r="D16370" s="45">
        <v>6.2713415314572529E-3</v>
      </c>
      <c r="E16370" s="16">
        <v>24.531143827859626</v>
      </c>
      <c r="F16370" s="58">
        <v>2553.1143827859628</v>
      </c>
      <c r="G16370" s="59">
        <v>2583.9750849377174</v>
      </c>
      <c r="H16370" s="60">
        <v>-1.1943111344859703E-2</v>
      </c>
      <c r="J16370" s="64">
        <v>12</v>
      </c>
      <c r="K16370" s="63">
        <v>-1.8100935726338307E-2</v>
      </c>
      <c r="L16370" s="65">
        <f t="array" ref="L16370">PRODUCT(1+D16348:D16370)-1</f>
        <v>3.5934197224519959E-2</v>
      </c>
      <c r="M16370" t="str">
        <f t="shared" si="763"/>
        <v/>
      </c>
      <c r="N16370" s="61" t="str">
        <f t="shared" si="764"/>
        <v/>
      </c>
    </row>
    <row r="16371" spans="1:14" x14ac:dyDescent="0.25">
      <c r="A16371" s="46">
        <f t="shared" si="762"/>
        <v>16369</v>
      </c>
      <c r="B16371" s="3">
        <v>34054</v>
      </c>
      <c r="C16371" s="8">
        <v>447.78</v>
      </c>
      <c r="D16371" s="45">
        <v>-6.8754435770049804E-3</v>
      </c>
      <c r="E16371" s="16">
        <v>24.355605889014779</v>
      </c>
      <c r="F16371" s="58">
        <v>2535.5605889014778</v>
      </c>
      <c r="G16371" s="59">
        <v>2583.9750849377174</v>
      </c>
      <c r="H16371" s="60">
        <v>-1.8736440733679305E-2</v>
      </c>
      <c r="J16371" s="64">
        <v>13</v>
      </c>
      <c r="K16371" s="63">
        <v>-1.8736440733679305E-2</v>
      </c>
      <c r="L16371" s="65">
        <f t="array" ref="L16371">PRODUCT(1+D16349:D16371)-1</f>
        <v>2.9852805887764289E-2</v>
      </c>
      <c r="M16371" t="str">
        <f t="shared" si="763"/>
        <v/>
      </c>
      <c r="N16371" s="61" t="str">
        <f t="shared" si="764"/>
        <v/>
      </c>
    </row>
    <row r="16372" spans="1:14" x14ac:dyDescent="0.25">
      <c r="A16372" s="46">
        <f t="shared" si="762"/>
        <v>16370</v>
      </c>
      <c r="B16372" s="3">
        <v>34057</v>
      </c>
      <c r="C16372" s="8">
        <v>450.77</v>
      </c>
      <c r="D16372" s="45">
        <v>6.6773862164455355E-3</v>
      </c>
      <c r="E16372" s="16">
        <v>24.524915062287711</v>
      </c>
      <c r="F16372" s="58">
        <v>2552.491506228771</v>
      </c>
      <c r="G16372" s="59">
        <v>2583.9750849377174</v>
      </c>
      <c r="H16372" s="60">
        <v>-1.2184164968334188E-2</v>
      </c>
      <c r="J16372" s="64">
        <v>14</v>
      </c>
      <c r="K16372" s="63">
        <v>-1.8736440733679305E-2</v>
      </c>
      <c r="L16372" s="65">
        <f t="array" ref="L16372">PRODUCT(1+D16350:D16372)-1</f>
        <v>2.2455599156214312E-2</v>
      </c>
      <c r="M16372" t="str">
        <f t="shared" si="763"/>
        <v/>
      </c>
      <c r="N16372" s="61" t="str">
        <f t="shared" si="764"/>
        <v/>
      </c>
    </row>
    <row r="16373" spans="1:14" x14ac:dyDescent="0.25">
      <c r="A16373" s="46">
        <f t="shared" si="762"/>
        <v>16371</v>
      </c>
      <c r="B16373" s="3">
        <v>34058</v>
      </c>
      <c r="C16373" s="8">
        <v>451.97</v>
      </c>
      <c r="D16373" s="45">
        <v>2.6621114981033589E-3</v>
      </c>
      <c r="E16373" s="16">
        <v>24.592865232163138</v>
      </c>
      <c r="F16373" s="58">
        <v>2559.286523216314</v>
      </c>
      <c r="G16373" s="59">
        <v>2583.9750849377174</v>
      </c>
      <c r="H16373" s="60">
        <v>-9.5544890758877399E-3</v>
      </c>
      <c r="J16373" s="64">
        <v>15</v>
      </c>
      <c r="K16373" s="63">
        <v>-1.8736440733679305E-2</v>
      </c>
      <c r="L16373" s="65">
        <f t="array" ref="L16373">PRODUCT(1+D16351:D16373)-1</f>
        <v>2.1770583713885516E-2</v>
      </c>
      <c r="M16373" t="str">
        <f t="shared" si="763"/>
        <v/>
      </c>
      <c r="N16373" s="61" t="str">
        <f t="shared" si="764"/>
        <v/>
      </c>
    </row>
    <row r="16374" spans="1:14" x14ac:dyDescent="0.25">
      <c r="A16374" s="46">
        <f t="shared" si="762"/>
        <v>16372</v>
      </c>
      <c r="B16374" s="3">
        <v>34059</v>
      </c>
      <c r="C16374" s="8">
        <v>451.67</v>
      </c>
      <c r="D16374" s="45">
        <v>-6.6376086908426224E-4</v>
      </c>
      <c r="E16374" s="16">
        <v>24.575877689694281</v>
      </c>
      <c r="F16374" s="58">
        <v>2557.587768969428</v>
      </c>
      <c r="G16374" s="59">
        <v>2583.9750849377174</v>
      </c>
      <c r="H16374" s="60">
        <v>-1.0211908048999407E-2</v>
      </c>
      <c r="J16374" s="64">
        <v>16</v>
      </c>
      <c r="K16374" s="63">
        <v>-1.8736440733679305E-2</v>
      </c>
      <c r="L16374" s="65">
        <f t="array" ref="L16374">PRODUCT(1+D16352:D16374)-1</f>
        <v>1.8697279985565807E-2</v>
      </c>
      <c r="M16374" t="str">
        <f t="shared" si="763"/>
        <v/>
      </c>
      <c r="N16374" s="61" t="str">
        <f t="shared" si="764"/>
        <v/>
      </c>
    </row>
    <row r="16375" spans="1:14" x14ac:dyDescent="0.25">
      <c r="A16375" s="46">
        <f t="shared" si="762"/>
        <v>16373</v>
      </c>
      <c r="B16375" s="3">
        <v>34060</v>
      </c>
      <c r="C16375" s="8">
        <v>450.3</v>
      </c>
      <c r="D16375" s="45">
        <v>-3.0331879469523981E-3</v>
      </c>
      <c r="E16375" s="16">
        <v>24.498301245753172</v>
      </c>
      <c r="F16375" s="58">
        <v>2549.8301245753173</v>
      </c>
      <c r="G16375" s="59">
        <v>2583.9750849377174</v>
      </c>
      <c r="H16375" s="60">
        <v>-1.3214121359542141E-2</v>
      </c>
      <c r="J16375" s="64">
        <v>17</v>
      </c>
      <c r="K16375" s="63">
        <v>-1.8736440733679305E-2</v>
      </c>
      <c r="L16375" s="65">
        <f t="array" ref="L16375">PRODUCT(1+D16353:D16375)-1</f>
        <v>1.875523178208649E-2</v>
      </c>
      <c r="M16375" t="str">
        <f t="shared" si="763"/>
        <v/>
      </c>
      <c r="N16375" s="61" t="str">
        <f t="shared" si="764"/>
        <v/>
      </c>
    </row>
    <row r="16376" spans="1:14" x14ac:dyDescent="0.25">
      <c r="A16376" s="46">
        <f t="shared" si="762"/>
        <v>16374</v>
      </c>
      <c r="B16376" s="3">
        <v>34061</v>
      </c>
      <c r="C16376" s="8">
        <v>441.39</v>
      </c>
      <c r="D16376" s="45">
        <v>-1.9786808794137301E-2</v>
      </c>
      <c r="E16376" s="16">
        <v>23.993771234428142</v>
      </c>
      <c r="F16376" s="58">
        <v>2499.3771234428141</v>
      </c>
      <c r="G16376" s="59">
        <v>2583.9750849377174</v>
      </c>
      <c r="H16376" s="60">
        <v>-3.2739464860955692E-2</v>
      </c>
      <c r="J16376" s="64">
        <v>18</v>
      </c>
      <c r="K16376" s="63">
        <v>-3.2739464860955692E-2</v>
      </c>
      <c r="L16376" s="65">
        <f t="array" ref="L16376">PRODUCT(1+D16354:D16376)-1</f>
        <v>-1.4534494306764345E-2</v>
      </c>
      <c r="M16376" t="str">
        <f t="shared" si="763"/>
        <v/>
      </c>
      <c r="N16376" s="61" t="str">
        <f t="shared" si="764"/>
        <v/>
      </c>
    </row>
    <row r="16377" spans="1:14" x14ac:dyDescent="0.25">
      <c r="A16377" s="46">
        <f t="shared" si="762"/>
        <v>16375</v>
      </c>
      <c r="B16377" s="3">
        <v>34064</v>
      </c>
      <c r="C16377" s="8">
        <v>442.29</v>
      </c>
      <c r="D16377" s="45">
        <v>2.0390131176510895E-3</v>
      </c>
      <c r="E16377" s="16">
        <v>24.044733861834711</v>
      </c>
      <c r="F16377" s="58">
        <v>2504.4733861834711</v>
      </c>
      <c r="G16377" s="59">
        <v>2583.9750849377174</v>
      </c>
      <c r="H16377" s="60">
        <v>-3.0767207941620911E-2</v>
      </c>
      <c r="J16377" s="64">
        <v>19</v>
      </c>
      <c r="K16377" s="63">
        <v>-3.2739464860955692E-2</v>
      </c>
      <c r="L16377" s="65">
        <f t="array" ref="L16377">PRODUCT(1+D16355:D16377)-1</f>
        <v>-1.5514401460178462E-2</v>
      </c>
      <c r="M16377" t="str">
        <f t="shared" si="763"/>
        <v/>
      </c>
      <c r="N16377" s="61" t="str">
        <f t="shared" si="764"/>
        <v/>
      </c>
    </row>
    <row r="16378" spans="1:14" x14ac:dyDescent="0.25">
      <c r="A16378" s="46">
        <f t="shared" si="762"/>
        <v>16376</v>
      </c>
      <c r="B16378" s="3">
        <v>34065</v>
      </c>
      <c r="C16378" s="8">
        <v>441.16</v>
      </c>
      <c r="D16378" s="45">
        <v>-2.5548848040878314E-3</v>
      </c>
      <c r="E16378" s="16">
        <v>23.980747451868684</v>
      </c>
      <c r="F16378" s="58">
        <v>2498.0747451868683</v>
      </c>
      <c r="G16378" s="59">
        <v>2583.9750849377174</v>
      </c>
      <c r="H16378" s="60">
        <v>-3.3243486073674555E-2</v>
      </c>
      <c r="J16378" s="64">
        <v>20</v>
      </c>
      <c r="K16378" s="63">
        <v>-3.3243486073674555E-2</v>
      </c>
      <c r="L16378" s="65">
        <f t="array" ref="L16378">PRODUCT(1+D16356:D16378)-1</f>
        <v>-1.3814995305584277E-2</v>
      </c>
      <c r="M16378" t="str">
        <f t="shared" si="763"/>
        <v/>
      </c>
      <c r="N16378" s="61" t="str">
        <f t="shared" si="764"/>
        <v/>
      </c>
    </row>
    <row r="16379" spans="1:14" x14ac:dyDescent="0.25">
      <c r="A16379" s="46">
        <f t="shared" si="762"/>
        <v>16377</v>
      </c>
      <c r="B16379" s="3">
        <v>34066</v>
      </c>
      <c r="C16379" s="8">
        <v>442.73</v>
      </c>
      <c r="D16379" s="45">
        <v>3.5587995285157881E-3</v>
      </c>
      <c r="E16379" s="16">
        <v>24.069648924122365</v>
      </c>
      <c r="F16379" s="58">
        <v>2506.9648924122366</v>
      </c>
      <c r="G16379" s="59">
        <v>2583.9750849377174</v>
      </c>
      <c r="H16379" s="60">
        <v>-2.9802993447723969E-2</v>
      </c>
      <c r="J16379" s="64">
        <v>21</v>
      </c>
      <c r="K16379" s="63">
        <v>-3.3243486073674555E-2</v>
      </c>
      <c r="L16379" s="65">
        <f t="array" ref="L16379">PRODUCT(1+D16357:D16379)-1</f>
        <v>-7.5766066665171605E-3</v>
      </c>
      <c r="M16379" t="str">
        <f t="shared" si="763"/>
        <v/>
      </c>
      <c r="N16379" s="61" t="str">
        <f t="shared" si="764"/>
        <v/>
      </c>
    </row>
    <row r="16380" spans="1:14" x14ac:dyDescent="0.25">
      <c r="A16380" s="46">
        <f t="shared" si="762"/>
        <v>16378</v>
      </c>
      <c r="B16380" s="3">
        <v>34067</v>
      </c>
      <c r="C16380" s="8">
        <v>441.84</v>
      </c>
      <c r="D16380" s="45">
        <v>-2.0102545569535835E-3</v>
      </c>
      <c r="E16380" s="16">
        <v>24.019252548131423</v>
      </c>
      <c r="F16380" s="58">
        <v>2501.9252548131421</v>
      </c>
      <c r="G16380" s="59">
        <v>2583.9750849377174</v>
      </c>
      <c r="H16380" s="60">
        <v>-3.1753336401288412E-2</v>
      </c>
      <c r="J16380" s="64">
        <v>22</v>
      </c>
      <c r="K16380" s="63">
        <v>-3.3243486073674555E-2</v>
      </c>
      <c r="L16380" s="65">
        <f t="array" ref="L16380">PRODUCT(1+D16358:D16380)-1</f>
        <v>-2.8303754041037021E-2</v>
      </c>
      <c r="M16380" t="str">
        <f t="shared" si="763"/>
        <v/>
      </c>
      <c r="N16380" s="61" t="str">
        <f t="shared" si="764"/>
        <v/>
      </c>
    </row>
    <row r="16381" spans="1:14" x14ac:dyDescent="0.25">
      <c r="A16381" s="46">
        <f t="shared" si="762"/>
        <v>16379</v>
      </c>
      <c r="B16381" s="3">
        <v>34071</v>
      </c>
      <c r="C16381" s="8">
        <v>448.37</v>
      </c>
      <c r="D16381" s="45">
        <v>1.4779105558573313E-2</v>
      </c>
      <c r="E16381" s="16">
        <v>24.38901472253686</v>
      </c>
      <c r="F16381" s="58">
        <v>2538.9014722536858</v>
      </c>
      <c r="G16381" s="59">
        <v>2583.9750849377174</v>
      </c>
      <c r="H16381" s="60">
        <v>-1.7443516753226751E-2</v>
      </c>
      <c r="J16381" s="64">
        <v>23</v>
      </c>
      <c r="K16381" s="63">
        <v>-3.3243486073674555E-2</v>
      </c>
      <c r="L16381" s="65">
        <f t="array" ref="L16381">PRODUCT(1+D16359:D16381)-1</f>
        <v>-1.3270246478872871E-2</v>
      </c>
      <c r="M16381" t="str">
        <f t="shared" si="763"/>
        <v/>
      </c>
      <c r="N16381" s="61" t="str">
        <f t="shared" si="764"/>
        <v/>
      </c>
    </row>
    <row r="16382" spans="1:14" x14ac:dyDescent="0.25">
      <c r="A16382" s="46">
        <f t="shared" si="762"/>
        <v>16380</v>
      </c>
      <c r="B16382" s="3">
        <v>34072</v>
      </c>
      <c r="C16382" s="8">
        <v>449.22</v>
      </c>
      <c r="D16382" s="45">
        <v>1.8957557374490452E-3</v>
      </c>
      <c r="E16382" s="16">
        <v>24.437146092865287</v>
      </c>
      <c r="F16382" s="58">
        <v>2543.7146092865287</v>
      </c>
      <c r="G16382" s="59">
        <v>2583.9750849377174</v>
      </c>
      <c r="H16382" s="60">
        <v>-1.5580829662743878E-2</v>
      </c>
      <c r="J16382" s="64">
        <v>24</v>
      </c>
      <c r="K16382" s="63">
        <v>-3.3243486073674555E-2</v>
      </c>
      <c r="L16382" s="65">
        <f t="array" ref="L16382">PRODUCT(1+D16360:D16382)-1</f>
        <v>-1.5580829662743767E-2</v>
      </c>
      <c r="M16382" t="str">
        <f t="shared" si="763"/>
        <v/>
      </c>
      <c r="N16382" s="61" t="str">
        <f t="shared" si="764"/>
        <v/>
      </c>
    </row>
    <row r="16383" spans="1:14" x14ac:dyDescent="0.25">
      <c r="A16383" s="46">
        <f t="shared" si="762"/>
        <v>16381</v>
      </c>
      <c r="B16383" s="3">
        <v>34073</v>
      </c>
      <c r="C16383" s="8">
        <v>448.66</v>
      </c>
      <c r="D16383" s="45">
        <v>-1.246605226837616E-3</v>
      </c>
      <c r="E16383" s="16">
        <v>24.405436013590091</v>
      </c>
      <c r="F16383" s="58">
        <v>2540.5436013590092</v>
      </c>
      <c r="G16383" s="59">
        <v>2583.9750849377174</v>
      </c>
      <c r="H16383" s="60">
        <v>-1.680801174588531E-2</v>
      </c>
      <c r="J16383" s="64">
        <v>25</v>
      </c>
      <c r="K16383" s="63">
        <v>-3.3243486073674555E-2</v>
      </c>
      <c r="L16383" s="65">
        <f t="array" ref="L16383">PRODUCT(1+D16361:D16383)-1</f>
        <v>-1.1152252490522652E-2</v>
      </c>
      <c r="M16383" t="str">
        <f t="shared" si="763"/>
        <v/>
      </c>
      <c r="N16383" s="61" t="str">
        <f t="shared" si="764"/>
        <v/>
      </c>
    </row>
    <row r="16384" spans="1:14" x14ac:dyDescent="0.25">
      <c r="A16384" s="46">
        <f t="shared" si="762"/>
        <v>16382</v>
      </c>
      <c r="B16384" s="3">
        <v>34074</v>
      </c>
      <c r="C16384" s="8">
        <v>448.4</v>
      </c>
      <c r="D16384" s="45">
        <v>-5.7950341015478024E-4</v>
      </c>
      <c r="E16384" s="16">
        <v>24.390713476783745</v>
      </c>
      <c r="F16384" s="58">
        <v>2539.0713476783744</v>
      </c>
      <c r="G16384" s="59">
        <v>2583.9750849377174</v>
      </c>
      <c r="H16384" s="60">
        <v>-1.7377774855915518E-2</v>
      </c>
      <c r="J16384" s="64">
        <v>26</v>
      </c>
      <c r="K16384" s="63">
        <v>-3.3243486073674555E-2</v>
      </c>
      <c r="L16384" s="65">
        <f t="array" ref="L16384">PRODUCT(1+D16362:D16384)-1</f>
        <v>-3.1789787252959334E-3</v>
      </c>
      <c r="M16384" t="str">
        <f t="shared" si="763"/>
        <v/>
      </c>
      <c r="N16384" s="61" t="str">
        <f t="shared" si="764"/>
        <v/>
      </c>
    </row>
    <row r="16385" spans="1:14" x14ac:dyDescent="0.25">
      <c r="A16385" s="46">
        <f t="shared" si="762"/>
        <v>16383</v>
      </c>
      <c r="B16385" s="3">
        <v>34075</v>
      </c>
      <c r="C16385" s="8">
        <v>448.94</v>
      </c>
      <c r="D16385" s="45">
        <v>1.2042818911686126E-3</v>
      </c>
      <c r="E16385" s="16">
        <v>24.421291053227687</v>
      </c>
      <c r="F16385" s="58">
        <v>2542.1291053227687</v>
      </c>
      <c r="G16385" s="59">
        <v>2583.9750849377174</v>
      </c>
      <c r="H16385" s="60">
        <v>-1.6194420704314649E-2</v>
      </c>
      <c r="J16385" s="64">
        <v>27</v>
      </c>
      <c r="K16385" s="63">
        <v>-3.3243486073674555E-2</v>
      </c>
      <c r="L16385" s="65">
        <f t="array" ref="L16385">PRODUCT(1+D16363:D16385)-1</f>
        <v>-5.5158053297298393E-3</v>
      </c>
      <c r="M16385" t="str">
        <f t="shared" si="763"/>
        <v/>
      </c>
      <c r="N16385" s="61" t="str">
        <f t="shared" si="764"/>
        <v/>
      </c>
    </row>
    <row r="16386" spans="1:14" x14ac:dyDescent="0.25">
      <c r="A16386" s="46">
        <f t="shared" si="762"/>
        <v>16384</v>
      </c>
      <c r="B16386" s="3">
        <v>34078</v>
      </c>
      <c r="C16386" s="8">
        <v>447.46</v>
      </c>
      <c r="D16386" s="45">
        <v>-3.2966543413374128E-3</v>
      </c>
      <c r="E16386" s="16">
        <v>24.337485843714664</v>
      </c>
      <c r="F16386" s="58">
        <v>2533.7485843714662</v>
      </c>
      <c r="G16386" s="59">
        <v>2583.9750849377174</v>
      </c>
      <c r="H16386" s="60">
        <v>-1.9437687638331758E-2</v>
      </c>
      <c r="J16386" s="64">
        <v>28</v>
      </c>
      <c r="K16386" s="63">
        <v>-3.3243486073674555E-2</v>
      </c>
      <c r="L16386" s="65">
        <f t="array" ref="L16386">PRODUCT(1+D16364:D16386)-1</f>
        <v>-8.6625163391453874E-3</v>
      </c>
      <c r="M16386" t="str">
        <f t="shared" si="763"/>
        <v/>
      </c>
      <c r="N16386" s="61" t="str">
        <f t="shared" si="764"/>
        <v/>
      </c>
    </row>
    <row r="16387" spans="1:14" x14ac:dyDescent="0.25">
      <c r="A16387" s="46">
        <f t="shared" si="762"/>
        <v>16385</v>
      </c>
      <c r="B16387" s="3">
        <v>34079</v>
      </c>
      <c r="C16387" s="8">
        <v>445.1</v>
      </c>
      <c r="D16387" s="45">
        <v>-5.274214454923265E-3</v>
      </c>
      <c r="E16387" s="16">
        <v>24.203850509626331</v>
      </c>
      <c r="F16387" s="58">
        <v>2520.3850509626332</v>
      </c>
      <c r="G16387" s="59">
        <v>2583.9750849377174</v>
      </c>
      <c r="H16387" s="60">
        <v>-2.4609383560142528E-2</v>
      </c>
      <c r="J16387" s="64">
        <v>29</v>
      </c>
      <c r="K16387" s="63">
        <v>-3.3243486073674555E-2</v>
      </c>
      <c r="L16387" s="65">
        <f t="array" ref="L16387">PRODUCT(1+D16365:D16387)-1</f>
        <v>-7.1602239521761923E-3</v>
      </c>
      <c r="M16387" t="str">
        <f t="shared" si="763"/>
        <v/>
      </c>
      <c r="N16387" s="61" t="str">
        <f t="shared" si="764"/>
        <v/>
      </c>
    </row>
    <row r="16388" spans="1:14" x14ac:dyDescent="0.25">
      <c r="A16388" s="46">
        <f t="shared" si="762"/>
        <v>16386</v>
      </c>
      <c r="B16388" s="3">
        <v>34080</v>
      </c>
      <c r="C16388" s="8">
        <v>443.63</v>
      </c>
      <c r="D16388" s="45">
        <v>-3.3026286227814117E-3</v>
      </c>
      <c r="E16388" s="16">
        <v>24.120611551528935</v>
      </c>
      <c r="F16388" s="58">
        <v>2512.0611551528937</v>
      </c>
      <c r="G16388" s="59">
        <v>2583.9750849377174</v>
      </c>
      <c r="H16388" s="60">
        <v>-2.7830736528389188E-2</v>
      </c>
      <c r="J16388" s="64">
        <v>30</v>
      </c>
      <c r="K16388" s="63">
        <v>-3.3243486073674555E-2</v>
      </c>
      <c r="L16388" s="65">
        <f t="array" ref="L16388">PRODUCT(1+D16366:D16388)-1</f>
        <v>-1.8278784659983338E-2</v>
      </c>
      <c r="M16388" t="str">
        <f t="shared" si="763"/>
        <v/>
      </c>
      <c r="N16388" s="61" t="str">
        <f t="shared" si="764"/>
        <v/>
      </c>
    </row>
    <row r="16389" spans="1:14" x14ac:dyDescent="0.25">
      <c r="A16389" s="46">
        <f t="shared" ref="A16389:A16452" si="765">A16388+1</f>
        <v>16387</v>
      </c>
      <c r="B16389" s="3">
        <v>34081</v>
      </c>
      <c r="C16389" s="8">
        <v>439.46</v>
      </c>
      <c r="D16389" s="45">
        <v>-9.3997249960553475E-3</v>
      </c>
      <c r="E16389" s="16">
        <v>23.884484711211833</v>
      </c>
      <c r="F16389" s="58">
        <v>2488.4484711211835</v>
      </c>
      <c r="G16389" s="59">
        <v>2583.9750849377174</v>
      </c>
      <c r="H16389" s="60">
        <v>-3.6968860254639968E-2</v>
      </c>
      <c r="J16389" s="64">
        <v>31</v>
      </c>
      <c r="K16389" s="63">
        <v>-3.6968860254639968E-2</v>
      </c>
      <c r="L16389" s="65">
        <f t="array" ref="L16389">PRODUCT(1+D16367:D16389)-1</f>
        <v>-2.381269714336498E-2</v>
      </c>
      <c r="M16389" t="str">
        <f t="shared" si="763"/>
        <v/>
      </c>
      <c r="N16389" s="61" t="str">
        <f t="shared" si="764"/>
        <v/>
      </c>
    </row>
    <row r="16390" spans="1:14" x14ac:dyDescent="0.25">
      <c r="A16390" s="46">
        <f t="shared" si="765"/>
        <v>16388</v>
      </c>
      <c r="B16390" s="3">
        <v>34082</v>
      </c>
      <c r="C16390" s="8">
        <v>437.03</v>
      </c>
      <c r="D16390" s="45">
        <v>-5.529513493833349E-3</v>
      </c>
      <c r="E16390" s="16">
        <v>23.746885617214097</v>
      </c>
      <c r="F16390" s="58">
        <v>2474.6885617214098</v>
      </c>
      <c r="G16390" s="59">
        <v>2583.9750849377174</v>
      </c>
      <c r="H16390" s="60">
        <v>-4.2293953936843653E-2</v>
      </c>
      <c r="J16390" s="64">
        <v>32</v>
      </c>
      <c r="K16390" s="63">
        <v>-4.2293953936843653E-2</v>
      </c>
      <c r="L16390" s="65">
        <f t="array" ref="L16390">PRODUCT(1+D16368:D16390)-1</f>
        <v>-2.6399037604705078E-2</v>
      </c>
      <c r="M16390" t="str">
        <f t="shared" si="763"/>
        <v/>
      </c>
      <c r="N16390" s="61" t="str">
        <f t="shared" si="764"/>
        <v/>
      </c>
    </row>
    <row r="16391" spans="1:14" x14ac:dyDescent="0.25">
      <c r="A16391" s="46">
        <f t="shared" si="765"/>
        <v>16389</v>
      </c>
      <c r="B16391" s="3">
        <v>34085</v>
      </c>
      <c r="C16391" s="8">
        <v>433.54</v>
      </c>
      <c r="D16391" s="45">
        <v>-7.9857218039950384E-3</v>
      </c>
      <c r="E16391" s="16">
        <v>23.549263873159738</v>
      </c>
      <c r="F16391" s="58">
        <v>2454.9263873159739</v>
      </c>
      <c r="G16391" s="59">
        <v>2583.9750849377174</v>
      </c>
      <c r="H16391" s="60">
        <v>-4.9941927990708179E-2</v>
      </c>
      <c r="J16391" s="64">
        <v>33</v>
      </c>
      <c r="K16391" s="63">
        <v>-4.9941927990708179E-2</v>
      </c>
      <c r="L16391" s="65">
        <f t="array" ref="L16391">PRODUCT(1+D16369:D16391)-1</f>
        <v>-3.3915678759247614E-2</v>
      </c>
      <c r="M16391" t="str">
        <f t="shared" si="763"/>
        <v/>
      </c>
      <c r="N16391" s="61" t="str">
        <f t="shared" si="764"/>
        <v/>
      </c>
    </row>
    <row r="16392" spans="1:14" x14ac:dyDescent="0.25">
      <c r="A16392" s="46">
        <f t="shared" si="765"/>
        <v>16390</v>
      </c>
      <c r="B16392" s="3">
        <v>34086</v>
      </c>
      <c r="C16392" s="8">
        <v>438.01</v>
      </c>
      <c r="D16392" s="45">
        <v>1.0310467315587823E-2</v>
      </c>
      <c r="E16392" s="16">
        <v>23.802378255945694</v>
      </c>
      <c r="F16392" s="58">
        <v>2480.2378255945696</v>
      </c>
      <c r="G16392" s="59">
        <v>2583.9750849377174</v>
      </c>
      <c r="H16392" s="60">
        <v>-4.0146385291345843E-2</v>
      </c>
      <c r="J16392" s="64">
        <v>34</v>
      </c>
      <c r="K16392" s="63">
        <v>-4.9941927990708179E-2</v>
      </c>
      <c r="L16392" s="65">
        <f t="array" ref="L16392">PRODUCT(1+D16370:D16392)-1</f>
        <v>-2.2451849041444372E-2</v>
      </c>
      <c r="M16392" t="str">
        <f t="shared" si="763"/>
        <v/>
      </c>
      <c r="N16392" s="61" t="str">
        <f t="shared" si="764"/>
        <v/>
      </c>
    </row>
    <row r="16393" spans="1:14" x14ac:dyDescent="0.25">
      <c r="A16393" s="46">
        <f t="shared" si="765"/>
        <v>16391</v>
      </c>
      <c r="B16393" s="3">
        <v>34087</v>
      </c>
      <c r="C16393" s="8">
        <v>438.02</v>
      </c>
      <c r="D16393" s="45">
        <v>2.2830528983330822E-5</v>
      </c>
      <c r="E16393" s="16">
        <v>23.802944507361321</v>
      </c>
      <c r="F16393" s="58">
        <v>2480.2944507361321</v>
      </c>
      <c r="G16393" s="59">
        <v>2583.9750849377174</v>
      </c>
      <c r="H16393" s="60">
        <v>-4.0124471325575617E-2</v>
      </c>
      <c r="J16393" s="64">
        <v>35</v>
      </c>
      <c r="K16393" s="63">
        <v>-4.9941927990708179E-2</v>
      </c>
      <c r="L16393" s="65">
        <f t="array" ref="L16393">PRODUCT(1+D16371:D16393)-1</f>
        <v>-2.8522001419446386E-2</v>
      </c>
      <c r="M16393" t="str">
        <f t="shared" si="763"/>
        <v/>
      </c>
      <c r="N16393" s="61" t="str">
        <f t="shared" si="764"/>
        <v/>
      </c>
    </row>
    <row r="16394" spans="1:14" x14ac:dyDescent="0.25">
      <c r="A16394" s="46">
        <f t="shared" si="765"/>
        <v>16392</v>
      </c>
      <c r="B16394" s="3">
        <v>34088</v>
      </c>
      <c r="C16394" s="8">
        <v>438.89</v>
      </c>
      <c r="D16394" s="45">
        <v>1.9862106753116837E-3</v>
      </c>
      <c r="E16394" s="16">
        <v>23.852208380521006</v>
      </c>
      <c r="F16394" s="58">
        <v>2485.2208380521006</v>
      </c>
      <c r="G16394" s="59">
        <v>2583.9750849377174</v>
      </c>
      <c r="H16394" s="60">
        <v>-3.821795630355207E-2</v>
      </c>
      <c r="J16394" s="64">
        <v>36</v>
      </c>
      <c r="K16394" s="63">
        <v>-4.9941927990708179E-2</v>
      </c>
      <c r="L16394" s="65">
        <f t="array" ref="L16394">PRODUCT(1+D16372:D16394)-1</f>
        <v>-1.9853499486354953E-2</v>
      </c>
      <c r="M16394" t="str">
        <f t="shared" si="763"/>
        <v/>
      </c>
      <c r="N16394" s="61" t="str">
        <f t="shared" si="764"/>
        <v/>
      </c>
    </row>
    <row r="16395" spans="1:14" x14ac:dyDescent="0.25">
      <c r="A16395" s="46">
        <f t="shared" si="765"/>
        <v>16393</v>
      </c>
      <c r="B16395" s="3">
        <v>34089</v>
      </c>
      <c r="C16395" s="8">
        <v>440.19</v>
      </c>
      <c r="D16395" s="45">
        <v>2.9620178176763545E-3</v>
      </c>
      <c r="E16395" s="16">
        <v>23.925821064552714</v>
      </c>
      <c r="F16395" s="58">
        <v>2492.5821064552715</v>
      </c>
      <c r="G16395" s="59">
        <v>2583.9750849377174</v>
      </c>
      <c r="H16395" s="60">
        <v>-3.5369140753401918E-2</v>
      </c>
      <c r="J16395" s="64">
        <v>37</v>
      </c>
      <c r="K16395" s="63">
        <v>-4.9941927990708179E-2</v>
      </c>
      <c r="L16395" s="65">
        <f t="array" ref="L16395">PRODUCT(1+D16373:D16395)-1</f>
        <v>-2.34709497082769E-2</v>
      </c>
      <c r="M16395" t="str">
        <f t="shared" si="763"/>
        <v/>
      </c>
      <c r="N16395" s="61" t="str">
        <f t="shared" si="764"/>
        <v/>
      </c>
    </row>
    <row r="16396" spans="1:14" x14ac:dyDescent="0.25">
      <c r="A16396" s="46">
        <f t="shared" si="765"/>
        <v>16394</v>
      </c>
      <c r="B16396" s="3">
        <v>34092</v>
      </c>
      <c r="C16396" s="8">
        <v>442.46</v>
      </c>
      <c r="D16396" s="45">
        <v>5.1568640814192435E-3</v>
      </c>
      <c r="E16396" s="16">
        <v>24.054360135900389</v>
      </c>
      <c r="F16396" s="58">
        <v>2505.4360135900388</v>
      </c>
      <c r="G16396" s="59">
        <v>2583.9750849377174</v>
      </c>
      <c r="H16396" s="60">
        <v>-3.0394670523524625E-2</v>
      </c>
      <c r="J16396" s="64">
        <v>38</v>
      </c>
      <c r="K16396" s="63">
        <v>-4.9941927990708179E-2</v>
      </c>
      <c r="L16396" s="65">
        <f t="array" ref="L16396">PRODUCT(1+D16374:D16396)-1</f>
        <v>-2.1041219549970847E-2</v>
      </c>
      <c r="M16396" t="str">
        <f t="shared" si="763"/>
        <v/>
      </c>
      <c r="N16396" s="61" t="str">
        <f t="shared" si="764"/>
        <v/>
      </c>
    </row>
    <row r="16397" spans="1:14" x14ac:dyDescent="0.25">
      <c r="A16397" s="46">
        <f t="shared" si="765"/>
        <v>16395</v>
      </c>
      <c r="B16397" s="3">
        <v>34093</v>
      </c>
      <c r="C16397" s="8">
        <v>444.05</v>
      </c>
      <c r="D16397" s="45">
        <v>3.5935451792252771E-3</v>
      </c>
      <c r="E16397" s="16">
        <v>24.144394110985328</v>
      </c>
      <c r="F16397" s="58">
        <v>2514.4394110985327</v>
      </c>
      <c r="G16397" s="59">
        <v>2583.9750849377174</v>
      </c>
      <c r="H16397" s="60">
        <v>-2.6910349966033364E-2</v>
      </c>
      <c r="J16397" s="64">
        <v>39</v>
      </c>
      <c r="K16397" s="63">
        <v>-4.9941927990708179E-2</v>
      </c>
      <c r="L16397" s="65">
        <f t="array" ref="L16397">PRODUCT(1+D16375:D16397)-1</f>
        <v>-1.6870724201297427E-2</v>
      </c>
      <c r="M16397" t="str">
        <f t="shared" si="763"/>
        <v/>
      </c>
      <c r="N16397" s="61" t="str">
        <f t="shared" si="764"/>
        <v/>
      </c>
    </row>
    <row r="16398" spans="1:14" x14ac:dyDescent="0.25">
      <c r="A16398" s="46">
        <f t="shared" si="765"/>
        <v>16396</v>
      </c>
      <c r="B16398" s="3">
        <v>34094</v>
      </c>
      <c r="C16398" s="8">
        <v>444.52</v>
      </c>
      <c r="D16398" s="45">
        <v>1.0584393649362145E-3</v>
      </c>
      <c r="E16398" s="16">
        <v>24.171007927519867</v>
      </c>
      <c r="F16398" s="58">
        <v>2517.1007927519868</v>
      </c>
      <c r="G16398" s="59">
        <v>2583.9750849377174</v>
      </c>
      <c r="H16398" s="60">
        <v>-2.5880393574825189E-2</v>
      </c>
      <c r="J16398" s="64">
        <v>40</v>
      </c>
      <c r="K16398" s="63">
        <v>-4.9941927990708179E-2</v>
      </c>
      <c r="L16398" s="65">
        <f t="array" ref="L16398">PRODUCT(1+D16376:D16398)-1</f>
        <v>-1.2835887186320782E-2</v>
      </c>
      <c r="M16398" t="str">
        <f t="shared" si="763"/>
        <v/>
      </c>
      <c r="N16398" s="61" t="str">
        <f t="shared" si="764"/>
        <v/>
      </c>
    </row>
    <row r="16399" spans="1:14" x14ac:dyDescent="0.25">
      <c r="A16399" s="46">
        <f t="shared" si="765"/>
        <v>16397</v>
      </c>
      <c r="B16399" s="3">
        <v>34095</v>
      </c>
      <c r="C16399" s="8">
        <v>443.26</v>
      </c>
      <c r="D16399" s="45">
        <v>-2.8345181319175961E-3</v>
      </c>
      <c r="E16399" s="16">
        <v>24.09966024915067</v>
      </c>
      <c r="F16399" s="58">
        <v>2509.966024915067</v>
      </c>
      <c r="G16399" s="59">
        <v>2583.9750849377174</v>
      </c>
      <c r="H16399" s="60">
        <v>-2.8641553261893882E-2</v>
      </c>
      <c r="J16399" s="64">
        <v>41</v>
      </c>
      <c r="K16399" s="63">
        <v>-4.9941927990708179E-2</v>
      </c>
      <c r="L16399" s="65">
        <f t="array" ref="L16399">PRODUCT(1+D16377:D16399)-1</f>
        <v>4.2366161444526984E-3</v>
      </c>
      <c r="M16399" t="str">
        <f t="shared" si="763"/>
        <v/>
      </c>
      <c r="N16399" s="61" t="str">
        <f t="shared" si="764"/>
        <v/>
      </c>
    </row>
    <row r="16400" spans="1:14" x14ac:dyDescent="0.25">
      <c r="A16400" s="46">
        <f t="shared" si="765"/>
        <v>16398</v>
      </c>
      <c r="B16400" s="3">
        <v>34096</v>
      </c>
      <c r="C16400" s="8">
        <v>442.31</v>
      </c>
      <c r="D16400" s="45">
        <v>-2.1432116590713868E-3</v>
      </c>
      <c r="E16400" s="16">
        <v>24.045866364665958</v>
      </c>
      <c r="F16400" s="58">
        <v>2504.5866364665958</v>
      </c>
      <c r="G16400" s="59">
        <v>2583.9750849377174</v>
      </c>
      <c r="H16400" s="60">
        <v>-3.072338001008057E-2</v>
      </c>
      <c r="J16400" s="64">
        <v>42</v>
      </c>
      <c r="K16400" s="63">
        <v>-4.9941927990708179E-2</v>
      </c>
      <c r="L16400" s="65">
        <f t="array" ref="L16400">PRODUCT(1+D16378:D16400)-1</f>
        <v>4.5219200071722199E-5</v>
      </c>
      <c r="M16400" t="str">
        <f t="shared" si="763"/>
        <v/>
      </c>
      <c r="N16400" s="61" t="str">
        <f t="shared" si="764"/>
        <v/>
      </c>
    </row>
    <row r="16401" spans="1:14" x14ac:dyDescent="0.25">
      <c r="A16401" s="46">
        <f t="shared" si="765"/>
        <v>16399</v>
      </c>
      <c r="B16401" s="3">
        <v>34099</v>
      </c>
      <c r="C16401" s="8">
        <v>442.8</v>
      </c>
      <c r="D16401" s="45">
        <v>1.1078203070244985E-3</v>
      </c>
      <c r="E16401" s="16">
        <v>24.073612684031758</v>
      </c>
      <c r="F16401" s="58">
        <v>2507.3612684031759</v>
      </c>
      <c r="G16401" s="59">
        <v>2583.9750849377174</v>
      </c>
      <c r="H16401" s="60">
        <v>-2.9649595687331498E-2</v>
      </c>
      <c r="J16401" s="64">
        <v>43</v>
      </c>
      <c r="K16401" s="63">
        <v>-4.9941927990708179E-2</v>
      </c>
      <c r="L16401" s="65">
        <f t="array" ref="L16401">PRODUCT(1+D16379:D16401)-1</f>
        <v>3.7174721189587867E-3</v>
      </c>
      <c r="M16401" t="str">
        <f t="shared" si="763"/>
        <v/>
      </c>
      <c r="N16401" s="61" t="str">
        <f t="shared" si="764"/>
        <v/>
      </c>
    </row>
    <row r="16402" spans="1:14" x14ac:dyDescent="0.25">
      <c r="A16402" s="46">
        <f t="shared" si="765"/>
        <v>16400</v>
      </c>
      <c r="B16402" s="3">
        <v>34100</v>
      </c>
      <c r="C16402" s="8">
        <v>444.36</v>
      </c>
      <c r="D16402" s="45">
        <v>3.523035230352356E-3</v>
      </c>
      <c r="E16402" s="16">
        <v>24.161947904869812</v>
      </c>
      <c r="F16402" s="58">
        <v>2516.1947904869812</v>
      </c>
      <c r="G16402" s="59">
        <v>2583.9750849377174</v>
      </c>
      <c r="H16402" s="60">
        <v>-2.623101702715136E-2</v>
      </c>
      <c r="J16402" s="64">
        <v>44</v>
      </c>
      <c r="K16402" s="63">
        <v>-4.9941927990708179E-2</v>
      </c>
      <c r="L16402" s="65">
        <f t="array" ref="L16402">PRODUCT(1+D16380:D16402)-1</f>
        <v>3.6817021661057492E-3</v>
      </c>
      <c r="M16402" t="str">
        <f t="shared" si="763"/>
        <v/>
      </c>
      <c r="N16402" s="61" t="str">
        <f t="shared" si="764"/>
        <v/>
      </c>
    </row>
    <row r="16403" spans="1:14" x14ac:dyDescent="0.25">
      <c r="A16403" s="46">
        <f t="shared" si="765"/>
        <v>16401</v>
      </c>
      <c r="B16403" s="3">
        <v>34101</v>
      </c>
      <c r="C16403" s="8">
        <v>444.8</v>
      </c>
      <c r="D16403" s="45">
        <v>9.9018813574569542E-4</v>
      </c>
      <c r="E16403" s="16">
        <v>24.186862967157467</v>
      </c>
      <c r="F16403" s="58">
        <v>2518.6862967157467</v>
      </c>
      <c r="G16403" s="59">
        <v>2583.9750849377174</v>
      </c>
      <c r="H16403" s="60">
        <v>-2.5266802533254418E-2</v>
      </c>
      <c r="J16403" s="64">
        <v>45</v>
      </c>
      <c r="K16403" s="63">
        <v>-4.9941927990708179E-2</v>
      </c>
      <c r="L16403" s="65">
        <f t="array" ref="L16403">PRODUCT(1+D16381:D16403)-1</f>
        <v>6.6992576498277057E-3</v>
      </c>
      <c r="M16403" t="str">
        <f t="shared" si="763"/>
        <v/>
      </c>
      <c r="N16403" s="61" t="str">
        <f t="shared" si="764"/>
        <v/>
      </c>
    </row>
    <row r="16404" spans="1:14" x14ac:dyDescent="0.25">
      <c r="A16404" s="46">
        <f t="shared" si="765"/>
        <v>16402</v>
      </c>
      <c r="B16404" s="3">
        <v>34102</v>
      </c>
      <c r="C16404" s="8">
        <v>439.23</v>
      </c>
      <c r="D16404" s="45">
        <v>-1.2522482014388436E-2</v>
      </c>
      <c r="E16404" s="16">
        <v>23.871460928652372</v>
      </c>
      <c r="F16404" s="58">
        <v>2487.1460928652373</v>
      </c>
      <c r="G16404" s="59">
        <v>2583.9750849377174</v>
      </c>
      <c r="H16404" s="60">
        <v>-3.7472881467359054E-2</v>
      </c>
      <c r="J16404" s="64">
        <v>46</v>
      </c>
      <c r="K16404" s="63">
        <v>-4.9941927990708179E-2</v>
      </c>
      <c r="L16404" s="65">
        <f t="array" ref="L16404">PRODUCT(1+D16382:D16404)-1</f>
        <v>-2.0384949929746266E-2</v>
      </c>
      <c r="M16404" t="str">
        <f t="shared" si="763"/>
        <v/>
      </c>
      <c r="N16404" s="61" t="str">
        <f t="shared" si="764"/>
        <v/>
      </c>
    </row>
    <row r="16405" spans="1:14" x14ac:dyDescent="0.25">
      <c r="A16405" s="46">
        <f t="shared" si="765"/>
        <v>16403</v>
      </c>
      <c r="B16405" s="3">
        <v>34103</v>
      </c>
      <c r="C16405" s="8">
        <v>439.56</v>
      </c>
      <c r="D16405" s="45">
        <v>7.513148009015147E-4</v>
      </c>
      <c r="E16405" s="16">
        <v>23.890147225368111</v>
      </c>
      <c r="F16405" s="58">
        <v>2489.014722536811</v>
      </c>
      <c r="G16405" s="59">
        <v>2583.9750849377174</v>
      </c>
      <c r="H16405" s="60">
        <v>-3.6749720596936486E-2</v>
      </c>
      <c r="J16405" s="64">
        <v>47</v>
      </c>
      <c r="K16405" s="63">
        <v>-4.9941927990708179E-2</v>
      </c>
      <c r="L16405" s="65">
        <f t="array" ref="L16405">PRODUCT(1+D16383:D16405)-1</f>
        <v>-2.1503940162949542E-2</v>
      </c>
      <c r="M16405" t="str">
        <f t="shared" si="763"/>
        <v/>
      </c>
      <c r="N16405" s="61" t="str">
        <f t="shared" si="764"/>
        <v/>
      </c>
    </row>
    <row r="16406" spans="1:14" x14ac:dyDescent="0.25">
      <c r="A16406" s="46">
        <f t="shared" si="765"/>
        <v>16404</v>
      </c>
      <c r="B16406" s="3">
        <v>34106</v>
      </c>
      <c r="C16406" s="8">
        <v>440.37</v>
      </c>
      <c r="D16406" s="45">
        <v>1.8427518427519551E-3</v>
      </c>
      <c r="E16406" s="16">
        <v>23.936013590034026</v>
      </c>
      <c r="F16406" s="58">
        <v>2493.6013590034026</v>
      </c>
      <c r="G16406" s="59">
        <v>2583.9750849377174</v>
      </c>
      <c r="H16406" s="60">
        <v>-3.4974689369535072E-2</v>
      </c>
      <c r="J16406" s="64">
        <v>48</v>
      </c>
      <c r="K16406" s="63">
        <v>-4.9941927990708179E-2</v>
      </c>
      <c r="L16406" s="65">
        <f t="array" ref="L16406">PRODUCT(1+D16384:D16406)-1</f>
        <v>-1.847724334685541E-2</v>
      </c>
      <c r="M16406" t="str">
        <f t="shared" si="763"/>
        <v/>
      </c>
      <c r="N16406" s="61" t="str">
        <f t="shared" si="764"/>
        <v/>
      </c>
    </row>
    <row r="16407" spans="1:14" x14ac:dyDescent="0.25">
      <c r="A16407" s="46">
        <f t="shared" si="765"/>
        <v>16405</v>
      </c>
      <c r="B16407" s="3">
        <v>34107</v>
      </c>
      <c r="C16407" s="8">
        <v>440.32</v>
      </c>
      <c r="D16407" s="45">
        <v>-1.1354088607307133E-4</v>
      </c>
      <c r="E16407" s="16">
        <v>23.933182332955884</v>
      </c>
      <c r="F16407" s="58">
        <v>2493.3182332955885</v>
      </c>
      <c r="G16407" s="59">
        <v>2583.9750849377174</v>
      </c>
      <c r="H16407" s="60">
        <v>-3.508425919838698E-2</v>
      </c>
      <c r="J16407" s="64">
        <v>49</v>
      </c>
      <c r="K16407" s="63">
        <v>-4.9941927990708179E-2</v>
      </c>
      <c r="L16407" s="65">
        <f t="array" ref="L16407">PRODUCT(1+D16385:D16407)-1</f>
        <v>-1.8019625334523171E-2</v>
      </c>
      <c r="M16407" t="str">
        <f t="shared" si="763"/>
        <v/>
      </c>
      <c r="N16407" s="61" t="str">
        <f t="shared" si="764"/>
        <v/>
      </c>
    </row>
    <row r="16408" spans="1:14" x14ac:dyDescent="0.25">
      <c r="A16408" s="46">
        <f t="shared" si="765"/>
        <v>16406</v>
      </c>
      <c r="B16408" s="3">
        <v>34108</v>
      </c>
      <c r="C16408" s="8">
        <v>447.57</v>
      </c>
      <c r="D16408" s="45">
        <v>1.646529796511631E-2</v>
      </c>
      <c r="E16408" s="16">
        <v>24.343714609286575</v>
      </c>
      <c r="F16408" s="58">
        <v>2534.3714609286576</v>
      </c>
      <c r="G16408" s="59">
        <v>2583.9750849377174</v>
      </c>
      <c r="H16408" s="60">
        <v>-1.9196634014857494E-2</v>
      </c>
      <c r="J16408" s="64">
        <v>50</v>
      </c>
      <c r="K16408" s="63">
        <v>-4.9941927990708179E-2</v>
      </c>
      <c r="L16408" s="65">
        <f t="array" ref="L16408">PRODUCT(1+D16386:D16408)-1</f>
        <v>-3.0516327348866223E-3</v>
      </c>
      <c r="M16408" t="str">
        <f t="shared" si="763"/>
        <v/>
      </c>
      <c r="N16408" s="61" t="str">
        <f t="shared" si="764"/>
        <v/>
      </c>
    </row>
    <row r="16409" spans="1:14" x14ac:dyDescent="0.25">
      <c r="A16409" s="46">
        <f t="shared" si="765"/>
        <v>16407</v>
      </c>
      <c r="B16409" s="3">
        <v>34109</v>
      </c>
      <c r="C16409" s="8">
        <v>450.59</v>
      </c>
      <c r="D16409" s="45">
        <v>6.7475478696068514E-3</v>
      </c>
      <c r="E16409" s="16">
        <v>24.514722536806392</v>
      </c>
      <c r="F16409" s="58">
        <v>2551.4722536806394</v>
      </c>
      <c r="G16409" s="59">
        <v>2583.9750849377174</v>
      </c>
      <c r="H16409" s="60">
        <v>-1.2578616352201144E-2</v>
      </c>
      <c r="J16409" s="64">
        <v>51</v>
      </c>
      <c r="K16409" s="63">
        <v>-4.9941927990708179E-2</v>
      </c>
      <c r="L16409" s="65">
        <f t="array" ref="L16409">PRODUCT(1+D16387:D16409)-1</f>
        <v>6.9950386626733696E-3</v>
      </c>
      <c r="M16409" t="str">
        <f t="shared" si="763"/>
        <v/>
      </c>
      <c r="N16409" s="61" t="str">
        <f t="shared" si="764"/>
        <v/>
      </c>
    </row>
    <row r="16410" spans="1:14" x14ac:dyDescent="0.25">
      <c r="A16410" s="46">
        <f t="shared" si="765"/>
        <v>16408</v>
      </c>
      <c r="B16410" s="3">
        <v>34110</v>
      </c>
      <c r="C16410" s="8">
        <v>445.84</v>
      </c>
      <c r="D16410" s="45">
        <v>-1.054173417075388E-2</v>
      </c>
      <c r="E16410" s="16">
        <v>24.245753114382836</v>
      </c>
      <c r="F16410" s="58">
        <v>2524.5753114382837</v>
      </c>
      <c r="G16410" s="59">
        <v>2583.9750849377174</v>
      </c>
      <c r="H16410" s="60">
        <v>-2.2987750093134252E-2</v>
      </c>
      <c r="J16410" s="64">
        <v>52</v>
      </c>
      <c r="K16410" s="63">
        <v>-4.9941927990708179E-2</v>
      </c>
      <c r="L16410" s="65">
        <f t="array" ref="L16410">PRODUCT(1+D16388:D16410)-1</f>
        <v>1.6625477420799673E-3</v>
      </c>
      <c r="M16410" t="str">
        <f t="shared" ref="M16410:M16473" si="766">IF(AND(L16410&lt;=-0.25,MIN(L16388:L16409)&gt;-0.25),1,"")</f>
        <v/>
      </c>
      <c r="N16410" s="61" t="str">
        <f t="shared" si="764"/>
        <v/>
      </c>
    </row>
    <row r="16411" spans="1:14" x14ac:dyDescent="0.25">
      <c r="A16411" s="46">
        <f t="shared" si="765"/>
        <v>16409</v>
      </c>
      <c r="B16411" s="3">
        <v>34113</v>
      </c>
      <c r="C16411" s="8">
        <v>448</v>
      </c>
      <c r="D16411" s="45">
        <v>4.8447873676655817E-3</v>
      </c>
      <c r="E16411" s="16">
        <v>24.368063420158602</v>
      </c>
      <c r="F16411" s="58">
        <v>2536.8063420158601</v>
      </c>
      <c r="G16411" s="59">
        <v>2583.9750849377174</v>
      </c>
      <c r="H16411" s="60">
        <v>-1.8254333486731111E-2</v>
      </c>
      <c r="J16411" s="64">
        <v>53</v>
      </c>
      <c r="K16411" s="63">
        <v>-4.9941927990708179E-2</v>
      </c>
      <c r="L16411" s="65">
        <f t="array" ref="L16411">PRODUCT(1+D16389:D16411)-1</f>
        <v>9.8505511349546993E-3</v>
      </c>
      <c r="M16411" t="str">
        <f t="shared" si="766"/>
        <v/>
      </c>
      <c r="N16411" s="61" t="str">
        <f t="shared" si="764"/>
        <v/>
      </c>
    </row>
    <row r="16412" spans="1:14" x14ac:dyDescent="0.25">
      <c r="A16412" s="46">
        <f t="shared" si="765"/>
        <v>16410</v>
      </c>
      <c r="B16412" s="3">
        <v>34114</v>
      </c>
      <c r="C16412" s="8">
        <v>448.85</v>
      </c>
      <c r="D16412" s="45">
        <v>1.8973214285715745E-3</v>
      </c>
      <c r="E16412" s="16">
        <v>24.416194790487033</v>
      </c>
      <c r="F16412" s="58">
        <v>2541.6194790487034</v>
      </c>
      <c r="G16412" s="59">
        <v>2583.9750849377174</v>
      </c>
      <c r="H16412" s="60">
        <v>-1.6391646396248016E-2</v>
      </c>
      <c r="J16412" s="64">
        <v>54</v>
      </c>
      <c r="K16412" s="63">
        <v>-4.9941927990708179E-2</v>
      </c>
      <c r="L16412" s="65">
        <f t="array" ref="L16412">PRODUCT(1+D16390:D16412)-1</f>
        <v>2.1367132389750854E-2</v>
      </c>
      <c r="M16412" t="str">
        <f t="shared" si="766"/>
        <v/>
      </c>
      <c r="N16412" s="61" t="str">
        <f t="shared" si="764"/>
        <v/>
      </c>
    </row>
    <row r="16413" spans="1:14" x14ac:dyDescent="0.25">
      <c r="A16413" s="46">
        <f t="shared" si="765"/>
        <v>16411</v>
      </c>
      <c r="B16413" s="3">
        <v>34115</v>
      </c>
      <c r="C16413" s="8">
        <v>453.44</v>
      </c>
      <c r="D16413" s="45">
        <v>1.0226133452155395E-2</v>
      </c>
      <c r="E16413" s="16">
        <v>24.676104190260531</v>
      </c>
      <c r="F16413" s="58">
        <v>2567.610419026053</v>
      </c>
      <c r="G16413" s="59">
        <v>2583.9750849377174</v>
      </c>
      <c r="H16413" s="60">
        <v>-6.3331361076411907E-3</v>
      </c>
      <c r="J16413" s="64">
        <v>55</v>
      </c>
      <c r="K16413" s="63">
        <v>-4.9941927990708179E-2</v>
      </c>
      <c r="L16413" s="65">
        <f t="array" ref="L16413">PRODUCT(1+D16391:D16413)-1</f>
        <v>3.7548909685833909E-2</v>
      </c>
      <c r="M16413" t="str">
        <f t="shared" si="766"/>
        <v/>
      </c>
      <c r="N16413" s="61" t="str">
        <f t="shared" si="764"/>
        <v/>
      </c>
    </row>
    <row r="16414" spans="1:14" x14ac:dyDescent="0.25">
      <c r="A16414" s="46">
        <f t="shared" si="765"/>
        <v>16412</v>
      </c>
      <c r="B16414" s="3">
        <v>34116</v>
      </c>
      <c r="C16414" s="8">
        <v>452.41</v>
      </c>
      <c r="D16414" s="45">
        <v>-2.2715243472123392E-3</v>
      </c>
      <c r="E16414" s="16">
        <v>24.617780294450792</v>
      </c>
      <c r="F16414" s="58">
        <v>2561.778029445079</v>
      </c>
      <c r="G16414" s="59">
        <v>2583.9750849377174</v>
      </c>
      <c r="H16414" s="60">
        <v>-8.5902745819909088E-3</v>
      </c>
      <c r="J16414" s="64">
        <v>56</v>
      </c>
      <c r="K16414" s="63">
        <v>-4.9941927990708179E-2</v>
      </c>
      <c r="L16414" s="65">
        <f t="array" ref="L16414">PRODUCT(1+D16392:D16414)-1</f>
        <v>4.352539558056856E-2</v>
      </c>
      <c r="M16414" t="str">
        <f t="shared" si="766"/>
        <v/>
      </c>
      <c r="N16414" s="61" t="str">
        <f t="shared" si="764"/>
        <v/>
      </c>
    </row>
    <row r="16415" spans="1:14" x14ac:dyDescent="0.25">
      <c r="A16415" s="46">
        <f t="shared" si="765"/>
        <v>16413</v>
      </c>
      <c r="B16415" s="3">
        <v>34117</v>
      </c>
      <c r="C16415" s="8">
        <v>450.19</v>
      </c>
      <c r="D16415" s="45">
        <v>-4.9070533365752622E-3</v>
      </c>
      <c r="E16415" s="16">
        <v>24.492072480181257</v>
      </c>
      <c r="F16415" s="58">
        <v>2549.2072480181255</v>
      </c>
      <c r="G16415" s="59">
        <v>2583.9750849377174</v>
      </c>
      <c r="H16415" s="60">
        <v>-1.3455174983016516E-2</v>
      </c>
      <c r="J16415" s="64">
        <v>57</v>
      </c>
      <c r="K16415" s="63">
        <v>-4.9941927990708179E-2</v>
      </c>
      <c r="L16415" s="65">
        <f t="array" ref="L16415">PRODUCT(1+D16393:D16415)-1</f>
        <v>2.780758430172825E-2</v>
      </c>
      <c r="M16415" t="str">
        <f t="shared" si="766"/>
        <v/>
      </c>
      <c r="N16415" s="61" t="str">
        <f t="shared" si="764"/>
        <v/>
      </c>
    </row>
    <row r="16416" spans="1:14" x14ac:dyDescent="0.25">
      <c r="A16416" s="46">
        <f t="shared" si="765"/>
        <v>16414</v>
      </c>
      <c r="B16416" s="3">
        <v>34121</v>
      </c>
      <c r="C16416" s="8">
        <v>453.83</v>
      </c>
      <c r="D16416" s="45">
        <v>8.0854750216574622E-3</v>
      </c>
      <c r="E16416" s="16">
        <v>24.698187995470043</v>
      </c>
      <c r="F16416" s="58">
        <v>2569.8187995470043</v>
      </c>
      <c r="G16416" s="59">
        <v>2583.9750849377174</v>
      </c>
      <c r="H16416" s="60">
        <v>-5.4784914425961562E-3</v>
      </c>
      <c r="J16416" s="64">
        <v>58</v>
      </c>
      <c r="K16416" s="63">
        <v>-4.9941927990708179E-2</v>
      </c>
      <c r="L16416" s="65">
        <f t="array" ref="L16416">PRODUCT(1+D16394:D16416)-1</f>
        <v>3.6094242272042054E-2</v>
      </c>
      <c r="M16416" t="str">
        <f t="shared" si="766"/>
        <v/>
      </c>
      <c r="N16416" s="61" t="str">
        <f t="shared" si="764"/>
        <v/>
      </c>
    </row>
    <row r="16417" spans="1:14" x14ac:dyDescent="0.25">
      <c r="A16417" s="46">
        <f t="shared" si="765"/>
        <v>16415</v>
      </c>
      <c r="B16417" s="3">
        <v>34122</v>
      </c>
      <c r="C16417" s="8">
        <v>453.85</v>
      </c>
      <c r="D16417" s="45">
        <v>4.4069365180865461E-5</v>
      </c>
      <c r="E16417" s="16">
        <v>24.699320498301301</v>
      </c>
      <c r="F16417" s="58">
        <v>2569.9320498301299</v>
      </c>
      <c r="G16417" s="59">
        <v>2583.9750849377174</v>
      </c>
      <c r="H16417" s="60">
        <v>-5.434663511055482E-3</v>
      </c>
      <c r="J16417" s="64">
        <v>59</v>
      </c>
      <c r="K16417" s="63">
        <v>-4.9941927990708179E-2</v>
      </c>
      <c r="L16417" s="65">
        <f t="array" ref="L16417">PRODUCT(1+D16395:D16417)-1</f>
        <v>3.4085989655722404E-2</v>
      </c>
      <c r="M16417" t="str">
        <f t="shared" si="766"/>
        <v/>
      </c>
      <c r="N16417" s="61" t="str">
        <f t="shared" si="764"/>
        <v/>
      </c>
    </row>
    <row r="16418" spans="1:14" x14ac:dyDescent="0.25">
      <c r="A16418" s="46">
        <f t="shared" si="765"/>
        <v>16416</v>
      </c>
      <c r="B16418" s="3">
        <v>34123</v>
      </c>
      <c r="C16418" s="8">
        <v>452.49</v>
      </c>
      <c r="D16418" s="45">
        <v>-2.9965847747053243E-3</v>
      </c>
      <c r="E16418" s="16">
        <v>24.622310305775819</v>
      </c>
      <c r="F16418" s="58">
        <v>2562.2310305775818</v>
      </c>
      <c r="G16418" s="59">
        <v>2583.9750849377174</v>
      </c>
      <c r="H16418" s="60">
        <v>-8.4149628558278788E-3</v>
      </c>
      <c r="J16418" s="64">
        <v>60</v>
      </c>
      <c r="K16418" s="63">
        <v>-4.9941927990708179E-2</v>
      </c>
      <c r="L16418" s="65">
        <f t="array" ref="L16418">PRODUCT(1+D16396:D16418)-1</f>
        <v>2.7942479383902041E-2</v>
      </c>
      <c r="M16418" t="str">
        <f t="shared" si="766"/>
        <v/>
      </c>
      <c r="N16418" s="61" t="str">
        <f t="shared" si="764"/>
        <v/>
      </c>
    </row>
    <row r="16419" spans="1:14" x14ac:dyDescent="0.25">
      <c r="A16419" s="46">
        <f t="shared" si="765"/>
        <v>16417</v>
      </c>
      <c r="B16419" s="3">
        <v>34124</v>
      </c>
      <c r="C16419" s="8">
        <v>450.06</v>
      </c>
      <c r="D16419" s="45">
        <v>-5.3702844261751537E-3</v>
      </c>
      <c r="E16419" s="16">
        <v>24.484711211778084</v>
      </c>
      <c r="F16419" s="58">
        <v>2548.4711211778085</v>
      </c>
      <c r="G16419" s="59">
        <v>2583.9750849377174</v>
      </c>
      <c r="H16419" s="60">
        <v>-1.3740056538031453E-2</v>
      </c>
      <c r="J16419" s="64">
        <v>61</v>
      </c>
      <c r="K16419" s="63">
        <v>-4.9941927990708179E-2</v>
      </c>
      <c r="L16419" s="65">
        <f t="array" ref="L16419">PRODUCT(1+D16397:D16419)-1</f>
        <v>1.7176693938435239E-2</v>
      </c>
      <c r="M16419" t="str">
        <f t="shared" si="766"/>
        <v/>
      </c>
      <c r="N16419" s="61" t="str">
        <f t="shared" si="764"/>
        <v/>
      </c>
    </row>
    <row r="16420" spans="1:14" x14ac:dyDescent="0.25">
      <c r="A16420" s="46">
        <f t="shared" si="765"/>
        <v>16418</v>
      </c>
      <c r="B16420" s="3">
        <v>34127</v>
      </c>
      <c r="C16420" s="8">
        <v>447.69</v>
      </c>
      <c r="D16420" s="45">
        <v>-5.2659645380616071E-3</v>
      </c>
      <c r="E16420" s="16">
        <v>24.350509626274118</v>
      </c>
      <c r="F16420" s="58">
        <v>2535.0509626274115</v>
      </c>
      <c r="G16420" s="59">
        <v>2583.9750849377174</v>
      </c>
      <c r="H16420" s="60">
        <v>-1.8933666425613005E-2</v>
      </c>
      <c r="J16420" s="64">
        <v>62</v>
      </c>
      <c r="K16420" s="63">
        <v>-4.9941927990708179E-2</v>
      </c>
      <c r="L16420" s="65">
        <f t="array" ref="L16420">PRODUCT(1+D16398:D16420)-1</f>
        <v>8.1972750816350359E-3</v>
      </c>
      <c r="M16420" t="str">
        <f t="shared" si="766"/>
        <v/>
      </c>
      <c r="N16420" s="61" t="str">
        <f t="shared" si="764"/>
        <v/>
      </c>
    </row>
    <row r="16421" spans="1:14" x14ac:dyDescent="0.25">
      <c r="A16421" s="46">
        <f t="shared" si="765"/>
        <v>16419</v>
      </c>
      <c r="B16421" s="3">
        <v>34128</v>
      </c>
      <c r="C16421" s="8">
        <v>444.71</v>
      </c>
      <c r="D16421" s="45">
        <v>-6.6563916996136285E-3</v>
      </c>
      <c r="E16421" s="16">
        <v>24.181766704416813</v>
      </c>
      <c r="F16421" s="58">
        <v>2518.1766704416814</v>
      </c>
      <c r="G16421" s="59">
        <v>2583.9750849377174</v>
      </c>
      <c r="H16421" s="60">
        <v>-2.5464028225187785E-2</v>
      </c>
      <c r="J16421" s="64">
        <v>63</v>
      </c>
      <c r="K16421" s="63">
        <v>-4.9941927990708179E-2</v>
      </c>
      <c r="L16421" s="65">
        <f t="array" ref="L16421">PRODUCT(1+D16399:D16421)-1</f>
        <v>4.2742733735301464E-4</v>
      </c>
      <c r="M16421" t="str">
        <f t="shared" si="766"/>
        <v/>
      </c>
      <c r="N16421" s="61" t="str">
        <f t="shared" ref="N16421:N16484" si="767">IF(AND(M16421=1,SUM(M16193:M16420)=0),1,"")</f>
        <v/>
      </c>
    </row>
    <row r="16422" spans="1:14" x14ac:dyDescent="0.25">
      <c r="A16422" s="46">
        <f t="shared" si="765"/>
        <v>16420</v>
      </c>
      <c r="B16422" s="3">
        <v>34129</v>
      </c>
      <c r="C16422" s="8">
        <v>445.78</v>
      </c>
      <c r="D16422" s="45">
        <v>2.4060623777293344E-3</v>
      </c>
      <c r="E16422" s="16">
        <v>24.242355605889067</v>
      </c>
      <c r="F16422" s="58">
        <v>2524.2355605889065</v>
      </c>
      <c r="G16422" s="59">
        <v>2583.9750849377174</v>
      </c>
      <c r="H16422" s="60">
        <v>-2.3119233887756607E-2</v>
      </c>
      <c r="J16422" s="64">
        <v>64</v>
      </c>
      <c r="K16422" s="63">
        <v>-4.9941927990708179E-2</v>
      </c>
      <c r="L16422" s="65">
        <f t="array" ref="L16422">PRODUCT(1+D16400:D16422)-1</f>
        <v>5.6851509272211054E-3</v>
      </c>
      <c r="M16422" t="str">
        <f t="shared" si="766"/>
        <v/>
      </c>
      <c r="N16422" s="61" t="str">
        <f t="shared" si="767"/>
        <v/>
      </c>
    </row>
    <row r="16423" spans="1:14" x14ac:dyDescent="0.25">
      <c r="A16423" s="46">
        <f t="shared" si="765"/>
        <v>16421</v>
      </c>
      <c r="B16423" s="3">
        <v>34130</v>
      </c>
      <c r="C16423" s="8">
        <v>445.38</v>
      </c>
      <c r="D16423" s="45">
        <v>-8.9730360267392673E-4</v>
      </c>
      <c r="E16423" s="16">
        <v>24.219705549263924</v>
      </c>
      <c r="F16423" s="58">
        <v>2521.9705549263927</v>
      </c>
      <c r="G16423" s="59">
        <v>2583.9750849377174</v>
      </c>
      <c r="H16423" s="60">
        <v>-2.3995792518571979E-2</v>
      </c>
      <c r="J16423" s="64">
        <v>65</v>
      </c>
      <c r="K16423" s="63">
        <v>-4.9941927990708179E-2</v>
      </c>
      <c r="L16423" s="65">
        <f t="array" ref="L16423">PRODUCT(1+D16401:D16423)-1</f>
        <v>6.9408333521738808E-3</v>
      </c>
      <c r="M16423" t="str">
        <f t="shared" si="766"/>
        <v/>
      </c>
      <c r="N16423" s="61" t="str">
        <f t="shared" si="767"/>
        <v/>
      </c>
    </row>
    <row r="16424" spans="1:14" x14ac:dyDescent="0.25">
      <c r="A16424" s="46">
        <f t="shared" si="765"/>
        <v>16422</v>
      </c>
      <c r="B16424" s="3">
        <v>34131</v>
      </c>
      <c r="C16424" s="8">
        <v>447.26</v>
      </c>
      <c r="D16424" s="45">
        <v>4.2211145538642025E-3</v>
      </c>
      <c r="E16424" s="16">
        <v>24.326160815402091</v>
      </c>
      <c r="F16424" s="58">
        <v>2532.6160815402091</v>
      </c>
      <c r="G16424" s="59">
        <v>2583.9750849377174</v>
      </c>
      <c r="H16424" s="60">
        <v>-1.9875966953739499E-2</v>
      </c>
      <c r="J16424" s="64">
        <v>66</v>
      </c>
      <c r="K16424" s="63">
        <v>-4.9941927990708179E-2</v>
      </c>
      <c r="L16424" s="65">
        <f t="array" ref="L16424">PRODUCT(1+D16402:D16424)-1</f>
        <v>1.0072267389341194E-2</v>
      </c>
      <c r="M16424" t="str">
        <f t="shared" si="766"/>
        <v/>
      </c>
      <c r="N16424" s="61" t="str">
        <f t="shared" si="767"/>
        <v/>
      </c>
    </row>
    <row r="16425" spans="1:14" x14ac:dyDescent="0.25">
      <c r="A16425" s="46">
        <f t="shared" si="765"/>
        <v>16423</v>
      </c>
      <c r="B16425" s="3">
        <v>34134</v>
      </c>
      <c r="C16425" s="8">
        <v>447.71</v>
      </c>
      <c r="D16425" s="45">
        <v>1.0061261905827124E-3</v>
      </c>
      <c r="E16425" s="16">
        <v>24.351642129105375</v>
      </c>
      <c r="F16425" s="58">
        <v>2535.1642129105376</v>
      </c>
      <c r="G16425" s="59">
        <v>2583.9750849377174</v>
      </c>
      <c r="H16425" s="60">
        <v>-1.8889838494072109E-2</v>
      </c>
      <c r="J16425" s="64">
        <v>67</v>
      </c>
      <c r="K16425" s="63">
        <v>-4.9941927990708179E-2</v>
      </c>
      <c r="L16425" s="65">
        <f t="array" ref="L16425">PRODUCT(1+D16403:D16425)-1</f>
        <v>7.538932397155973E-3</v>
      </c>
      <c r="M16425" t="str">
        <f t="shared" si="766"/>
        <v/>
      </c>
      <c r="N16425" s="61" t="str">
        <f t="shared" si="767"/>
        <v/>
      </c>
    </row>
    <row r="16426" spans="1:14" x14ac:dyDescent="0.25">
      <c r="A16426" s="46">
        <f t="shared" si="765"/>
        <v>16424</v>
      </c>
      <c r="B16426" s="3">
        <v>34135</v>
      </c>
      <c r="C16426" s="8">
        <v>446.27</v>
      </c>
      <c r="D16426" s="45">
        <v>-3.2163677380446787E-3</v>
      </c>
      <c r="E16426" s="16">
        <v>24.270101925254867</v>
      </c>
      <c r="F16426" s="58">
        <v>2527.0101925254867</v>
      </c>
      <c r="G16426" s="59">
        <v>2583.9750849377174</v>
      </c>
      <c r="H16426" s="60">
        <v>-2.2045449565007647E-2</v>
      </c>
      <c r="J16426" s="64">
        <v>68</v>
      </c>
      <c r="K16426" s="63">
        <v>-4.9941927990708179E-2</v>
      </c>
      <c r="L16426" s="65">
        <f t="array" ref="L16426">PRODUCT(1+D16404:D16426)-1</f>
        <v>3.3048561151078903E-3</v>
      </c>
      <c r="M16426" t="str">
        <f t="shared" si="766"/>
        <v/>
      </c>
      <c r="N16426" s="61" t="str">
        <f t="shared" si="767"/>
        <v/>
      </c>
    </row>
    <row r="16427" spans="1:14" x14ac:dyDescent="0.25">
      <c r="A16427" s="46">
        <f t="shared" si="765"/>
        <v>16425</v>
      </c>
      <c r="B16427" s="3">
        <v>34136</v>
      </c>
      <c r="C16427" s="8">
        <v>447.43</v>
      </c>
      <c r="D16427" s="45">
        <v>2.5993232796290844E-3</v>
      </c>
      <c r="E16427" s="16">
        <v>24.335787089467782</v>
      </c>
      <c r="F16427" s="58">
        <v>2533.5787089467781</v>
      </c>
      <c r="G16427" s="59">
        <v>2583.9750849377174</v>
      </c>
      <c r="H16427" s="60">
        <v>-1.9503429535642769E-2</v>
      </c>
      <c r="J16427" s="64">
        <v>69</v>
      </c>
      <c r="K16427" s="63">
        <v>-4.9941927990708179E-2</v>
      </c>
      <c r="L16427" s="65">
        <f t="array" ref="L16427">PRODUCT(1+D16405:D16427)-1</f>
        <v>1.8669034446646249E-2</v>
      </c>
      <c r="M16427" t="str">
        <f t="shared" si="766"/>
        <v/>
      </c>
      <c r="N16427" s="61" t="str">
        <f t="shared" si="767"/>
        <v/>
      </c>
    </row>
    <row r="16428" spans="1:14" x14ac:dyDescent="0.25">
      <c r="A16428" s="46">
        <f t="shared" si="765"/>
        <v>16426</v>
      </c>
      <c r="B16428" s="3">
        <v>34137</v>
      </c>
      <c r="C16428" s="8">
        <v>448.54</v>
      </c>
      <c r="D16428" s="45">
        <v>2.4808349909484217E-3</v>
      </c>
      <c r="E16428" s="16">
        <v>24.398640996602552</v>
      </c>
      <c r="F16428" s="58">
        <v>2539.8640996602553</v>
      </c>
      <c r="G16428" s="59">
        <v>2583.9750849377174</v>
      </c>
      <c r="H16428" s="60">
        <v>-1.7070979335129799E-2</v>
      </c>
      <c r="J16428" s="64">
        <v>70</v>
      </c>
      <c r="K16428" s="63">
        <v>-4.9941927990708179E-2</v>
      </c>
      <c r="L16428" s="65">
        <f t="array" ref="L16428">PRODUCT(1+D16406:D16428)-1</f>
        <v>2.0429520429521286E-2</v>
      </c>
      <c r="M16428" t="str">
        <f t="shared" si="766"/>
        <v/>
      </c>
      <c r="N16428" s="61" t="str">
        <f t="shared" si="767"/>
        <v/>
      </c>
    </row>
    <row r="16429" spans="1:14" x14ac:dyDescent="0.25">
      <c r="A16429" s="46">
        <f t="shared" si="765"/>
        <v>16427</v>
      </c>
      <c r="B16429" s="3">
        <v>34138</v>
      </c>
      <c r="C16429" s="8">
        <v>443.68</v>
      </c>
      <c r="D16429" s="45">
        <v>-1.0835154055379714E-2</v>
      </c>
      <c r="E16429" s="16">
        <v>24.123442808607081</v>
      </c>
      <c r="F16429" s="58">
        <v>2512.3442808607078</v>
      </c>
      <c r="G16429" s="59">
        <v>2583.9750849377174</v>
      </c>
      <c r="H16429" s="60">
        <v>-2.7721166699537281E-2</v>
      </c>
      <c r="J16429" s="64">
        <v>71</v>
      </c>
      <c r="K16429" s="63">
        <v>-4.9941927990708179E-2</v>
      </c>
      <c r="L16429" s="65">
        <f t="array" ref="L16429">PRODUCT(1+D16407:D16429)-1</f>
        <v>7.5164066580375444E-3</v>
      </c>
      <c r="M16429" t="str">
        <f t="shared" si="766"/>
        <v/>
      </c>
      <c r="N16429" s="61" t="str">
        <f t="shared" si="767"/>
        <v/>
      </c>
    </row>
    <row r="16430" spans="1:14" x14ac:dyDescent="0.25">
      <c r="A16430" s="46">
        <f t="shared" si="765"/>
        <v>16428</v>
      </c>
      <c r="B16430" s="3">
        <v>34141</v>
      </c>
      <c r="C16430" s="8">
        <v>446.22</v>
      </c>
      <c r="D16430" s="45">
        <v>5.724846736386624E-3</v>
      </c>
      <c r="E16430" s="16">
        <v>24.267270668176732</v>
      </c>
      <c r="F16430" s="58">
        <v>2526.7270668176729</v>
      </c>
      <c r="G16430" s="59">
        <v>2583.9750849377174</v>
      </c>
      <c r="H16430" s="60">
        <v>-2.2155019393859332E-2</v>
      </c>
      <c r="J16430" s="64">
        <v>72</v>
      </c>
      <c r="K16430" s="63">
        <v>-4.9941927990708179E-2</v>
      </c>
      <c r="L16430" s="65">
        <f t="array" ref="L16430">PRODUCT(1+D16408:D16430)-1</f>
        <v>1.3399345930232842E-2</v>
      </c>
      <c r="M16430" t="str">
        <f t="shared" si="766"/>
        <v/>
      </c>
      <c r="N16430" s="61" t="str">
        <f t="shared" si="767"/>
        <v/>
      </c>
    </row>
    <row r="16431" spans="1:14" x14ac:dyDescent="0.25">
      <c r="A16431" s="46">
        <f t="shared" si="765"/>
        <v>16429</v>
      </c>
      <c r="B16431" s="3">
        <v>34142</v>
      </c>
      <c r="C16431" s="8">
        <v>445.93</v>
      </c>
      <c r="D16431" s="45">
        <v>-6.4990363497829939E-4</v>
      </c>
      <c r="E16431" s="16">
        <v>24.250849377123505</v>
      </c>
      <c r="F16431" s="58">
        <v>2525.0849377123504</v>
      </c>
      <c r="G16431" s="59">
        <v>2583.9750849377174</v>
      </c>
      <c r="H16431" s="60">
        <v>-2.279052440120044E-2</v>
      </c>
      <c r="J16431" s="64">
        <v>73</v>
      </c>
      <c r="K16431" s="63">
        <v>-4.9941927990708179E-2</v>
      </c>
      <c r="L16431" s="65">
        <f t="array" ref="L16431">PRODUCT(1+D16409:D16431)-1</f>
        <v>-3.6642312934282995E-3</v>
      </c>
      <c r="M16431" t="str">
        <f t="shared" si="766"/>
        <v/>
      </c>
      <c r="N16431" s="61" t="str">
        <f t="shared" si="767"/>
        <v/>
      </c>
    </row>
    <row r="16432" spans="1:14" x14ac:dyDescent="0.25">
      <c r="A16432" s="46">
        <f t="shared" si="765"/>
        <v>16430</v>
      </c>
      <c r="B16432" s="3">
        <v>34143</v>
      </c>
      <c r="C16432" s="8">
        <v>443.19</v>
      </c>
      <c r="D16432" s="45">
        <v>-6.1444621353127227E-3</v>
      </c>
      <c r="E16432" s="16">
        <v>24.095696489241284</v>
      </c>
      <c r="F16432" s="58">
        <v>2509.5696489241286</v>
      </c>
      <c r="G16432" s="59">
        <v>2583.9750849377174</v>
      </c>
      <c r="H16432" s="60">
        <v>-2.8794951022285908E-2</v>
      </c>
      <c r="J16432" s="64">
        <v>74</v>
      </c>
      <c r="K16432" s="63">
        <v>-4.9941927990708179E-2</v>
      </c>
      <c r="L16432" s="65">
        <f t="array" ref="L16432">PRODUCT(1+D16410:D16432)-1</f>
        <v>-1.642291218180536E-2</v>
      </c>
      <c r="M16432" t="str">
        <f t="shared" si="766"/>
        <v/>
      </c>
      <c r="N16432" s="61" t="str">
        <f t="shared" si="767"/>
        <v/>
      </c>
    </row>
    <row r="16433" spans="1:14" x14ac:dyDescent="0.25">
      <c r="A16433" s="46">
        <f t="shared" si="765"/>
        <v>16431</v>
      </c>
      <c r="B16433" s="3">
        <v>34144</v>
      </c>
      <c r="C16433" s="8">
        <v>446.62</v>
      </c>
      <c r="D16433" s="45">
        <v>7.7393442992848005E-3</v>
      </c>
      <c r="E16433" s="16">
        <v>24.289920724801874</v>
      </c>
      <c r="F16433" s="58">
        <v>2528.9920724801873</v>
      </c>
      <c r="G16433" s="59">
        <v>2583.9750849377174</v>
      </c>
      <c r="H16433" s="60">
        <v>-2.1278460763043849E-2</v>
      </c>
      <c r="J16433" s="64">
        <v>75</v>
      </c>
      <c r="K16433" s="63">
        <v>-4.9941927990708179E-2</v>
      </c>
      <c r="L16433" s="65">
        <f t="array" ref="L16433">PRODUCT(1+D16411:D16433)-1</f>
        <v>1.749506549435953E-3</v>
      </c>
      <c r="M16433" t="str">
        <f t="shared" si="766"/>
        <v/>
      </c>
      <c r="N16433" s="61" t="str">
        <f t="shared" si="767"/>
        <v/>
      </c>
    </row>
    <row r="16434" spans="1:14" x14ac:dyDescent="0.25">
      <c r="A16434" s="46">
        <f t="shared" si="765"/>
        <v>16432</v>
      </c>
      <c r="B16434" s="3">
        <v>34145</v>
      </c>
      <c r="C16434" s="8">
        <v>447.6</v>
      </c>
      <c r="D16434" s="45">
        <v>2.1942591016972379E-3</v>
      </c>
      <c r="E16434" s="16">
        <v>24.345413363533471</v>
      </c>
      <c r="F16434" s="58">
        <v>2534.5413363533471</v>
      </c>
      <c r="G16434" s="59">
        <v>2583.9750849377174</v>
      </c>
      <c r="H16434" s="60">
        <v>-1.9130892117546039E-2</v>
      </c>
      <c r="J16434" s="64">
        <v>76</v>
      </c>
      <c r="K16434" s="63">
        <v>-4.9941927990708179E-2</v>
      </c>
      <c r="L16434" s="65">
        <f t="array" ref="L16434">PRODUCT(1+D16412:D16434)-1</f>
        <v>-8.9285714285647355E-4</v>
      </c>
      <c r="M16434" t="str">
        <f t="shared" si="766"/>
        <v/>
      </c>
      <c r="N16434" s="61" t="str">
        <f t="shared" si="767"/>
        <v/>
      </c>
    </row>
    <row r="16435" spans="1:14" x14ac:dyDescent="0.25">
      <c r="A16435" s="46">
        <f t="shared" si="765"/>
        <v>16433</v>
      </c>
      <c r="B16435" s="3">
        <v>34148</v>
      </c>
      <c r="C16435" s="8">
        <v>451.85</v>
      </c>
      <c r="D16435" s="45">
        <v>9.4950848972297219E-3</v>
      </c>
      <c r="E16435" s="16">
        <v>24.586070215175603</v>
      </c>
      <c r="F16435" s="58">
        <v>2558.6070215175605</v>
      </c>
      <c r="G16435" s="59">
        <v>2583.9750849377174</v>
      </c>
      <c r="H16435" s="60">
        <v>-9.8174566651320072E-3</v>
      </c>
      <c r="J16435" s="64">
        <v>77</v>
      </c>
      <c r="K16435" s="63">
        <v>-4.9941927990708179E-2</v>
      </c>
      <c r="L16435" s="65">
        <f t="array" ref="L16435">PRODUCT(1+D16413:D16435)-1</f>
        <v>6.6837473543506221E-3</v>
      </c>
      <c r="M16435" t="str">
        <f t="shared" si="766"/>
        <v/>
      </c>
      <c r="N16435" s="61" t="str">
        <f t="shared" si="767"/>
        <v/>
      </c>
    </row>
    <row r="16436" spans="1:14" x14ac:dyDescent="0.25">
      <c r="A16436" s="46">
        <f t="shared" si="765"/>
        <v>16434</v>
      </c>
      <c r="B16436" s="3">
        <v>34149</v>
      </c>
      <c r="C16436" s="8">
        <v>450.69</v>
      </c>
      <c r="D16436" s="45">
        <v>-2.5672236361624634E-3</v>
      </c>
      <c r="E16436" s="16">
        <v>24.520385050962691</v>
      </c>
      <c r="F16436" s="58">
        <v>2552.0385050962691</v>
      </c>
      <c r="G16436" s="59">
        <v>2583.9750849377174</v>
      </c>
      <c r="H16436" s="60">
        <v>-1.2359476694496885E-2</v>
      </c>
      <c r="J16436" s="64">
        <v>78</v>
      </c>
      <c r="K16436" s="63">
        <v>-4.9941927990708179E-2</v>
      </c>
      <c r="L16436" s="65">
        <f t="array" ref="L16436">PRODUCT(1+D16414:D16436)-1</f>
        <v>-6.0647494707120053E-3</v>
      </c>
      <c r="M16436" t="str">
        <f t="shared" si="766"/>
        <v/>
      </c>
      <c r="N16436" s="61" t="str">
        <f t="shared" si="767"/>
        <v/>
      </c>
    </row>
    <row r="16437" spans="1:14" x14ac:dyDescent="0.25">
      <c r="A16437" s="46">
        <f t="shared" si="765"/>
        <v>16435</v>
      </c>
      <c r="B16437" s="3">
        <v>34150</v>
      </c>
      <c r="C16437" s="8">
        <v>450.53</v>
      </c>
      <c r="D16437" s="45">
        <v>-3.5501120504122241E-4</v>
      </c>
      <c r="E16437" s="16">
        <v>24.511325028312633</v>
      </c>
      <c r="F16437" s="58">
        <v>2551.1325028312635</v>
      </c>
      <c r="G16437" s="59">
        <v>2583.9750849377174</v>
      </c>
      <c r="H16437" s="60">
        <v>-1.2710100146822945E-2</v>
      </c>
      <c r="J16437" s="64">
        <v>79</v>
      </c>
      <c r="K16437" s="63">
        <v>-4.9941927990708179E-2</v>
      </c>
      <c r="L16437" s="65">
        <f t="array" ref="L16437">PRODUCT(1+D16415:D16437)-1</f>
        <v>-4.1555226453879879E-3</v>
      </c>
      <c r="M16437" t="str">
        <f t="shared" si="766"/>
        <v/>
      </c>
      <c r="N16437" s="61" t="str">
        <f t="shared" si="767"/>
        <v/>
      </c>
    </row>
    <row r="16438" spans="1:14" x14ac:dyDescent="0.25">
      <c r="A16438" s="46">
        <f t="shared" si="765"/>
        <v>16436</v>
      </c>
      <c r="B16438" s="3">
        <v>34151</v>
      </c>
      <c r="C16438" s="8">
        <v>449.02</v>
      </c>
      <c r="D16438" s="45">
        <v>-3.3516081060084302E-3</v>
      </c>
      <c r="E16438" s="16">
        <v>24.425821064552725</v>
      </c>
      <c r="F16438" s="58">
        <v>2542.5821064552724</v>
      </c>
      <c r="G16438" s="59">
        <v>2583.9750849377174</v>
      </c>
      <c r="H16438" s="60">
        <v>-1.6019108978151286E-2</v>
      </c>
      <c r="J16438" s="64">
        <v>80</v>
      </c>
      <c r="K16438" s="63">
        <v>-4.9941927990708179E-2</v>
      </c>
      <c r="L16438" s="65">
        <f t="array" ref="L16438">PRODUCT(1+D16416:D16438)-1</f>
        <v>-2.5989026855322006E-3</v>
      </c>
      <c r="M16438" t="str">
        <f t="shared" si="766"/>
        <v/>
      </c>
      <c r="N16438" s="61" t="str">
        <f t="shared" si="767"/>
        <v/>
      </c>
    </row>
    <row r="16439" spans="1:14" x14ac:dyDescent="0.25">
      <c r="A16439" s="46">
        <f t="shared" si="765"/>
        <v>16437</v>
      </c>
      <c r="B16439" s="3">
        <v>34152</v>
      </c>
      <c r="C16439" s="8">
        <v>445.84</v>
      </c>
      <c r="D16439" s="45">
        <v>-7.0820898846376545E-3</v>
      </c>
      <c r="E16439" s="16">
        <v>24.24575311438285</v>
      </c>
      <c r="F16439" s="58">
        <v>2524.5753114382851</v>
      </c>
      <c r="G16439" s="59">
        <v>2583.9750849377174</v>
      </c>
      <c r="H16439" s="60">
        <v>-2.2987750093133696E-2</v>
      </c>
      <c r="J16439" s="64">
        <v>81</v>
      </c>
      <c r="K16439" s="63">
        <v>-4.9941927990708179E-2</v>
      </c>
      <c r="L16439" s="65">
        <f t="array" ref="L16439">PRODUCT(1+D16417:D16439)-1</f>
        <v>-1.7605711389726775E-2</v>
      </c>
      <c r="M16439" t="str">
        <f t="shared" si="766"/>
        <v/>
      </c>
      <c r="N16439" s="61" t="str">
        <f t="shared" si="767"/>
        <v/>
      </c>
    </row>
    <row r="16440" spans="1:14" x14ac:dyDescent="0.25">
      <c r="A16440" s="46">
        <f t="shared" si="765"/>
        <v>16438</v>
      </c>
      <c r="B16440" s="3">
        <v>34156</v>
      </c>
      <c r="C16440" s="8">
        <v>441.43</v>
      </c>
      <c r="D16440" s="45">
        <v>-9.8914408756504146E-3</v>
      </c>
      <c r="E16440" s="16">
        <v>23.996036240090664</v>
      </c>
      <c r="F16440" s="58">
        <v>2499.6036240090666</v>
      </c>
      <c r="G16440" s="59">
        <v>2583.9750849377174</v>
      </c>
      <c r="H16440" s="60">
        <v>-3.2651808997873677E-2</v>
      </c>
      <c r="J16440" s="64">
        <v>82</v>
      </c>
      <c r="K16440" s="63">
        <v>-4.9941927990708179E-2</v>
      </c>
      <c r="L16440" s="65">
        <f t="array" ref="L16440">PRODUCT(1+D16418:D16440)-1</f>
        <v>-2.736586978076383E-2</v>
      </c>
      <c r="M16440" t="str">
        <f t="shared" si="766"/>
        <v/>
      </c>
      <c r="N16440" s="61" t="str">
        <f t="shared" si="767"/>
        <v/>
      </c>
    </row>
    <row r="16441" spans="1:14" x14ac:dyDescent="0.25">
      <c r="A16441" s="46">
        <f t="shared" si="765"/>
        <v>16439</v>
      </c>
      <c r="B16441" s="3">
        <v>34157</v>
      </c>
      <c r="C16441" s="8">
        <v>442.83</v>
      </c>
      <c r="D16441" s="45">
        <v>3.1715107718097713E-3</v>
      </c>
      <c r="E16441" s="16">
        <v>24.075311438278661</v>
      </c>
      <c r="F16441" s="58">
        <v>2507.5311438278659</v>
      </c>
      <c r="G16441" s="59">
        <v>2583.9750849377174</v>
      </c>
      <c r="H16441" s="60">
        <v>-2.9583853790019821E-2</v>
      </c>
      <c r="J16441" s="64">
        <v>83</v>
      </c>
      <c r="K16441" s="63">
        <v>-4.9941927990708179E-2</v>
      </c>
      <c r="L16441" s="65">
        <f t="array" ref="L16441">PRODUCT(1+D16419:D16441)-1</f>
        <v>-2.1348538089238978E-2</v>
      </c>
      <c r="M16441" t="str">
        <f t="shared" si="766"/>
        <v/>
      </c>
      <c r="N16441" s="61" t="str">
        <f t="shared" si="767"/>
        <v/>
      </c>
    </row>
    <row r="16442" spans="1:14" x14ac:dyDescent="0.25">
      <c r="A16442" s="46">
        <f t="shared" si="765"/>
        <v>16440</v>
      </c>
      <c r="B16442" s="3">
        <v>34158</v>
      </c>
      <c r="C16442" s="8">
        <v>448.64</v>
      </c>
      <c r="D16442" s="45">
        <v>1.3120158977485641E-2</v>
      </c>
      <c r="E16442" s="16">
        <v>24.40430351075884</v>
      </c>
      <c r="F16442" s="58">
        <v>2540.4303510758841</v>
      </c>
      <c r="G16442" s="59">
        <v>2583.9750849377174</v>
      </c>
      <c r="H16442" s="60">
        <v>-1.6851839677425873E-2</v>
      </c>
      <c r="J16442" s="64">
        <v>84</v>
      </c>
      <c r="K16442" s="63">
        <v>-4.9941927990708179E-2</v>
      </c>
      <c r="L16442" s="65">
        <f t="array" ref="L16442">PRODUCT(1+D16420:D16442)-1</f>
        <v>-3.1551348709059068E-3</v>
      </c>
      <c r="M16442" t="str">
        <f t="shared" si="766"/>
        <v/>
      </c>
      <c r="N16442" s="61" t="str">
        <f t="shared" si="767"/>
        <v/>
      </c>
    </row>
    <row r="16443" spans="1:14" x14ac:dyDescent="0.25">
      <c r="A16443" s="46">
        <f t="shared" si="765"/>
        <v>16441</v>
      </c>
      <c r="B16443" s="3">
        <v>34159</v>
      </c>
      <c r="C16443" s="8">
        <v>448.13</v>
      </c>
      <c r="D16443" s="45">
        <v>-1.1367689015692184E-3</v>
      </c>
      <c r="E16443" s="16">
        <v>24.375424688561782</v>
      </c>
      <c r="F16443" s="58">
        <v>2537.5424688561784</v>
      </c>
      <c r="G16443" s="59">
        <v>2583.9750849377174</v>
      </c>
      <c r="H16443" s="60">
        <v>-1.7969451931715619E-2</v>
      </c>
      <c r="J16443" s="64">
        <v>85</v>
      </c>
      <c r="K16443" s="63">
        <v>-4.9941927990708179E-2</v>
      </c>
      <c r="L16443" s="65">
        <f t="array" ref="L16443">PRODUCT(1+D16421:D16443)-1</f>
        <v>9.8282293551421596E-4</v>
      </c>
      <c r="M16443" t="str">
        <f t="shared" si="766"/>
        <v/>
      </c>
      <c r="N16443" s="61" t="str">
        <f t="shared" si="767"/>
        <v/>
      </c>
    </row>
    <row r="16444" spans="1:14" x14ac:dyDescent="0.25">
      <c r="A16444" s="46">
        <f t="shared" si="765"/>
        <v>16442</v>
      </c>
      <c r="B16444" s="3">
        <v>34162</v>
      </c>
      <c r="C16444" s="8">
        <v>448.98</v>
      </c>
      <c r="D16444" s="45">
        <v>1.8967710262647319E-3</v>
      </c>
      <c r="E16444" s="16">
        <v>24.42355605889021</v>
      </c>
      <c r="F16444" s="58">
        <v>2542.3556058890208</v>
      </c>
      <c r="G16444" s="59">
        <v>2583.9750849377174</v>
      </c>
      <c r="H16444" s="60">
        <v>-1.6106764841232857E-2</v>
      </c>
      <c r="J16444" s="64">
        <v>86</v>
      </c>
      <c r="K16444" s="63">
        <v>-4.9941927990708179E-2</v>
      </c>
      <c r="L16444" s="65">
        <f t="array" ref="L16444">PRODUCT(1+D16422:D16444)-1</f>
        <v>9.6017629466400578E-3</v>
      </c>
      <c r="M16444" t="str">
        <f t="shared" si="766"/>
        <v/>
      </c>
      <c r="N16444" s="61" t="str">
        <f t="shared" si="767"/>
        <v/>
      </c>
    </row>
    <row r="16445" spans="1:14" x14ac:dyDescent="0.25">
      <c r="A16445" s="46">
        <f t="shared" si="765"/>
        <v>16443</v>
      </c>
      <c r="B16445" s="3">
        <v>34163</v>
      </c>
      <c r="C16445" s="8">
        <v>448.09</v>
      </c>
      <c r="D16445" s="45">
        <v>-1.9822709252083071E-3</v>
      </c>
      <c r="E16445" s="16">
        <v>24.373159682899267</v>
      </c>
      <c r="F16445" s="58">
        <v>2537.3159682899268</v>
      </c>
      <c r="G16445" s="59">
        <v>2583.9750849377174</v>
      </c>
      <c r="H16445" s="60">
        <v>-1.8057107794797189E-2</v>
      </c>
      <c r="J16445" s="64">
        <v>87</v>
      </c>
      <c r="K16445" s="63">
        <v>-4.9941927990708179E-2</v>
      </c>
      <c r="L16445" s="65">
        <f t="array" ref="L16445">PRODUCT(1+D16423:D16445)-1</f>
        <v>5.181928305442618E-3</v>
      </c>
      <c r="M16445" t="str">
        <f t="shared" si="766"/>
        <v/>
      </c>
      <c r="N16445" s="61" t="str">
        <f t="shared" si="767"/>
        <v/>
      </c>
    </row>
    <row r="16446" spans="1:14" x14ac:dyDescent="0.25">
      <c r="A16446" s="46">
        <f t="shared" si="765"/>
        <v>16444</v>
      </c>
      <c r="B16446" s="3">
        <v>34164</v>
      </c>
      <c r="C16446" s="8">
        <v>450.08</v>
      </c>
      <c r="D16446" s="45">
        <v>4.441072106050159E-3</v>
      </c>
      <c r="E16446" s="16">
        <v>24.485843714609349</v>
      </c>
      <c r="F16446" s="58">
        <v>2548.584371460935</v>
      </c>
      <c r="G16446" s="59">
        <v>2583.9750849377174</v>
      </c>
      <c r="H16446" s="60">
        <v>-1.3696228606490335E-2</v>
      </c>
      <c r="J16446" s="64">
        <v>88</v>
      </c>
      <c r="K16446" s="63">
        <v>-4.9941927990708179E-2</v>
      </c>
      <c r="L16446" s="65">
        <f t="array" ref="L16446">PRODUCT(1+D16424:D16446)-1</f>
        <v>1.0552786384660839E-2</v>
      </c>
      <c r="M16446" t="str">
        <f t="shared" si="766"/>
        <v/>
      </c>
      <c r="N16446" s="61" t="str">
        <f t="shared" si="767"/>
        <v/>
      </c>
    </row>
    <row r="16447" spans="1:14" x14ac:dyDescent="0.25">
      <c r="A16447" s="46">
        <f t="shared" si="765"/>
        <v>16445</v>
      </c>
      <c r="B16447" s="3">
        <v>34165</v>
      </c>
      <c r="C16447" s="8">
        <v>449.22</v>
      </c>
      <c r="D16447" s="45">
        <v>-1.9107714184144475E-3</v>
      </c>
      <c r="E16447" s="16">
        <v>24.437146092865294</v>
      </c>
      <c r="F16447" s="58">
        <v>2543.7146092865296</v>
      </c>
      <c r="G16447" s="59">
        <v>2583.9750849377174</v>
      </c>
      <c r="H16447" s="60">
        <v>-1.5580829662743545E-2</v>
      </c>
      <c r="J16447" s="64">
        <v>89</v>
      </c>
      <c r="K16447" s="63">
        <v>-4.9941927990708179E-2</v>
      </c>
      <c r="L16447" s="65">
        <f t="array" ref="L16447">PRODUCT(1+D16425:D16447)-1</f>
        <v>4.3822385189826729E-3</v>
      </c>
      <c r="M16447" t="str">
        <f t="shared" si="766"/>
        <v/>
      </c>
      <c r="N16447" s="61" t="str">
        <f t="shared" si="767"/>
        <v/>
      </c>
    </row>
    <row r="16448" spans="1:14" x14ac:dyDescent="0.25">
      <c r="A16448" s="46">
        <f t="shared" si="765"/>
        <v>16446</v>
      </c>
      <c r="B16448" s="3">
        <v>34166</v>
      </c>
      <c r="C16448" s="8">
        <v>445.75</v>
      </c>
      <c r="D16448" s="45">
        <v>-7.7245002448689259E-3</v>
      </c>
      <c r="E16448" s="16">
        <v>24.240656851642189</v>
      </c>
      <c r="F16448" s="58">
        <v>2524.0656851642188</v>
      </c>
      <c r="G16448" s="59">
        <v>2583.9750849377174</v>
      </c>
      <c r="H16448" s="60">
        <v>-2.3184975785067397E-2</v>
      </c>
      <c r="J16448" s="64">
        <v>90</v>
      </c>
      <c r="K16448" s="63">
        <v>-4.9941927990708179E-2</v>
      </c>
      <c r="L16448" s="65">
        <f t="array" ref="L16448">PRODUCT(1+D16426:D16448)-1</f>
        <v>-4.3778338656713656E-3</v>
      </c>
      <c r="M16448" t="str">
        <f t="shared" si="766"/>
        <v/>
      </c>
      <c r="N16448" s="61" t="str">
        <f t="shared" si="767"/>
        <v/>
      </c>
    </row>
    <row r="16449" spans="1:14" x14ac:dyDescent="0.25">
      <c r="A16449" s="46">
        <f t="shared" si="765"/>
        <v>16447</v>
      </c>
      <c r="B16449" s="3">
        <v>34169</v>
      </c>
      <c r="C16449" s="8">
        <v>446.03</v>
      </c>
      <c r="D16449" s="45">
        <v>6.2815479528888218E-4</v>
      </c>
      <c r="E16449" s="16">
        <v>24.256511891279789</v>
      </c>
      <c r="F16449" s="58">
        <v>2525.6511891279788</v>
      </c>
      <c r="G16449" s="59">
        <v>2583.9750849377174</v>
      </c>
      <c r="H16449" s="60">
        <v>-2.2571384743496625E-2</v>
      </c>
      <c r="J16449" s="64">
        <v>91</v>
      </c>
      <c r="K16449" s="63">
        <v>-4.9941927990708179E-2</v>
      </c>
      <c r="L16449" s="65">
        <f t="array" ref="L16449">PRODUCT(1+D16427:D16449)-1</f>
        <v>-5.3779102337137008E-4</v>
      </c>
      <c r="M16449" t="str">
        <f t="shared" si="766"/>
        <v/>
      </c>
      <c r="N16449" s="61" t="str">
        <f t="shared" si="767"/>
        <v/>
      </c>
    </row>
    <row r="16450" spans="1:14" x14ac:dyDescent="0.25">
      <c r="A16450" s="46">
        <f t="shared" si="765"/>
        <v>16448</v>
      </c>
      <c r="B16450" s="3">
        <v>34170</v>
      </c>
      <c r="C16450" s="8">
        <v>447.31</v>
      </c>
      <c r="D16450" s="45">
        <v>2.8697621236239979E-3</v>
      </c>
      <c r="E16450" s="16">
        <v>24.328992072480244</v>
      </c>
      <c r="F16450" s="58">
        <v>2532.8992072480241</v>
      </c>
      <c r="G16450" s="59">
        <v>2583.9750849377174</v>
      </c>
      <c r="H16450" s="60">
        <v>-1.9766397124887258E-2</v>
      </c>
      <c r="J16450" s="64">
        <v>92</v>
      </c>
      <c r="K16450" s="63">
        <v>-4.9941927990708179E-2</v>
      </c>
      <c r="L16450" s="65">
        <f t="array" ref="L16450">PRODUCT(1+D16428:D16450)-1</f>
        <v>-2.6819837739966434E-4</v>
      </c>
      <c r="M16450" t="str">
        <f t="shared" si="766"/>
        <v/>
      </c>
      <c r="N16450" s="61" t="str">
        <f t="shared" si="767"/>
        <v/>
      </c>
    </row>
    <row r="16451" spans="1:14" x14ac:dyDescent="0.25">
      <c r="A16451" s="46">
        <f t="shared" si="765"/>
        <v>16449</v>
      </c>
      <c r="B16451" s="3">
        <v>34171</v>
      </c>
      <c r="C16451" s="8">
        <v>447.18</v>
      </c>
      <c r="D16451" s="45">
        <v>-2.906261876550742E-4</v>
      </c>
      <c r="E16451" s="16">
        <v>24.321630804077074</v>
      </c>
      <c r="F16451" s="58">
        <v>2532.1630804077076</v>
      </c>
      <c r="G16451" s="59">
        <v>2583.9750849377174</v>
      </c>
      <c r="H16451" s="60">
        <v>-2.0051278679902085E-2</v>
      </c>
      <c r="J16451" s="64">
        <v>93</v>
      </c>
      <c r="K16451" s="63">
        <v>-4.9941927990708179E-2</v>
      </c>
      <c r="L16451" s="65">
        <f t="array" ref="L16451">PRODUCT(1+D16429:D16451)-1</f>
        <v>-3.0320595710524589E-3</v>
      </c>
      <c r="M16451" t="str">
        <f t="shared" si="766"/>
        <v/>
      </c>
      <c r="N16451" s="61" t="str">
        <f t="shared" si="767"/>
        <v/>
      </c>
    </row>
    <row r="16452" spans="1:14" x14ac:dyDescent="0.25">
      <c r="A16452" s="46">
        <f t="shared" si="765"/>
        <v>16450</v>
      </c>
      <c r="B16452" s="3">
        <v>34172</v>
      </c>
      <c r="C16452" s="8">
        <v>444.51</v>
      </c>
      <c r="D16452" s="45">
        <v>-5.970750033543526E-3</v>
      </c>
      <c r="E16452" s="16">
        <v>24.170441676104254</v>
      </c>
      <c r="F16452" s="58">
        <v>2517.0441676104256</v>
      </c>
      <c r="G16452" s="59">
        <v>2583.9750849377174</v>
      </c>
      <c r="H16452" s="60">
        <v>-2.5902307540594971E-2</v>
      </c>
      <c r="J16452" s="64">
        <v>94</v>
      </c>
      <c r="K16452" s="63">
        <v>-4.9941927990708179E-2</v>
      </c>
      <c r="L16452" s="65">
        <f t="array" ref="L16452">PRODUCT(1+D16430:D16452)-1</f>
        <v>1.8707176343313314E-3</v>
      </c>
      <c r="M16452" t="str">
        <f t="shared" si="766"/>
        <v/>
      </c>
      <c r="N16452" s="61" t="str">
        <f t="shared" si="767"/>
        <v/>
      </c>
    </row>
    <row r="16453" spans="1:14" x14ac:dyDescent="0.25">
      <c r="A16453" s="46">
        <f t="shared" ref="A16453:A16516" si="768">A16452+1</f>
        <v>16451</v>
      </c>
      <c r="B16453" s="3">
        <v>34173</v>
      </c>
      <c r="C16453" s="8">
        <v>447.1</v>
      </c>
      <c r="D16453" s="45">
        <v>5.8266405705158508E-3</v>
      </c>
      <c r="E16453" s="16">
        <v>24.317100792752047</v>
      </c>
      <c r="F16453" s="58">
        <v>2531.7100792752049</v>
      </c>
      <c r="G16453" s="59">
        <v>2583.9750849377174</v>
      </c>
      <c r="H16453" s="60">
        <v>-2.0226590406065115E-2</v>
      </c>
      <c r="J16453" s="64">
        <v>95</v>
      </c>
      <c r="K16453" s="63">
        <v>-4.9941927990708179E-2</v>
      </c>
      <c r="L16453" s="65">
        <f t="array" ref="L16453">PRODUCT(1+D16431:D16453)-1</f>
        <v>1.9721213751067168E-3</v>
      </c>
      <c r="M16453" t="str">
        <f t="shared" si="766"/>
        <v/>
      </c>
      <c r="N16453" s="61" t="str">
        <f t="shared" si="767"/>
        <v/>
      </c>
    </row>
    <row r="16454" spans="1:14" x14ac:dyDescent="0.25">
      <c r="A16454" s="46">
        <f t="shared" si="768"/>
        <v>16452</v>
      </c>
      <c r="B16454" s="3">
        <v>34176</v>
      </c>
      <c r="C16454" s="8">
        <v>449.09</v>
      </c>
      <c r="D16454" s="45">
        <v>4.4509058376200894E-3</v>
      </c>
      <c r="E16454" s="16">
        <v>24.429784824462125</v>
      </c>
      <c r="F16454" s="58">
        <v>2542.9784824462126</v>
      </c>
      <c r="G16454" s="59">
        <v>2583.9750849377174</v>
      </c>
      <c r="H16454" s="60">
        <v>-1.5865711217758482E-2</v>
      </c>
      <c r="J16454" s="64">
        <v>96</v>
      </c>
      <c r="K16454" s="63">
        <v>-4.9941927990708179E-2</v>
      </c>
      <c r="L16454" s="65">
        <f t="array" ref="L16454">PRODUCT(1+D16432:D16454)-1</f>
        <v>7.086313995470217E-3</v>
      </c>
      <c r="M16454" t="str">
        <f t="shared" si="766"/>
        <v/>
      </c>
      <c r="N16454" s="61" t="str">
        <f t="shared" si="767"/>
        <v/>
      </c>
    </row>
    <row r="16455" spans="1:14" x14ac:dyDescent="0.25">
      <c r="A16455" s="46">
        <f t="shared" si="768"/>
        <v>16453</v>
      </c>
      <c r="B16455" s="3">
        <v>34177</v>
      </c>
      <c r="C16455" s="8">
        <v>448.24</v>
      </c>
      <c r="D16455" s="45">
        <v>-1.8927163820169346E-3</v>
      </c>
      <c r="E16455" s="16">
        <v>24.381653454133701</v>
      </c>
      <c r="F16455" s="58">
        <v>2538.1653454133702</v>
      </c>
      <c r="G16455" s="59">
        <v>2583.9750849377174</v>
      </c>
      <c r="H16455" s="60">
        <v>-1.7728398308241133E-2</v>
      </c>
      <c r="J16455" s="64">
        <v>97</v>
      </c>
      <c r="K16455" s="63">
        <v>-4.9941927990708179E-2</v>
      </c>
      <c r="L16455" s="65">
        <f t="array" ref="L16455">PRODUCT(1+D16433:D16455)-1</f>
        <v>1.139466143189205E-2</v>
      </c>
      <c r="M16455" t="str">
        <f t="shared" si="766"/>
        <v/>
      </c>
      <c r="N16455" s="61" t="str">
        <f t="shared" si="767"/>
        <v/>
      </c>
    </row>
    <row r="16456" spans="1:14" x14ac:dyDescent="0.25">
      <c r="A16456" s="46">
        <f t="shared" si="768"/>
        <v>16454</v>
      </c>
      <c r="B16456" s="3">
        <v>34178</v>
      </c>
      <c r="C16456" s="8">
        <v>447.19</v>
      </c>
      <c r="D16456" s="45">
        <v>-2.3424950919150866E-3</v>
      </c>
      <c r="E16456" s="16">
        <v>24.322197055492705</v>
      </c>
      <c r="F16456" s="58">
        <v>2532.2197055492707</v>
      </c>
      <c r="G16456" s="59">
        <v>2583.9750849377174</v>
      </c>
      <c r="H16456" s="60">
        <v>-2.0029364714131637E-2</v>
      </c>
      <c r="J16456" s="64">
        <v>98</v>
      </c>
      <c r="K16456" s="63">
        <v>-4.9941927990708179E-2</v>
      </c>
      <c r="L16456" s="65">
        <f t="array" ref="L16456">PRODUCT(1+D16434:D16456)-1</f>
        <v>1.2762527428236137E-3</v>
      </c>
      <c r="M16456" t="str">
        <f t="shared" si="766"/>
        <v/>
      </c>
      <c r="N16456" s="61" t="str">
        <f t="shared" si="767"/>
        <v/>
      </c>
    </row>
    <row r="16457" spans="1:14" x14ac:dyDescent="0.25">
      <c r="A16457" s="46">
        <f t="shared" si="768"/>
        <v>16455</v>
      </c>
      <c r="B16457" s="3">
        <v>34179</v>
      </c>
      <c r="C16457" s="8">
        <v>450.24</v>
      </c>
      <c r="D16457" s="45">
        <v>6.8203671817348432E-3</v>
      </c>
      <c r="E16457" s="16">
        <v>24.49490373725941</v>
      </c>
      <c r="F16457" s="58">
        <v>2549.490373725941</v>
      </c>
      <c r="G16457" s="59">
        <v>2583.9750849377174</v>
      </c>
      <c r="H16457" s="60">
        <v>-1.3345605154164053E-2</v>
      </c>
      <c r="J16457" s="64">
        <v>99</v>
      </c>
      <c r="K16457" s="63">
        <v>-4.9941927990708179E-2</v>
      </c>
      <c r="L16457" s="65">
        <f t="array" ref="L16457">PRODUCT(1+D16435:D16457)-1</f>
        <v>5.8981233243964315E-3</v>
      </c>
      <c r="M16457" t="str">
        <f t="shared" si="766"/>
        <v/>
      </c>
      <c r="N16457" s="61" t="str">
        <f t="shared" si="767"/>
        <v/>
      </c>
    </row>
    <row r="16458" spans="1:14" x14ac:dyDescent="0.25">
      <c r="A16458" s="46">
        <f t="shared" si="768"/>
        <v>16456</v>
      </c>
      <c r="B16458" s="3">
        <v>34180</v>
      </c>
      <c r="C16458" s="8">
        <v>448.13</v>
      </c>
      <c r="D16458" s="45">
        <v>-4.6863894811656204E-3</v>
      </c>
      <c r="E16458" s="16">
        <v>24.375424688561786</v>
      </c>
      <c r="F16458" s="58">
        <v>2537.5424688561784</v>
      </c>
      <c r="G16458" s="59">
        <v>2583.9750849377174</v>
      </c>
      <c r="H16458" s="60">
        <v>-1.7969451931715619E-2</v>
      </c>
      <c r="J16458" s="64">
        <v>100</v>
      </c>
      <c r="K16458" s="63">
        <v>-4.9941927990708179E-2</v>
      </c>
      <c r="L16458" s="65">
        <f t="array" ref="L16458">PRODUCT(1+D16436:D16458)-1</f>
        <v>-8.2328206263142523E-3</v>
      </c>
      <c r="M16458" t="str">
        <f t="shared" si="766"/>
        <v/>
      </c>
      <c r="N16458" s="61" t="str">
        <f t="shared" si="767"/>
        <v/>
      </c>
    </row>
    <row r="16459" spans="1:14" x14ac:dyDescent="0.25">
      <c r="A16459" s="46">
        <f t="shared" si="768"/>
        <v>16457</v>
      </c>
      <c r="B16459" s="3">
        <v>34183</v>
      </c>
      <c r="C16459" s="8">
        <v>450.15</v>
      </c>
      <c r="D16459" s="45">
        <v>4.5076205565348637E-3</v>
      </c>
      <c r="E16459" s="16">
        <v>24.489807474518749</v>
      </c>
      <c r="F16459" s="58">
        <v>2548.9807474518748</v>
      </c>
      <c r="G16459" s="59">
        <v>2583.9750849377174</v>
      </c>
      <c r="H16459" s="60">
        <v>-1.3542830846097753E-2</v>
      </c>
      <c r="J16459" s="64">
        <v>101</v>
      </c>
      <c r="K16459" s="63">
        <v>-4.9941927990708179E-2</v>
      </c>
      <c r="L16459" s="65">
        <f t="array" ref="L16459">PRODUCT(1+D16437:D16459)-1</f>
        <v>-1.1981628170140146E-3</v>
      </c>
      <c r="M16459" t="str">
        <f t="shared" si="766"/>
        <v/>
      </c>
      <c r="N16459" s="61" t="str">
        <f t="shared" si="767"/>
        <v/>
      </c>
    </row>
    <row r="16460" spans="1:14" x14ac:dyDescent="0.25">
      <c r="A16460" s="46">
        <f t="shared" si="768"/>
        <v>16458</v>
      </c>
      <c r="B16460" s="3">
        <v>34184</v>
      </c>
      <c r="C16460" s="8">
        <v>449.27</v>
      </c>
      <c r="D16460" s="45">
        <v>-1.9549039209152408E-3</v>
      </c>
      <c r="E16460" s="16">
        <v>24.439977349943437</v>
      </c>
      <c r="F16460" s="58">
        <v>2543.9977349943438</v>
      </c>
      <c r="G16460" s="59">
        <v>2583.9750849377174</v>
      </c>
      <c r="H16460" s="60">
        <v>-1.5471259833891637E-2</v>
      </c>
      <c r="J16460" s="64">
        <v>102</v>
      </c>
      <c r="K16460" s="63">
        <v>-4.9941927990708179E-2</v>
      </c>
      <c r="L16460" s="65">
        <f t="array" ref="L16460">PRODUCT(1+D16438:D16460)-1</f>
        <v>-2.7967061017023509E-3</v>
      </c>
      <c r="M16460" t="str">
        <f t="shared" si="766"/>
        <v/>
      </c>
      <c r="N16460" s="61" t="str">
        <f t="shared" si="767"/>
        <v/>
      </c>
    </row>
    <row r="16461" spans="1:14" x14ac:dyDescent="0.25">
      <c r="A16461" s="46">
        <f t="shared" si="768"/>
        <v>16459</v>
      </c>
      <c r="B16461" s="3">
        <v>34185</v>
      </c>
      <c r="C16461" s="8">
        <v>448.54</v>
      </c>
      <c r="D16461" s="45">
        <v>-1.6248581031450549E-3</v>
      </c>
      <c r="E16461" s="16">
        <v>24.398640996602555</v>
      </c>
      <c r="F16461" s="58">
        <v>2539.8640996602558</v>
      </c>
      <c r="G16461" s="59">
        <v>2583.9750849377174</v>
      </c>
      <c r="H16461" s="60">
        <v>-1.7070979335129688E-2</v>
      </c>
      <c r="J16461" s="64">
        <v>103</v>
      </c>
      <c r="K16461" s="63">
        <v>-4.9941927990708179E-2</v>
      </c>
      <c r="L16461" s="65">
        <f t="array" ref="L16461">PRODUCT(1+D16439:D16461)-1</f>
        <v>-1.0689946995678934E-3</v>
      </c>
      <c r="M16461" t="str">
        <f t="shared" si="766"/>
        <v/>
      </c>
      <c r="N16461" s="61" t="str">
        <f t="shared" si="767"/>
        <v/>
      </c>
    </row>
    <row r="16462" spans="1:14" x14ac:dyDescent="0.25">
      <c r="A16462" s="46">
        <f t="shared" si="768"/>
        <v>16460</v>
      </c>
      <c r="B16462" s="3">
        <v>34186</v>
      </c>
      <c r="C16462" s="8">
        <v>448.13</v>
      </c>
      <c r="D16462" s="45">
        <v>-9.1407678244981305E-4</v>
      </c>
      <c r="E16462" s="16">
        <v>24.375424688561782</v>
      </c>
      <c r="F16462" s="58">
        <v>2537.5424688561784</v>
      </c>
      <c r="G16462" s="59">
        <v>2583.9750849377174</v>
      </c>
      <c r="H16462" s="60">
        <v>-1.7969451931715619E-2</v>
      </c>
      <c r="J16462" s="64">
        <v>104</v>
      </c>
      <c r="K16462" s="63">
        <v>-4.9941927990708179E-2</v>
      </c>
      <c r="L16462" s="65">
        <f t="array" ref="L16462">PRODUCT(1+D16440:D16462)-1</f>
        <v>5.1363717925712038E-3</v>
      </c>
      <c r="M16462" t="str">
        <f t="shared" si="766"/>
        <v/>
      </c>
      <c r="N16462" s="61" t="str">
        <f t="shared" si="767"/>
        <v/>
      </c>
    </row>
    <row r="16463" spans="1:14" x14ac:dyDescent="0.25">
      <c r="A16463" s="46">
        <f t="shared" si="768"/>
        <v>16461</v>
      </c>
      <c r="B16463" s="3">
        <v>34187</v>
      </c>
      <c r="C16463" s="8">
        <v>448.68</v>
      </c>
      <c r="D16463" s="45">
        <v>1.2273224287595585E-3</v>
      </c>
      <c r="E16463" s="16">
        <v>24.406568516421352</v>
      </c>
      <c r="F16463" s="58">
        <v>2540.6568516421353</v>
      </c>
      <c r="G16463" s="59">
        <v>2583.9750849377174</v>
      </c>
      <c r="H16463" s="60">
        <v>-1.6764183814344413E-2</v>
      </c>
      <c r="J16463" s="64">
        <v>105</v>
      </c>
      <c r="K16463" s="63">
        <v>-4.9941927990708179E-2</v>
      </c>
      <c r="L16463" s="65">
        <f t="array" ref="L16463">PRODUCT(1+D16441:D16463)-1</f>
        <v>1.6423895068300887E-2</v>
      </c>
      <c r="M16463" t="str">
        <f t="shared" si="766"/>
        <v/>
      </c>
      <c r="N16463" s="61" t="str">
        <f t="shared" si="767"/>
        <v/>
      </c>
    </row>
    <row r="16464" spans="1:14" x14ac:dyDescent="0.25">
      <c r="A16464" s="46">
        <f t="shared" si="768"/>
        <v>16462</v>
      </c>
      <c r="B16464" s="3">
        <v>34190</v>
      </c>
      <c r="C16464" s="8">
        <v>450.72</v>
      </c>
      <c r="D16464" s="45">
        <v>4.5466702326826258E-3</v>
      </c>
      <c r="E16464" s="16">
        <v>24.522083805209576</v>
      </c>
      <c r="F16464" s="58">
        <v>2552.2083805209577</v>
      </c>
      <c r="G16464" s="59">
        <v>2583.9750849377174</v>
      </c>
      <c r="H16464" s="60">
        <v>-1.2293734797185651E-2</v>
      </c>
      <c r="J16464" s="64">
        <v>106</v>
      </c>
      <c r="K16464" s="63">
        <v>-4.9941927990708179E-2</v>
      </c>
      <c r="L16464" s="65">
        <f t="array" ref="L16464">PRODUCT(1+D16442:D16464)-1</f>
        <v>1.7817221055483889E-2</v>
      </c>
      <c r="M16464" t="str">
        <f t="shared" si="766"/>
        <v/>
      </c>
      <c r="N16464" s="61" t="str">
        <f t="shared" si="767"/>
        <v/>
      </c>
    </row>
    <row r="16465" spans="1:14" x14ac:dyDescent="0.25">
      <c r="A16465" s="46">
        <f t="shared" si="768"/>
        <v>16463</v>
      </c>
      <c r="B16465" s="3">
        <v>34191</v>
      </c>
      <c r="C16465" s="8">
        <v>449.45</v>
      </c>
      <c r="D16465" s="45">
        <v>-2.8177138800142831E-3</v>
      </c>
      <c r="E16465" s="16">
        <v>24.450169875424749</v>
      </c>
      <c r="F16465" s="58">
        <v>2545.0169875424749</v>
      </c>
      <c r="G16465" s="59">
        <v>2583.9750849377174</v>
      </c>
      <c r="H16465" s="60">
        <v>-1.5076808450024792E-2</v>
      </c>
      <c r="J16465" s="64">
        <v>107</v>
      </c>
      <c r="K16465" s="63">
        <v>-4.9941927990708179E-2</v>
      </c>
      <c r="L16465" s="65">
        <f t="array" ref="L16465">PRODUCT(1+D16443:D16465)-1</f>
        <v>1.8054564907272752E-3</v>
      </c>
      <c r="M16465" t="str">
        <f t="shared" si="766"/>
        <v/>
      </c>
      <c r="N16465" s="61" t="str">
        <f t="shared" si="767"/>
        <v/>
      </c>
    </row>
    <row r="16466" spans="1:14" x14ac:dyDescent="0.25">
      <c r="A16466" s="46">
        <f t="shared" si="768"/>
        <v>16464</v>
      </c>
      <c r="B16466" s="3">
        <v>34192</v>
      </c>
      <c r="C16466" s="8">
        <v>450.46</v>
      </c>
      <c r="D16466" s="45">
        <v>2.2471910112358273E-3</v>
      </c>
      <c r="E16466" s="16">
        <v>24.507361268403226</v>
      </c>
      <c r="F16466" s="58">
        <v>2550.7361268403224</v>
      </c>
      <c r="G16466" s="59">
        <v>2583.9750849377174</v>
      </c>
      <c r="H16466" s="60">
        <v>-1.2863497907216193E-2</v>
      </c>
      <c r="J16466" s="64">
        <v>108</v>
      </c>
      <c r="K16466" s="63">
        <v>-4.9941927990708179E-2</v>
      </c>
      <c r="L16466" s="65">
        <f t="array" ref="L16466">PRODUCT(1+D16444:D16466)-1</f>
        <v>5.1993841072899283E-3</v>
      </c>
      <c r="M16466" t="str">
        <f t="shared" si="766"/>
        <v/>
      </c>
      <c r="N16466" s="61" t="str">
        <f t="shared" si="767"/>
        <v/>
      </c>
    </row>
    <row r="16467" spans="1:14" x14ac:dyDescent="0.25">
      <c r="A16467" s="46">
        <f t="shared" si="768"/>
        <v>16465</v>
      </c>
      <c r="B16467" s="3">
        <v>34193</v>
      </c>
      <c r="C16467" s="8">
        <v>448.96</v>
      </c>
      <c r="D16467" s="45">
        <v>-3.32992940549659E-3</v>
      </c>
      <c r="E16467" s="16">
        <v>24.422423556058945</v>
      </c>
      <c r="F16467" s="58">
        <v>2542.2423556058943</v>
      </c>
      <c r="G16467" s="59">
        <v>2583.9750849377174</v>
      </c>
      <c r="H16467" s="60">
        <v>-1.6150592772773975E-2</v>
      </c>
      <c r="J16467" s="64">
        <v>109</v>
      </c>
      <c r="K16467" s="63">
        <v>-4.9941927990708179E-2</v>
      </c>
      <c r="L16467" s="65">
        <f t="array" ref="L16467">PRODUCT(1+D16445:D16467)-1</f>
        <v>-4.4545414049856902E-5</v>
      </c>
      <c r="M16467" t="str">
        <f t="shared" si="766"/>
        <v/>
      </c>
      <c r="N16467" s="61" t="str">
        <f t="shared" si="767"/>
        <v/>
      </c>
    </row>
    <row r="16468" spans="1:14" x14ac:dyDescent="0.25">
      <c r="A16468" s="46">
        <f t="shared" si="768"/>
        <v>16466</v>
      </c>
      <c r="B16468" s="3">
        <v>34194</v>
      </c>
      <c r="C16468" s="8">
        <v>450.14</v>
      </c>
      <c r="D16468" s="45">
        <v>2.6282965074839737E-3</v>
      </c>
      <c r="E16468" s="16">
        <v>24.489241223103114</v>
      </c>
      <c r="F16468" s="58">
        <v>2548.9241223103113</v>
      </c>
      <c r="G16468" s="59">
        <v>2583.9750849377174</v>
      </c>
      <c r="H16468" s="60">
        <v>-1.3564744811868423E-2</v>
      </c>
      <c r="J16468" s="64">
        <v>110</v>
      </c>
      <c r="K16468" s="63">
        <v>-4.9941927990708179E-2</v>
      </c>
      <c r="L16468" s="65">
        <f t="array" ref="L16468">PRODUCT(1+D16446:D16468)-1</f>
        <v>4.5749737775890864E-3</v>
      </c>
      <c r="M16468" t="str">
        <f t="shared" si="766"/>
        <v/>
      </c>
      <c r="N16468" s="61" t="str">
        <f t="shared" si="767"/>
        <v/>
      </c>
    </row>
    <row r="16469" spans="1:14" x14ac:dyDescent="0.25">
      <c r="A16469" s="46">
        <f t="shared" si="768"/>
        <v>16467</v>
      </c>
      <c r="B16469" s="3">
        <v>34197</v>
      </c>
      <c r="C16469" s="8">
        <v>452.38</v>
      </c>
      <c r="D16469" s="45">
        <v>4.9762296174524767E-3</v>
      </c>
      <c r="E16469" s="16">
        <v>24.616081540203911</v>
      </c>
      <c r="F16469" s="58">
        <v>2561.6081540203913</v>
      </c>
      <c r="G16469" s="59">
        <v>2583.9750849377174</v>
      </c>
      <c r="H16469" s="60">
        <v>-8.6560164793018091E-3</v>
      </c>
      <c r="J16469" s="64">
        <v>111</v>
      </c>
      <c r="K16469" s="63">
        <v>-4.9941927990708179E-2</v>
      </c>
      <c r="L16469" s="65">
        <f t="array" ref="L16469">PRODUCT(1+D16447:D16469)-1</f>
        <v>5.1102026306433235E-3</v>
      </c>
      <c r="M16469" t="str">
        <f t="shared" si="766"/>
        <v/>
      </c>
      <c r="N16469" s="61" t="str">
        <f t="shared" si="767"/>
        <v/>
      </c>
    </row>
    <row r="16470" spans="1:14" x14ac:dyDescent="0.25">
      <c r="A16470" s="46">
        <f t="shared" si="768"/>
        <v>16468</v>
      </c>
      <c r="B16470" s="3">
        <v>34198</v>
      </c>
      <c r="C16470" s="8">
        <v>453.13</v>
      </c>
      <c r="D16470" s="45">
        <v>1.6578982271542309E-3</v>
      </c>
      <c r="E16470" s="16">
        <v>24.658550396376054</v>
      </c>
      <c r="F16470" s="58">
        <v>2565.8550396376054</v>
      </c>
      <c r="G16470" s="59">
        <v>2583.9750849377174</v>
      </c>
      <c r="H16470" s="60">
        <v>-7.0124690465228623E-3</v>
      </c>
      <c r="J16470" s="64">
        <v>112</v>
      </c>
      <c r="K16470" s="63">
        <v>-4.9941927990708179E-2</v>
      </c>
      <c r="L16470" s="65">
        <f t="array" ref="L16470">PRODUCT(1+D16448:D16470)-1</f>
        <v>8.703975780241624E-3</v>
      </c>
      <c r="M16470" t="str">
        <f t="shared" si="766"/>
        <v/>
      </c>
      <c r="N16470" s="61" t="str">
        <f t="shared" si="767"/>
        <v/>
      </c>
    </row>
    <row r="16471" spans="1:14" x14ac:dyDescent="0.25">
      <c r="A16471" s="46">
        <f t="shared" si="768"/>
        <v>16469</v>
      </c>
      <c r="B16471" s="3">
        <v>34199</v>
      </c>
      <c r="C16471" s="8">
        <v>456.04</v>
      </c>
      <c r="D16471" s="45">
        <v>6.4219981020898764E-3</v>
      </c>
      <c r="E16471" s="16">
        <v>24.823329558323959</v>
      </c>
      <c r="F16471" s="58">
        <v>2582.3329558323958</v>
      </c>
      <c r="G16471" s="59">
        <v>2583.9750849377174</v>
      </c>
      <c r="H16471" s="60">
        <v>-6.3550500734077531E-4</v>
      </c>
      <c r="I16471" s="46" t="s">
        <v>78</v>
      </c>
      <c r="J16471" s="64">
        <v>113</v>
      </c>
      <c r="K16471" s="63">
        <v>-4.9941927990708179E-2</v>
      </c>
      <c r="L16471" s="65">
        <f t="array" ref="L16471">PRODUCT(1+D16449:D16471)-1</f>
        <v>2.3084688726865199E-2</v>
      </c>
      <c r="M16471" t="str">
        <f t="shared" si="766"/>
        <v/>
      </c>
      <c r="N16471" s="61" t="str">
        <f t="shared" si="767"/>
        <v/>
      </c>
    </row>
    <row r="16472" spans="1:14" x14ac:dyDescent="0.25">
      <c r="A16472" s="46">
        <f t="shared" si="768"/>
        <v>16470</v>
      </c>
      <c r="B16472" s="3">
        <v>34200</v>
      </c>
      <c r="C16472" s="8">
        <v>456.43</v>
      </c>
      <c r="D16472" s="45">
        <v>8.5518814139118327E-4</v>
      </c>
      <c r="E16472" s="16">
        <v>24.845413363533474</v>
      </c>
      <c r="F16472" s="58">
        <v>2584.5413363533476</v>
      </c>
      <c r="G16472" s="59">
        <v>2584.5413363533476</v>
      </c>
      <c r="H16472" s="60">
        <v>0</v>
      </c>
      <c r="I16472" s="46" t="s">
        <v>77</v>
      </c>
      <c r="J16472" s="64">
        <v>1</v>
      </c>
      <c r="K16472" s="63">
        <v>0</v>
      </c>
      <c r="L16472" s="65">
        <f t="array" ref="L16472">PRODUCT(1+D16450:D16472)-1</f>
        <v>2.3316817254444899E-2</v>
      </c>
      <c r="M16472" t="str">
        <f t="shared" si="766"/>
        <v/>
      </c>
      <c r="N16472" s="61" t="str">
        <f t="shared" si="767"/>
        <v/>
      </c>
    </row>
    <row r="16473" spans="1:14" x14ac:dyDescent="0.25">
      <c r="A16473" s="46">
        <f t="shared" si="768"/>
        <v>16471</v>
      </c>
      <c r="B16473" s="3">
        <v>34201</v>
      </c>
      <c r="C16473" s="8">
        <v>456.16</v>
      </c>
      <c r="D16473" s="45">
        <v>-5.9154744429590345E-4</v>
      </c>
      <c r="E16473" s="16">
        <v>24.830124575311505</v>
      </c>
      <c r="F16473" s="58">
        <v>2583.0124575311506</v>
      </c>
      <c r="G16473" s="59">
        <v>2584.5413363533476</v>
      </c>
      <c r="H16473" s="60">
        <v>-5.9154744429590345E-4</v>
      </c>
      <c r="J16473" s="64">
        <v>2</v>
      </c>
      <c r="K16473" s="63">
        <v>-5.9154744429590345E-4</v>
      </c>
      <c r="L16473" s="65">
        <f t="array" ref="L16473">PRODUCT(1+D16451:D16473)-1</f>
        <v>1.9784936621135119E-2</v>
      </c>
      <c r="M16473" t="str">
        <f t="shared" si="766"/>
        <v/>
      </c>
      <c r="N16473" s="61" t="str">
        <f t="shared" si="767"/>
        <v/>
      </c>
    </row>
    <row r="16474" spans="1:14" x14ac:dyDescent="0.25">
      <c r="A16474" s="46">
        <f t="shared" si="768"/>
        <v>16472</v>
      </c>
      <c r="B16474" s="3">
        <v>34204</v>
      </c>
      <c r="C16474" s="8">
        <v>455.23</v>
      </c>
      <c r="D16474" s="45">
        <v>-2.0387583304104506E-3</v>
      </c>
      <c r="E16474" s="16">
        <v>24.777463193658047</v>
      </c>
      <c r="F16474" s="58">
        <v>2577.7463193658045</v>
      </c>
      <c r="G16474" s="59">
        <v>2584.5413363533476</v>
      </c>
      <c r="H16474" s="60">
        <v>-2.6290997524266446E-3</v>
      </c>
      <c r="I16474" s="46" t="s">
        <v>78</v>
      </c>
      <c r="J16474" s="64">
        <v>3</v>
      </c>
      <c r="K16474" s="63">
        <v>-2.6290997524266446E-3</v>
      </c>
      <c r="L16474" s="65">
        <f t="array" ref="L16474">PRODUCT(1+D16452:D16474)-1</f>
        <v>1.8001699539335725E-2</v>
      </c>
      <c r="M16474" t="str">
        <f t="shared" ref="M16474:M16537" si="769">IF(AND(L16474&lt;=-0.25,MIN(L16452:L16473)&gt;-0.25),1,"")</f>
        <v/>
      </c>
      <c r="N16474" s="61" t="str">
        <f t="shared" si="767"/>
        <v/>
      </c>
    </row>
    <row r="16475" spans="1:14" x14ac:dyDescent="0.25">
      <c r="A16475" s="46">
        <f t="shared" si="768"/>
        <v>16473</v>
      </c>
      <c r="B16475" s="3">
        <v>34205</v>
      </c>
      <c r="C16475" s="8">
        <v>459.77</v>
      </c>
      <c r="D16475" s="45">
        <v>9.972980691079103E-3</v>
      </c>
      <c r="E16475" s="16">
        <v>25.034541336353399</v>
      </c>
      <c r="F16475" s="58">
        <v>2603.45413363534</v>
      </c>
      <c r="G16475" s="59">
        <v>2603.45413363534</v>
      </c>
      <c r="H16475" s="60">
        <v>0</v>
      </c>
      <c r="J16475" s="64" t="s">
        <v>67</v>
      </c>
      <c r="K16475" s="63" t="s">
        <v>67</v>
      </c>
      <c r="L16475" s="65">
        <f t="array" ref="L16475">PRODUCT(1+D16453:D16475)-1</f>
        <v>3.4329936334390965E-2</v>
      </c>
      <c r="M16475" t="str">
        <f t="shared" si="769"/>
        <v/>
      </c>
      <c r="N16475" s="61" t="str">
        <f t="shared" si="767"/>
        <v/>
      </c>
    </row>
    <row r="16476" spans="1:14" x14ac:dyDescent="0.25">
      <c r="A16476" s="46">
        <f t="shared" si="768"/>
        <v>16474</v>
      </c>
      <c r="B16476" s="3">
        <v>34206</v>
      </c>
      <c r="C16476" s="8">
        <v>460.13</v>
      </c>
      <c r="D16476" s="45">
        <v>7.8300019575006097E-4</v>
      </c>
      <c r="E16476" s="16">
        <v>25.054926387316026</v>
      </c>
      <c r="F16476" s="58">
        <v>2605.4926387316027</v>
      </c>
      <c r="G16476" s="59">
        <v>2605.4926387316027</v>
      </c>
      <c r="H16476" s="60">
        <v>0</v>
      </c>
      <c r="J16476" s="64" t="s">
        <v>67</v>
      </c>
      <c r="K16476" s="63" t="s">
        <v>67</v>
      </c>
      <c r="L16476" s="65">
        <f t="array" ref="L16476">PRODUCT(1+D16454:D16476)-1</f>
        <v>2.9143368373965028E-2</v>
      </c>
      <c r="M16476" t="str">
        <f t="shared" si="769"/>
        <v/>
      </c>
      <c r="N16476" s="61" t="str">
        <f t="shared" si="767"/>
        <v/>
      </c>
    </row>
    <row r="16477" spans="1:14" x14ac:dyDescent="0.25">
      <c r="A16477" s="46">
        <f t="shared" si="768"/>
        <v>16475</v>
      </c>
      <c r="B16477" s="3">
        <v>34207</v>
      </c>
      <c r="C16477" s="8">
        <v>461.04</v>
      </c>
      <c r="D16477" s="45">
        <v>1.9777019537956519E-3</v>
      </c>
      <c r="E16477" s="16">
        <v>25.106455266138223</v>
      </c>
      <c r="F16477" s="58">
        <v>2610.6455266138223</v>
      </c>
      <c r="G16477" s="59">
        <v>2610.6455266138223</v>
      </c>
      <c r="H16477" s="60">
        <v>0</v>
      </c>
      <c r="I16477" s="46" t="s">
        <v>77</v>
      </c>
      <c r="J16477" s="64">
        <v>1</v>
      </c>
      <c r="K16477" s="63">
        <v>0</v>
      </c>
      <c r="L16477" s="65">
        <f t="array" ref="L16477">PRODUCT(1+D16455:D16477)-1</f>
        <v>2.6609365606003132E-2</v>
      </c>
      <c r="M16477" t="str">
        <f t="shared" si="769"/>
        <v/>
      </c>
      <c r="N16477" s="61" t="str">
        <f t="shared" si="767"/>
        <v/>
      </c>
    </row>
    <row r="16478" spans="1:14" x14ac:dyDescent="0.25">
      <c r="A16478" s="46">
        <f t="shared" si="768"/>
        <v>16476</v>
      </c>
      <c r="B16478" s="3">
        <v>34208</v>
      </c>
      <c r="C16478" s="8">
        <v>460.54</v>
      </c>
      <c r="D16478" s="45">
        <v>-1.0845045982994517E-3</v>
      </c>
      <c r="E16478" s="16">
        <v>25.078142695356796</v>
      </c>
      <c r="F16478" s="58">
        <v>2607.8142695356796</v>
      </c>
      <c r="G16478" s="59">
        <v>2610.6455266138223</v>
      </c>
      <c r="H16478" s="60">
        <v>-1.0845045982994517E-3</v>
      </c>
      <c r="I16478" s="46" t="s">
        <v>78</v>
      </c>
      <c r="J16478" s="64">
        <v>2</v>
      </c>
      <c r="K16478" s="63">
        <v>-1.0845045982994517E-3</v>
      </c>
      <c r="L16478" s="65">
        <f t="array" ref="L16478">PRODUCT(1+D16456:D16478)-1</f>
        <v>2.7440656791004603E-2</v>
      </c>
      <c r="M16478" t="str">
        <f t="shared" si="769"/>
        <v/>
      </c>
      <c r="N16478" s="61" t="str">
        <f t="shared" si="767"/>
        <v/>
      </c>
    </row>
    <row r="16479" spans="1:14" x14ac:dyDescent="0.25">
      <c r="A16479" s="46">
        <f t="shared" si="768"/>
        <v>16477</v>
      </c>
      <c r="B16479" s="3">
        <v>34211</v>
      </c>
      <c r="C16479" s="8">
        <v>461.9</v>
      </c>
      <c r="D16479" s="45">
        <v>2.9530551092196156E-3</v>
      </c>
      <c r="E16479" s="16">
        <v>25.155152887882277</v>
      </c>
      <c r="F16479" s="58">
        <v>2615.5152887882277</v>
      </c>
      <c r="G16479" s="59">
        <v>2615.5152887882277</v>
      </c>
      <c r="H16479" s="60">
        <v>0</v>
      </c>
      <c r="J16479" s="64" t="s">
        <v>67</v>
      </c>
      <c r="K16479" s="63" t="s">
        <v>67</v>
      </c>
      <c r="L16479" s="65">
        <f t="array" ref="L16479">PRODUCT(1+D16457:D16479)-1</f>
        <v>3.2894295489612979E-2</v>
      </c>
      <c r="M16479" t="str">
        <f t="shared" si="769"/>
        <v/>
      </c>
      <c r="N16479" s="61" t="str">
        <f t="shared" si="767"/>
        <v/>
      </c>
    </row>
    <row r="16480" spans="1:14" x14ac:dyDescent="0.25">
      <c r="A16480" s="46">
        <f t="shared" si="768"/>
        <v>16478</v>
      </c>
      <c r="B16480" s="3">
        <v>34212</v>
      </c>
      <c r="C16480" s="8">
        <v>463.56</v>
      </c>
      <c r="D16480" s="45">
        <v>3.5938514830049506E-3</v>
      </c>
      <c r="E16480" s="16">
        <v>25.249150622876613</v>
      </c>
      <c r="F16480" s="58">
        <v>2624.9150622876614</v>
      </c>
      <c r="G16480" s="59">
        <v>2624.9150622876614</v>
      </c>
      <c r="H16480" s="60">
        <v>0</v>
      </c>
      <c r="I16480" s="46" t="s">
        <v>77</v>
      </c>
      <c r="J16480" s="64">
        <v>1</v>
      </c>
      <c r="K16480" s="63">
        <v>0</v>
      </c>
      <c r="L16480" s="65">
        <f t="array" ref="L16480">PRODUCT(1+D16458:D16480)-1</f>
        <v>2.9584221748400807E-2</v>
      </c>
      <c r="M16480" t="str">
        <f t="shared" si="769"/>
        <v/>
      </c>
      <c r="N16480" s="61" t="str">
        <f t="shared" si="767"/>
        <v/>
      </c>
    </row>
    <row r="16481" spans="1:14" x14ac:dyDescent="0.25">
      <c r="A16481" s="46">
        <f t="shared" si="768"/>
        <v>16479</v>
      </c>
      <c r="B16481" s="3">
        <v>34213</v>
      </c>
      <c r="C16481" s="8">
        <v>463.15</v>
      </c>
      <c r="D16481" s="45">
        <v>-8.8445940115633448E-4</v>
      </c>
      <c r="E16481" s="16">
        <v>25.22593431483584</v>
      </c>
      <c r="F16481" s="58">
        <v>2622.593431483584</v>
      </c>
      <c r="G16481" s="59">
        <v>2624.9150622876614</v>
      </c>
      <c r="H16481" s="60">
        <v>-8.844594011564455E-4</v>
      </c>
      <c r="J16481" s="64">
        <v>2</v>
      </c>
      <c r="K16481" s="63">
        <v>-8.844594011564455E-4</v>
      </c>
      <c r="L16481" s="65">
        <f t="array" ref="L16481">PRODUCT(1+D16459:D16481)-1</f>
        <v>3.3517059781759784E-2</v>
      </c>
      <c r="M16481" t="str">
        <f t="shared" si="769"/>
        <v/>
      </c>
      <c r="N16481" s="61" t="str">
        <f t="shared" si="767"/>
        <v/>
      </c>
    </row>
    <row r="16482" spans="1:14" x14ac:dyDescent="0.25">
      <c r="A16482" s="46">
        <f t="shared" si="768"/>
        <v>16480</v>
      </c>
      <c r="B16482" s="3">
        <v>34214</v>
      </c>
      <c r="C16482" s="8">
        <v>461.3</v>
      </c>
      <c r="D16482" s="45">
        <v>-3.9943862679476805E-3</v>
      </c>
      <c r="E16482" s="16">
        <v>25.121177802944562</v>
      </c>
      <c r="F16482" s="58">
        <v>2612.1177802944562</v>
      </c>
      <c r="G16482" s="59">
        <v>2624.9150622876614</v>
      </c>
      <c r="H16482" s="60">
        <v>-4.8753127966175702E-3</v>
      </c>
      <c r="J16482" s="64">
        <v>3</v>
      </c>
      <c r="K16482" s="63">
        <v>-4.8753127966175702E-3</v>
      </c>
      <c r="L16482" s="65">
        <f t="array" ref="L16482">PRODUCT(1+D16460:D16482)-1</f>
        <v>2.4769521270687322E-2</v>
      </c>
      <c r="M16482" t="str">
        <f t="shared" si="769"/>
        <v/>
      </c>
      <c r="N16482" s="61" t="str">
        <f t="shared" si="767"/>
        <v/>
      </c>
    </row>
    <row r="16483" spans="1:14" x14ac:dyDescent="0.25">
      <c r="A16483" s="46">
        <f t="shared" si="768"/>
        <v>16481</v>
      </c>
      <c r="B16483" s="3">
        <v>34215</v>
      </c>
      <c r="C16483" s="8">
        <v>461.34</v>
      </c>
      <c r="D16483" s="45">
        <v>8.6711467591538138E-5</v>
      </c>
      <c r="E16483" s="16">
        <v>25.123442808607074</v>
      </c>
      <c r="F16483" s="58">
        <v>2612.3442808607074</v>
      </c>
      <c r="G16483" s="59">
        <v>2624.9150622876614</v>
      </c>
      <c r="H16483" s="60">
        <v>-4.7890240745536161E-3</v>
      </c>
      <c r="J16483" s="64">
        <v>4</v>
      </c>
      <c r="K16483" s="63">
        <v>-4.8753127966175702E-3</v>
      </c>
      <c r="L16483" s="65">
        <f t="array" ref="L16483">PRODUCT(1+D16461:D16483)-1</f>
        <v>2.6865804527343995E-2</v>
      </c>
      <c r="M16483" t="str">
        <f t="shared" si="769"/>
        <v/>
      </c>
      <c r="N16483" s="61" t="str">
        <f t="shared" si="767"/>
        <v/>
      </c>
    </row>
    <row r="16484" spans="1:14" x14ac:dyDescent="0.25">
      <c r="A16484" s="46">
        <f t="shared" si="768"/>
        <v>16482</v>
      </c>
      <c r="B16484" s="3">
        <v>34219</v>
      </c>
      <c r="C16484" s="8">
        <v>458.52</v>
      </c>
      <c r="D16484" s="45">
        <v>-6.1126284302249756E-3</v>
      </c>
      <c r="E16484" s="16">
        <v>24.963759909399826</v>
      </c>
      <c r="F16484" s="58">
        <v>2596.3759909399828</v>
      </c>
      <c r="G16484" s="59">
        <v>2624.9150622876614</v>
      </c>
      <c r="H16484" s="60">
        <v>-1.0872378980067321E-2</v>
      </c>
      <c r="J16484" s="64">
        <v>5</v>
      </c>
      <c r="K16484" s="63">
        <v>-1.0872378980067321E-2</v>
      </c>
      <c r="L16484" s="65">
        <f t="array" ref="L16484">PRODUCT(1+D16462:D16484)-1</f>
        <v>2.2249966558166356E-2</v>
      </c>
      <c r="M16484" t="str">
        <f t="shared" si="769"/>
        <v/>
      </c>
      <c r="N16484" s="61" t="str">
        <f t="shared" si="767"/>
        <v/>
      </c>
    </row>
    <row r="16485" spans="1:14" x14ac:dyDescent="0.25">
      <c r="A16485" s="46">
        <f t="shared" si="768"/>
        <v>16483</v>
      </c>
      <c r="B16485" s="3">
        <v>34220</v>
      </c>
      <c r="C16485" s="8">
        <v>456.65</v>
      </c>
      <c r="D16485" s="45">
        <v>-4.0783390037512079E-3</v>
      </c>
      <c r="E16485" s="16">
        <v>24.857870894677291</v>
      </c>
      <c r="F16485" s="58">
        <v>2585.7870894677289</v>
      </c>
      <c r="G16485" s="59">
        <v>2624.9150622876614</v>
      </c>
      <c r="H16485" s="60">
        <v>-1.49063767365607E-2</v>
      </c>
      <c r="J16485" s="64">
        <v>6</v>
      </c>
      <c r="K16485" s="63">
        <v>-1.49063767365607E-2</v>
      </c>
      <c r="L16485" s="65">
        <f t="array" ref="L16485">PRODUCT(1+D16463:D16485)-1</f>
        <v>1.9012340169147768E-2</v>
      </c>
      <c r="M16485" t="str">
        <f t="shared" si="769"/>
        <v/>
      </c>
      <c r="N16485" s="61" t="str">
        <f t="shared" ref="N16485:N16548" si="770">IF(AND(M16485=1,SUM(M16257:M16484)=0),1,"")</f>
        <v/>
      </c>
    </row>
    <row r="16486" spans="1:14" x14ac:dyDescent="0.25">
      <c r="A16486" s="46">
        <f t="shared" si="768"/>
        <v>16484</v>
      </c>
      <c r="B16486" s="3">
        <v>34221</v>
      </c>
      <c r="C16486" s="8">
        <v>457.5</v>
      </c>
      <c r="D16486" s="45">
        <v>1.8613818022557016E-3</v>
      </c>
      <c r="E16486" s="16">
        <v>24.906002265005721</v>
      </c>
      <c r="F16486" s="58">
        <v>2590.6002265005723</v>
      </c>
      <c r="G16486" s="59">
        <v>2624.9150622876614</v>
      </c>
      <c r="H16486" s="60">
        <v>-1.307274139269976E-2</v>
      </c>
      <c r="J16486" s="64">
        <v>7</v>
      </c>
      <c r="K16486" s="63">
        <v>-1.49063767365607E-2</v>
      </c>
      <c r="L16486" s="65">
        <f t="array" ref="L16486">PRODUCT(1+D16464:D16486)-1</f>
        <v>1.9657662476598281E-2</v>
      </c>
      <c r="M16486" t="str">
        <f t="shared" si="769"/>
        <v/>
      </c>
      <c r="N16486" s="61" t="str">
        <f t="shared" si="770"/>
        <v/>
      </c>
    </row>
    <row r="16487" spans="1:14" x14ac:dyDescent="0.25">
      <c r="A16487" s="46">
        <f t="shared" si="768"/>
        <v>16485</v>
      </c>
      <c r="B16487" s="3">
        <v>34222</v>
      </c>
      <c r="C16487" s="8">
        <v>461.72</v>
      </c>
      <c r="D16487" s="45">
        <v>9.2240437158470634E-3</v>
      </c>
      <c r="E16487" s="16">
        <v>25.144960362400965</v>
      </c>
      <c r="F16487" s="58">
        <v>2614.4960362400966</v>
      </c>
      <c r="G16487" s="59">
        <v>2624.9150622876614</v>
      </c>
      <c r="H16487" s="60">
        <v>-3.9692812149451084E-3</v>
      </c>
      <c r="J16487" s="64">
        <v>8</v>
      </c>
      <c r="K16487" s="63">
        <v>-1.49063767365607E-2</v>
      </c>
      <c r="L16487" s="65">
        <f t="array" ref="L16487">PRODUCT(1+D16465:D16487)-1</f>
        <v>2.4405395811146757E-2</v>
      </c>
      <c r="M16487" t="str">
        <f t="shared" si="769"/>
        <v/>
      </c>
      <c r="N16487" s="61" t="str">
        <f t="shared" si="770"/>
        <v/>
      </c>
    </row>
    <row r="16488" spans="1:14" x14ac:dyDescent="0.25">
      <c r="A16488" s="46">
        <f t="shared" si="768"/>
        <v>16486</v>
      </c>
      <c r="B16488" s="3">
        <v>34225</v>
      </c>
      <c r="C16488" s="8">
        <v>462.06</v>
      </c>
      <c r="D16488" s="45">
        <v>7.3637702503681624E-4</v>
      </c>
      <c r="E16488" s="16">
        <v>25.164212910532335</v>
      </c>
      <c r="F16488" s="58">
        <v>2616.4212910532333</v>
      </c>
      <c r="G16488" s="59">
        <v>2624.9150622876614</v>
      </c>
      <c r="H16488" s="60">
        <v>-3.235827077400999E-3</v>
      </c>
      <c r="J16488" s="64">
        <v>9</v>
      </c>
      <c r="K16488" s="63">
        <v>-1.49063767365607E-2</v>
      </c>
      <c r="L16488" s="65">
        <f t="array" ref="L16488">PRODUCT(1+D16466:D16488)-1</f>
        <v>2.8056513516520276E-2</v>
      </c>
      <c r="M16488" t="str">
        <f t="shared" si="769"/>
        <v/>
      </c>
      <c r="N16488" s="61" t="str">
        <f t="shared" si="770"/>
        <v/>
      </c>
    </row>
    <row r="16489" spans="1:14" x14ac:dyDescent="0.25">
      <c r="A16489" s="46">
        <f t="shared" si="768"/>
        <v>16487</v>
      </c>
      <c r="B16489" s="3">
        <v>34226</v>
      </c>
      <c r="C16489" s="8">
        <v>459.9</v>
      </c>
      <c r="D16489" s="45">
        <v>-4.6747175691469467E-3</v>
      </c>
      <c r="E16489" s="16">
        <v>25.041902604756569</v>
      </c>
      <c r="F16489" s="58">
        <v>2604.1902604756569</v>
      </c>
      <c r="G16489" s="59">
        <v>2624.9150622876614</v>
      </c>
      <c r="H16489" s="60">
        <v>-7.8954180688582953E-3</v>
      </c>
      <c r="J16489" s="64">
        <v>10</v>
      </c>
      <c r="K16489" s="63">
        <v>-1.49063767365607E-2</v>
      </c>
      <c r="L16489" s="65">
        <f t="array" ref="L16489">PRODUCT(1+D16467:D16489)-1</f>
        <v>2.0956355725259224E-2</v>
      </c>
      <c r="M16489" t="str">
        <f t="shared" si="769"/>
        <v/>
      </c>
      <c r="N16489" s="61" t="str">
        <f t="shared" si="770"/>
        <v/>
      </c>
    </row>
    <row r="16490" spans="1:14" x14ac:dyDescent="0.25">
      <c r="A16490" s="46">
        <f t="shared" si="768"/>
        <v>16488</v>
      </c>
      <c r="B16490" s="3">
        <v>34227</v>
      </c>
      <c r="C16490" s="8">
        <v>461.6</v>
      </c>
      <c r="D16490" s="45">
        <v>3.6964557512504381E-3</v>
      </c>
      <c r="E16490" s="16">
        <v>25.138165345413427</v>
      </c>
      <c r="F16490" s="58">
        <v>2613.8165345413427</v>
      </c>
      <c r="G16490" s="59">
        <v>2624.9150622876614</v>
      </c>
      <c r="H16490" s="60">
        <v>-4.2281473811370818E-3</v>
      </c>
      <c r="J16490" s="64">
        <v>11</v>
      </c>
      <c r="K16490" s="63">
        <v>-1.49063767365607E-2</v>
      </c>
      <c r="L16490" s="65">
        <f t="array" ref="L16490">PRODUCT(1+D16468:D16490)-1</f>
        <v>2.8153955808980946E-2</v>
      </c>
      <c r="M16490" t="str">
        <f t="shared" si="769"/>
        <v/>
      </c>
      <c r="N16490" s="61" t="str">
        <f t="shared" si="770"/>
        <v/>
      </c>
    </row>
    <row r="16491" spans="1:14" x14ac:dyDescent="0.25">
      <c r="A16491" s="46">
        <f t="shared" si="768"/>
        <v>16489</v>
      </c>
      <c r="B16491" s="3">
        <v>34228</v>
      </c>
      <c r="C16491" s="8">
        <v>459.43</v>
      </c>
      <c r="D16491" s="45">
        <v>-4.7010398613518412E-3</v>
      </c>
      <c r="E16491" s="16">
        <v>25.015288788222033</v>
      </c>
      <c r="F16491" s="58">
        <v>2601.5288788222033</v>
      </c>
      <c r="G16491" s="59">
        <v>2624.9150622876614</v>
      </c>
      <c r="H16491" s="60">
        <v>-8.9093105531105055E-3</v>
      </c>
      <c r="J16491" s="64">
        <v>12</v>
      </c>
      <c r="K16491" s="63">
        <v>-1.49063767365607E-2</v>
      </c>
      <c r="L16491" s="65">
        <f t="array" ref="L16491">PRODUCT(1+D16469:D16491)-1</f>
        <v>2.0638023725952026E-2</v>
      </c>
      <c r="M16491" t="str">
        <f t="shared" si="769"/>
        <v/>
      </c>
      <c r="N16491" s="61" t="str">
        <f t="shared" si="770"/>
        <v/>
      </c>
    </row>
    <row r="16492" spans="1:14" x14ac:dyDescent="0.25">
      <c r="A16492" s="46">
        <f t="shared" si="768"/>
        <v>16490</v>
      </c>
      <c r="B16492" s="3">
        <v>34229</v>
      </c>
      <c r="C16492" s="8">
        <v>458.83</v>
      </c>
      <c r="D16492" s="45">
        <v>-1.3059660884139346E-3</v>
      </c>
      <c r="E16492" s="16">
        <v>24.981313703284322</v>
      </c>
      <c r="F16492" s="58">
        <v>2598.1313703284322</v>
      </c>
      <c r="G16492" s="59">
        <v>2624.9150622876614</v>
      </c>
      <c r="H16492" s="60">
        <v>-1.0203641384070816E-2</v>
      </c>
      <c r="J16492" s="64">
        <v>13</v>
      </c>
      <c r="K16492" s="63">
        <v>-1.49063767365607E-2</v>
      </c>
      <c r="L16492" s="65">
        <f t="array" ref="L16492">PRODUCT(1+D16470:D16492)-1</f>
        <v>1.4257924753525941E-2</v>
      </c>
      <c r="M16492" t="str">
        <f t="shared" si="769"/>
        <v/>
      </c>
      <c r="N16492" s="61" t="str">
        <f t="shared" si="770"/>
        <v/>
      </c>
    </row>
    <row r="16493" spans="1:14" x14ac:dyDescent="0.25">
      <c r="A16493" s="46">
        <f t="shared" si="768"/>
        <v>16491</v>
      </c>
      <c r="B16493" s="3">
        <v>34232</v>
      </c>
      <c r="C16493" s="8">
        <v>455.05</v>
      </c>
      <c r="D16493" s="45">
        <v>-8.2383453566680087E-3</v>
      </c>
      <c r="E16493" s="16">
        <v>24.767270668176735</v>
      </c>
      <c r="F16493" s="58">
        <v>2576.7270668176734</v>
      </c>
      <c r="G16493" s="59">
        <v>2624.9150622876614</v>
      </c>
      <c r="H16493" s="60">
        <v>-1.8357925619121307E-2</v>
      </c>
      <c r="J16493" s="64">
        <v>14</v>
      </c>
      <c r="K16493" s="63">
        <v>-1.8357925619121307E-2</v>
      </c>
      <c r="L16493" s="65">
        <f t="array" ref="L16493">PRODUCT(1+D16471:D16493)-1</f>
        <v>4.2371946240593594E-3</v>
      </c>
      <c r="M16493" t="str">
        <f t="shared" si="769"/>
        <v/>
      </c>
      <c r="N16493" s="61" t="str">
        <f t="shared" si="770"/>
        <v/>
      </c>
    </row>
    <row r="16494" spans="1:14" x14ac:dyDescent="0.25">
      <c r="A16494" s="46">
        <f t="shared" si="768"/>
        <v>16492</v>
      </c>
      <c r="B16494" s="3">
        <v>34233</v>
      </c>
      <c r="C16494" s="8">
        <v>452.95</v>
      </c>
      <c r="D16494" s="45">
        <v>-4.6148774859906538E-3</v>
      </c>
      <c r="E16494" s="16">
        <v>24.648357870894738</v>
      </c>
      <c r="F16494" s="58">
        <v>2564.8357870894738</v>
      </c>
      <c r="G16494" s="59">
        <v>2624.9150622876614</v>
      </c>
      <c r="H16494" s="60">
        <v>-2.2888083527482728E-2</v>
      </c>
      <c r="J16494" s="64">
        <v>15</v>
      </c>
      <c r="K16494" s="63">
        <v>-2.2888083527482728E-2</v>
      </c>
      <c r="L16494" s="65">
        <f t="array" ref="L16494">PRODUCT(1+D16472:D16494)-1</f>
        <v>-6.775721427944803E-3</v>
      </c>
      <c r="M16494" t="str">
        <f t="shared" si="769"/>
        <v/>
      </c>
      <c r="N16494" s="61" t="str">
        <f t="shared" si="770"/>
        <v/>
      </c>
    </row>
    <row r="16495" spans="1:14" x14ac:dyDescent="0.25">
      <c r="A16495" s="46">
        <f t="shared" si="768"/>
        <v>16493</v>
      </c>
      <c r="B16495" s="3">
        <v>34234</v>
      </c>
      <c r="C16495" s="8">
        <v>456.2</v>
      </c>
      <c r="D16495" s="45">
        <v>7.1751848989953793E-3</v>
      </c>
      <c r="E16495" s="16">
        <v>24.832389580974013</v>
      </c>
      <c r="F16495" s="58">
        <v>2583.2389580974013</v>
      </c>
      <c r="G16495" s="59">
        <v>2624.9150622876614</v>
      </c>
      <c r="H16495" s="60">
        <v>-1.5877124859780656E-2</v>
      </c>
      <c r="J16495" s="64">
        <v>16</v>
      </c>
      <c r="K16495" s="63">
        <v>-2.2888083527482728E-2</v>
      </c>
      <c r="L16495" s="65">
        <f t="array" ref="L16495">PRODUCT(1+D16473:D16495)-1</f>
        <v>-5.0391078588163385E-4</v>
      </c>
      <c r="M16495" t="str">
        <f t="shared" si="769"/>
        <v/>
      </c>
      <c r="N16495" s="61" t="str">
        <f t="shared" si="770"/>
        <v/>
      </c>
    </row>
    <row r="16496" spans="1:14" x14ac:dyDescent="0.25">
      <c r="A16496" s="46">
        <f t="shared" si="768"/>
        <v>16494</v>
      </c>
      <c r="B16496" s="3">
        <v>34235</v>
      </c>
      <c r="C16496" s="8">
        <v>457.74</v>
      </c>
      <c r="D16496" s="45">
        <v>3.3757124068392041E-3</v>
      </c>
      <c r="E16496" s="16">
        <v>24.91959229898081</v>
      </c>
      <c r="F16496" s="58">
        <v>2591.959229898081</v>
      </c>
      <c r="G16496" s="59">
        <v>2624.9150622876614</v>
      </c>
      <c r="H16496" s="60">
        <v>-1.2555009060315592E-2</v>
      </c>
      <c r="J16496" s="64">
        <v>17</v>
      </c>
      <c r="K16496" s="63">
        <v>-2.2888083527482728E-2</v>
      </c>
      <c r="L16496" s="65">
        <f t="array" ref="L16496">PRODUCT(1+D16474:D16496)-1</f>
        <v>3.4636969484387325E-3</v>
      </c>
      <c r="M16496" t="str">
        <f t="shared" si="769"/>
        <v/>
      </c>
      <c r="N16496" s="61" t="str">
        <f t="shared" si="770"/>
        <v/>
      </c>
    </row>
    <row r="16497" spans="1:14" x14ac:dyDescent="0.25">
      <c r="A16497" s="46">
        <f t="shared" si="768"/>
        <v>16495</v>
      </c>
      <c r="B16497" s="3">
        <v>34236</v>
      </c>
      <c r="C16497" s="8">
        <v>457.63</v>
      </c>
      <c r="D16497" s="45">
        <v>-2.4031109363398251E-4</v>
      </c>
      <c r="E16497" s="16">
        <v>24.913363533408894</v>
      </c>
      <c r="F16497" s="58">
        <v>2591.3363533408892</v>
      </c>
      <c r="G16497" s="59">
        <v>2624.9150622876614</v>
      </c>
      <c r="H16497" s="60">
        <v>-1.2792303045991771E-2</v>
      </c>
      <c r="J16497" s="64">
        <v>18</v>
      </c>
      <c r="K16497" s="63">
        <v>-2.2888083527482728E-2</v>
      </c>
      <c r="L16497" s="65">
        <f t="array" ref="L16497">PRODUCT(1+D16475:D16497)-1</f>
        <v>5.2720602772227121E-3</v>
      </c>
      <c r="M16497" t="str">
        <f t="shared" si="769"/>
        <v/>
      </c>
      <c r="N16497" s="61" t="str">
        <f t="shared" si="770"/>
        <v/>
      </c>
    </row>
    <row r="16498" spans="1:14" x14ac:dyDescent="0.25">
      <c r="A16498" s="46">
        <f t="shared" si="768"/>
        <v>16496</v>
      </c>
      <c r="B16498" s="3">
        <v>34239</v>
      </c>
      <c r="C16498" s="8">
        <v>461.8</v>
      </c>
      <c r="D16498" s="45">
        <v>9.1121648493324159E-3</v>
      </c>
      <c r="E16498" s="16">
        <v>25.149490373725996</v>
      </c>
      <c r="F16498" s="58">
        <v>2614.9490373725994</v>
      </c>
      <c r="G16498" s="59">
        <v>2624.9150622876614</v>
      </c>
      <c r="H16498" s="60">
        <v>-3.7967037708170892E-3</v>
      </c>
      <c r="J16498" s="64">
        <v>19</v>
      </c>
      <c r="K16498" s="63">
        <v>-2.2888083527482728E-2</v>
      </c>
      <c r="L16498" s="65">
        <f t="array" ref="L16498">PRODUCT(1+D16476:D16498)-1</f>
        <v>4.4152511038129116E-3</v>
      </c>
      <c r="M16498" t="str">
        <f t="shared" si="769"/>
        <v/>
      </c>
      <c r="N16498" s="61" t="str">
        <f t="shared" si="770"/>
        <v/>
      </c>
    </row>
    <row r="16499" spans="1:14" x14ac:dyDescent="0.25">
      <c r="A16499" s="46">
        <f t="shared" si="768"/>
        <v>16497</v>
      </c>
      <c r="B16499" s="3">
        <v>34240</v>
      </c>
      <c r="C16499" s="8">
        <v>461.53</v>
      </c>
      <c r="D16499" s="45">
        <v>-5.8466868774365022E-4</v>
      </c>
      <c r="E16499" s="16">
        <v>25.134201585504023</v>
      </c>
      <c r="F16499" s="58">
        <v>2613.4201585504024</v>
      </c>
      <c r="G16499" s="59">
        <v>2624.9150622876614</v>
      </c>
      <c r="H16499" s="60">
        <v>-4.3791526447491957E-3</v>
      </c>
      <c r="J16499" s="64">
        <v>20</v>
      </c>
      <c r="K16499" s="63">
        <v>-2.2888083527482728E-2</v>
      </c>
      <c r="L16499" s="65">
        <f t="array" ref="L16499">PRODUCT(1+D16477:D16499)-1</f>
        <v>3.0426183904552762E-3</v>
      </c>
      <c r="M16499" t="str">
        <f t="shared" si="769"/>
        <v/>
      </c>
      <c r="N16499" s="61" t="str">
        <f t="shared" si="770"/>
        <v/>
      </c>
    </row>
    <row r="16500" spans="1:14" x14ac:dyDescent="0.25">
      <c r="A16500" s="46">
        <f t="shared" si="768"/>
        <v>16498</v>
      </c>
      <c r="B16500" s="3">
        <v>34241</v>
      </c>
      <c r="C16500" s="8">
        <v>460.11</v>
      </c>
      <c r="D16500" s="45">
        <v>-3.0767230732562378E-3</v>
      </c>
      <c r="E16500" s="16">
        <v>25.053793884484772</v>
      </c>
      <c r="F16500" s="58">
        <v>2605.3793884484771</v>
      </c>
      <c r="G16500" s="59">
        <v>2624.9150622876614</v>
      </c>
      <c r="H16500" s="60">
        <v>-7.4424022780220644E-3</v>
      </c>
      <c r="J16500" s="64">
        <v>21</v>
      </c>
      <c r="K16500" s="63">
        <v>-2.2888083527482728E-2</v>
      </c>
      <c r="L16500" s="65">
        <f t="array" ref="L16500">PRODUCT(1+D16478:D16500)-1</f>
        <v>-2.0171785528371178E-3</v>
      </c>
      <c r="M16500" t="str">
        <f t="shared" si="769"/>
        <v/>
      </c>
      <c r="N16500" s="61" t="str">
        <f t="shared" si="770"/>
        <v/>
      </c>
    </row>
    <row r="16501" spans="1:14" x14ac:dyDescent="0.25">
      <c r="A16501" s="46">
        <f t="shared" si="768"/>
        <v>16499</v>
      </c>
      <c r="B16501" s="3">
        <v>34242</v>
      </c>
      <c r="C16501" s="8">
        <v>458.93</v>
      </c>
      <c r="D16501" s="45">
        <v>-2.56460411640691E-3</v>
      </c>
      <c r="E16501" s="16">
        <v>24.986976217440606</v>
      </c>
      <c r="F16501" s="58">
        <v>2598.6976217440606</v>
      </c>
      <c r="G16501" s="59">
        <v>2624.9150622876614</v>
      </c>
      <c r="H16501" s="60">
        <v>-9.9879195789107644E-3</v>
      </c>
      <c r="J16501" s="64">
        <v>22</v>
      </c>
      <c r="K16501" s="63">
        <v>-2.2888083527482728E-2</v>
      </c>
      <c r="L16501" s="65">
        <f t="array" ref="L16501">PRODUCT(1+D16479:D16501)-1</f>
        <v>-3.4958961219440088E-3</v>
      </c>
      <c r="M16501" t="str">
        <f t="shared" si="769"/>
        <v/>
      </c>
      <c r="N16501" s="61" t="str">
        <f t="shared" si="770"/>
        <v/>
      </c>
    </row>
    <row r="16502" spans="1:14" x14ac:dyDescent="0.25">
      <c r="A16502" s="46">
        <f t="shared" si="768"/>
        <v>16500</v>
      </c>
      <c r="B16502" s="3">
        <v>34243</v>
      </c>
      <c r="C16502" s="8">
        <v>461.29</v>
      </c>
      <c r="D16502" s="45">
        <v>5.1423964439021308E-3</v>
      </c>
      <c r="E16502" s="16">
        <v>25.120611551528942</v>
      </c>
      <c r="F16502" s="58">
        <v>2612.0611551528941</v>
      </c>
      <c r="G16502" s="59">
        <v>2624.9150622876614</v>
      </c>
      <c r="H16502" s="60">
        <v>-4.8968849771332534E-3</v>
      </c>
      <c r="J16502" s="64">
        <v>23</v>
      </c>
      <c r="K16502" s="63">
        <v>-2.2888083527482728E-2</v>
      </c>
      <c r="L16502" s="65">
        <f t="array" ref="L16502">PRODUCT(1+D16480:D16502)-1</f>
        <v>-1.3206321714652747E-3</v>
      </c>
      <c r="M16502" t="str">
        <f t="shared" si="769"/>
        <v/>
      </c>
      <c r="N16502" s="61" t="str">
        <f t="shared" si="770"/>
        <v/>
      </c>
    </row>
    <row r="16503" spans="1:14" x14ac:dyDescent="0.25">
      <c r="A16503" s="46">
        <f t="shared" si="768"/>
        <v>16501</v>
      </c>
      <c r="B16503" s="3">
        <v>34246</v>
      </c>
      <c r="C16503" s="8">
        <v>461.34</v>
      </c>
      <c r="D16503" s="45">
        <v>1.0839168418996792E-4</v>
      </c>
      <c r="E16503" s="16">
        <v>25.123442808607084</v>
      </c>
      <c r="F16503" s="58">
        <v>2612.3442808607083</v>
      </c>
      <c r="G16503" s="59">
        <v>2624.9150622876614</v>
      </c>
      <c r="H16503" s="60">
        <v>-4.7890240745532831E-3</v>
      </c>
      <c r="J16503" s="64">
        <v>24</v>
      </c>
      <c r="K16503" s="63">
        <v>-2.2888083527482728E-2</v>
      </c>
      <c r="L16503" s="65">
        <f t="array" ref="L16503">PRODUCT(1+D16481:D16503)-1</f>
        <v>-4.7890240745533941E-3</v>
      </c>
      <c r="M16503" t="str">
        <f t="shared" si="769"/>
        <v/>
      </c>
      <c r="N16503" s="61" t="str">
        <f t="shared" si="770"/>
        <v/>
      </c>
    </row>
    <row r="16504" spans="1:14" x14ac:dyDescent="0.25">
      <c r="A16504" s="46">
        <f t="shared" si="768"/>
        <v>16502</v>
      </c>
      <c r="B16504" s="3">
        <v>34247</v>
      </c>
      <c r="C16504" s="8">
        <v>461.2</v>
      </c>
      <c r="D16504" s="45">
        <v>-3.0346382277712802E-4</v>
      </c>
      <c r="E16504" s="16">
        <v>25.115515288788284</v>
      </c>
      <c r="F16504" s="58">
        <v>2611.5515288788283</v>
      </c>
      <c r="G16504" s="59">
        <v>2624.9150622876614</v>
      </c>
      <c r="H16504" s="60">
        <v>-5.0910346017774E-3</v>
      </c>
      <c r="J16504" s="64">
        <v>25</v>
      </c>
      <c r="K16504" s="63">
        <v>-2.2888083527482728E-2</v>
      </c>
      <c r="L16504" s="65">
        <f t="array" ref="L16504">PRODUCT(1+D16482:D16504)-1</f>
        <v>-4.2102990391880146E-3</v>
      </c>
      <c r="M16504" t="str">
        <f t="shared" si="769"/>
        <v/>
      </c>
      <c r="N16504" s="61" t="str">
        <f t="shared" si="770"/>
        <v/>
      </c>
    </row>
    <row r="16505" spans="1:14" x14ac:dyDescent="0.25">
      <c r="A16505" s="46">
        <f t="shared" si="768"/>
        <v>16503</v>
      </c>
      <c r="B16505" s="3">
        <v>34248</v>
      </c>
      <c r="C16505" s="8">
        <v>460.74</v>
      </c>
      <c r="D16505" s="45">
        <v>-9.9739809193399864E-4</v>
      </c>
      <c r="E16505" s="16">
        <v>25.089467723669372</v>
      </c>
      <c r="F16505" s="58">
        <v>2608.9467723669372</v>
      </c>
      <c r="G16505" s="59">
        <v>2624.9150622876614</v>
      </c>
      <c r="H16505" s="60">
        <v>-6.0833549055135938E-3</v>
      </c>
      <c r="J16505" s="64">
        <v>26</v>
      </c>
      <c r="K16505" s="63">
        <v>-2.2888083527482728E-2</v>
      </c>
      <c r="L16505" s="65">
        <f t="array" ref="L16505">PRODUCT(1+D16483:D16505)-1</f>
        <v>-1.213960546281978E-3</v>
      </c>
      <c r="M16505" t="str">
        <f t="shared" si="769"/>
        <v/>
      </c>
      <c r="N16505" s="61" t="str">
        <f t="shared" si="770"/>
        <v/>
      </c>
    </row>
    <row r="16506" spans="1:14" x14ac:dyDescent="0.25">
      <c r="A16506" s="46">
        <f t="shared" si="768"/>
        <v>16504</v>
      </c>
      <c r="B16506" s="3">
        <v>34249</v>
      </c>
      <c r="C16506" s="8">
        <v>459.18</v>
      </c>
      <c r="D16506" s="45">
        <v>-3.3858575335330432E-3</v>
      </c>
      <c r="E16506" s="16">
        <v>25.001132502831318</v>
      </c>
      <c r="F16506" s="58">
        <v>2600.1132502831319</v>
      </c>
      <c r="G16506" s="59">
        <v>2624.9150622876614</v>
      </c>
      <c r="H16506" s="60">
        <v>-9.4486150660105794E-3</v>
      </c>
      <c r="J16506" s="64">
        <v>27</v>
      </c>
      <c r="K16506" s="63">
        <v>-2.2888083527482728E-2</v>
      </c>
      <c r="L16506" s="65">
        <f t="array" ref="L16506">PRODUCT(1+D16484:D16506)-1</f>
        <v>-4.6820132657040547E-3</v>
      </c>
      <c r="M16506" t="str">
        <f t="shared" si="769"/>
        <v/>
      </c>
      <c r="N16506" s="61" t="str">
        <f t="shared" si="770"/>
        <v/>
      </c>
    </row>
    <row r="16507" spans="1:14" x14ac:dyDescent="0.25">
      <c r="A16507" s="46">
        <f t="shared" si="768"/>
        <v>16505</v>
      </c>
      <c r="B16507" s="3">
        <v>34250</v>
      </c>
      <c r="C16507" s="8">
        <v>460.31</v>
      </c>
      <c r="D16507" s="45">
        <v>2.46090857615755E-3</v>
      </c>
      <c r="E16507" s="16">
        <v>25.065118912797345</v>
      </c>
      <c r="F16507" s="58">
        <v>2606.5118912797343</v>
      </c>
      <c r="G16507" s="59">
        <v>2624.9150622876614</v>
      </c>
      <c r="H16507" s="60">
        <v>-7.0109586677019609E-3</v>
      </c>
      <c r="J16507" s="64">
        <v>28</v>
      </c>
      <c r="K16507" s="63">
        <v>-2.2888083527482728E-2</v>
      </c>
      <c r="L16507" s="65">
        <f t="array" ref="L16507">PRODUCT(1+D16485:D16507)-1</f>
        <v>3.9038646078690675E-3</v>
      </c>
      <c r="M16507" t="str">
        <f t="shared" si="769"/>
        <v/>
      </c>
      <c r="N16507" s="61" t="str">
        <f t="shared" si="770"/>
        <v/>
      </c>
    </row>
    <row r="16508" spans="1:14" x14ac:dyDescent="0.25">
      <c r="A16508" s="46">
        <f t="shared" si="768"/>
        <v>16506</v>
      </c>
      <c r="B16508" s="3">
        <v>34253</v>
      </c>
      <c r="C16508" s="8">
        <v>460.88</v>
      </c>
      <c r="D16508" s="45">
        <v>1.2382959310031083E-3</v>
      </c>
      <c r="E16508" s="16">
        <v>25.097395243488176</v>
      </c>
      <c r="F16508" s="58">
        <v>2609.7395243488177</v>
      </c>
      <c r="G16508" s="59">
        <v>2624.9150622876614</v>
      </c>
      <c r="H16508" s="60">
        <v>-5.7813443782893659E-3</v>
      </c>
      <c r="J16508" s="64">
        <v>29</v>
      </c>
      <c r="K16508" s="63">
        <v>-2.2888083527482728E-2</v>
      </c>
      <c r="L16508" s="65">
        <f t="array" ref="L16508">PRODUCT(1+D16486:D16508)-1</f>
        <v>9.2631117924013573E-3</v>
      </c>
      <c r="M16508" t="str">
        <f t="shared" si="769"/>
        <v/>
      </c>
      <c r="N16508" s="61" t="str">
        <f t="shared" si="770"/>
        <v/>
      </c>
    </row>
    <row r="16509" spans="1:14" x14ac:dyDescent="0.25">
      <c r="A16509" s="46">
        <f t="shared" si="768"/>
        <v>16507</v>
      </c>
      <c r="B16509" s="3">
        <v>34254</v>
      </c>
      <c r="C16509" s="8">
        <v>461.12</v>
      </c>
      <c r="D16509" s="45">
        <v>5.2074292657522392E-4</v>
      </c>
      <c r="E16509" s="16">
        <v>25.110985277463261</v>
      </c>
      <c r="F16509" s="58">
        <v>2611.098527746326</v>
      </c>
      <c r="G16509" s="59">
        <v>2624.9150622876614</v>
      </c>
      <c r="H16509" s="60">
        <v>-5.2636120459051972E-3</v>
      </c>
      <c r="J16509" s="64">
        <v>30</v>
      </c>
      <c r="K16509" s="63">
        <v>-2.2888083527482728E-2</v>
      </c>
      <c r="L16509" s="65">
        <f t="array" ref="L16509">PRODUCT(1+D16487:D16509)-1</f>
        <v>7.9125683060115026E-3</v>
      </c>
      <c r="M16509" t="str">
        <f t="shared" si="769"/>
        <v/>
      </c>
      <c r="N16509" s="61" t="str">
        <f t="shared" si="770"/>
        <v/>
      </c>
    </row>
    <row r="16510" spans="1:14" x14ac:dyDescent="0.25">
      <c r="A16510" s="46">
        <f t="shared" si="768"/>
        <v>16508</v>
      </c>
      <c r="B16510" s="3">
        <v>34255</v>
      </c>
      <c r="C16510" s="8">
        <v>461.49</v>
      </c>
      <c r="D16510" s="45">
        <v>8.023941707147042E-4</v>
      </c>
      <c r="E16510" s="16">
        <v>25.131936579841515</v>
      </c>
      <c r="F16510" s="58">
        <v>2613.1936579841513</v>
      </c>
      <c r="G16510" s="59">
        <v>2624.9150622876614</v>
      </c>
      <c r="H16510" s="60">
        <v>-4.4654413668131498E-3</v>
      </c>
      <c r="I16510" s="46" t="s">
        <v>78</v>
      </c>
      <c r="J16510" s="64">
        <v>31</v>
      </c>
      <c r="K16510" s="63">
        <v>-2.2888083527482728E-2</v>
      </c>
      <c r="L16510" s="65">
        <f t="array" ref="L16510">PRODUCT(1+D16488:D16510)-1</f>
        <v>-4.9813739928927792E-4</v>
      </c>
      <c r="M16510" t="str">
        <f t="shared" si="769"/>
        <v/>
      </c>
      <c r="N16510" s="61" t="str">
        <f t="shared" si="770"/>
        <v/>
      </c>
    </row>
    <row r="16511" spans="1:14" x14ac:dyDescent="0.25">
      <c r="A16511" s="46">
        <f t="shared" si="768"/>
        <v>16509</v>
      </c>
      <c r="B16511" s="3">
        <v>34256</v>
      </c>
      <c r="C16511" s="8">
        <v>466.83</v>
      </c>
      <c r="D16511" s="45">
        <v>1.157121497757263E-2</v>
      </c>
      <c r="E16511" s="16">
        <v>25.434314835787156</v>
      </c>
      <c r="F16511" s="58">
        <v>2643.4314835787154</v>
      </c>
      <c r="G16511" s="59">
        <v>2643.4314835787154</v>
      </c>
      <c r="H16511" s="60">
        <v>0</v>
      </c>
      <c r="J16511" s="64" t="s">
        <v>67</v>
      </c>
      <c r="K16511" s="63" t="s">
        <v>67</v>
      </c>
      <c r="L16511" s="65">
        <f t="array" ref="L16511">PRODUCT(1+D16489:D16511)-1</f>
        <v>1.0323334631866299E-2</v>
      </c>
      <c r="M16511" t="str">
        <f t="shared" si="769"/>
        <v/>
      </c>
      <c r="N16511" s="61" t="str">
        <f t="shared" si="770"/>
        <v/>
      </c>
    </row>
    <row r="16512" spans="1:14" x14ac:dyDescent="0.25">
      <c r="A16512" s="46">
        <f t="shared" si="768"/>
        <v>16510</v>
      </c>
      <c r="B16512" s="3">
        <v>34257</v>
      </c>
      <c r="C16512" s="8">
        <v>469.5</v>
      </c>
      <c r="D16512" s="45">
        <v>5.7194267720583891E-3</v>
      </c>
      <c r="E16512" s="16">
        <v>25.585503963759976</v>
      </c>
      <c r="F16512" s="58">
        <v>2658.5503963759975</v>
      </c>
      <c r="G16512" s="59">
        <v>2658.5503963759975</v>
      </c>
      <c r="H16512" s="60">
        <v>0</v>
      </c>
      <c r="I16512" s="46" t="s">
        <v>77</v>
      </c>
      <c r="J16512" s="64">
        <v>1</v>
      </c>
      <c r="K16512" s="63">
        <v>0</v>
      </c>
      <c r="L16512" s="65">
        <f t="array" ref="L16512">PRODUCT(1+D16490:D16512)-1</f>
        <v>2.0874103065884109E-2</v>
      </c>
      <c r="M16512" t="str">
        <f t="shared" si="769"/>
        <v/>
      </c>
      <c r="N16512" s="61" t="str">
        <f t="shared" si="770"/>
        <v/>
      </c>
    </row>
    <row r="16513" spans="1:14" x14ac:dyDescent="0.25">
      <c r="A16513" s="46">
        <f t="shared" si="768"/>
        <v>16511</v>
      </c>
      <c r="B16513" s="3">
        <v>34260</v>
      </c>
      <c r="C16513" s="8">
        <v>468.45</v>
      </c>
      <c r="D16513" s="45">
        <v>-2.2364217252396346E-3</v>
      </c>
      <c r="E16513" s="16">
        <v>25.526047565118979</v>
      </c>
      <c r="F16513" s="58">
        <v>2652.6047565118979</v>
      </c>
      <c r="G16513" s="59">
        <v>2658.5503963759975</v>
      </c>
      <c r="H16513" s="60">
        <v>-2.2364217252396346E-3</v>
      </c>
      <c r="J16513" s="64">
        <v>2</v>
      </c>
      <c r="K16513" s="63">
        <v>-2.2364217252396346E-3</v>
      </c>
      <c r="L16513" s="65">
        <f t="array" ref="L16513">PRODUCT(1+D16491:D16513)-1</f>
        <v>1.4839688041594412E-2</v>
      </c>
      <c r="M16513" t="str">
        <f t="shared" si="769"/>
        <v/>
      </c>
      <c r="N16513" s="61" t="str">
        <f t="shared" si="770"/>
        <v/>
      </c>
    </row>
    <row r="16514" spans="1:14" x14ac:dyDescent="0.25">
      <c r="A16514" s="46">
        <f t="shared" si="768"/>
        <v>16512</v>
      </c>
      <c r="B16514" s="3">
        <v>34261</v>
      </c>
      <c r="C16514" s="8">
        <v>466.21</v>
      </c>
      <c r="D16514" s="45">
        <v>-4.7817269719286903E-3</v>
      </c>
      <c r="E16514" s="16">
        <v>25.399207248018186</v>
      </c>
      <c r="F16514" s="58">
        <v>2639.9207248018188</v>
      </c>
      <c r="G16514" s="59">
        <v>2658.5503963759975</v>
      </c>
      <c r="H16514" s="60">
        <v>-7.0074547390840403E-3</v>
      </c>
      <c r="J16514" s="64">
        <v>3</v>
      </c>
      <c r="K16514" s="63">
        <v>-7.0074547390840403E-3</v>
      </c>
      <c r="L16514" s="65">
        <f t="array" ref="L16514">PRODUCT(1+D16492:D16514)-1</f>
        <v>1.4757416799077161E-2</v>
      </c>
      <c r="M16514" t="str">
        <f t="shared" si="769"/>
        <v/>
      </c>
      <c r="N16514" s="61" t="str">
        <f t="shared" si="770"/>
        <v/>
      </c>
    </row>
    <row r="16515" spans="1:14" x14ac:dyDescent="0.25">
      <c r="A16515" s="46">
        <f t="shared" si="768"/>
        <v>16513</v>
      </c>
      <c r="B16515" s="3">
        <v>34262</v>
      </c>
      <c r="C16515" s="8">
        <v>466.07</v>
      </c>
      <c r="D16515" s="45">
        <v>-3.0029385899055239E-4</v>
      </c>
      <c r="E16515" s="16">
        <v>25.391279728199386</v>
      </c>
      <c r="F16515" s="58">
        <v>2639.1279728199388</v>
      </c>
      <c r="G16515" s="59">
        <v>2658.5503963759975</v>
      </c>
      <c r="H16515" s="60">
        <v>-7.3056443024492879E-3</v>
      </c>
      <c r="J16515" s="64">
        <v>4</v>
      </c>
      <c r="K16515" s="63">
        <v>-7.3056443024492879E-3</v>
      </c>
      <c r="L16515" s="65">
        <f t="array" ref="L16515">PRODUCT(1+D16493:D16515)-1</f>
        <v>1.5779264651396119E-2</v>
      </c>
      <c r="M16515" t="str">
        <f t="shared" si="769"/>
        <v/>
      </c>
      <c r="N16515" s="61" t="str">
        <f t="shared" si="770"/>
        <v/>
      </c>
    </row>
    <row r="16516" spans="1:14" x14ac:dyDescent="0.25">
      <c r="A16516" s="46">
        <f t="shared" si="768"/>
        <v>16514</v>
      </c>
      <c r="B16516" s="3">
        <v>34263</v>
      </c>
      <c r="C16516" s="8">
        <v>465.36</v>
      </c>
      <c r="D16516" s="45">
        <v>-1.5233763168622794E-3</v>
      </c>
      <c r="E16516" s="16">
        <v>25.351075877689759</v>
      </c>
      <c r="F16516" s="58">
        <v>2635.1075877689759</v>
      </c>
      <c r="G16516" s="59">
        <v>2658.5503963759975</v>
      </c>
      <c r="H16516" s="60">
        <v>-8.817891373801956E-3</v>
      </c>
      <c r="J16516" s="64">
        <v>5</v>
      </c>
      <c r="K16516" s="63">
        <v>-8.817891373801956E-3</v>
      </c>
      <c r="L16516" s="65">
        <f t="array" ref="L16516">PRODUCT(1+D16494:D16516)-1</f>
        <v>2.2656850895506064E-2</v>
      </c>
      <c r="M16516" t="str">
        <f t="shared" si="769"/>
        <v/>
      </c>
      <c r="N16516" s="61" t="str">
        <f t="shared" si="770"/>
        <v/>
      </c>
    </row>
    <row r="16517" spans="1:14" x14ac:dyDescent="0.25">
      <c r="A16517" s="46">
        <f t="shared" ref="A16517:A16580" si="771">A16516+1</f>
        <v>16515</v>
      </c>
      <c r="B16517" s="3">
        <v>34264</v>
      </c>
      <c r="C16517" s="8">
        <v>463.27</v>
      </c>
      <c r="D16517" s="45">
        <v>-4.4911466391611699E-3</v>
      </c>
      <c r="E16517" s="16">
        <v>25.232729331823393</v>
      </c>
      <c r="F16517" s="58">
        <v>2623.2729331823393</v>
      </c>
      <c r="G16517" s="59">
        <v>2658.5503963759975</v>
      </c>
      <c r="H16517" s="60">
        <v>-1.3269435569755128E-2</v>
      </c>
      <c r="J16517" s="64">
        <v>6</v>
      </c>
      <c r="K16517" s="63">
        <v>-1.3269435569755128E-2</v>
      </c>
      <c r="L16517" s="65">
        <f t="array" ref="L16517">PRODUCT(1+D16495:D16517)-1</f>
        <v>2.2783971740810482E-2</v>
      </c>
      <c r="M16517" t="str">
        <f t="shared" si="769"/>
        <v/>
      </c>
      <c r="N16517" s="61" t="str">
        <f t="shared" si="770"/>
        <v/>
      </c>
    </row>
    <row r="16518" spans="1:14" x14ac:dyDescent="0.25">
      <c r="A16518" s="46">
        <f t="shared" si="771"/>
        <v>16516</v>
      </c>
      <c r="B16518" s="3">
        <v>34267</v>
      </c>
      <c r="C16518" s="8">
        <v>464.2</v>
      </c>
      <c r="D16518" s="45">
        <v>2.0074686467934644E-3</v>
      </c>
      <c r="E16518" s="16">
        <v>25.285390713476847</v>
      </c>
      <c r="F16518" s="58">
        <v>2628.5390713476845</v>
      </c>
      <c r="G16518" s="59">
        <v>2658.5503963759975</v>
      </c>
      <c r="H16518" s="60">
        <v>-1.1288604898828658E-2</v>
      </c>
      <c r="J16518" s="64">
        <v>7</v>
      </c>
      <c r="K16518" s="63">
        <v>-1.3269435569755128E-2</v>
      </c>
      <c r="L16518" s="65">
        <f t="array" ref="L16518">PRODUCT(1+D16496:D16518)-1</f>
        <v>1.7536168347216385E-2</v>
      </c>
      <c r="M16518" t="str">
        <f t="shared" si="769"/>
        <v/>
      </c>
      <c r="N16518" s="61" t="str">
        <f t="shared" si="770"/>
        <v/>
      </c>
    </row>
    <row r="16519" spans="1:14" x14ac:dyDescent="0.25">
      <c r="A16519" s="46">
        <f t="shared" si="771"/>
        <v>16517</v>
      </c>
      <c r="B16519" s="3">
        <v>34268</v>
      </c>
      <c r="C16519" s="8">
        <v>464.3</v>
      </c>
      <c r="D16519" s="45">
        <v>2.1542438604060798E-4</v>
      </c>
      <c r="E16519" s="16">
        <v>25.291053227633135</v>
      </c>
      <c r="F16519" s="58">
        <v>2629.1053227633133</v>
      </c>
      <c r="G16519" s="59">
        <v>2658.5503963759975</v>
      </c>
      <c r="H16519" s="60">
        <v>-1.1075612353567688E-2</v>
      </c>
      <c r="J16519" s="64">
        <v>8</v>
      </c>
      <c r="K16519" s="63">
        <v>-1.3269435569755128E-2</v>
      </c>
      <c r="L16519" s="65">
        <f t="array" ref="L16519">PRODUCT(1+D16497:D16519)-1</f>
        <v>1.4331279765806171E-2</v>
      </c>
      <c r="M16519" t="str">
        <f t="shared" si="769"/>
        <v/>
      </c>
      <c r="N16519" s="61" t="str">
        <f t="shared" si="770"/>
        <v/>
      </c>
    </row>
    <row r="16520" spans="1:14" x14ac:dyDescent="0.25">
      <c r="A16520" s="46">
        <f t="shared" si="771"/>
        <v>16518</v>
      </c>
      <c r="B16520" s="3">
        <v>34269</v>
      </c>
      <c r="C16520" s="8">
        <v>464.61</v>
      </c>
      <c r="D16520" s="45">
        <v>6.6767176394577632E-4</v>
      </c>
      <c r="E16520" s="16">
        <v>25.30860702151762</v>
      </c>
      <c r="F16520" s="58">
        <v>2630.8607021517619</v>
      </c>
      <c r="G16520" s="59">
        <v>2658.5503963759975</v>
      </c>
      <c r="H16520" s="60">
        <v>-1.041533546325879E-2</v>
      </c>
      <c r="J16520" s="64">
        <v>9</v>
      </c>
      <c r="K16520" s="63">
        <v>-1.3269435569755128E-2</v>
      </c>
      <c r="L16520" s="65">
        <f t="array" ref="L16520">PRODUCT(1+D16498:D16520)-1</f>
        <v>1.5252496558354922E-2</v>
      </c>
      <c r="M16520" t="str">
        <f t="shared" si="769"/>
        <v/>
      </c>
      <c r="N16520" s="61" t="str">
        <f t="shared" si="770"/>
        <v/>
      </c>
    </row>
    <row r="16521" spans="1:14" x14ac:dyDescent="0.25">
      <c r="A16521" s="46">
        <f t="shared" si="771"/>
        <v>16519</v>
      </c>
      <c r="B16521" s="3">
        <v>34270</v>
      </c>
      <c r="C16521" s="8">
        <v>467.73</v>
      </c>
      <c r="D16521" s="45">
        <v>6.7153096145153857E-3</v>
      </c>
      <c r="E16521" s="16">
        <v>25.485277463193725</v>
      </c>
      <c r="F16521" s="58">
        <v>2648.5277463193725</v>
      </c>
      <c r="G16521" s="59">
        <v>2658.5503963759975</v>
      </c>
      <c r="H16521" s="60">
        <v>-3.7699680511181777E-3</v>
      </c>
      <c r="J16521" s="64">
        <v>10</v>
      </c>
      <c r="K16521" s="63">
        <v>-1.3269435569755128E-2</v>
      </c>
      <c r="L16521" s="65">
        <f t="array" ref="L16521">PRODUCT(1+D16499:D16521)-1</f>
        <v>1.2841056734517631E-2</v>
      </c>
      <c r="M16521" t="str">
        <f t="shared" si="769"/>
        <v/>
      </c>
      <c r="N16521" s="61" t="str">
        <f t="shared" si="770"/>
        <v/>
      </c>
    </row>
    <row r="16522" spans="1:14" x14ac:dyDescent="0.25">
      <c r="A16522" s="46">
        <f t="shared" si="771"/>
        <v>16520</v>
      </c>
      <c r="B16522" s="3">
        <v>34271</v>
      </c>
      <c r="C16522" s="8">
        <v>467.83</v>
      </c>
      <c r="D16522" s="45">
        <v>2.1379855899761324E-4</v>
      </c>
      <c r="E16522" s="16">
        <v>25.490939977350006</v>
      </c>
      <c r="F16522" s="58">
        <v>2649.0939977350008</v>
      </c>
      <c r="G16522" s="59">
        <v>2658.5503963759975</v>
      </c>
      <c r="H16522" s="60">
        <v>-3.5569755058573183E-3</v>
      </c>
      <c r="J16522" s="64">
        <v>11</v>
      </c>
      <c r="K16522" s="63">
        <v>-1.3269435569755128E-2</v>
      </c>
      <c r="L16522" s="65">
        <f t="array" ref="L16522">PRODUCT(1+D16500:D16522)-1</f>
        <v>1.3650250254588325E-2</v>
      </c>
      <c r="M16522" t="str">
        <f t="shared" si="769"/>
        <v/>
      </c>
      <c r="N16522" s="61" t="str">
        <f t="shared" si="770"/>
        <v/>
      </c>
    </row>
    <row r="16523" spans="1:14" x14ac:dyDescent="0.25">
      <c r="A16523" s="46">
        <f t="shared" si="771"/>
        <v>16521</v>
      </c>
      <c r="B16523" s="3">
        <v>34274</v>
      </c>
      <c r="C16523" s="8">
        <v>469.1</v>
      </c>
      <c r="D16523" s="45">
        <v>2.714661308595101E-3</v>
      </c>
      <c r="E16523" s="16">
        <v>25.562853907134834</v>
      </c>
      <c r="F16523" s="58">
        <v>2656.2853907134831</v>
      </c>
      <c r="G16523" s="59">
        <v>2658.5503963759975</v>
      </c>
      <c r="H16523" s="60">
        <v>-8.5197018104377076E-4</v>
      </c>
      <c r="J16523" s="64">
        <v>12</v>
      </c>
      <c r="K16523" s="63">
        <v>-1.3269435569755128E-2</v>
      </c>
      <c r="L16523" s="65">
        <f t="array" ref="L16523">PRODUCT(1+D16501:D16523)-1</f>
        <v>1.953880593771018E-2</v>
      </c>
      <c r="M16523" t="str">
        <f t="shared" si="769"/>
        <v/>
      </c>
      <c r="N16523" s="61" t="str">
        <f t="shared" si="770"/>
        <v/>
      </c>
    </row>
    <row r="16524" spans="1:14" x14ac:dyDescent="0.25">
      <c r="A16524" s="46">
        <f t="shared" si="771"/>
        <v>16522</v>
      </c>
      <c r="B16524" s="3">
        <v>34275</v>
      </c>
      <c r="C16524" s="8">
        <v>468.44</v>
      </c>
      <c r="D16524" s="45">
        <v>-1.4069494777233515E-3</v>
      </c>
      <c r="E16524" s="16">
        <v>25.525481313703349</v>
      </c>
      <c r="F16524" s="58">
        <v>2652.5481313703349</v>
      </c>
      <c r="G16524" s="59">
        <v>2658.5503963759975</v>
      </c>
      <c r="H16524" s="60">
        <v>-2.2577209797657316E-3</v>
      </c>
      <c r="J16524" s="64">
        <v>13</v>
      </c>
      <c r="K16524" s="63">
        <v>-1.3269435569755128E-2</v>
      </c>
      <c r="L16524" s="65">
        <f t="array" ref="L16524">PRODUCT(1+D16502:D16524)-1</f>
        <v>2.0722114483691101E-2</v>
      </c>
      <c r="M16524" t="str">
        <f t="shared" si="769"/>
        <v/>
      </c>
      <c r="N16524" s="61" t="str">
        <f t="shared" si="770"/>
        <v/>
      </c>
    </row>
    <row r="16525" spans="1:14" x14ac:dyDescent="0.25">
      <c r="A16525" s="46">
        <f t="shared" si="771"/>
        <v>16523</v>
      </c>
      <c r="B16525" s="3">
        <v>34276</v>
      </c>
      <c r="C16525" s="8">
        <v>463.02</v>
      </c>
      <c r="D16525" s="45">
        <v>-1.1570318503970611E-2</v>
      </c>
      <c r="E16525" s="16">
        <v>25.218573046432681</v>
      </c>
      <c r="F16525" s="58">
        <v>2621.857304643268</v>
      </c>
      <c r="G16525" s="59">
        <v>2658.5503963759975</v>
      </c>
      <c r="H16525" s="60">
        <v>-1.3801916932907332E-2</v>
      </c>
      <c r="J16525" s="64">
        <v>14</v>
      </c>
      <c r="K16525" s="63">
        <v>-1.3801916932907332E-2</v>
      </c>
      <c r="L16525" s="65">
        <f t="array" ref="L16525">PRODUCT(1+D16503:D16525)-1</f>
        <v>3.7503522729736005E-3</v>
      </c>
      <c r="M16525" t="str">
        <f t="shared" si="769"/>
        <v/>
      </c>
      <c r="N16525" s="61" t="str">
        <f t="shared" si="770"/>
        <v/>
      </c>
    </row>
    <row r="16526" spans="1:14" x14ac:dyDescent="0.25">
      <c r="A16526" s="46">
        <f t="shared" si="771"/>
        <v>16524</v>
      </c>
      <c r="B16526" s="3">
        <v>34277</v>
      </c>
      <c r="C16526" s="8">
        <v>457.49</v>
      </c>
      <c r="D16526" s="45">
        <v>-1.19433285819186E-2</v>
      </c>
      <c r="E16526" s="16">
        <v>24.905436013590101</v>
      </c>
      <c r="F16526" s="58">
        <v>2590.5436013590102</v>
      </c>
      <c r="G16526" s="59">
        <v>2658.5503963759975</v>
      </c>
      <c r="H16526" s="60">
        <v>-2.5580404685835889E-2</v>
      </c>
      <c r="J16526" s="64">
        <v>15</v>
      </c>
      <c r="K16526" s="63">
        <v>-2.5580404685835889E-2</v>
      </c>
      <c r="L16526" s="65">
        <f t="array" ref="L16526">PRODUCT(1+D16504:D16526)-1</f>
        <v>-8.345255126370632E-3</v>
      </c>
      <c r="M16526" t="str">
        <f t="shared" si="769"/>
        <v/>
      </c>
      <c r="N16526" s="61" t="str">
        <f t="shared" si="770"/>
        <v/>
      </c>
    </row>
    <row r="16527" spans="1:14" x14ac:dyDescent="0.25">
      <c r="A16527" s="46">
        <f t="shared" si="771"/>
        <v>16525</v>
      </c>
      <c r="B16527" s="3">
        <v>34278</v>
      </c>
      <c r="C16527" s="8">
        <v>459.57</v>
      </c>
      <c r="D16527" s="45">
        <v>4.5465474655184135E-3</v>
      </c>
      <c r="E16527" s="16">
        <v>25.023216308040841</v>
      </c>
      <c r="F16527" s="58">
        <v>2602.3216308040842</v>
      </c>
      <c r="G16527" s="59">
        <v>2658.5503963759975</v>
      </c>
      <c r="H16527" s="60">
        <v>-2.1150159744408703E-2</v>
      </c>
      <c r="J16527" s="64">
        <v>16</v>
      </c>
      <c r="K16527" s="63">
        <v>-2.5580404685835889E-2</v>
      </c>
      <c r="L16527" s="65">
        <f t="array" ref="L16527">PRODUCT(1+D16505:D16527)-1</f>
        <v>-3.5342584562009227E-3</v>
      </c>
      <c r="M16527" t="str">
        <f t="shared" si="769"/>
        <v/>
      </c>
      <c r="N16527" s="61" t="str">
        <f t="shared" si="770"/>
        <v/>
      </c>
    </row>
    <row r="16528" spans="1:14" x14ac:dyDescent="0.25">
      <c r="A16528" s="46">
        <f t="shared" si="771"/>
        <v>16526</v>
      </c>
      <c r="B16528" s="3">
        <v>34281</v>
      </c>
      <c r="C16528" s="8">
        <v>460.21</v>
      </c>
      <c r="D16528" s="45">
        <v>1.3926061318187966E-3</v>
      </c>
      <c r="E16528" s="16">
        <v>25.059456398641064</v>
      </c>
      <c r="F16528" s="58">
        <v>2605.9456398641064</v>
      </c>
      <c r="G16528" s="59">
        <v>2658.5503963759975</v>
      </c>
      <c r="H16528" s="60">
        <v>-1.9787007454738936E-2</v>
      </c>
      <c r="J16528" s="64">
        <v>17</v>
      </c>
      <c r="K16528" s="63">
        <v>-2.5580404685835889E-2</v>
      </c>
      <c r="L16528" s="65">
        <f t="array" ref="L16528">PRODUCT(1+D16506:D16528)-1</f>
        <v>-1.1503233928026324E-3</v>
      </c>
      <c r="M16528" t="str">
        <f t="shared" si="769"/>
        <v/>
      </c>
      <c r="N16528" s="61" t="str">
        <f t="shared" si="770"/>
        <v/>
      </c>
    </row>
    <row r="16529" spans="1:14" x14ac:dyDescent="0.25">
      <c r="A16529" s="46">
        <f t="shared" si="771"/>
        <v>16527</v>
      </c>
      <c r="B16529" s="3">
        <v>34282</v>
      </c>
      <c r="C16529" s="8">
        <v>460.33</v>
      </c>
      <c r="D16529" s="45">
        <v>2.607505269334176E-4</v>
      </c>
      <c r="E16529" s="16">
        <v>25.066251415628606</v>
      </c>
      <c r="F16529" s="58">
        <v>2606.6251415628608</v>
      </c>
      <c r="G16529" s="59">
        <v>2658.5503963759975</v>
      </c>
      <c r="H16529" s="60">
        <v>-1.9531416400425772E-2</v>
      </c>
      <c r="J16529" s="64">
        <v>18</v>
      </c>
      <c r="K16529" s="63">
        <v>-2.5580404685835889E-2</v>
      </c>
      <c r="L16529" s="65">
        <f t="array" ref="L16529">PRODUCT(1+D16507:D16529)-1</f>
        <v>2.5044644801599514E-3</v>
      </c>
      <c r="M16529" t="str">
        <f t="shared" si="769"/>
        <v/>
      </c>
      <c r="N16529" s="61" t="str">
        <f t="shared" si="770"/>
        <v/>
      </c>
    </row>
    <row r="16530" spans="1:14" x14ac:dyDescent="0.25">
      <c r="A16530" s="46">
        <f t="shared" si="771"/>
        <v>16528</v>
      </c>
      <c r="B16530" s="3">
        <v>34283</v>
      </c>
      <c r="C16530" s="8">
        <v>463.72</v>
      </c>
      <c r="D16530" s="45">
        <v>7.3642821454176222E-3</v>
      </c>
      <c r="E16530" s="16">
        <v>25.258210645526688</v>
      </c>
      <c r="F16530" s="58">
        <v>2625.8210645526688</v>
      </c>
      <c r="G16530" s="59">
        <v>2658.5503963759975</v>
      </c>
      <c r="H16530" s="60">
        <v>-1.2310969116080539E-2</v>
      </c>
      <c r="J16530" s="64">
        <v>19</v>
      </c>
      <c r="K16530" s="63">
        <v>-2.5580404685835889E-2</v>
      </c>
      <c r="L16530" s="65">
        <f t="array" ref="L16530">PRODUCT(1+D16508:D16530)-1</f>
        <v>7.4080510960006229E-3</v>
      </c>
      <c r="M16530" t="str">
        <f t="shared" si="769"/>
        <v/>
      </c>
      <c r="N16530" s="61" t="str">
        <f t="shared" si="770"/>
        <v/>
      </c>
    </row>
    <row r="16531" spans="1:14" x14ac:dyDescent="0.25">
      <c r="A16531" s="46">
        <f t="shared" si="771"/>
        <v>16529</v>
      </c>
      <c r="B16531" s="3">
        <v>34284</v>
      </c>
      <c r="C16531" s="8">
        <v>462.64</v>
      </c>
      <c r="D16531" s="45">
        <v>-2.328991632882027E-3</v>
      </c>
      <c r="E16531" s="16">
        <v>25.197055492638803</v>
      </c>
      <c r="F16531" s="58">
        <v>2619.7055492638801</v>
      </c>
      <c r="G16531" s="59">
        <v>2658.5503963759975</v>
      </c>
      <c r="H16531" s="60">
        <v>-1.4611288604898576E-2</v>
      </c>
      <c r="J16531" s="64">
        <v>20</v>
      </c>
      <c r="K16531" s="63">
        <v>-2.5580404685835889E-2</v>
      </c>
      <c r="L16531" s="65">
        <f t="array" ref="L16531">PRODUCT(1+D16509:D16531)-1</f>
        <v>3.818781461551346E-3</v>
      </c>
      <c r="M16531" t="str">
        <f t="shared" si="769"/>
        <v/>
      </c>
      <c r="N16531" s="61" t="str">
        <f t="shared" si="770"/>
        <v/>
      </c>
    </row>
    <row r="16532" spans="1:14" x14ac:dyDescent="0.25">
      <c r="A16532" s="46">
        <f t="shared" si="771"/>
        <v>16530</v>
      </c>
      <c r="B16532" s="3">
        <v>34285</v>
      </c>
      <c r="C16532" s="8">
        <v>465.39</v>
      </c>
      <c r="D16532" s="45">
        <v>5.9441466366938478E-3</v>
      </c>
      <c r="E16532" s="16">
        <v>25.352774631936654</v>
      </c>
      <c r="F16532" s="58">
        <v>2635.2774631936654</v>
      </c>
      <c r="G16532" s="59">
        <v>2658.5503963759975</v>
      </c>
      <c r="H16532" s="60">
        <v>-8.7539936102233318E-3</v>
      </c>
      <c r="J16532" s="64">
        <v>21</v>
      </c>
      <c r="K16532" s="63">
        <v>-2.5580404685835889E-2</v>
      </c>
      <c r="L16532" s="65">
        <f t="array" ref="L16532">PRODUCT(1+D16510:D16532)-1</f>
        <v>9.2600624566272494E-3</v>
      </c>
      <c r="M16532" t="str">
        <f t="shared" si="769"/>
        <v/>
      </c>
      <c r="N16532" s="61" t="str">
        <f t="shared" si="770"/>
        <v/>
      </c>
    </row>
    <row r="16533" spans="1:14" x14ac:dyDescent="0.25">
      <c r="A16533" s="46">
        <f t="shared" si="771"/>
        <v>16531</v>
      </c>
      <c r="B16533" s="3">
        <v>34288</v>
      </c>
      <c r="C16533" s="8">
        <v>463.75</v>
      </c>
      <c r="D16533" s="45">
        <v>-3.5239261694492985E-3</v>
      </c>
      <c r="E16533" s="16">
        <v>25.259909399773573</v>
      </c>
      <c r="F16533" s="58">
        <v>2625.9909399773574</v>
      </c>
      <c r="G16533" s="59">
        <v>2658.5503963759975</v>
      </c>
      <c r="H16533" s="60">
        <v>-1.2247071352502359E-2</v>
      </c>
      <c r="J16533" s="64">
        <v>22</v>
      </c>
      <c r="K16533" s="63">
        <v>-2.5580404685835889E-2</v>
      </c>
      <c r="L16533" s="65">
        <f t="array" ref="L16533">PRODUCT(1+D16511:D16533)-1</f>
        <v>4.8971808706581577E-3</v>
      </c>
      <c r="M16533" t="str">
        <f t="shared" si="769"/>
        <v/>
      </c>
      <c r="N16533" s="61" t="str">
        <f t="shared" si="770"/>
        <v/>
      </c>
    </row>
    <row r="16534" spans="1:14" x14ac:dyDescent="0.25">
      <c r="A16534" s="46">
        <f t="shared" si="771"/>
        <v>16532</v>
      </c>
      <c r="B16534" s="3">
        <v>34289</v>
      </c>
      <c r="C16534" s="8">
        <v>466.74</v>
      </c>
      <c r="D16534" s="45">
        <v>6.4474393530997709E-3</v>
      </c>
      <c r="E16534" s="16">
        <v>25.429218573046509</v>
      </c>
      <c r="F16534" s="58">
        <v>2642.921857304651</v>
      </c>
      <c r="G16534" s="59">
        <v>2658.5503963759975</v>
      </c>
      <c r="H16534" s="60">
        <v>-5.8785942492007859E-3</v>
      </c>
      <c r="J16534" s="64">
        <v>23</v>
      </c>
      <c r="K16534" s="63">
        <v>-2.5580404685835889E-2</v>
      </c>
      <c r="L16534" s="65">
        <f t="array" ref="L16534">PRODUCT(1+D16512:D16534)-1</f>
        <v>-1.9278966647340301E-4</v>
      </c>
      <c r="M16534" t="str">
        <f t="shared" si="769"/>
        <v/>
      </c>
      <c r="N16534" s="61" t="str">
        <f t="shared" si="770"/>
        <v/>
      </c>
    </row>
    <row r="16535" spans="1:14" x14ac:dyDescent="0.25">
      <c r="A16535" s="46">
        <f t="shared" si="771"/>
        <v>16533</v>
      </c>
      <c r="B16535" s="3">
        <v>34290</v>
      </c>
      <c r="C16535" s="8">
        <v>464.81</v>
      </c>
      <c r="D16535" s="45">
        <v>-4.1350644898658917E-3</v>
      </c>
      <c r="E16535" s="16">
        <v>25.3199320498302</v>
      </c>
      <c r="F16535" s="58">
        <v>2631.99320498302</v>
      </c>
      <c r="G16535" s="59">
        <v>2658.5503963759975</v>
      </c>
      <c r="H16535" s="60">
        <v>-9.9893503727365163E-3</v>
      </c>
      <c r="J16535" s="64">
        <v>24</v>
      </c>
      <c r="K16535" s="63">
        <v>-2.5580404685835889E-2</v>
      </c>
      <c r="L16535" s="65">
        <f t="array" ref="L16535">PRODUCT(1+D16513:D16535)-1</f>
        <v>-9.9893503727366273E-3</v>
      </c>
      <c r="M16535" t="str">
        <f t="shared" si="769"/>
        <v/>
      </c>
      <c r="N16535" s="61" t="str">
        <f t="shared" si="770"/>
        <v/>
      </c>
    </row>
    <row r="16536" spans="1:14" x14ac:dyDescent="0.25">
      <c r="A16536" s="46">
        <f t="shared" si="771"/>
        <v>16534</v>
      </c>
      <c r="B16536" s="3">
        <v>34291</v>
      </c>
      <c r="C16536" s="8">
        <v>463.62</v>
      </c>
      <c r="D16536" s="45">
        <v>-2.5601858824035872E-3</v>
      </c>
      <c r="E16536" s="16">
        <v>25.252548131370403</v>
      </c>
      <c r="F16536" s="58">
        <v>2625.2548131370404</v>
      </c>
      <c r="G16536" s="59">
        <v>2658.5503963759975</v>
      </c>
      <c r="H16536" s="60">
        <v>-1.2523961661341398E-2</v>
      </c>
      <c r="J16536" s="64">
        <v>25</v>
      </c>
      <c r="K16536" s="63">
        <v>-2.5580404685835889E-2</v>
      </c>
      <c r="L16536" s="65">
        <f t="array" ref="L16536">PRODUCT(1+D16514:D16536)-1</f>
        <v>-1.0310598783220826E-2</v>
      </c>
      <c r="M16536" t="str">
        <f t="shared" si="769"/>
        <v/>
      </c>
      <c r="N16536" s="61" t="str">
        <f t="shared" si="770"/>
        <v/>
      </c>
    </row>
    <row r="16537" spans="1:14" x14ac:dyDescent="0.25">
      <c r="A16537" s="46">
        <f t="shared" si="771"/>
        <v>16535</v>
      </c>
      <c r="B16537" s="3">
        <v>34292</v>
      </c>
      <c r="C16537" s="8">
        <v>462.6</v>
      </c>
      <c r="D16537" s="45">
        <v>-2.2000776497993479E-3</v>
      </c>
      <c r="E16537" s="16">
        <v>25.194790486976295</v>
      </c>
      <c r="F16537" s="58">
        <v>2619.4790486976294</v>
      </c>
      <c r="G16537" s="59">
        <v>2658.5503963759975</v>
      </c>
      <c r="H16537" s="60">
        <v>-1.4696485623002742E-2</v>
      </c>
      <c r="J16537" s="64">
        <v>26</v>
      </c>
      <c r="K16537" s="63">
        <v>-2.5580404685835889E-2</v>
      </c>
      <c r="L16537" s="65">
        <f t="array" ref="L16537">PRODUCT(1+D16515:D16537)-1</f>
        <v>-7.7432916496853466E-3</v>
      </c>
      <c r="M16537" t="str">
        <f t="shared" si="769"/>
        <v/>
      </c>
      <c r="N16537" s="61" t="str">
        <f t="shared" si="770"/>
        <v/>
      </c>
    </row>
    <row r="16538" spans="1:14" x14ac:dyDescent="0.25">
      <c r="A16538" s="46">
        <f t="shared" si="771"/>
        <v>16536</v>
      </c>
      <c r="B16538" s="3">
        <v>34295</v>
      </c>
      <c r="C16538" s="8">
        <v>459.13</v>
      </c>
      <c r="D16538" s="45">
        <v>-7.5010808473844337E-3</v>
      </c>
      <c r="E16538" s="16">
        <v>24.99830124575319</v>
      </c>
      <c r="F16538" s="58">
        <v>2599.8301245753191</v>
      </c>
      <c r="G16538" s="59">
        <v>2658.5503963759975</v>
      </c>
      <c r="H16538" s="60">
        <v>-2.2087326943556529E-2</v>
      </c>
      <c r="J16538" s="64">
        <v>27</v>
      </c>
      <c r="K16538" s="63">
        <v>-2.5580404685835889E-2</v>
      </c>
      <c r="L16538" s="65">
        <f t="array" ref="L16538">PRODUCT(1+D16516:D16538)-1</f>
        <v>-1.4890467097216864E-2</v>
      </c>
      <c r="M16538" t="str">
        <f t="shared" ref="M16538:M16601" si="772">IF(AND(L16538&lt;=-0.25,MIN(L16516:L16537)&gt;-0.25),1,"")</f>
        <v/>
      </c>
      <c r="N16538" s="61" t="str">
        <f t="shared" si="770"/>
        <v/>
      </c>
    </row>
    <row r="16539" spans="1:14" x14ac:dyDescent="0.25">
      <c r="A16539" s="46">
        <f t="shared" si="771"/>
        <v>16537</v>
      </c>
      <c r="B16539" s="3">
        <v>34296</v>
      </c>
      <c r="C16539" s="8">
        <v>461.03</v>
      </c>
      <c r="D16539" s="45">
        <v>4.1382614945657537E-3</v>
      </c>
      <c r="E16539" s="16">
        <v>25.10588901472261</v>
      </c>
      <c r="F16539" s="58">
        <v>2610.5889014722611</v>
      </c>
      <c r="G16539" s="59">
        <v>2658.5503963759975</v>
      </c>
      <c r="H16539" s="60">
        <v>-1.8040468583599201E-2</v>
      </c>
      <c r="J16539" s="64">
        <v>28</v>
      </c>
      <c r="K16539" s="63">
        <v>-2.5580404685835889E-2</v>
      </c>
      <c r="L16539" s="65">
        <f t="array" ref="L16539">PRODUCT(1+D16517:D16539)-1</f>
        <v>-9.3046243768263315E-3</v>
      </c>
      <c r="M16539" t="str">
        <f t="shared" si="772"/>
        <v/>
      </c>
      <c r="N16539" s="61" t="str">
        <f t="shared" si="770"/>
        <v/>
      </c>
    </row>
    <row r="16540" spans="1:14" x14ac:dyDescent="0.25">
      <c r="A16540" s="46">
        <f t="shared" si="771"/>
        <v>16538</v>
      </c>
      <c r="B16540" s="3">
        <v>34297</v>
      </c>
      <c r="C16540" s="8">
        <v>462.36</v>
      </c>
      <c r="D16540" s="45">
        <v>2.8848448040259544E-3</v>
      </c>
      <c r="E16540" s="16">
        <v>25.18120045300121</v>
      </c>
      <c r="F16540" s="58">
        <v>2618.1200453001211</v>
      </c>
      <c r="G16540" s="59">
        <v>2658.5503963759975</v>
      </c>
      <c r="H16540" s="60">
        <v>-1.5207667731628849E-2</v>
      </c>
      <c r="J16540" s="64">
        <v>29</v>
      </c>
      <c r="K16540" s="63">
        <v>-2.5580404685835889E-2</v>
      </c>
      <c r="L16540" s="65">
        <f t="array" ref="L16540">PRODUCT(1+D16518:D16540)-1</f>
        <v>-1.9642972780445911E-3</v>
      </c>
      <c r="M16540" t="str">
        <f t="shared" si="772"/>
        <v/>
      </c>
      <c r="N16540" s="61" t="str">
        <f t="shared" si="770"/>
        <v/>
      </c>
    </row>
    <row r="16541" spans="1:14" x14ac:dyDescent="0.25">
      <c r="A16541" s="46">
        <f t="shared" si="771"/>
        <v>16539</v>
      </c>
      <c r="B16541" s="3">
        <v>34299</v>
      </c>
      <c r="C16541" s="8">
        <v>463.06</v>
      </c>
      <c r="D16541" s="45">
        <v>1.5139717968681854E-3</v>
      </c>
      <c r="E16541" s="16">
        <v>25.220838052095207</v>
      </c>
      <c r="F16541" s="58">
        <v>2622.0838052095205</v>
      </c>
      <c r="G16541" s="59">
        <v>2658.5503963759975</v>
      </c>
      <c r="H16541" s="60">
        <v>-1.3716719914802611E-2</v>
      </c>
      <c r="J16541" s="64">
        <v>30</v>
      </c>
      <c r="K16541" s="63">
        <v>-2.5580404685835889E-2</v>
      </c>
      <c r="L16541" s="65">
        <f t="array" ref="L16541">PRODUCT(1+D16519:D16541)-1</f>
        <v>-2.4558380008607994E-3</v>
      </c>
      <c r="M16541" t="str">
        <f t="shared" si="772"/>
        <v/>
      </c>
      <c r="N16541" s="61" t="str">
        <f t="shared" si="770"/>
        <v/>
      </c>
    </row>
    <row r="16542" spans="1:14" x14ac:dyDescent="0.25">
      <c r="A16542" s="46">
        <f t="shared" si="771"/>
        <v>16540</v>
      </c>
      <c r="B16542" s="3">
        <v>34302</v>
      </c>
      <c r="C16542" s="8">
        <v>461.9</v>
      </c>
      <c r="D16542" s="45">
        <v>-2.5050749362933722E-3</v>
      </c>
      <c r="E16542" s="16">
        <v>25.155152887882295</v>
      </c>
      <c r="F16542" s="58">
        <v>2615.5152887882296</v>
      </c>
      <c r="G16542" s="59">
        <v>2658.5503963759975</v>
      </c>
      <c r="H16542" s="60">
        <v>-1.6187433439829202E-2</v>
      </c>
      <c r="J16542" s="64">
        <v>31</v>
      </c>
      <c r="K16542" s="63">
        <v>-2.5580404685835889E-2</v>
      </c>
      <c r="L16542" s="65">
        <f t="array" ref="L16542">PRODUCT(1+D16520:D16542)-1</f>
        <v>-5.1690717208695558E-3</v>
      </c>
      <c r="M16542" t="str">
        <f t="shared" si="772"/>
        <v/>
      </c>
      <c r="N16542" s="61" t="str">
        <f t="shared" si="770"/>
        <v/>
      </c>
    </row>
    <row r="16543" spans="1:14" x14ac:dyDescent="0.25">
      <c r="A16543" s="46">
        <f t="shared" si="771"/>
        <v>16541</v>
      </c>
      <c r="B16543" s="3">
        <v>34303</v>
      </c>
      <c r="C16543" s="8">
        <v>461.79</v>
      </c>
      <c r="D16543" s="45">
        <v>-2.3814678501832276E-4</v>
      </c>
      <c r="E16543" s="16">
        <v>25.148924122310383</v>
      </c>
      <c r="F16543" s="58">
        <v>2614.8924122310382</v>
      </c>
      <c r="G16543" s="59">
        <v>2658.5503963759975</v>
      </c>
      <c r="H16543" s="60">
        <v>-1.6421725239616158E-2</v>
      </c>
      <c r="J16543" s="64">
        <v>32</v>
      </c>
      <c r="K16543" s="63">
        <v>-2.5580404685835889E-2</v>
      </c>
      <c r="L16543" s="65">
        <f t="array" ref="L16543">PRODUCT(1+D16521:D16543)-1</f>
        <v>-6.0696067669657738E-3</v>
      </c>
      <c r="M16543" t="str">
        <f t="shared" si="772"/>
        <v/>
      </c>
      <c r="N16543" s="61" t="str">
        <f t="shared" si="770"/>
        <v/>
      </c>
    </row>
    <row r="16544" spans="1:14" x14ac:dyDescent="0.25">
      <c r="A16544" s="46">
        <f t="shared" si="771"/>
        <v>16542</v>
      </c>
      <c r="B16544" s="3">
        <v>34304</v>
      </c>
      <c r="C16544" s="8">
        <v>461.89</v>
      </c>
      <c r="D16544" s="45">
        <v>2.1654864765352499E-4</v>
      </c>
      <c r="E16544" s="16">
        <v>25.154586636466664</v>
      </c>
      <c r="F16544" s="58">
        <v>2615.4586636466665</v>
      </c>
      <c r="G16544" s="59">
        <v>2658.5503963759975</v>
      </c>
      <c r="H16544" s="60">
        <v>-1.6208732694355299E-2</v>
      </c>
      <c r="J16544" s="64">
        <v>33</v>
      </c>
      <c r="K16544" s="63">
        <v>-2.5580404685835889E-2</v>
      </c>
      <c r="L16544" s="65">
        <f t="array" ref="L16544">PRODUCT(1+D16522:D16544)-1</f>
        <v>-1.2485835845466475E-2</v>
      </c>
      <c r="M16544" t="str">
        <f t="shared" si="772"/>
        <v/>
      </c>
      <c r="N16544" s="61" t="str">
        <f t="shared" si="770"/>
        <v/>
      </c>
    </row>
    <row r="16545" spans="1:14" x14ac:dyDescent="0.25">
      <c r="A16545" s="46">
        <f t="shared" si="771"/>
        <v>16543</v>
      </c>
      <c r="B16545" s="3">
        <v>34305</v>
      </c>
      <c r="C16545" s="8">
        <v>463.11</v>
      </c>
      <c r="D16545" s="45">
        <v>2.6413215267704349E-3</v>
      </c>
      <c r="E16545" s="16">
        <v>25.223669309173346</v>
      </c>
      <c r="F16545" s="58">
        <v>2622.3669309173347</v>
      </c>
      <c r="G16545" s="59">
        <v>2658.5503963759975</v>
      </c>
      <c r="H16545" s="60">
        <v>-1.3610223642172126E-2</v>
      </c>
      <c r="J16545" s="64">
        <v>34</v>
      </c>
      <c r="K16545" s="63">
        <v>-2.5580404685835889E-2</v>
      </c>
      <c r="L16545" s="65">
        <f t="array" ref="L16545">PRODUCT(1+D16523:D16545)-1</f>
        <v>-1.0089134942179445E-2</v>
      </c>
      <c r="M16545" t="str">
        <f t="shared" si="772"/>
        <v/>
      </c>
      <c r="N16545" s="61" t="str">
        <f t="shared" si="770"/>
        <v/>
      </c>
    </row>
    <row r="16546" spans="1:14" x14ac:dyDescent="0.25">
      <c r="A16546" s="46">
        <f t="shared" si="771"/>
        <v>16544</v>
      </c>
      <c r="B16546" s="3">
        <v>34306</v>
      </c>
      <c r="C16546" s="8">
        <v>464.89</v>
      </c>
      <c r="D16546" s="45">
        <v>3.8435792792208545E-3</v>
      </c>
      <c r="E16546" s="16">
        <v>25.324462061155224</v>
      </c>
      <c r="F16546" s="58">
        <v>2632.4462061155223</v>
      </c>
      <c r="G16546" s="59">
        <v>2658.5503963759975</v>
      </c>
      <c r="H16546" s="60">
        <v>-9.818956336528073E-3</v>
      </c>
      <c r="J16546" s="64">
        <v>35</v>
      </c>
      <c r="K16546" s="63">
        <v>-2.5580404685835889E-2</v>
      </c>
      <c r="L16546" s="65">
        <f t="array" ref="L16546">PRODUCT(1+D16524:D16546)-1</f>
        <v>-8.9746322745682949E-3</v>
      </c>
      <c r="M16546" t="str">
        <f t="shared" si="772"/>
        <v/>
      </c>
      <c r="N16546" s="61" t="str">
        <f t="shared" si="770"/>
        <v/>
      </c>
    </row>
    <row r="16547" spans="1:14" x14ac:dyDescent="0.25">
      <c r="A16547" s="46">
        <f t="shared" si="771"/>
        <v>16545</v>
      </c>
      <c r="B16547" s="3">
        <v>34309</v>
      </c>
      <c r="C16547" s="8">
        <v>466.43</v>
      </c>
      <c r="D16547" s="45">
        <v>3.312611585536418E-3</v>
      </c>
      <c r="E16547" s="16">
        <v>25.41166477916202</v>
      </c>
      <c r="F16547" s="58">
        <v>2641.166477916202</v>
      </c>
      <c r="G16547" s="59">
        <v>2658.5503963759975</v>
      </c>
      <c r="H16547" s="60">
        <v>-6.5388711395099053E-3</v>
      </c>
      <c r="J16547" s="64">
        <v>36</v>
      </c>
      <c r="K16547" s="63">
        <v>-2.5580404685835889E-2</v>
      </c>
      <c r="L16547" s="65">
        <f t="array" ref="L16547">PRODUCT(1+D16525:D16547)-1</f>
        <v>-4.290837673981418E-3</v>
      </c>
      <c r="M16547" t="str">
        <f t="shared" si="772"/>
        <v/>
      </c>
      <c r="N16547" s="61" t="str">
        <f t="shared" si="770"/>
        <v/>
      </c>
    </row>
    <row r="16548" spans="1:14" x14ac:dyDescent="0.25">
      <c r="A16548" s="46">
        <f t="shared" si="771"/>
        <v>16546</v>
      </c>
      <c r="B16548" s="3">
        <v>34310</v>
      </c>
      <c r="C16548" s="8">
        <v>466.76</v>
      </c>
      <c r="D16548" s="45">
        <v>7.0750166155697514E-4</v>
      </c>
      <c r="E16548" s="16">
        <v>25.430351075877763</v>
      </c>
      <c r="F16548" s="58">
        <v>2643.0351075877761</v>
      </c>
      <c r="G16548" s="59">
        <v>2658.5503963759975</v>
      </c>
      <c r="H16548" s="60">
        <v>-5.8359957401488138E-3</v>
      </c>
      <c r="J16548" s="64">
        <v>37</v>
      </c>
      <c r="K16548" s="63">
        <v>-2.5580404685835889E-2</v>
      </c>
      <c r="L16548" s="65">
        <f t="array" ref="L16548">PRODUCT(1+D16526:D16548)-1</f>
        <v>8.0774048637206608E-3</v>
      </c>
      <c r="M16548" t="str">
        <f t="shared" si="772"/>
        <v/>
      </c>
      <c r="N16548" s="61" t="str">
        <f t="shared" si="770"/>
        <v/>
      </c>
    </row>
    <row r="16549" spans="1:14" x14ac:dyDescent="0.25">
      <c r="A16549" s="46">
        <f t="shared" si="771"/>
        <v>16547</v>
      </c>
      <c r="B16549" s="3">
        <v>34311</v>
      </c>
      <c r="C16549" s="8">
        <v>466.29</v>
      </c>
      <c r="D16549" s="45">
        <v>-1.0069414688490541E-3</v>
      </c>
      <c r="E16549" s="16">
        <v>25.403737259343224</v>
      </c>
      <c r="F16549" s="58">
        <v>2640.3737259343225</v>
      </c>
      <c r="G16549" s="59">
        <v>2658.5503963759975</v>
      </c>
      <c r="H16549" s="60">
        <v>-6.8370607028749308E-3</v>
      </c>
      <c r="J16549" s="64">
        <v>38</v>
      </c>
      <c r="K16549" s="63">
        <v>-2.5580404685835889E-2</v>
      </c>
      <c r="L16549" s="65">
        <f t="array" ref="L16549">PRODUCT(1+D16527:D16549)-1</f>
        <v>1.9235393123347322E-2</v>
      </c>
      <c r="M16549" t="str">
        <f t="shared" si="772"/>
        <v/>
      </c>
      <c r="N16549" s="61" t="str">
        <f t="shared" ref="N16549:N16612" si="773">IF(AND(M16549=1,SUM(M16321:M16548)=0),1,"")</f>
        <v/>
      </c>
    </row>
    <row r="16550" spans="1:14" x14ac:dyDescent="0.25">
      <c r="A16550" s="46">
        <f t="shared" si="771"/>
        <v>16548</v>
      </c>
      <c r="B16550" s="3">
        <v>34312</v>
      </c>
      <c r="C16550" s="8">
        <v>464.18</v>
      </c>
      <c r="D16550" s="45">
        <v>-4.5250809582020324E-3</v>
      </c>
      <c r="E16550" s="16">
        <v>25.2842582106456</v>
      </c>
      <c r="F16550" s="58">
        <v>2628.4258210645598</v>
      </c>
      <c r="G16550" s="59">
        <v>2658.5503963759975</v>
      </c>
      <c r="H16550" s="60">
        <v>-1.1331203407880408E-2</v>
      </c>
      <c r="J16550" s="64">
        <v>39</v>
      </c>
      <c r="K16550" s="63">
        <v>-2.5580404685835889E-2</v>
      </c>
      <c r="L16550" s="65">
        <f t="array" ref="L16550">PRODUCT(1+D16528:D16550)-1</f>
        <v>1.0031116043258015E-2</v>
      </c>
      <c r="M16550" t="str">
        <f t="shared" si="772"/>
        <v/>
      </c>
      <c r="N16550" s="61" t="str">
        <f t="shared" si="773"/>
        <v/>
      </c>
    </row>
    <row r="16551" spans="1:14" x14ac:dyDescent="0.25">
      <c r="A16551" s="46">
        <f t="shared" si="771"/>
        <v>16549</v>
      </c>
      <c r="B16551" s="3">
        <v>34313</v>
      </c>
      <c r="C16551" s="8">
        <v>463.93</v>
      </c>
      <c r="D16551" s="45">
        <v>-5.3858416993413094E-4</v>
      </c>
      <c r="E16551" s="16">
        <v>25.270101925254885</v>
      </c>
      <c r="F16551" s="58">
        <v>2627.0101925254885</v>
      </c>
      <c r="G16551" s="59">
        <v>2658.5503963759975</v>
      </c>
      <c r="H16551" s="60">
        <v>-1.1863684771032723E-2</v>
      </c>
      <c r="J16551" s="64">
        <v>40</v>
      </c>
      <c r="K16551" s="63">
        <v>-2.5580404685835889E-2</v>
      </c>
      <c r="L16551" s="65">
        <f t="array" ref="L16551">PRODUCT(1+D16529:D16551)-1</f>
        <v>8.0832663349341694E-3</v>
      </c>
      <c r="M16551" t="str">
        <f t="shared" si="772"/>
        <v/>
      </c>
      <c r="N16551" s="61" t="str">
        <f t="shared" si="773"/>
        <v/>
      </c>
    </row>
    <row r="16552" spans="1:14" x14ac:dyDescent="0.25">
      <c r="A16552" s="46">
        <f t="shared" si="771"/>
        <v>16550</v>
      </c>
      <c r="B16552" s="3">
        <v>34316</v>
      </c>
      <c r="C16552" s="8">
        <v>465.7</v>
      </c>
      <c r="D16552" s="45">
        <v>3.8152307460177504E-3</v>
      </c>
      <c r="E16552" s="16">
        <v>25.370328425821135</v>
      </c>
      <c r="F16552" s="58">
        <v>2637.0328425821135</v>
      </c>
      <c r="G16552" s="59">
        <v>2658.5503963759975</v>
      </c>
      <c r="H16552" s="60">
        <v>-8.0937167199145454E-3</v>
      </c>
      <c r="J16552" s="64">
        <v>41</v>
      </c>
      <c r="K16552" s="63">
        <v>-2.5580404685835889E-2</v>
      </c>
      <c r="L16552" s="65">
        <f t="array" ref="L16552">PRODUCT(1+D16530:D16552)-1</f>
        <v>1.1665544283449014E-2</v>
      </c>
      <c r="M16552" t="str">
        <f t="shared" si="772"/>
        <v/>
      </c>
      <c r="N16552" s="61" t="str">
        <f t="shared" si="773"/>
        <v/>
      </c>
    </row>
    <row r="16553" spans="1:14" x14ac:dyDescent="0.25">
      <c r="A16553" s="46">
        <f t="shared" si="771"/>
        <v>16551</v>
      </c>
      <c r="B16553" s="3">
        <v>34317</v>
      </c>
      <c r="C16553" s="8">
        <v>463.06</v>
      </c>
      <c r="D16553" s="45">
        <v>-5.6688855486364265E-3</v>
      </c>
      <c r="E16553" s="16">
        <v>25.220838052095203</v>
      </c>
      <c r="F16553" s="58">
        <v>2622.0838052095205</v>
      </c>
      <c r="G16553" s="59">
        <v>2658.5503963759975</v>
      </c>
      <c r="H16553" s="60">
        <v>-1.3716719914802611E-2</v>
      </c>
      <c r="J16553" s="64">
        <v>42</v>
      </c>
      <c r="K16553" s="63">
        <v>-2.5580404685835889E-2</v>
      </c>
      <c r="L16553" s="65">
        <f t="array" ref="L16553">PRODUCT(1+D16531:D16553)-1</f>
        <v>-1.4232726645392324E-3</v>
      </c>
      <c r="M16553" t="str">
        <f t="shared" si="772"/>
        <v/>
      </c>
      <c r="N16553" s="61" t="str">
        <f t="shared" si="773"/>
        <v/>
      </c>
    </row>
    <row r="16554" spans="1:14" x14ac:dyDescent="0.25">
      <c r="A16554" s="46">
        <f t="shared" si="771"/>
        <v>16552</v>
      </c>
      <c r="B16554" s="3">
        <v>34318</v>
      </c>
      <c r="C16554" s="8">
        <v>461.84</v>
      </c>
      <c r="D16554" s="45">
        <v>-2.6346477778258492E-3</v>
      </c>
      <c r="E16554" s="16">
        <v>25.151755379388518</v>
      </c>
      <c r="F16554" s="58">
        <v>2615.1755379388519</v>
      </c>
      <c r="G16554" s="59">
        <v>2658.5503963759975</v>
      </c>
      <c r="H16554" s="60">
        <v>-1.6315228966985895E-2</v>
      </c>
      <c r="J16554" s="64">
        <v>43</v>
      </c>
      <c r="K16554" s="63">
        <v>-2.5580404685835889E-2</v>
      </c>
      <c r="L16554" s="65">
        <f t="array" ref="L16554">PRODUCT(1+D16532:D16554)-1</f>
        <v>-1.7292062943110587E-3</v>
      </c>
      <c r="M16554" t="str">
        <f t="shared" si="772"/>
        <v/>
      </c>
      <c r="N16554" s="61" t="str">
        <f t="shared" si="773"/>
        <v/>
      </c>
    </row>
    <row r="16555" spans="1:14" x14ac:dyDescent="0.25">
      <c r="A16555" s="46">
        <f t="shared" si="771"/>
        <v>16553</v>
      </c>
      <c r="B16555" s="3">
        <v>34319</v>
      </c>
      <c r="C16555" s="8">
        <v>463.34</v>
      </c>
      <c r="D16555" s="45">
        <v>3.2478780530054152E-3</v>
      </c>
      <c r="E16555" s="16">
        <v>25.2366930917328</v>
      </c>
      <c r="F16555" s="58">
        <v>2623.66930917328</v>
      </c>
      <c r="G16555" s="59">
        <v>2658.5503963759975</v>
      </c>
      <c r="H16555" s="60">
        <v>-1.3120340788072227E-2</v>
      </c>
      <c r="J16555" s="64">
        <v>44</v>
      </c>
      <c r="K16555" s="63">
        <v>-2.5580404685835889E-2</v>
      </c>
      <c r="L16555" s="65">
        <f t="array" ref="L16555">PRODUCT(1+D16533:D16555)-1</f>
        <v>-4.4049077118119007E-3</v>
      </c>
      <c r="M16555" t="str">
        <f t="shared" si="772"/>
        <v/>
      </c>
      <c r="N16555" s="61" t="str">
        <f t="shared" si="773"/>
        <v/>
      </c>
    </row>
    <row r="16556" spans="1:14" x14ac:dyDescent="0.25">
      <c r="A16556" s="46">
        <f t="shared" si="771"/>
        <v>16554</v>
      </c>
      <c r="B16556" s="3">
        <v>34320</v>
      </c>
      <c r="C16556" s="8">
        <v>466.38</v>
      </c>
      <c r="D16556" s="45">
        <v>6.5610566754434885E-3</v>
      </c>
      <c r="E16556" s="16">
        <v>25.408833522083874</v>
      </c>
      <c r="F16556" s="58">
        <v>2640.8833522083874</v>
      </c>
      <c r="G16556" s="59">
        <v>2658.5503963759975</v>
      </c>
      <c r="H16556" s="60">
        <v>-6.6453674121405015E-3</v>
      </c>
      <c r="J16556" s="64">
        <v>45</v>
      </c>
      <c r="K16556" s="63">
        <v>-2.5580404685835889E-2</v>
      </c>
      <c r="L16556" s="65">
        <f t="array" ref="L16556">PRODUCT(1+D16534:D16556)-1</f>
        <v>5.6711590296498748E-3</v>
      </c>
      <c r="M16556" t="str">
        <f t="shared" si="772"/>
        <v/>
      </c>
      <c r="N16556" s="61" t="str">
        <f t="shared" si="773"/>
        <v/>
      </c>
    </row>
    <row r="16557" spans="1:14" x14ac:dyDescent="0.25">
      <c r="A16557" s="46">
        <f t="shared" si="771"/>
        <v>16555</v>
      </c>
      <c r="B16557" s="3">
        <v>34323</v>
      </c>
      <c r="C16557" s="8">
        <v>465.85</v>
      </c>
      <c r="D16557" s="45">
        <v>-1.136412367597206E-3</v>
      </c>
      <c r="E16557" s="16">
        <v>25.378822197055563</v>
      </c>
      <c r="F16557" s="58">
        <v>2637.8822197055561</v>
      </c>
      <c r="G16557" s="59">
        <v>2658.5503963759975</v>
      </c>
      <c r="H16557" s="60">
        <v>-7.7742279020233118E-3</v>
      </c>
      <c r="J16557" s="64">
        <v>46</v>
      </c>
      <c r="K16557" s="63">
        <v>-2.5580404685835889E-2</v>
      </c>
      <c r="L16557" s="65">
        <f t="array" ref="L16557">PRODUCT(1+D16535:D16557)-1</f>
        <v>-1.9068432103527266E-3</v>
      </c>
      <c r="M16557" t="str">
        <f t="shared" si="772"/>
        <v/>
      </c>
      <c r="N16557" s="61" t="str">
        <f t="shared" si="773"/>
        <v/>
      </c>
    </row>
    <row r="16558" spans="1:14" x14ac:dyDescent="0.25">
      <c r="A16558" s="46">
        <f t="shared" si="771"/>
        <v>16556</v>
      </c>
      <c r="B16558" s="3">
        <v>34324</v>
      </c>
      <c r="C16558" s="8">
        <v>465.3</v>
      </c>
      <c r="D16558" s="45">
        <v>-1.1806375442738881E-3</v>
      </c>
      <c r="E16558" s="16">
        <v>25.347678369195993</v>
      </c>
      <c r="F16558" s="58">
        <v>2634.7678369195992</v>
      </c>
      <c r="G16558" s="59">
        <v>2658.5503963759975</v>
      </c>
      <c r="H16558" s="60">
        <v>-8.9456869009583162E-3</v>
      </c>
      <c r="J16558" s="64">
        <v>47</v>
      </c>
      <c r="K16558" s="63">
        <v>-2.5580404685835889E-2</v>
      </c>
      <c r="L16558" s="65">
        <f t="array" ref="L16558">PRODUCT(1+D16536:D16558)-1</f>
        <v>1.0541941868720262E-3</v>
      </c>
      <c r="M16558" t="str">
        <f t="shared" si="772"/>
        <v/>
      </c>
      <c r="N16558" s="61" t="str">
        <f t="shared" si="773"/>
        <v/>
      </c>
    </row>
    <row r="16559" spans="1:14" x14ac:dyDescent="0.25">
      <c r="A16559" s="46">
        <f t="shared" si="771"/>
        <v>16557</v>
      </c>
      <c r="B16559" s="3">
        <v>34325</v>
      </c>
      <c r="C16559" s="8">
        <v>467.32</v>
      </c>
      <c r="D16559" s="45">
        <v>4.3412851923489981E-3</v>
      </c>
      <c r="E16559" s="16">
        <v>25.462061155152959</v>
      </c>
      <c r="F16559" s="58">
        <v>2646.206115515296</v>
      </c>
      <c r="G16559" s="59">
        <v>2658.5503963759975</v>
      </c>
      <c r="H16559" s="60">
        <v>-4.6432374866877124E-3</v>
      </c>
      <c r="J16559" s="64">
        <v>48</v>
      </c>
      <c r="K16559" s="63">
        <v>-2.5580404685835889E-2</v>
      </c>
      <c r="L16559" s="65">
        <f t="array" ref="L16559">PRODUCT(1+D16537:D16559)-1</f>
        <v>7.9806738277035105E-3</v>
      </c>
      <c r="M16559" t="str">
        <f t="shared" si="772"/>
        <v/>
      </c>
      <c r="N16559" s="61" t="str">
        <f t="shared" si="773"/>
        <v/>
      </c>
    </row>
    <row r="16560" spans="1:14" x14ac:dyDescent="0.25">
      <c r="A16560" s="46">
        <f t="shared" si="771"/>
        <v>16558</v>
      </c>
      <c r="B16560" s="3">
        <v>34326</v>
      </c>
      <c r="C16560" s="8">
        <v>467.38</v>
      </c>
      <c r="D16560" s="45">
        <v>1.2839168021905323E-4</v>
      </c>
      <c r="E16560" s="16">
        <v>25.465458663646729</v>
      </c>
      <c r="F16560" s="58">
        <v>2646.5458663646727</v>
      </c>
      <c r="G16560" s="59">
        <v>2658.5503963759975</v>
      </c>
      <c r="H16560" s="60">
        <v>-4.5154419595312412E-3</v>
      </c>
      <c r="I16560" s="46" t="s">
        <v>78</v>
      </c>
      <c r="J16560" s="64">
        <v>49</v>
      </c>
      <c r="K16560" s="63">
        <v>-2.5580404685835889E-2</v>
      </c>
      <c r="L16560" s="65">
        <f t="array" ref="L16560">PRODUCT(1+D16538:D16560)-1</f>
        <v>1.0332900994379557E-2</v>
      </c>
      <c r="M16560" t="str">
        <f t="shared" si="772"/>
        <v/>
      </c>
      <c r="N16560" s="61" t="str">
        <f t="shared" si="773"/>
        <v/>
      </c>
    </row>
    <row r="16561" spans="1:14" x14ac:dyDescent="0.25">
      <c r="A16561" s="46">
        <f t="shared" si="771"/>
        <v>16559</v>
      </c>
      <c r="B16561" s="3">
        <v>34330</v>
      </c>
      <c r="C16561" s="8">
        <v>470.54</v>
      </c>
      <c r="D16561" s="45">
        <v>6.7610937566862095E-3</v>
      </c>
      <c r="E16561" s="16">
        <v>25.644394110985349</v>
      </c>
      <c r="F16561" s="58">
        <v>2664.4394110985349</v>
      </c>
      <c r="G16561" s="59">
        <v>2664.4394110985349</v>
      </c>
      <c r="H16561" s="60">
        <v>0</v>
      </c>
      <c r="J16561" s="64" t="s">
        <v>67</v>
      </c>
      <c r="K16561" s="63" t="s">
        <v>67</v>
      </c>
      <c r="L16561" s="65">
        <f t="array" ref="L16561">PRODUCT(1+D16539:D16561)-1</f>
        <v>2.485134929105004E-2</v>
      </c>
      <c r="M16561" t="str">
        <f t="shared" si="772"/>
        <v/>
      </c>
      <c r="N16561" s="61" t="str">
        <f t="shared" si="773"/>
        <v/>
      </c>
    </row>
    <row r="16562" spans="1:14" x14ac:dyDescent="0.25">
      <c r="A16562" s="46">
        <f t="shared" si="771"/>
        <v>16560</v>
      </c>
      <c r="B16562" s="3">
        <v>34331</v>
      </c>
      <c r="C16562" s="8">
        <v>470.94</v>
      </c>
      <c r="D16562" s="45">
        <v>8.5008713393119884E-4</v>
      </c>
      <c r="E16562" s="16">
        <v>25.667044167610491</v>
      </c>
      <c r="F16562" s="58">
        <v>2666.7044167610493</v>
      </c>
      <c r="G16562" s="59">
        <v>2666.7044167610493</v>
      </c>
      <c r="H16562" s="60">
        <v>0</v>
      </c>
      <c r="I16562" s="46" t="s">
        <v>77</v>
      </c>
      <c r="J16562" s="64">
        <v>1</v>
      </c>
      <c r="K16562" s="63">
        <v>0</v>
      </c>
      <c r="L16562" s="65">
        <f t="array" ref="L16562">PRODUCT(1+D16540:D16562)-1</f>
        <v>2.1495347374357321E-2</v>
      </c>
      <c r="M16562" t="str">
        <f t="shared" si="772"/>
        <v/>
      </c>
      <c r="N16562" s="61" t="str">
        <f t="shared" si="773"/>
        <v/>
      </c>
    </row>
    <row r="16563" spans="1:14" x14ac:dyDescent="0.25">
      <c r="A16563" s="46">
        <f t="shared" si="771"/>
        <v>16561</v>
      </c>
      <c r="B16563" s="3">
        <v>34332</v>
      </c>
      <c r="C16563" s="8">
        <v>470.58</v>
      </c>
      <c r="D16563" s="45">
        <v>-7.6442858962932903E-4</v>
      </c>
      <c r="E16563" s="16">
        <v>25.646659116647861</v>
      </c>
      <c r="F16563" s="58">
        <v>2664.6659116647861</v>
      </c>
      <c r="G16563" s="59">
        <v>2666.7044167610493</v>
      </c>
      <c r="H16563" s="60">
        <v>-7.6442858962944005E-4</v>
      </c>
      <c r="J16563" s="64">
        <v>2</v>
      </c>
      <c r="K16563" s="63">
        <v>-7.6442858962944005E-4</v>
      </c>
      <c r="L16563" s="65">
        <f t="array" ref="L16563">PRODUCT(1+D16541:D16563)-1</f>
        <v>1.7778354528937834E-2</v>
      </c>
      <c r="M16563" t="str">
        <f t="shared" si="772"/>
        <v/>
      </c>
      <c r="N16563" s="61" t="str">
        <f t="shared" si="773"/>
        <v/>
      </c>
    </row>
    <row r="16564" spans="1:14" x14ac:dyDescent="0.25">
      <c r="A16564" s="46">
        <f t="shared" si="771"/>
        <v>16562</v>
      </c>
      <c r="B16564" s="3">
        <v>34333</v>
      </c>
      <c r="C16564" s="8">
        <v>468.64</v>
      </c>
      <c r="D16564" s="45">
        <v>-4.1225721450125485E-3</v>
      </c>
      <c r="E16564" s="16">
        <v>25.536806342015925</v>
      </c>
      <c r="F16564" s="58">
        <v>2653.6806342015925</v>
      </c>
      <c r="G16564" s="59">
        <v>2666.7044167610493</v>
      </c>
      <c r="H16564" s="60">
        <v>-4.8838493226314172E-3</v>
      </c>
      <c r="J16564" s="64">
        <v>3</v>
      </c>
      <c r="K16564" s="63">
        <v>-4.8838493226314172E-3</v>
      </c>
      <c r="L16564" s="65">
        <f t="array" ref="L16564">PRODUCT(1+D16542:D16564)-1</f>
        <v>1.2050274262514149E-2</v>
      </c>
      <c r="M16564" t="str">
        <f t="shared" si="772"/>
        <v/>
      </c>
      <c r="N16564" s="61" t="str">
        <f t="shared" si="773"/>
        <v/>
      </c>
    </row>
    <row r="16565" spans="1:14" x14ac:dyDescent="0.25">
      <c r="A16565" s="46">
        <f t="shared" si="771"/>
        <v>16563</v>
      </c>
      <c r="B16565" s="3">
        <v>34334</v>
      </c>
      <c r="C16565" s="8">
        <v>466.45</v>
      </c>
      <c r="D16565" s="45">
        <v>-4.6730966200068114E-3</v>
      </c>
      <c r="E16565" s="16">
        <v>25.412797281993274</v>
      </c>
      <c r="F16565" s="58">
        <v>2641.2797281993276</v>
      </c>
      <c r="G16565" s="59">
        <v>2666.7044167610493</v>
      </c>
      <c r="H16565" s="60">
        <v>-9.5341232428760581E-3</v>
      </c>
      <c r="J16565" s="64">
        <v>4</v>
      </c>
      <c r="K16565" s="63">
        <v>-9.5341232428760581E-3</v>
      </c>
      <c r="L16565" s="65">
        <f t="array" ref="L16565">PRODUCT(1+D16543:D16565)-1</f>
        <v>9.8506170166698936E-3</v>
      </c>
      <c r="M16565" t="str">
        <f t="shared" si="772"/>
        <v/>
      </c>
      <c r="N16565" s="61" t="str">
        <f t="shared" si="773"/>
        <v/>
      </c>
    </row>
    <row r="16566" spans="1:14" x14ac:dyDescent="0.25">
      <c r="A16566" s="46">
        <f t="shared" si="771"/>
        <v>16564</v>
      </c>
      <c r="B16566" s="3">
        <v>34337</v>
      </c>
      <c r="C16566" s="8">
        <v>465.44</v>
      </c>
      <c r="D16566" s="45">
        <v>-2.1652910279772453E-3</v>
      </c>
      <c r="E16566" s="16">
        <v>25.355605889014793</v>
      </c>
      <c r="F16566" s="58">
        <v>2635.5605889014792</v>
      </c>
      <c r="G16566" s="59">
        <v>2666.7044167610493</v>
      </c>
      <c r="H16566" s="60">
        <v>-1.1678770119335935E-2</v>
      </c>
      <c r="J16566" s="64">
        <v>5</v>
      </c>
      <c r="K16566" s="63">
        <v>-1.1678770119335935E-2</v>
      </c>
      <c r="L16566" s="65">
        <f t="array" ref="L16566">PRODUCT(1+D16544:D16566)-1</f>
        <v>7.9040256393594355E-3</v>
      </c>
      <c r="M16566" t="str">
        <f t="shared" si="772"/>
        <v/>
      </c>
      <c r="N16566" s="61" t="str">
        <f t="shared" si="773"/>
        <v/>
      </c>
    </row>
    <row r="16567" spans="1:14" x14ac:dyDescent="0.25">
      <c r="A16567" s="46">
        <f t="shared" si="771"/>
        <v>16565</v>
      </c>
      <c r="B16567" s="3">
        <v>34338</v>
      </c>
      <c r="C16567" s="8">
        <v>466.89</v>
      </c>
      <c r="D16567" s="45">
        <v>3.1153317291165994E-3</v>
      </c>
      <c r="E16567" s="16">
        <v>25.437712344280932</v>
      </c>
      <c r="F16567" s="58">
        <v>2643.7712344280931</v>
      </c>
      <c r="G16567" s="59">
        <v>2666.7044167610493</v>
      </c>
      <c r="H16567" s="60">
        <v>-8.5998216333291744E-3</v>
      </c>
      <c r="J16567" s="64">
        <v>6</v>
      </c>
      <c r="K16567" s="63">
        <v>-1.1678770119335935E-2</v>
      </c>
      <c r="L16567" s="65">
        <f t="array" ref="L16567">PRODUCT(1+D16545:D16567)-1</f>
        <v>1.0825088224468926E-2</v>
      </c>
      <c r="M16567" t="str">
        <f t="shared" si="772"/>
        <v/>
      </c>
      <c r="N16567" s="61" t="str">
        <f t="shared" si="773"/>
        <v/>
      </c>
    </row>
    <row r="16568" spans="1:14" x14ac:dyDescent="0.25">
      <c r="A16568" s="46">
        <f t="shared" si="771"/>
        <v>16566</v>
      </c>
      <c r="B16568" s="3">
        <v>34339</v>
      </c>
      <c r="C16568" s="8">
        <v>467.55</v>
      </c>
      <c r="D16568" s="45">
        <v>1.4136092013108392E-3</v>
      </c>
      <c r="E16568" s="16">
        <v>25.475084937712417</v>
      </c>
      <c r="F16568" s="58">
        <v>2647.5084937712418</v>
      </c>
      <c r="G16568" s="59">
        <v>2666.7044167610493</v>
      </c>
      <c r="H16568" s="60">
        <v>-7.1983692190087378E-3</v>
      </c>
      <c r="J16568" s="64">
        <v>7</v>
      </c>
      <c r="K16568" s="63">
        <v>-1.1678770119335935E-2</v>
      </c>
      <c r="L16568" s="65">
        <f t="array" ref="L16568">PRODUCT(1+D16546:D16568)-1</f>
        <v>9.5873550560339194E-3</v>
      </c>
      <c r="M16568" t="str">
        <f t="shared" si="772"/>
        <v/>
      </c>
      <c r="N16568" s="61" t="str">
        <f t="shared" si="773"/>
        <v/>
      </c>
    </row>
    <row r="16569" spans="1:14" x14ac:dyDescent="0.25">
      <c r="A16569" s="46">
        <f t="shared" si="771"/>
        <v>16567</v>
      </c>
      <c r="B16569" s="3">
        <v>34340</v>
      </c>
      <c r="C16569" s="8">
        <v>467.12</v>
      </c>
      <c r="D16569" s="45">
        <v>-9.1968773393225067E-4</v>
      </c>
      <c r="E16569" s="16">
        <v>25.45073612684039</v>
      </c>
      <c r="F16569" s="58">
        <v>2645.0736126840388</v>
      </c>
      <c r="G16569" s="59">
        <v>2666.7044167610493</v>
      </c>
      <c r="H16569" s="60">
        <v>-8.111436701066066E-3</v>
      </c>
      <c r="J16569" s="64">
        <v>8</v>
      </c>
      <c r="K16569" s="63">
        <v>-1.1678770119335935E-2</v>
      </c>
      <c r="L16569" s="65">
        <f t="array" ref="L16569">PRODUCT(1+D16547:D16569)-1</f>
        <v>4.7968336595753946E-3</v>
      </c>
      <c r="M16569" t="str">
        <f t="shared" si="772"/>
        <v/>
      </c>
      <c r="N16569" s="61" t="str">
        <f t="shared" si="773"/>
        <v/>
      </c>
    </row>
    <row r="16570" spans="1:14" x14ac:dyDescent="0.25">
      <c r="A16570" s="46">
        <f t="shared" si="771"/>
        <v>16568</v>
      </c>
      <c r="B16570" s="3">
        <v>34341</v>
      </c>
      <c r="C16570" s="8">
        <v>469.9</v>
      </c>
      <c r="D16570" s="45">
        <v>5.9513615345092585E-3</v>
      </c>
      <c r="E16570" s="16">
        <v>25.608154020385122</v>
      </c>
      <c r="F16570" s="58">
        <v>2660.8154020385123</v>
      </c>
      <c r="G16570" s="59">
        <v>2666.7044167610493</v>
      </c>
      <c r="H16570" s="60">
        <v>-2.2083492589289877E-3</v>
      </c>
      <c r="I16570" s="46" t="s">
        <v>78</v>
      </c>
      <c r="J16570" s="64">
        <v>9</v>
      </c>
      <c r="K16570" s="63">
        <v>-1.1678770119335935E-2</v>
      </c>
      <c r="L16570" s="65">
        <f t="array" ref="L16570">PRODUCT(1+D16548:D16570)-1</f>
        <v>7.4394871684928532E-3</v>
      </c>
      <c r="M16570" t="str">
        <f t="shared" si="772"/>
        <v/>
      </c>
      <c r="N16570" s="61" t="str">
        <f t="shared" si="773"/>
        <v/>
      </c>
    </row>
    <row r="16571" spans="1:14" x14ac:dyDescent="0.25">
      <c r="A16571" s="46">
        <f t="shared" si="771"/>
        <v>16569</v>
      </c>
      <c r="B16571" s="3">
        <v>34344</v>
      </c>
      <c r="C16571" s="8">
        <v>475.27</v>
      </c>
      <c r="D16571" s="45">
        <v>1.1427963396467344E-2</v>
      </c>
      <c r="E16571" s="16">
        <v>25.912231030577647</v>
      </c>
      <c r="F16571" s="58">
        <v>2691.2231030577645</v>
      </c>
      <c r="G16571" s="59">
        <v>2691.2231030577645</v>
      </c>
      <c r="H16571" s="60">
        <v>0</v>
      </c>
      <c r="I16571" s="46" t="s">
        <v>77</v>
      </c>
      <c r="J16571" s="64">
        <v>1</v>
      </c>
      <c r="K16571" s="63">
        <v>0</v>
      </c>
      <c r="L16571" s="65">
        <f t="array" ref="L16571">PRODUCT(1+D16549:D16571)-1</f>
        <v>1.8232067872139934E-2</v>
      </c>
      <c r="M16571" t="str">
        <f t="shared" si="772"/>
        <v/>
      </c>
      <c r="N16571" s="61" t="str">
        <f t="shared" si="773"/>
        <v/>
      </c>
    </row>
    <row r="16572" spans="1:14" x14ac:dyDescent="0.25">
      <c r="A16572" s="46">
        <f t="shared" si="771"/>
        <v>16570</v>
      </c>
      <c r="B16572" s="3">
        <v>34345</v>
      </c>
      <c r="C16572" s="8">
        <v>474.13</v>
      </c>
      <c r="D16572" s="45">
        <v>-2.3986365644791396E-3</v>
      </c>
      <c r="E16572" s="16">
        <v>25.847678369195993</v>
      </c>
      <c r="F16572" s="58">
        <v>2684.7678369195992</v>
      </c>
      <c r="G16572" s="59">
        <v>2691.2231030577645</v>
      </c>
      <c r="H16572" s="60">
        <v>-2.3986365644791396E-3</v>
      </c>
      <c r="J16572" s="64">
        <v>2</v>
      </c>
      <c r="K16572" s="63">
        <v>-2.3986365644791396E-3</v>
      </c>
      <c r="L16572" s="65">
        <f t="array" ref="L16572">PRODUCT(1+D16550:D16572)-1</f>
        <v>1.6813570953698065E-2</v>
      </c>
      <c r="M16572" t="str">
        <f t="shared" si="772"/>
        <v/>
      </c>
      <c r="N16572" s="61" t="str">
        <f t="shared" si="773"/>
        <v/>
      </c>
    </row>
    <row r="16573" spans="1:14" x14ac:dyDescent="0.25">
      <c r="A16573" s="46">
        <f t="shared" si="771"/>
        <v>16571</v>
      </c>
      <c r="B16573" s="3">
        <v>34346</v>
      </c>
      <c r="C16573" s="8">
        <v>474.17</v>
      </c>
      <c r="D16573" s="45">
        <v>8.4365047560819306E-5</v>
      </c>
      <c r="E16573" s="16">
        <v>25.849943374858508</v>
      </c>
      <c r="F16573" s="58">
        <v>2684.9943374858508</v>
      </c>
      <c r="G16573" s="59">
        <v>2691.2231030577645</v>
      </c>
      <c r="H16573" s="60">
        <v>-2.3144738780060958E-3</v>
      </c>
      <c r="J16573" s="64">
        <v>3</v>
      </c>
      <c r="K16573" s="63">
        <v>-2.3986365644791396E-3</v>
      </c>
      <c r="L16573" s="65">
        <f t="array" ref="L16573">PRODUCT(1+D16551:D16573)-1</f>
        <v>2.1521823430565634E-2</v>
      </c>
      <c r="M16573" t="str">
        <f t="shared" si="772"/>
        <v/>
      </c>
      <c r="N16573" s="61" t="str">
        <f t="shared" si="773"/>
        <v/>
      </c>
    </row>
    <row r="16574" spans="1:14" x14ac:dyDescent="0.25">
      <c r="A16574" s="46">
        <f t="shared" si="771"/>
        <v>16572</v>
      </c>
      <c r="B16574" s="3">
        <v>34347</v>
      </c>
      <c r="C16574" s="8">
        <v>472.47</v>
      </c>
      <c r="D16574" s="45">
        <v>-3.5852120547482658E-3</v>
      </c>
      <c r="E16574" s="16">
        <v>25.753680634201658</v>
      </c>
      <c r="F16574" s="58">
        <v>2675.3680634201655</v>
      </c>
      <c r="G16574" s="59">
        <v>2691.2231030577645</v>
      </c>
      <c r="H16574" s="60">
        <v>-5.8913880531066276E-3</v>
      </c>
      <c r="J16574" s="64">
        <v>4</v>
      </c>
      <c r="K16574" s="63">
        <v>-5.8913880531066276E-3</v>
      </c>
      <c r="L16574" s="65">
        <f t="array" ref="L16574">PRODUCT(1+D16552:D16574)-1</f>
        <v>1.8407949475136576E-2</v>
      </c>
      <c r="M16574" t="str">
        <f t="shared" si="772"/>
        <v/>
      </c>
      <c r="N16574" s="61" t="str">
        <f t="shared" si="773"/>
        <v/>
      </c>
    </row>
    <row r="16575" spans="1:14" x14ac:dyDescent="0.25">
      <c r="A16575" s="46">
        <f t="shared" si="771"/>
        <v>16573</v>
      </c>
      <c r="B16575" s="3">
        <v>34348</v>
      </c>
      <c r="C16575" s="8">
        <v>474.91</v>
      </c>
      <c r="D16575" s="45">
        <v>5.1643490591994912E-3</v>
      </c>
      <c r="E16575" s="16">
        <v>25.89184597961502</v>
      </c>
      <c r="F16575" s="58">
        <v>2689.1845979615018</v>
      </c>
      <c r="G16575" s="59">
        <v>2691.2231030577645</v>
      </c>
      <c r="H16575" s="60">
        <v>-7.5746417825661716E-4</v>
      </c>
      <c r="J16575" s="64">
        <v>5</v>
      </c>
      <c r="K16575" s="63">
        <v>-5.8913880531066276E-3</v>
      </c>
      <c r="L16575" s="65">
        <f t="array" ref="L16575">PRODUCT(1+D16553:D16575)-1</f>
        <v>1.9776680266265334E-2</v>
      </c>
      <c r="M16575" t="str">
        <f t="shared" si="772"/>
        <v/>
      </c>
      <c r="N16575" s="61" t="str">
        <f t="shared" si="773"/>
        <v/>
      </c>
    </row>
    <row r="16576" spans="1:14" x14ac:dyDescent="0.25">
      <c r="A16576" s="46">
        <f t="shared" si="771"/>
        <v>16574</v>
      </c>
      <c r="B16576" s="3">
        <v>34351</v>
      </c>
      <c r="C16576" s="8">
        <v>473.3</v>
      </c>
      <c r="D16576" s="45">
        <v>-3.3901160219831361E-3</v>
      </c>
      <c r="E16576" s="16">
        <v>25.800679501698824</v>
      </c>
      <c r="F16576" s="58">
        <v>2680.0679501698824</v>
      </c>
      <c r="G16576" s="59">
        <v>2691.2231030577645</v>
      </c>
      <c r="H16576" s="60">
        <v>-4.1450123087928281E-3</v>
      </c>
      <c r="J16576" s="64">
        <v>6</v>
      </c>
      <c r="K16576" s="63">
        <v>-5.8913880531066276E-3</v>
      </c>
      <c r="L16576" s="65">
        <f t="array" ref="L16576">PRODUCT(1+D16554:D16576)-1</f>
        <v>2.2113764954865278E-2</v>
      </c>
      <c r="M16576" t="str">
        <f t="shared" si="772"/>
        <v/>
      </c>
      <c r="N16576" s="61" t="str">
        <f t="shared" si="773"/>
        <v/>
      </c>
    </row>
    <row r="16577" spans="1:14" x14ac:dyDescent="0.25">
      <c r="A16577" s="46">
        <f t="shared" si="771"/>
        <v>16575</v>
      </c>
      <c r="B16577" s="3">
        <v>34352</v>
      </c>
      <c r="C16577" s="8">
        <v>474.25</v>
      </c>
      <c r="D16577" s="45">
        <v>2.0071836044792679E-3</v>
      </c>
      <c r="E16577" s="16">
        <v>25.854473386183535</v>
      </c>
      <c r="F16577" s="58">
        <v>2685.4473386183536</v>
      </c>
      <c r="G16577" s="59">
        <v>2691.2231030577645</v>
      </c>
      <c r="H16577" s="60">
        <v>-2.1461485050602302E-3</v>
      </c>
      <c r="J16577" s="64">
        <v>7</v>
      </c>
      <c r="K16577" s="63">
        <v>-5.8913880531066276E-3</v>
      </c>
      <c r="L16577" s="65">
        <f t="array" ref="L16577">PRODUCT(1+D16555:D16577)-1</f>
        <v>2.6870777758531084E-2</v>
      </c>
      <c r="M16577" t="str">
        <f t="shared" si="772"/>
        <v/>
      </c>
      <c r="N16577" s="61" t="str">
        <f t="shared" si="773"/>
        <v/>
      </c>
    </row>
    <row r="16578" spans="1:14" x14ac:dyDescent="0.25">
      <c r="A16578" s="46">
        <f t="shared" si="771"/>
        <v>16576</v>
      </c>
      <c r="B16578" s="3">
        <v>34353</v>
      </c>
      <c r="C16578" s="8">
        <v>474.3</v>
      </c>
      <c r="D16578" s="45">
        <v>1.0542962572479553E-4</v>
      </c>
      <c r="E16578" s="16">
        <v>25.857304643261678</v>
      </c>
      <c r="F16578" s="58">
        <v>2685.7304643261677</v>
      </c>
      <c r="G16578" s="59">
        <v>2691.2231030577645</v>
      </c>
      <c r="H16578" s="60">
        <v>-2.0409451469690643E-3</v>
      </c>
      <c r="J16578" s="64">
        <v>8</v>
      </c>
      <c r="K16578" s="63">
        <v>-5.8913880531066276E-3</v>
      </c>
      <c r="L16578" s="65">
        <f t="array" ref="L16578">PRODUCT(1+D16556:D16578)-1</f>
        <v>2.3654335908835478E-2</v>
      </c>
      <c r="M16578" t="str">
        <f t="shared" si="772"/>
        <v/>
      </c>
      <c r="N16578" s="61" t="str">
        <f t="shared" si="773"/>
        <v/>
      </c>
    </row>
    <row r="16579" spans="1:14" x14ac:dyDescent="0.25">
      <c r="A16579" s="46">
        <f t="shared" si="771"/>
        <v>16577</v>
      </c>
      <c r="B16579" s="3">
        <v>34354</v>
      </c>
      <c r="C16579" s="8">
        <v>474.98</v>
      </c>
      <c r="D16579" s="45">
        <v>1.4336917562725038E-3</v>
      </c>
      <c r="E16579" s="16">
        <v>25.89580973952442</v>
      </c>
      <c r="F16579" s="58">
        <v>2689.580973952442</v>
      </c>
      <c r="G16579" s="59">
        <v>2691.2231030577645</v>
      </c>
      <c r="H16579" s="60">
        <v>-6.1017947692876273E-4</v>
      </c>
      <c r="J16579" s="64">
        <v>9</v>
      </c>
      <c r="K16579" s="63">
        <v>-5.8913880531066276E-3</v>
      </c>
      <c r="L16579" s="65">
        <f t="array" ref="L16579">PRODUCT(1+D16557:D16579)-1</f>
        <v>1.8439898794973653E-2</v>
      </c>
      <c r="M16579" t="str">
        <f t="shared" si="772"/>
        <v/>
      </c>
      <c r="N16579" s="61" t="str">
        <f t="shared" si="773"/>
        <v/>
      </c>
    </row>
    <row r="16580" spans="1:14" x14ac:dyDescent="0.25">
      <c r="A16580" s="46">
        <f t="shared" si="771"/>
        <v>16578</v>
      </c>
      <c r="B16580" s="3">
        <v>34355</v>
      </c>
      <c r="C16580" s="8">
        <v>474.72</v>
      </c>
      <c r="D16580" s="45">
        <v>-5.4739146911442216E-4</v>
      </c>
      <c r="E16580" s="16">
        <v>25.881087202718081</v>
      </c>
      <c r="F16580" s="58">
        <v>2688.1087202718081</v>
      </c>
      <c r="G16580" s="59">
        <v>2691.2231030577645</v>
      </c>
      <c r="H16580" s="60">
        <v>-1.1572369390029369E-3</v>
      </c>
      <c r="J16580" s="64">
        <v>10</v>
      </c>
      <c r="K16580" s="63">
        <v>-5.8913880531066276E-3</v>
      </c>
      <c r="L16580" s="65">
        <f t="array" ref="L16580">PRODUCT(1+D16558:D16580)-1</f>
        <v>1.9040463668563046E-2</v>
      </c>
      <c r="M16580" t="str">
        <f t="shared" si="772"/>
        <v/>
      </c>
      <c r="N16580" s="61" t="str">
        <f t="shared" si="773"/>
        <v/>
      </c>
    </row>
    <row r="16581" spans="1:14" x14ac:dyDescent="0.25">
      <c r="A16581" s="46">
        <f t="shared" ref="A16581:A16644" si="774">A16580+1</f>
        <v>16579</v>
      </c>
      <c r="B16581" s="3">
        <v>34358</v>
      </c>
      <c r="C16581" s="8">
        <v>471.97</v>
      </c>
      <c r="D16581" s="45">
        <v>-5.7928884395012092E-3</v>
      </c>
      <c r="E16581" s="16">
        <v>25.72536806342023</v>
      </c>
      <c r="F16581" s="58">
        <v>2672.5368063420228</v>
      </c>
      <c r="G16581" s="59">
        <v>2691.2231030577645</v>
      </c>
      <c r="H16581" s="60">
        <v>-6.9434216340185095E-3</v>
      </c>
      <c r="J16581" s="64">
        <v>11</v>
      </c>
      <c r="K16581" s="63">
        <v>-6.9434216340185095E-3</v>
      </c>
      <c r="L16581" s="65">
        <f t="array" ref="L16581">PRODUCT(1+D16559:D16581)-1</f>
        <v>1.4334837739092832E-2</v>
      </c>
      <c r="M16581" t="str">
        <f t="shared" si="772"/>
        <v/>
      </c>
      <c r="N16581" s="61" t="str">
        <f t="shared" si="773"/>
        <v/>
      </c>
    </row>
    <row r="16582" spans="1:14" x14ac:dyDescent="0.25">
      <c r="A16582" s="46">
        <f t="shared" si="774"/>
        <v>16580</v>
      </c>
      <c r="B16582" s="3">
        <v>34359</v>
      </c>
      <c r="C16582" s="8">
        <v>470.92</v>
      </c>
      <c r="D16582" s="45">
        <v>-2.2247176727334672E-3</v>
      </c>
      <c r="E16582" s="16">
        <v>25.665911664779234</v>
      </c>
      <c r="F16582" s="58">
        <v>2666.5911664779233</v>
      </c>
      <c r="G16582" s="59">
        <v>2691.2231030577645</v>
      </c>
      <c r="H16582" s="60">
        <v>-9.1526921539334394E-3</v>
      </c>
      <c r="J16582" s="64">
        <v>12</v>
      </c>
      <c r="K16582" s="63">
        <v>-9.1526921539334394E-3</v>
      </c>
      <c r="L16582" s="65">
        <f t="array" ref="L16582">PRODUCT(1+D16560:D16582)-1</f>
        <v>7.7035008131474125E-3</v>
      </c>
      <c r="M16582" t="str">
        <f t="shared" si="772"/>
        <v/>
      </c>
      <c r="N16582" s="61" t="str">
        <f t="shared" si="773"/>
        <v/>
      </c>
    </row>
    <row r="16583" spans="1:14" x14ac:dyDescent="0.25">
      <c r="A16583" s="46">
        <f t="shared" si="774"/>
        <v>16581</v>
      </c>
      <c r="B16583" s="3">
        <v>34360</v>
      </c>
      <c r="C16583" s="8">
        <v>473.2</v>
      </c>
      <c r="D16583" s="45">
        <v>4.8415866813895647E-3</v>
      </c>
      <c r="E16583" s="16">
        <v>25.795016987542539</v>
      </c>
      <c r="F16583" s="58">
        <v>2679.501698754254</v>
      </c>
      <c r="G16583" s="59">
        <v>2691.2231030577645</v>
      </c>
      <c r="H16583" s="60">
        <v>-4.3554190249751601E-3</v>
      </c>
      <c r="I16583" s="46" t="s">
        <v>78</v>
      </c>
      <c r="J16583" s="64">
        <v>13</v>
      </c>
      <c r="K16583" s="63">
        <v>-9.1526921539334394E-3</v>
      </c>
      <c r="L16583" s="65">
        <f t="array" ref="L16583">PRODUCT(1+D16561:D16583)-1</f>
        <v>1.2452394197440597E-2</v>
      </c>
      <c r="M16583" t="str">
        <f t="shared" si="772"/>
        <v/>
      </c>
      <c r="N16583" s="61" t="str">
        <f t="shared" si="773"/>
        <v/>
      </c>
    </row>
    <row r="16584" spans="1:14" x14ac:dyDescent="0.25">
      <c r="A16584" s="46">
        <f t="shared" si="774"/>
        <v>16582</v>
      </c>
      <c r="B16584" s="3">
        <v>34361</v>
      </c>
      <c r="C16584" s="8">
        <v>477.05</v>
      </c>
      <c r="D16584" s="45">
        <v>8.1360946745563378E-3</v>
      </c>
      <c r="E16584" s="16">
        <v>26.013023782559529</v>
      </c>
      <c r="F16584" s="58">
        <v>2701.302378255953</v>
      </c>
      <c r="G16584" s="59">
        <v>2701.302378255953</v>
      </c>
      <c r="H16584" s="60">
        <v>0</v>
      </c>
      <c r="J16584" s="64" t="s">
        <v>67</v>
      </c>
      <c r="K16584" s="63" t="s">
        <v>67</v>
      </c>
      <c r="L16584" s="65">
        <f t="array" ref="L16584">PRODUCT(1+D16562:D16584)-1</f>
        <v>1.3835168104730622E-2</v>
      </c>
      <c r="M16584" t="str">
        <f t="shared" si="772"/>
        <v/>
      </c>
      <c r="N16584" s="61" t="str">
        <f t="shared" si="773"/>
        <v/>
      </c>
    </row>
    <row r="16585" spans="1:14" x14ac:dyDescent="0.25">
      <c r="A16585" s="46">
        <f t="shared" si="774"/>
        <v>16583</v>
      </c>
      <c r="B16585" s="3">
        <v>34362</v>
      </c>
      <c r="C16585" s="8">
        <v>478.7</v>
      </c>
      <c r="D16585" s="45">
        <v>3.4587569437165566E-3</v>
      </c>
      <c r="E16585" s="16">
        <v>26.106455266138237</v>
      </c>
      <c r="F16585" s="58">
        <v>2710.6455266138237</v>
      </c>
      <c r="G16585" s="59">
        <v>2710.6455266138237</v>
      </c>
      <c r="H16585" s="60">
        <v>0</v>
      </c>
      <c r="J16585" s="64" t="s">
        <v>67</v>
      </c>
      <c r="K16585" s="63" t="s">
        <v>67</v>
      </c>
      <c r="L16585" s="65">
        <f t="array" ref="L16585">PRODUCT(1+D16563:D16585)-1</f>
        <v>1.6477682932008575E-2</v>
      </c>
      <c r="M16585" t="str">
        <f t="shared" si="772"/>
        <v/>
      </c>
      <c r="N16585" s="61" t="str">
        <f t="shared" si="773"/>
        <v/>
      </c>
    </row>
    <row r="16586" spans="1:14" x14ac:dyDescent="0.25">
      <c r="A16586" s="46">
        <f t="shared" si="774"/>
        <v>16584</v>
      </c>
      <c r="B16586" s="3">
        <v>34365</v>
      </c>
      <c r="C16586" s="8">
        <v>481.61</v>
      </c>
      <c r="D16586" s="45">
        <v>6.0789638604554774E-3</v>
      </c>
      <c r="E16586" s="16">
        <v>26.271234428086146</v>
      </c>
      <c r="F16586" s="58">
        <v>2727.1234428086145</v>
      </c>
      <c r="G16586" s="59">
        <v>2727.1234428086145</v>
      </c>
      <c r="H16586" s="60">
        <v>0</v>
      </c>
      <c r="I16586" s="46" t="s">
        <v>77</v>
      </c>
      <c r="J16586" s="64">
        <v>1</v>
      </c>
      <c r="K16586" s="63">
        <v>0</v>
      </c>
      <c r="L16586" s="65">
        <f t="array" ref="L16586">PRODUCT(1+D16564:D16586)-1</f>
        <v>2.343916018530301E-2</v>
      </c>
      <c r="M16586" t="str">
        <f t="shared" si="772"/>
        <v/>
      </c>
      <c r="N16586" s="61" t="str">
        <f t="shared" si="773"/>
        <v/>
      </c>
    </row>
    <row r="16587" spans="1:14" x14ac:dyDescent="0.25">
      <c r="A16587" s="46">
        <f t="shared" si="774"/>
        <v>16585</v>
      </c>
      <c r="B16587" s="3">
        <v>34366</v>
      </c>
      <c r="C16587" s="8">
        <v>479.62</v>
      </c>
      <c r="D16587" s="45">
        <v>-4.1319740038621156E-3</v>
      </c>
      <c r="E16587" s="16">
        <v>26.158550396376064</v>
      </c>
      <c r="F16587" s="58">
        <v>2715.8550396376063</v>
      </c>
      <c r="G16587" s="59">
        <v>2727.1234428086145</v>
      </c>
      <c r="H16587" s="60">
        <v>-4.1319740038621156E-3</v>
      </c>
      <c r="I16587" s="46" t="s">
        <v>78</v>
      </c>
      <c r="J16587" s="64">
        <v>2</v>
      </c>
      <c r="K16587" s="63">
        <v>-4.1319740038621156E-3</v>
      </c>
      <c r="L16587" s="65">
        <f t="array" ref="L16587">PRODUCT(1+D16565:D16587)-1</f>
        <v>2.3429498122226278E-2</v>
      </c>
      <c r="M16587" t="str">
        <f t="shared" si="772"/>
        <v/>
      </c>
      <c r="N16587" s="61" t="str">
        <f t="shared" si="773"/>
        <v/>
      </c>
    </row>
    <row r="16588" spans="1:14" x14ac:dyDescent="0.25">
      <c r="A16588" s="46">
        <f t="shared" si="774"/>
        <v>16586</v>
      </c>
      <c r="B16588" s="3">
        <v>34367</v>
      </c>
      <c r="C16588" s="8">
        <v>482</v>
      </c>
      <c r="D16588" s="45">
        <v>4.9622617905842326E-3</v>
      </c>
      <c r="E16588" s="16">
        <v>26.293318233295658</v>
      </c>
      <c r="F16588" s="58">
        <v>2729.3318233295659</v>
      </c>
      <c r="G16588" s="59">
        <v>2729.3318233295659</v>
      </c>
      <c r="H16588" s="60">
        <v>0</v>
      </c>
      <c r="I16588" s="46" t="s">
        <v>77</v>
      </c>
      <c r="J16588" s="64">
        <v>1</v>
      </c>
      <c r="K16588" s="63">
        <v>0</v>
      </c>
      <c r="L16588" s="65">
        <f t="array" ref="L16588">PRODUCT(1+D16566:D16588)-1</f>
        <v>3.3336906420838419E-2</v>
      </c>
      <c r="M16588" t="str">
        <f t="shared" si="772"/>
        <v/>
      </c>
      <c r="N16588" s="61" t="str">
        <f t="shared" si="773"/>
        <v/>
      </c>
    </row>
    <row r="16589" spans="1:14" x14ac:dyDescent="0.25">
      <c r="A16589" s="46">
        <f t="shared" si="774"/>
        <v>16587</v>
      </c>
      <c r="B16589" s="3">
        <v>34368</v>
      </c>
      <c r="C16589" s="8">
        <v>480.71</v>
      </c>
      <c r="D16589" s="45">
        <v>-2.6763485477179216E-3</v>
      </c>
      <c r="E16589" s="16">
        <v>26.220271800679573</v>
      </c>
      <c r="F16589" s="58">
        <v>2722.0271800679575</v>
      </c>
      <c r="G16589" s="59">
        <v>2729.3318233295659</v>
      </c>
      <c r="H16589" s="60">
        <v>-2.6763485477179216E-3</v>
      </c>
      <c r="J16589" s="64">
        <v>2</v>
      </c>
      <c r="K16589" s="63">
        <v>-2.6763485477179216E-3</v>
      </c>
      <c r="L16589" s="65">
        <f t="array" ref="L16589">PRODUCT(1+D16567:D16589)-1</f>
        <v>3.2807665864558411E-2</v>
      </c>
      <c r="M16589" t="str">
        <f t="shared" si="772"/>
        <v/>
      </c>
      <c r="N16589" s="61" t="str">
        <f t="shared" si="773"/>
        <v/>
      </c>
    </row>
    <row r="16590" spans="1:14" x14ac:dyDescent="0.25">
      <c r="A16590" s="46">
        <f t="shared" si="774"/>
        <v>16588</v>
      </c>
      <c r="B16590" s="3">
        <v>34369</v>
      </c>
      <c r="C16590" s="8">
        <v>469.81</v>
      </c>
      <c r="D16590" s="45">
        <v>-2.2674793534563364E-2</v>
      </c>
      <c r="E16590" s="16">
        <v>25.603057757644468</v>
      </c>
      <c r="F16590" s="58">
        <v>2660.3057757644469</v>
      </c>
      <c r="G16590" s="59">
        <v>2729.3318233295659</v>
      </c>
      <c r="H16590" s="60">
        <v>-2.5290456431535158E-2</v>
      </c>
      <c r="J16590" s="64">
        <v>3</v>
      </c>
      <c r="K16590" s="63">
        <v>-2.5290456431535158E-2</v>
      </c>
      <c r="L16590" s="65">
        <f t="array" ref="L16590">PRODUCT(1+D16568:D16590)-1</f>
        <v>6.2541497997394835E-3</v>
      </c>
      <c r="M16590" t="str">
        <f t="shared" si="772"/>
        <v/>
      </c>
      <c r="N16590" s="61" t="str">
        <f t="shared" si="773"/>
        <v/>
      </c>
    </row>
    <row r="16591" spans="1:14" x14ac:dyDescent="0.25">
      <c r="A16591" s="46">
        <f t="shared" si="774"/>
        <v>16589</v>
      </c>
      <c r="B16591" s="3">
        <v>34372</v>
      </c>
      <c r="C16591" s="8">
        <v>471.76</v>
      </c>
      <c r="D16591" s="45">
        <v>4.1506140780314116E-3</v>
      </c>
      <c r="E16591" s="16">
        <v>25.71347678369203</v>
      </c>
      <c r="F16591" s="58">
        <v>2671.3476783692031</v>
      </c>
      <c r="G16591" s="59">
        <v>2729.3318233295659</v>
      </c>
      <c r="H16591" s="60">
        <v>-2.1244813278008423E-2</v>
      </c>
      <c r="J16591" s="64">
        <v>4</v>
      </c>
      <c r="K16591" s="63">
        <v>-2.5290456431535158E-2</v>
      </c>
      <c r="L16591" s="65">
        <f t="array" ref="L16591">PRODUCT(1+D16569:D16591)-1</f>
        <v>9.0043845578011705E-3</v>
      </c>
      <c r="M16591" t="str">
        <f t="shared" si="772"/>
        <v/>
      </c>
      <c r="N16591" s="61" t="str">
        <f t="shared" si="773"/>
        <v/>
      </c>
    </row>
    <row r="16592" spans="1:14" x14ac:dyDescent="0.25">
      <c r="A16592" s="46">
        <f t="shared" si="774"/>
        <v>16590</v>
      </c>
      <c r="B16592" s="3">
        <v>34373</v>
      </c>
      <c r="C16592" s="8">
        <v>471.05</v>
      </c>
      <c r="D16592" s="45">
        <v>-1.5050025436662562E-3</v>
      </c>
      <c r="E16592" s="16">
        <v>25.673272933182403</v>
      </c>
      <c r="F16592" s="58">
        <v>2667.3272933182402</v>
      </c>
      <c r="G16592" s="59">
        <v>2729.3318233295659</v>
      </c>
      <c r="H16592" s="60">
        <v>-2.2717842323651594E-2</v>
      </c>
      <c r="J16592" s="64">
        <v>5</v>
      </c>
      <c r="K16592" s="63">
        <v>-2.5290456431535158E-2</v>
      </c>
      <c r="L16592" s="65">
        <f t="array" ref="L16592">PRODUCT(1+D16570:D16592)-1</f>
        <v>8.4132556944676029E-3</v>
      </c>
      <c r="M16592" t="str">
        <f t="shared" si="772"/>
        <v/>
      </c>
      <c r="N16592" s="61" t="str">
        <f t="shared" si="773"/>
        <v/>
      </c>
    </row>
    <row r="16593" spans="1:14" x14ac:dyDescent="0.25">
      <c r="A16593" s="46">
        <f t="shared" si="774"/>
        <v>16591</v>
      </c>
      <c r="B16593" s="3">
        <v>34374</v>
      </c>
      <c r="C16593" s="8">
        <v>472.77</v>
      </c>
      <c r="D16593" s="45">
        <v>3.6514170470225427E-3</v>
      </c>
      <c r="E16593" s="16">
        <v>25.770668176670512</v>
      </c>
      <c r="F16593" s="58">
        <v>2677.0668176670511</v>
      </c>
      <c r="G16593" s="59">
        <v>2729.3318233295659</v>
      </c>
      <c r="H16593" s="60">
        <v>-1.9149377593361216E-2</v>
      </c>
      <c r="J16593" s="64">
        <v>6</v>
      </c>
      <c r="K16593" s="63">
        <v>-2.5290456431535158E-2</v>
      </c>
      <c r="L16593" s="65">
        <f t="array" ref="L16593">PRODUCT(1+D16571:D16593)-1</f>
        <v>6.1076824856349798E-3</v>
      </c>
      <c r="M16593" t="str">
        <f t="shared" si="772"/>
        <v/>
      </c>
      <c r="N16593" s="61" t="str">
        <f t="shared" si="773"/>
        <v/>
      </c>
    </row>
    <row r="16594" spans="1:14" x14ac:dyDescent="0.25">
      <c r="A16594" s="46">
        <f t="shared" si="774"/>
        <v>16592</v>
      </c>
      <c r="B16594" s="3">
        <v>34375</v>
      </c>
      <c r="C16594" s="8">
        <v>468.93</v>
      </c>
      <c r="D16594" s="45">
        <v>-8.1223427882479715E-3</v>
      </c>
      <c r="E16594" s="16">
        <v>25.553227633069152</v>
      </c>
      <c r="F16594" s="58">
        <v>2655.322763306915</v>
      </c>
      <c r="G16594" s="59">
        <v>2729.3318233295659</v>
      </c>
      <c r="H16594" s="60">
        <v>-2.7116182572614278E-2</v>
      </c>
      <c r="J16594" s="64">
        <v>7</v>
      </c>
      <c r="K16594" s="63">
        <v>-2.7116182572614278E-2</v>
      </c>
      <c r="L16594" s="65">
        <f t="array" ref="L16594">PRODUCT(1+D16572:D16594)-1</f>
        <v>-1.3339785805963289E-2</v>
      </c>
      <c r="M16594" t="str">
        <f t="shared" si="772"/>
        <v/>
      </c>
      <c r="N16594" s="61" t="str">
        <f t="shared" si="773"/>
        <v/>
      </c>
    </row>
    <row r="16595" spans="1:14" x14ac:dyDescent="0.25">
      <c r="A16595" s="46">
        <f t="shared" si="774"/>
        <v>16593</v>
      </c>
      <c r="B16595" s="3">
        <v>34376</v>
      </c>
      <c r="C16595" s="8">
        <v>470.18</v>
      </c>
      <c r="D16595" s="45">
        <v>2.6656430597318259E-3</v>
      </c>
      <c r="E16595" s="16">
        <v>25.624009060022722</v>
      </c>
      <c r="F16595" s="58">
        <v>2662.4009060022722</v>
      </c>
      <c r="G16595" s="59">
        <v>2729.3318233295659</v>
      </c>
      <c r="H16595" s="60">
        <v>-2.4522821576763554E-2</v>
      </c>
      <c r="J16595" s="64">
        <v>8</v>
      </c>
      <c r="K16595" s="63">
        <v>-2.7116182572614278E-2</v>
      </c>
      <c r="L16595" s="65">
        <f t="array" ref="L16595">PRODUCT(1+D16573:D16595)-1</f>
        <v>-8.331048446628464E-3</v>
      </c>
      <c r="M16595" t="str">
        <f t="shared" si="772"/>
        <v/>
      </c>
      <c r="N16595" s="61" t="str">
        <f t="shared" si="773"/>
        <v/>
      </c>
    </row>
    <row r="16596" spans="1:14" x14ac:dyDescent="0.25">
      <c r="A16596" s="46">
        <f t="shared" si="774"/>
        <v>16594</v>
      </c>
      <c r="B16596" s="3">
        <v>34379</v>
      </c>
      <c r="C16596" s="8">
        <v>470.23</v>
      </c>
      <c r="D16596" s="45">
        <v>1.063422519036461E-4</v>
      </c>
      <c r="E16596" s="16">
        <v>25.626840317100868</v>
      </c>
      <c r="F16596" s="58">
        <v>2662.6840317100869</v>
      </c>
      <c r="G16596" s="59">
        <v>2729.3318233295659</v>
      </c>
      <c r="H16596" s="60">
        <v>-2.4419087136929418E-2</v>
      </c>
      <c r="J16596" s="64">
        <v>9</v>
      </c>
      <c r="K16596" s="63">
        <v>-2.7116182572614278E-2</v>
      </c>
      <c r="L16596" s="65">
        <f t="array" ref="L16596">PRODUCT(1+D16574:D16596)-1</f>
        <v>-8.3092561739459558E-3</v>
      </c>
      <c r="M16596" t="str">
        <f t="shared" si="772"/>
        <v/>
      </c>
      <c r="N16596" s="61" t="str">
        <f t="shared" si="773"/>
        <v/>
      </c>
    </row>
    <row r="16597" spans="1:14" x14ac:dyDescent="0.25">
      <c r="A16597" s="46">
        <f t="shared" si="774"/>
        <v>16595</v>
      </c>
      <c r="B16597" s="3">
        <v>34380</v>
      </c>
      <c r="C16597" s="8">
        <v>472.52</v>
      </c>
      <c r="D16597" s="45">
        <v>4.8699572549601999E-3</v>
      </c>
      <c r="E16597" s="16">
        <v>25.7565118912798</v>
      </c>
      <c r="F16597" s="58">
        <v>2675.6511891279802</v>
      </c>
      <c r="G16597" s="59">
        <v>2729.3318233295659</v>
      </c>
      <c r="H16597" s="60">
        <v>-1.9668049792531117E-2</v>
      </c>
      <c r="J16597" s="64">
        <v>10</v>
      </c>
      <c r="K16597" s="63">
        <v>-2.7116182572614278E-2</v>
      </c>
      <c r="L16597" s="65">
        <f t="array" ref="L16597">PRODUCT(1+D16575:D16597)-1</f>
        <v>1.058268249840566E-4</v>
      </c>
      <c r="M16597" t="str">
        <f t="shared" si="772"/>
        <v/>
      </c>
      <c r="N16597" s="61" t="str">
        <f t="shared" si="773"/>
        <v/>
      </c>
    </row>
    <row r="16598" spans="1:14" x14ac:dyDescent="0.25">
      <c r="A16598" s="46">
        <f t="shared" si="774"/>
        <v>16596</v>
      </c>
      <c r="B16598" s="3">
        <v>34381</v>
      </c>
      <c r="C16598" s="8">
        <v>472.79</v>
      </c>
      <c r="D16598" s="45">
        <v>5.7140438499958535E-4</v>
      </c>
      <c r="E16598" s="16">
        <v>25.771800679501769</v>
      </c>
      <c r="F16598" s="58">
        <v>2677.1800679501771</v>
      </c>
      <c r="G16598" s="59">
        <v>2729.3318233295659</v>
      </c>
      <c r="H16598" s="60">
        <v>-1.9107883817427451E-2</v>
      </c>
      <c r="J16598" s="64">
        <v>11</v>
      </c>
      <c r="K16598" s="63">
        <v>-2.7116182572614278E-2</v>
      </c>
      <c r="L16598" s="65">
        <f t="array" ref="L16598">PRODUCT(1+D16576:D16598)-1</f>
        <v>-4.4640037059652249E-3</v>
      </c>
      <c r="M16598" t="str">
        <f t="shared" si="772"/>
        <v/>
      </c>
      <c r="N16598" s="61" t="str">
        <f t="shared" si="773"/>
        <v/>
      </c>
    </row>
    <row r="16599" spans="1:14" x14ac:dyDescent="0.25">
      <c r="A16599" s="46">
        <f t="shared" si="774"/>
        <v>16597</v>
      </c>
      <c r="B16599" s="3">
        <v>34382</v>
      </c>
      <c r="C16599" s="8">
        <v>470.34</v>
      </c>
      <c r="D16599" s="45">
        <v>-5.182004695530873E-3</v>
      </c>
      <c r="E16599" s="16">
        <v>25.633069082672776</v>
      </c>
      <c r="F16599" s="58">
        <v>2663.3069082672778</v>
      </c>
      <c r="G16599" s="59">
        <v>2729.3318233295659</v>
      </c>
      <c r="H16599" s="60">
        <v>-2.4190871369294653E-2</v>
      </c>
      <c r="J16599" s="64">
        <v>12</v>
      </c>
      <c r="K16599" s="63">
        <v>-2.7116182572614278E-2</v>
      </c>
      <c r="L16599" s="65">
        <f t="array" ref="L16599">PRODUCT(1+D16577:D16599)-1</f>
        <v>-6.2539615465877496E-3</v>
      </c>
      <c r="M16599" t="str">
        <f t="shared" si="772"/>
        <v/>
      </c>
      <c r="N16599" s="61" t="str">
        <f t="shared" si="773"/>
        <v/>
      </c>
    </row>
    <row r="16600" spans="1:14" x14ac:dyDescent="0.25">
      <c r="A16600" s="46">
        <f t="shared" si="774"/>
        <v>16598</v>
      </c>
      <c r="B16600" s="3">
        <v>34383</v>
      </c>
      <c r="C16600" s="8">
        <v>467.69</v>
      </c>
      <c r="D16600" s="45">
        <v>-5.6342220521324871E-3</v>
      </c>
      <c r="E16600" s="16">
        <v>25.483012457531213</v>
      </c>
      <c r="F16600" s="58">
        <v>2648.3012457531213</v>
      </c>
      <c r="G16600" s="59">
        <v>2729.3318233295659</v>
      </c>
      <c r="H16600" s="60">
        <v>-2.9688796680498064E-2</v>
      </c>
      <c r="J16600" s="64">
        <v>13</v>
      </c>
      <c r="K16600" s="63">
        <v>-2.9688796680498064E-2</v>
      </c>
      <c r="L16600" s="65">
        <f t="array" ref="L16600">PRODUCT(1+D16578:D16600)-1</f>
        <v>-1.3832366895097703E-2</v>
      </c>
      <c r="M16600" t="str">
        <f t="shared" si="772"/>
        <v/>
      </c>
      <c r="N16600" s="61" t="str">
        <f t="shared" si="773"/>
        <v/>
      </c>
    </row>
    <row r="16601" spans="1:14" x14ac:dyDescent="0.25">
      <c r="A16601" s="46">
        <f t="shared" si="774"/>
        <v>16599</v>
      </c>
      <c r="B16601" s="3">
        <v>34387</v>
      </c>
      <c r="C16601" s="8">
        <v>471.46</v>
      </c>
      <c r="D16601" s="45">
        <v>8.060895037311111E-3</v>
      </c>
      <c r="E16601" s="16">
        <v>25.696489241223176</v>
      </c>
      <c r="F16601" s="58">
        <v>2669.6489241223176</v>
      </c>
      <c r="G16601" s="59">
        <v>2729.3318233295659</v>
      </c>
      <c r="H16601" s="60">
        <v>-2.1867219917012459E-2</v>
      </c>
      <c r="J16601" s="64">
        <v>14</v>
      </c>
      <c r="K16601" s="63">
        <v>-2.9688796680498064E-2</v>
      </c>
      <c r="L16601" s="65">
        <f t="array" ref="L16601">PRODUCT(1+D16579:D16601)-1</f>
        <v>-5.9877714526671566E-3</v>
      </c>
      <c r="M16601" t="str">
        <f t="shared" si="772"/>
        <v/>
      </c>
      <c r="N16601" s="61" t="str">
        <f t="shared" si="773"/>
        <v/>
      </c>
    </row>
    <row r="16602" spans="1:14" x14ac:dyDescent="0.25">
      <c r="A16602" s="46">
        <f t="shared" si="774"/>
        <v>16600</v>
      </c>
      <c r="B16602" s="3">
        <v>34388</v>
      </c>
      <c r="C16602" s="8">
        <v>470.69</v>
      </c>
      <c r="D16602" s="45">
        <v>-1.6332244517032191E-3</v>
      </c>
      <c r="E16602" s="16">
        <v>25.65288788221978</v>
      </c>
      <c r="F16602" s="58">
        <v>2665.2887882219779</v>
      </c>
      <c r="G16602" s="59">
        <v>2729.3318233295659</v>
      </c>
      <c r="H16602" s="60">
        <v>-2.346473029045637E-2</v>
      </c>
      <c r="J16602" s="64">
        <v>15</v>
      </c>
      <c r="K16602" s="63">
        <v>-2.9688796680498064E-2</v>
      </c>
      <c r="L16602" s="65">
        <f t="array" ref="L16602">PRODUCT(1+D16580:D16602)-1</f>
        <v>-9.0319592403891313E-3</v>
      </c>
      <c r="M16602" t="str">
        <f t="shared" ref="M16602:M16665" si="775">IF(AND(L16602&lt;=-0.25,MIN(L16580:L16601)&gt;-0.25),1,"")</f>
        <v/>
      </c>
      <c r="N16602" s="61" t="str">
        <f t="shared" si="773"/>
        <v/>
      </c>
    </row>
    <row r="16603" spans="1:14" x14ac:dyDescent="0.25">
      <c r="A16603" s="46">
        <f t="shared" si="774"/>
        <v>16601</v>
      </c>
      <c r="B16603" s="3">
        <v>34389</v>
      </c>
      <c r="C16603" s="8">
        <v>464.26</v>
      </c>
      <c r="D16603" s="45">
        <v>-1.3660795852896812E-2</v>
      </c>
      <c r="E16603" s="16">
        <v>25.288788221970627</v>
      </c>
      <c r="F16603" s="58">
        <v>2628.8788221970626</v>
      </c>
      <c r="G16603" s="59">
        <v>2729.3318233295659</v>
      </c>
      <c r="H16603" s="60">
        <v>-3.6804979253112102E-2</v>
      </c>
      <c r="J16603" s="64">
        <v>16</v>
      </c>
      <c r="K16603" s="63">
        <v>-3.6804979253112102E-2</v>
      </c>
      <c r="L16603" s="65">
        <f t="array" ref="L16603">PRODUCT(1+D16581:D16603)-1</f>
        <v>-2.2034041118975334E-2</v>
      </c>
      <c r="M16603" t="str">
        <f t="shared" si="775"/>
        <v/>
      </c>
      <c r="N16603" s="61" t="str">
        <f t="shared" si="773"/>
        <v/>
      </c>
    </row>
    <row r="16604" spans="1:14" x14ac:dyDescent="0.25">
      <c r="A16604" s="46">
        <f t="shared" si="774"/>
        <v>16602</v>
      </c>
      <c r="B16604" s="3">
        <v>34390</v>
      </c>
      <c r="C16604" s="8">
        <v>466.07</v>
      </c>
      <c r="D16604" s="45">
        <v>3.8986774652134404E-3</v>
      </c>
      <c r="E16604" s="16">
        <v>25.391279728199393</v>
      </c>
      <c r="F16604" s="58">
        <v>2639.1279728199393</v>
      </c>
      <c r="G16604" s="59">
        <v>2729.3318233295659</v>
      </c>
      <c r="H16604" s="60">
        <v>-3.3049792531120392E-2</v>
      </c>
      <c r="J16604" s="64">
        <v>17</v>
      </c>
      <c r="K16604" s="63">
        <v>-3.6804979253112102E-2</v>
      </c>
      <c r="L16604" s="65">
        <f t="array" ref="L16604">PRODUCT(1+D16582:D16604)-1</f>
        <v>-1.250079454202635E-2</v>
      </c>
      <c r="M16604" t="str">
        <f t="shared" si="775"/>
        <v/>
      </c>
      <c r="N16604" s="61" t="str">
        <f t="shared" si="773"/>
        <v/>
      </c>
    </row>
    <row r="16605" spans="1:14" x14ac:dyDescent="0.25">
      <c r="A16605" s="46">
        <f t="shared" si="774"/>
        <v>16603</v>
      </c>
      <c r="B16605" s="3">
        <v>34393</v>
      </c>
      <c r="C16605" s="8">
        <v>467.14</v>
      </c>
      <c r="D16605" s="45">
        <v>2.2957924775248717E-3</v>
      </c>
      <c r="E16605" s="16">
        <v>25.451868629671647</v>
      </c>
      <c r="F16605" s="58">
        <v>2645.1868629671649</v>
      </c>
      <c r="G16605" s="59">
        <v>2729.3318233295659</v>
      </c>
      <c r="H16605" s="60">
        <v>-3.0829875518672112E-2</v>
      </c>
      <c r="J16605" s="64">
        <v>18</v>
      </c>
      <c r="K16605" s="63">
        <v>-3.6804979253112102E-2</v>
      </c>
      <c r="L16605" s="65">
        <f t="array" ref="L16605">PRODUCT(1+D16583:D16605)-1</f>
        <v>-8.0268410770405474E-3</v>
      </c>
      <c r="M16605" t="str">
        <f t="shared" si="775"/>
        <v/>
      </c>
      <c r="N16605" s="61" t="str">
        <f t="shared" si="773"/>
        <v/>
      </c>
    </row>
    <row r="16606" spans="1:14" x14ac:dyDescent="0.25">
      <c r="A16606" s="46">
        <f t="shared" si="774"/>
        <v>16604</v>
      </c>
      <c r="B16606" s="3">
        <v>34394</v>
      </c>
      <c r="C16606" s="8">
        <v>464.44</v>
      </c>
      <c r="D16606" s="45">
        <v>-5.7798518645373331E-3</v>
      </c>
      <c r="E16606" s="16">
        <v>25.298980747451942</v>
      </c>
      <c r="F16606" s="58">
        <v>2629.8980747451942</v>
      </c>
      <c r="G16606" s="59">
        <v>2729.3318233295659</v>
      </c>
      <c r="H16606" s="60">
        <v>-3.6431535269709547E-2</v>
      </c>
      <c r="J16606" s="64">
        <v>19</v>
      </c>
      <c r="K16606" s="63">
        <v>-3.6804979253112102E-2</v>
      </c>
      <c r="L16606" s="65">
        <f t="array" ref="L16606">PRODUCT(1+D16584:D16606)-1</f>
        <v>-1.8512256973795327E-2</v>
      </c>
      <c r="M16606" t="str">
        <f t="shared" si="775"/>
        <v/>
      </c>
      <c r="N16606" s="61" t="str">
        <f t="shared" si="773"/>
        <v/>
      </c>
    </row>
    <row r="16607" spans="1:14" x14ac:dyDescent="0.25">
      <c r="A16607" s="46">
        <f t="shared" si="774"/>
        <v>16605</v>
      </c>
      <c r="B16607" s="3">
        <v>34395</v>
      </c>
      <c r="C16607" s="8">
        <v>464.81</v>
      </c>
      <c r="D16607" s="45">
        <v>7.9665834122821799E-4</v>
      </c>
      <c r="E16607" s="16">
        <v>25.3199320498302</v>
      </c>
      <c r="F16607" s="58">
        <v>2631.99320498302</v>
      </c>
      <c r="G16607" s="59">
        <v>2729.3318233295659</v>
      </c>
      <c r="H16607" s="60">
        <v>-3.5663900414937721E-2</v>
      </c>
      <c r="J16607" s="64">
        <v>20</v>
      </c>
      <c r="K16607" s="63">
        <v>-3.6804979253112102E-2</v>
      </c>
      <c r="L16607" s="65">
        <f t="array" ref="L16607">PRODUCT(1+D16585:D16607)-1</f>
        <v>-2.565768787338818E-2</v>
      </c>
      <c r="M16607" t="str">
        <f t="shared" si="775"/>
        <v/>
      </c>
      <c r="N16607" s="61" t="str">
        <f t="shared" si="773"/>
        <v/>
      </c>
    </row>
    <row r="16608" spans="1:14" x14ac:dyDescent="0.25">
      <c r="A16608" s="46">
        <f t="shared" si="774"/>
        <v>16606</v>
      </c>
      <c r="B16608" s="3">
        <v>34396</v>
      </c>
      <c r="C16608" s="8">
        <v>463.01</v>
      </c>
      <c r="D16608" s="45">
        <v>-3.8725500742239349E-3</v>
      </c>
      <c r="E16608" s="16">
        <v>25.218006795017061</v>
      </c>
      <c r="F16608" s="58">
        <v>2621.8006795017063</v>
      </c>
      <c r="G16608" s="59">
        <v>2729.3318233295659</v>
      </c>
      <c r="H16608" s="60">
        <v>-3.9398340248962493E-2</v>
      </c>
      <c r="J16608" s="64">
        <v>21</v>
      </c>
      <c r="K16608" s="63">
        <v>-3.9398340248962493E-2</v>
      </c>
      <c r="L16608" s="65">
        <f t="array" ref="L16608">PRODUCT(1+D16586:D16608)-1</f>
        <v>-3.2776269062043117E-2</v>
      </c>
      <c r="M16608" t="str">
        <f t="shared" si="775"/>
        <v/>
      </c>
      <c r="N16608" s="61" t="str">
        <f t="shared" si="773"/>
        <v/>
      </c>
    </row>
    <row r="16609" spans="1:14" x14ac:dyDescent="0.25">
      <c r="A16609" s="46">
        <f t="shared" si="774"/>
        <v>16607</v>
      </c>
      <c r="B16609" s="3">
        <v>34397</v>
      </c>
      <c r="C16609" s="8">
        <v>464.74</v>
      </c>
      <c r="D16609" s="45">
        <v>3.7364203796894646E-3</v>
      </c>
      <c r="E16609" s="16">
        <v>25.3159682899208</v>
      </c>
      <c r="F16609" s="58">
        <v>2631.5968289920802</v>
      </c>
      <c r="G16609" s="59">
        <v>2729.3318233295659</v>
      </c>
      <c r="H16609" s="60">
        <v>-3.5809128630705178E-2</v>
      </c>
      <c r="J16609" s="64">
        <v>22</v>
      </c>
      <c r="K16609" s="63">
        <v>-3.9398340248962493E-2</v>
      </c>
      <c r="L16609" s="65">
        <f t="array" ref="L16609">PRODUCT(1+D16587:D16609)-1</f>
        <v>-3.5028342434750281E-2</v>
      </c>
      <c r="M16609" t="str">
        <f t="shared" si="775"/>
        <v/>
      </c>
      <c r="N16609" s="61" t="str">
        <f t="shared" si="773"/>
        <v/>
      </c>
    </row>
    <row r="16610" spans="1:14" x14ac:dyDescent="0.25">
      <c r="A16610" s="46">
        <f t="shared" si="774"/>
        <v>16608</v>
      </c>
      <c r="B16610" s="3">
        <v>34400</v>
      </c>
      <c r="C16610" s="8">
        <v>466.91</v>
      </c>
      <c r="D16610" s="45">
        <v>4.6692774454533126E-3</v>
      </c>
      <c r="E16610" s="16">
        <v>25.438844847112193</v>
      </c>
      <c r="F16610" s="58">
        <v>2643.8844847112196</v>
      </c>
      <c r="G16610" s="59">
        <v>2729.3318233295659</v>
      </c>
      <c r="H16610" s="60">
        <v>-3.130705394190858E-2</v>
      </c>
      <c r="J16610" s="64">
        <v>23</v>
      </c>
      <c r="K16610" s="63">
        <v>-3.9398340248962493E-2</v>
      </c>
      <c r="L16610" s="65">
        <f t="array" ref="L16610">PRODUCT(1+D16588:D16610)-1</f>
        <v>-2.6500145948876286E-2</v>
      </c>
      <c r="M16610" t="str">
        <f t="shared" si="775"/>
        <v/>
      </c>
      <c r="N16610" s="61" t="str">
        <f t="shared" si="773"/>
        <v/>
      </c>
    </row>
    <row r="16611" spans="1:14" x14ac:dyDescent="0.25">
      <c r="A16611" s="46">
        <f t="shared" si="774"/>
        <v>16609</v>
      </c>
      <c r="B16611" s="3">
        <v>34401</v>
      </c>
      <c r="C16611" s="8">
        <v>465.88</v>
      </c>
      <c r="D16611" s="45">
        <v>-2.2059925895783206E-3</v>
      </c>
      <c r="E16611" s="16">
        <v>25.380520951302454</v>
      </c>
      <c r="F16611" s="58">
        <v>2638.0520951302456</v>
      </c>
      <c r="G16611" s="59">
        <v>2729.3318233295659</v>
      </c>
      <c r="H16611" s="60">
        <v>-3.3443983402489441E-2</v>
      </c>
      <c r="J16611" s="64">
        <v>24</v>
      </c>
      <c r="K16611" s="63">
        <v>-3.9398340248962493E-2</v>
      </c>
      <c r="L16611" s="65">
        <f t="array" ref="L16611">PRODUCT(1+D16589:D16611)-1</f>
        <v>-3.3443983402489885E-2</v>
      </c>
      <c r="M16611" t="str">
        <f t="shared" si="775"/>
        <v/>
      </c>
      <c r="N16611" s="61" t="str">
        <f t="shared" si="773"/>
        <v/>
      </c>
    </row>
    <row r="16612" spans="1:14" x14ac:dyDescent="0.25">
      <c r="A16612" s="46">
        <f t="shared" si="774"/>
        <v>16610</v>
      </c>
      <c r="B16612" s="3">
        <v>34402</v>
      </c>
      <c r="C16612" s="8">
        <v>467.06</v>
      </c>
      <c r="D16612" s="45">
        <v>2.5328410749549946E-3</v>
      </c>
      <c r="E16612" s="16">
        <v>25.447338618346624</v>
      </c>
      <c r="F16612" s="58">
        <v>2644.7338618346625</v>
      </c>
      <c r="G16612" s="59">
        <v>2729.3318233295659</v>
      </c>
      <c r="H16612" s="60">
        <v>-3.0995850622406396E-2</v>
      </c>
      <c r="J16612" s="64">
        <v>25</v>
      </c>
      <c r="K16612" s="63">
        <v>-3.9398340248962493E-2</v>
      </c>
      <c r="L16612" s="65">
        <f t="array" ref="L16612">PRODUCT(1+D16590:D16612)-1</f>
        <v>-2.8395498325393675E-2</v>
      </c>
      <c r="M16612" t="str">
        <f t="shared" si="775"/>
        <v/>
      </c>
      <c r="N16612" s="61" t="str">
        <f t="shared" si="773"/>
        <v/>
      </c>
    </row>
    <row r="16613" spans="1:14" x14ac:dyDescent="0.25">
      <c r="A16613" s="46">
        <f t="shared" si="774"/>
        <v>16611</v>
      </c>
      <c r="B16613" s="3">
        <v>34403</v>
      </c>
      <c r="C16613" s="8">
        <v>463.9</v>
      </c>
      <c r="D16613" s="45">
        <v>-6.7657260309168521E-3</v>
      </c>
      <c r="E16613" s="16">
        <v>25.268403171008003</v>
      </c>
      <c r="F16613" s="58">
        <v>2626.8403171008003</v>
      </c>
      <c r="G16613" s="59">
        <v>2729.3318233295659</v>
      </c>
      <c r="H16613" s="60">
        <v>-3.7551867219916879E-2</v>
      </c>
      <c r="J16613" s="64">
        <v>26</v>
      </c>
      <c r="K16613" s="63">
        <v>-3.9398340248962493E-2</v>
      </c>
      <c r="L16613" s="65">
        <f t="array" ref="L16613">PRODUCT(1+D16591:D16613)-1</f>
        <v>-1.2579553436495527E-2</v>
      </c>
      <c r="M16613" t="str">
        <f t="shared" si="775"/>
        <v/>
      </c>
      <c r="N16613" s="61" t="str">
        <f t="shared" ref="N16613:N16676" si="776">IF(AND(M16613=1,SUM(M16385:M16612)=0),1,"")</f>
        <v/>
      </c>
    </row>
    <row r="16614" spans="1:14" x14ac:dyDescent="0.25">
      <c r="A16614" s="46">
        <f t="shared" si="774"/>
        <v>16612</v>
      </c>
      <c r="B16614" s="3">
        <v>34404</v>
      </c>
      <c r="C16614" s="8">
        <v>466.44</v>
      </c>
      <c r="D16614" s="45">
        <v>5.4753179564561716E-3</v>
      </c>
      <c r="E16614" s="16">
        <v>25.412231030577654</v>
      </c>
      <c r="F16614" s="58">
        <v>2641.2231030577655</v>
      </c>
      <c r="G16614" s="59">
        <v>2729.3318233295659</v>
      </c>
      <c r="H16614" s="60">
        <v>-3.2282157676348344E-2</v>
      </c>
      <c r="J16614" s="64">
        <v>27</v>
      </c>
      <c r="K16614" s="63">
        <v>-3.9398340248962493E-2</v>
      </c>
      <c r="L16614" s="65">
        <f t="array" ref="L16614">PRODUCT(1+D16592:D16614)-1</f>
        <v>-1.1276920468034635E-2</v>
      </c>
      <c r="M16614" t="str">
        <f t="shared" si="775"/>
        <v/>
      </c>
      <c r="N16614" s="61" t="str">
        <f t="shared" si="776"/>
        <v/>
      </c>
    </row>
    <row r="16615" spans="1:14" x14ac:dyDescent="0.25">
      <c r="A16615" s="46">
        <f t="shared" si="774"/>
        <v>16613</v>
      </c>
      <c r="B16615" s="3">
        <v>34407</v>
      </c>
      <c r="C16615" s="8">
        <v>467.39</v>
      </c>
      <c r="D16615" s="45">
        <v>2.0367035417201418E-3</v>
      </c>
      <c r="E16615" s="16">
        <v>25.466024915062363</v>
      </c>
      <c r="F16615" s="58">
        <v>2646.6024915062362</v>
      </c>
      <c r="G16615" s="59">
        <v>2729.3318233295659</v>
      </c>
      <c r="H16615" s="60">
        <v>-3.0311203319501989E-2</v>
      </c>
      <c r="J16615" s="64">
        <v>28</v>
      </c>
      <c r="K16615" s="63">
        <v>-3.9398340248962493E-2</v>
      </c>
      <c r="L16615" s="65">
        <f t="array" ref="L16615">PRODUCT(1+D16593:D16615)-1</f>
        <v>-7.76987580936217E-3</v>
      </c>
      <c r="M16615" t="str">
        <f t="shared" si="775"/>
        <v/>
      </c>
      <c r="N16615" s="61" t="str">
        <f t="shared" si="776"/>
        <v/>
      </c>
    </row>
    <row r="16616" spans="1:14" x14ac:dyDescent="0.25">
      <c r="A16616" s="46">
        <f t="shared" si="774"/>
        <v>16614</v>
      </c>
      <c r="B16616" s="3">
        <v>34408</v>
      </c>
      <c r="C16616" s="8">
        <v>467.01</v>
      </c>
      <c r="D16616" s="45">
        <v>-8.1302552472239942E-4</v>
      </c>
      <c r="E16616" s="16">
        <v>25.444507361268478</v>
      </c>
      <c r="F16616" s="58">
        <v>2644.4507361268479</v>
      </c>
      <c r="G16616" s="59">
        <v>2729.3318233295659</v>
      </c>
      <c r="H16616" s="60">
        <v>-3.1099585062240531E-2</v>
      </c>
      <c r="J16616" s="64">
        <v>29</v>
      </c>
      <c r="K16616" s="63">
        <v>-3.9398340248962493E-2</v>
      </c>
      <c r="L16616" s="65">
        <f t="array" ref="L16616">PRODUCT(1+D16594:D16616)-1</f>
        <v>-1.2183514182372179E-2</v>
      </c>
      <c r="M16616" t="str">
        <f t="shared" si="775"/>
        <v/>
      </c>
      <c r="N16616" s="61" t="str">
        <f t="shared" si="776"/>
        <v/>
      </c>
    </row>
    <row r="16617" spans="1:14" x14ac:dyDescent="0.25">
      <c r="A16617" s="46">
        <f t="shared" si="774"/>
        <v>16615</v>
      </c>
      <c r="B16617" s="3">
        <v>34409</v>
      </c>
      <c r="C16617" s="8">
        <v>469.42</v>
      </c>
      <c r="D16617" s="45">
        <v>5.1604890687566574E-3</v>
      </c>
      <c r="E16617" s="16">
        <v>25.58097395243496</v>
      </c>
      <c r="F16617" s="58">
        <v>2658.0973952434961</v>
      </c>
      <c r="G16617" s="59">
        <v>2729.3318233295659</v>
      </c>
      <c r="H16617" s="60">
        <v>-2.6099585062240416E-2</v>
      </c>
      <c r="J16617" s="64">
        <v>30</v>
      </c>
      <c r="K16617" s="63">
        <v>-3.9398340248962493E-2</v>
      </c>
      <c r="L16617" s="65">
        <f t="array" ref="L16617">PRODUCT(1+D16595:D16617)-1</f>
        <v>1.0449320794148065E-3</v>
      </c>
      <c r="M16617" t="str">
        <f t="shared" si="775"/>
        <v/>
      </c>
      <c r="N16617" s="61" t="str">
        <f t="shared" si="776"/>
        <v/>
      </c>
    </row>
    <row r="16618" spans="1:14" x14ac:dyDescent="0.25">
      <c r="A16618" s="46">
        <f t="shared" si="774"/>
        <v>16616</v>
      </c>
      <c r="B16618" s="3">
        <v>34410</v>
      </c>
      <c r="C16618" s="8">
        <v>470.9</v>
      </c>
      <c r="D16618" s="45">
        <v>3.1528268927611958E-3</v>
      </c>
      <c r="E16618" s="16">
        <v>25.66477916194798</v>
      </c>
      <c r="F16618" s="58">
        <v>2666.4779161947981</v>
      </c>
      <c r="G16618" s="59">
        <v>2729.3318233295659</v>
      </c>
      <c r="H16618" s="60">
        <v>-2.3029045643153445E-2</v>
      </c>
      <c r="J16618" s="64">
        <v>31</v>
      </c>
      <c r="K16618" s="63">
        <v>-3.9398340248962493E-2</v>
      </c>
      <c r="L16618" s="65">
        <f t="array" ref="L16618">PRODUCT(1+D16596:D16618)-1</f>
        <v>1.5313284274107719E-3</v>
      </c>
      <c r="M16618" t="str">
        <f t="shared" si="775"/>
        <v/>
      </c>
      <c r="N16618" s="61" t="str">
        <f t="shared" si="776"/>
        <v/>
      </c>
    </row>
    <row r="16619" spans="1:14" x14ac:dyDescent="0.25">
      <c r="A16619" s="46">
        <f t="shared" si="774"/>
        <v>16617</v>
      </c>
      <c r="B16619" s="3">
        <v>34411</v>
      </c>
      <c r="C16619" s="8">
        <v>471.06</v>
      </c>
      <c r="D16619" s="45">
        <v>3.3977489912939696E-4</v>
      </c>
      <c r="E16619" s="16">
        <v>25.673839184598037</v>
      </c>
      <c r="F16619" s="58">
        <v>2667.3839184598037</v>
      </c>
      <c r="G16619" s="59">
        <v>2729.3318233295659</v>
      </c>
      <c r="H16619" s="60">
        <v>-2.2697095435684544E-2</v>
      </c>
      <c r="J16619" s="64">
        <v>32</v>
      </c>
      <c r="K16619" s="63">
        <v>-3.9398340248962493E-2</v>
      </c>
      <c r="L16619" s="65">
        <f t="array" ref="L16619">PRODUCT(1+D16597:D16619)-1</f>
        <v>1.7650936775617243E-3</v>
      </c>
      <c r="M16619" t="str">
        <f t="shared" si="775"/>
        <v/>
      </c>
      <c r="N16619" s="61" t="str">
        <f t="shared" si="776"/>
        <v/>
      </c>
    </row>
    <row r="16620" spans="1:14" x14ac:dyDescent="0.25">
      <c r="A16620" s="46">
        <f t="shared" si="774"/>
        <v>16618</v>
      </c>
      <c r="B16620" s="3">
        <v>34414</v>
      </c>
      <c r="C16620" s="8">
        <v>468.54</v>
      </c>
      <c r="D16620" s="45">
        <v>-5.3496369889185491E-3</v>
      </c>
      <c r="E16620" s="16">
        <v>25.531143827859648</v>
      </c>
      <c r="F16620" s="58">
        <v>2653.1143827859646</v>
      </c>
      <c r="G16620" s="59">
        <v>2729.3318233295659</v>
      </c>
      <c r="H16620" s="60">
        <v>-2.7925311203319425E-2</v>
      </c>
      <c r="J16620" s="64">
        <v>33</v>
      </c>
      <c r="K16620" s="63">
        <v>-3.9398340248962493E-2</v>
      </c>
      <c r="L16620" s="65">
        <f t="array" ref="L16620">PRODUCT(1+D16598:D16620)-1</f>
        <v>-8.4229238974009579E-3</v>
      </c>
      <c r="M16620" t="str">
        <f t="shared" si="775"/>
        <v/>
      </c>
      <c r="N16620" s="61" t="str">
        <f t="shared" si="776"/>
        <v/>
      </c>
    </row>
    <row r="16621" spans="1:14" x14ac:dyDescent="0.25">
      <c r="A16621" s="46">
        <f t="shared" si="774"/>
        <v>16619</v>
      </c>
      <c r="B16621" s="3">
        <v>34415</v>
      </c>
      <c r="C16621" s="8">
        <v>468.8</v>
      </c>
      <c r="D16621" s="45">
        <v>5.5491526870699026E-4</v>
      </c>
      <c r="E16621" s="16">
        <v>25.545866364665986</v>
      </c>
      <c r="F16621" s="58">
        <v>2654.5866364665985</v>
      </c>
      <c r="G16621" s="59">
        <v>2729.3318233295659</v>
      </c>
      <c r="H16621" s="60">
        <v>-2.7385892116182586E-2</v>
      </c>
      <c r="J16621" s="64">
        <v>34</v>
      </c>
      <c r="K16621" s="63">
        <v>-3.9398340248962493E-2</v>
      </c>
      <c r="L16621" s="65">
        <f t="array" ref="L16621">PRODUCT(1+D16599:D16621)-1</f>
        <v>-8.4392647898644535E-3</v>
      </c>
      <c r="M16621" t="str">
        <f t="shared" si="775"/>
        <v/>
      </c>
      <c r="N16621" s="61" t="str">
        <f t="shared" si="776"/>
        <v/>
      </c>
    </row>
    <row r="16622" spans="1:14" x14ac:dyDescent="0.25">
      <c r="A16622" s="46">
        <f t="shared" si="774"/>
        <v>16620</v>
      </c>
      <c r="B16622" s="3">
        <v>34416</v>
      </c>
      <c r="C16622" s="8">
        <v>468.54</v>
      </c>
      <c r="D16622" s="45">
        <v>-5.5460750853242313E-4</v>
      </c>
      <c r="E16622" s="16">
        <v>25.531143827859644</v>
      </c>
      <c r="F16622" s="58">
        <v>2653.1143827859646</v>
      </c>
      <c r="G16622" s="59">
        <v>2729.3318233295659</v>
      </c>
      <c r="H16622" s="60">
        <v>-2.7925311203319425E-2</v>
      </c>
      <c r="J16622" s="64">
        <v>35</v>
      </c>
      <c r="K16622" s="63">
        <v>-3.9398340248962493E-2</v>
      </c>
      <c r="L16622" s="65">
        <f t="array" ref="L16622">PRODUCT(1+D16600:D16622)-1</f>
        <v>-3.8270187523917754E-3</v>
      </c>
      <c r="M16622" t="str">
        <f t="shared" si="775"/>
        <v/>
      </c>
      <c r="N16622" s="61" t="str">
        <f t="shared" si="776"/>
        <v/>
      </c>
    </row>
    <row r="16623" spans="1:14" x14ac:dyDescent="0.25">
      <c r="A16623" s="46">
        <f t="shared" si="774"/>
        <v>16621</v>
      </c>
      <c r="B16623" s="3">
        <v>34417</v>
      </c>
      <c r="C16623" s="8">
        <v>464.35</v>
      </c>
      <c r="D16623" s="45">
        <v>-8.9426729841635133E-3</v>
      </c>
      <c r="E16623" s="16">
        <v>25.293884484711288</v>
      </c>
      <c r="F16623" s="58">
        <v>2629.3884484711289</v>
      </c>
      <c r="G16623" s="59">
        <v>2729.3318233295659</v>
      </c>
      <c r="H16623" s="60">
        <v>-3.6618257261410658E-2</v>
      </c>
      <c r="J16623" s="64">
        <v>36</v>
      </c>
      <c r="K16623" s="63">
        <v>-3.9398340248962493E-2</v>
      </c>
      <c r="L16623" s="65">
        <f t="array" ref="L16623">PRODUCT(1+D16601:D16623)-1</f>
        <v>-7.1414826059995606E-3</v>
      </c>
      <c r="M16623" t="str">
        <f t="shared" si="775"/>
        <v/>
      </c>
      <c r="N16623" s="61" t="str">
        <f t="shared" si="776"/>
        <v/>
      </c>
    </row>
    <row r="16624" spans="1:14" x14ac:dyDescent="0.25">
      <c r="A16624" s="46">
        <f t="shared" si="774"/>
        <v>16622</v>
      </c>
      <c r="B16624" s="3">
        <v>34418</v>
      </c>
      <c r="C16624" s="8">
        <v>460.58</v>
      </c>
      <c r="D16624" s="45">
        <v>-8.1188758479595613E-3</v>
      </c>
      <c r="E16624" s="16">
        <v>25.080407701019325</v>
      </c>
      <c r="F16624" s="58">
        <v>2608.0407701019326</v>
      </c>
      <c r="G16624" s="59">
        <v>2729.3318233295659</v>
      </c>
      <c r="H16624" s="60">
        <v>-4.4439834024896263E-2</v>
      </c>
      <c r="J16624" s="64">
        <v>37</v>
      </c>
      <c r="K16624" s="63">
        <v>-4.4439834024896263E-2</v>
      </c>
      <c r="L16624" s="65">
        <f t="array" ref="L16624">PRODUCT(1+D16602:D16624)-1</f>
        <v>-2.3077249395494936E-2</v>
      </c>
      <c r="M16624" t="str">
        <f t="shared" si="775"/>
        <v/>
      </c>
      <c r="N16624" s="61" t="str">
        <f t="shared" si="776"/>
        <v/>
      </c>
    </row>
    <row r="16625" spans="1:14" x14ac:dyDescent="0.25">
      <c r="A16625" s="46">
        <f t="shared" si="774"/>
        <v>16623</v>
      </c>
      <c r="B16625" s="3">
        <v>34421</v>
      </c>
      <c r="C16625" s="8">
        <v>460</v>
      </c>
      <c r="D16625" s="45">
        <v>-1.2592817751529983E-3</v>
      </c>
      <c r="E16625" s="16">
        <v>25.047565118912871</v>
      </c>
      <c r="F16625" s="58">
        <v>2604.7565118912871</v>
      </c>
      <c r="G16625" s="59">
        <v>2729.3318233295659</v>
      </c>
      <c r="H16625" s="60">
        <v>-4.5643153526970903E-2</v>
      </c>
      <c r="J16625" s="64">
        <v>38</v>
      </c>
      <c r="K16625" s="63">
        <v>-4.5643153526970903E-2</v>
      </c>
      <c r="L16625" s="65">
        <f t="array" ref="L16625">PRODUCT(1+D16603:D16625)-1</f>
        <v>-2.2711338673012005E-2</v>
      </c>
      <c r="M16625" t="str">
        <f t="shared" si="775"/>
        <v/>
      </c>
      <c r="N16625" s="61" t="str">
        <f t="shared" si="776"/>
        <v/>
      </c>
    </row>
    <row r="16626" spans="1:14" x14ac:dyDescent="0.25">
      <c r="A16626" s="46">
        <f t="shared" si="774"/>
        <v>16624</v>
      </c>
      <c r="B16626" s="3">
        <v>34422</v>
      </c>
      <c r="C16626" s="8">
        <v>452.48</v>
      </c>
      <c r="D16626" s="45">
        <v>-1.6347826086956507E-2</v>
      </c>
      <c r="E16626" s="16">
        <v>24.62174405436021</v>
      </c>
      <c r="F16626" s="58">
        <v>2562.1744054360211</v>
      </c>
      <c r="G16626" s="59">
        <v>2729.3318233295659</v>
      </c>
      <c r="H16626" s="60">
        <v>-6.1244813278008126E-2</v>
      </c>
      <c r="J16626" s="64">
        <v>39</v>
      </c>
      <c r="K16626" s="63">
        <v>-6.1244813278008126E-2</v>
      </c>
      <c r="L16626" s="65">
        <f t="array" ref="L16626">PRODUCT(1+D16604:D16626)-1</f>
        <v>-2.5373713005642839E-2</v>
      </c>
      <c r="M16626" t="str">
        <f t="shared" si="775"/>
        <v/>
      </c>
      <c r="N16626" s="61" t="str">
        <f t="shared" si="776"/>
        <v/>
      </c>
    </row>
    <row r="16627" spans="1:14" x14ac:dyDescent="0.25">
      <c r="A16627" s="46">
        <f t="shared" si="774"/>
        <v>16625</v>
      </c>
      <c r="B16627" s="3">
        <v>34423</v>
      </c>
      <c r="C16627" s="8">
        <v>445.55</v>
      </c>
      <c r="D16627" s="45">
        <v>-1.5315594059405968E-2</v>
      </c>
      <c r="E16627" s="16">
        <v>24.22933182332963</v>
      </c>
      <c r="F16627" s="58">
        <v>2522.933182332963</v>
      </c>
      <c r="G16627" s="59">
        <v>2729.3318233295659</v>
      </c>
      <c r="H16627" s="60">
        <v>-7.5622406639004103E-2</v>
      </c>
      <c r="J16627" s="64">
        <v>40</v>
      </c>
      <c r="K16627" s="63">
        <v>-7.5622406639004103E-2</v>
      </c>
      <c r="L16627" s="65">
        <f t="array" ref="L16627">PRODUCT(1+D16605:D16627)-1</f>
        <v>-4.4027721157765765E-2</v>
      </c>
      <c r="M16627" t="str">
        <f t="shared" si="775"/>
        <v/>
      </c>
      <c r="N16627" s="61" t="str">
        <f t="shared" si="776"/>
        <v/>
      </c>
    </row>
    <row r="16628" spans="1:14" x14ac:dyDescent="0.25">
      <c r="A16628" s="46">
        <f t="shared" si="774"/>
        <v>16626</v>
      </c>
      <c r="B16628" s="3">
        <v>34424</v>
      </c>
      <c r="C16628" s="8">
        <v>445.77</v>
      </c>
      <c r="D16628" s="45">
        <v>4.9377174278975033E-4</v>
      </c>
      <c r="E16628" s="16">
        <v>24.241789354473458</v>
      </c>
      <c r="F16628" s="58">
        <v>2524.1789354473458</v>
      </c>
      <c r="G16628" s="59">
        <v>2729.3318233295659</v>
      </c>
      <c r="H16628" s="60">
        <v>-7.516597510373435E-2</v>
      </c>
      <c r="J16628" s="64">
        <v>41</v>
      </c>
      <c r="K16628" s="63">
        <v>-7.5622406639004103E-2</v>
      </c>
      <c r="L16628" s="65">
        <f t="array" ref="L16628">PRODUCT(1+D16606:D16628)-1</f>
        <v>-4.5746457164875465E-2</v>
      </c>
      <c r="M16628" t="str">
        <f t="shared" si="775"/>
        <v/>
      </c>
      <c r="N16628" s="61" t="str">
        <f t="shared" si="776"/>
        <v/>
      </c>
    </row>
    <row r="16629" spans="1:14" x14ac:dyDescent="0.25">
      <c r="A16629" s="46">
        <f t="shared" si="774"/>
        <v>16627</v>
      </c>
      <c r="B16629" s="3">
        <v>34428</v>
      </c>
      <c r="C16629" s="8">
        <v>438.92</v>
      </c>
      <c r="D16629" s="45">
        <v>-1.5366668909975956E-2</v>
      </c>
      <c r="E16629" s="16">
        <v>23.853907134767908</v>
      </c>
      <c r="F16629" s="58">
        <v>2485.390713476791</v>
      </c>
      <c r="G16629" s="59">
        <v>2729.3318233295659</v>
      </c>
      <c r="H16629" s="60">
        <v>-8.9377593360995711E-2</v>
      </c>
      <c r="J16629" s="64">
        <v>42</v>
      </c>
      <c r="K16629" s="63">
        <v>-8.9377593360995711E-2</v>
      </c>
      <c r="L16629" s="65">
        <f t="array" ref="L16629">PRODUCT(1+D16607:D16629)-1</f>
        <v>-5.4947894238222772E-2</v>
      </c>
      <c r="M16629" t="str">
        <f t="shared" si="775"/>
        <v/>
      </c>
      <c r="N16629" s="61" t="str">
        <f t="shared" si="776"/>
        <v/>
      </c>
    </row>
    <row r="16630" spans="1:14" x14ac:dyDescent="0.25">
      <c r="A16630" s="46">
        <f t="shared" si="774"/>
        <v>16628</v>
      </c>
      <c r="B16630" s="3">
        <v>34429</v>
      </c>
      <c r="C16630" s="8">
        <v>448.29</v>
      </c>
      <c r="D16630" s="45">
        <v>2.1347853823020069E-2</v>
      </c>
      <c r="E16630" s="16">
        <v>24.384484711211851</v>
      </c>
      <c r="F16630" s="58">
        <v>2538.4484711211849</v>
      </c>
      <c r="G16630" s="59">
        <v>2729.3318233295659</v>
      </c>
      <c r="H16630" s="60">
        <v>-6.9937759336099581E-2</v>
      </c>
      <c r="J16630" s="64">
        <v>43</v>
      </c>
      <c r="K16630" s="63">
        <v>-8.9377593360995711E-2</v>
      </c>
      <c r="L16630" s="65">
        <f t="array" ref="L16630">PRODUCT(1+D16608:D16630)-1</f>
        <v>-3.5541404014543532E-2</v>
      </c>
      <c r="M16630" t="str">
        <f t="shared" si="775"/>
        <v/>
      </c>
      <c r="N16630" s="61" t="str">
        <f t="shared" si="776"/>
        <v/>
      </c>
    </row>
    <row r="16631" spans="1:14" x14ac:dyDescent="0.25">
      <c r="A16631" s="46">
        <f t="shared" si="774"/>
        <v>16629</v>
      </c>
      <c r="B16631" s="3">
        <v>34430</v>
      </c>
      <c r="C16631" s="8">
        <v>448.05</v>
      </c>
      <c r="D16631" s="45">
        <v>-5.3536773071005683E-4</v>
      </c>
      <c r="E16631" s="16">
        <v>24.370894677236766</v>
      </c>
      <c r="F16631" s="58">
        <v>2537.0894677236765</v>
      </c>
      <c r="G16631" s="59">
        <v>2729.3318233295659</v>
      </c>
      <c r="H16631" s="60">
        <v>-7.0435684647302765E-2</v>
      </c>
      <c r="J16631" s="64">
        <v>44</v>
      </c>
      <c r="K16631" s="63">
        <v>-8.9377593360995711E-2</v>
      </c>
      <c r="L16631" s="65">
        <f t="array" ref="L16631">PRODUCT(1+D16609:D16631)-1</f>
        <v>-3.2310317271765365E-2</v>
      </c>
      <c r="M16631" t="str">
        <f t="shared" si="775"/>
        <v/>
      </c>
      <c r="N16631" s="61" t="str">
        <f t="shared" si="776"/>
        <v/>
      </c>
    </row>
    <row r="16632" spans="1:14" x14ac:dyDescent="0.25">
      <c r="A16632" s="46">
        <f t="shared" si="774"/>
        <v>16630</v>
      </c>
      <c r="B16632" s="3">
        <v>34431</v>
      </c>
      <c r="C16632" s="8">
        <v>450.88</v>
      </c>
      <c r="D16632" s="45">
        <v>6.3162593460550642E-3</v>
      </c>
      <c r="E16632" s="16">
        <v>24.531143827859641</v>
      </c>
      <c r="F16632" s="58">
        <v>2553.1143827859642</v>
      </c>
      <c r="G16632" s="59">
        <v>2729.3318233295659</v>
      </c>
      <c r="H16632" s="60">
        <v>-6.4564315352697021E-2</v>
      </c>
      <c r="J16632" s="64">
        <v>45</v>
      </c>
      <c r="K16632" s="63">
        <v>-8.9377593360995711E-2</v>
      </c>
      <c r="L16632" s="65">
        <f t="array" ref="L16632">PRODUCT(1+D16610:D16632)-1</f>
        <v>-2.9823126909669595E-2</v>
      </c>
      <c r="M16632" t="str">
        <f t="shared" si="775"/>
        <v/>
      </c>
      <c r="N16632" s="61" t="str">
        <f t="shared" si="776"/>
        <v/>
      </c>
    </row>
    <row r="16633" spans="1:14" x14ac:dyDescent="0.25">
      <c r="A16633" s="46">
        <f t="shared" si="774"/>
        <v>16631</v>
      </c>
      <c r="B16633" s="3">
        <v>34432</v>
      </c>
      <c r="C16633" s="8">
        <v>447.1</v>
      </c>
      <c r="D16633" s="45">
        <v>-8.3836053938962651E-3</v>
      </c>
      <c r="E16633" s="16">
        <v>24.317100792752054</v>
      </c>
      <c r="F16633" s="58">
        <v>2531.7100792752053</v>
      </c>
      <c r="G16633" s="59">
        <v>2729.3318233295659</v>
      </c>
      <c r="H16633" s="60">
        <v>-7.2406639004149342E-2</v>
      </c>
      <c r="J16633" s="64">
        <v>46</v>
      </c>
      <c r="K16633" s="63">
        <v>-8.9377593360995711E-2</v>
      </c>
      <c r="L16633" s="65">
        <f t="array" ref="L16633">PRODUCT(1+D16611:D16633)-1</f>
        <v>-4.2427876892762506E-2</v>
      </c>
      <c r="M16633" t="str">
        <f t="shared" si="775"/>
        <v/>
      </c>
      <c r="N16633" s="61" t="str">
        <f t="shared" si="776"/>
        <v/>
      </c>
    </row>
    <row r="16634" spans="1:14" x14ac:dyDescent="0.25">
      <c r="A16634" s="46">
        <f t="shared" si="774"/>
        <v>16632</v>
      </c>
      <c r="B16634" s="3">
        <v>34435</v>
      </c>
      <c r="C16634" s="8">
        <v>449.87</v>
      </c>
      <c r="D16634" s="45">
        <v>6.1954819950793549E-3</v>
      </c>
      <c r="E16634" s="16">
        <v>24.473952434881159</v>
      </c>
      <c r="F16634" s="58">
        <v>2547.3952434881157</v>
      </c>
      <c r="G16634" s="59">
        <v>2729.3318233295659</v>
      </c>
      <c r="H16634" s="60">
        <v>-6.665975103734445E-2</v>
      </c>
      <c r="J16634" s="64">
        <v>47</v>
      </c>
      <c r="K16634" s="63">
        <v>-8.9377593360995711E-2</v>
      </c>
      <c r="L16634" s="65">
        <f t="array" ref="L16634">PRODUCT(1+D16612:D16634)-1</f>
        <v>-3.4365072550871179E-2</v>
      </c>
      <c r="M16634" t="str">
        <f t="shared" si="775"/>
        <v/>
      </c>
      <c r="N16634" s="61" t="str">
        <f t="shared" si="776"/>
        <v/>
      </c>
    </row>
    <row r="16635" spans="1:14" x14ac:dyDescent="0.25">
      <c r="A16635" s="46">
        <f t="shared" si="774"/>
        <v>16633</v>
      </c>
      <c r="B16635" s="3">
        <v>34436</v>
      </c>
      <c r="C16635" s="8">
        <v>447.57</v>
      </c>
      <c r="D16635" s="45">
        <v>-5.1125880810012347E-3</v>
      </c>
      <c r="E16635" s="16">
        <v>24.343714609286593</v>
      </c>
      <c r="F16635" s="58">
        <v>2534.3714609286594</v>
      </c>
      <c r="G16635" s="59">
        <v>2729.3318233295659</v>
      </c>
      <c r="H16635" s="60">
        <v>-7.1431535269709467E-2</v>
      </c>
      <c r="J16635" s="64">
        <v>48</v>
      </c>
      <c r="K16635" s="63">
        <v>-8.9377593360995711E-2</v>
      </c>
      <c r="L16635" s="65">
        <f t="array" ref="L16635">PRODUCT(1+D16613:D16635)-1</f>
        <v>-4.1729114032458603E-2</v>
      </c>
      <c r="M16635" t="str">
        <f t="shared" si="775"/>
        <v/>
      </c>
      <c r="N16635" s="61" t="str">
        <f t="shared" si="776"/>
        <v/>
      </c>
    </row>
    <row r="16636" spans="1:14" x14ac:dyDescent="0.25">
      <c r="A16636" s="46">
        <f t="shared" si="774"/>
        <v>16634</v>
      </c>
      <c r="B16636" s="3">
        <v>34437</v>
      </c>
      <c r="C16636" s="8">
        <v>446.26</v>
      </c>
      <c r="D16636" s="45">
        <v>-2.9269164599950992E-3</v>
      </c>
      <c r="E16636" s="16">
        <v>24.269535673839254</v>
      </c>
      <c r="F16636" s="58">
        <v>2526.9535673839255</v>
      </c>
      <c r="G16636" s="59">
        <v>2729.3318233295659</v>
      </c>
      <c r="H16636" s="60">
        <v>-7.4149377593360932E-2</v>
      </c>
      <c r="J16636" s="64">
        <v>49</v>
      </c>
      <c r="K16636" s="63">
        <v>-8.9377593360995711E-2</v>
      </c>
      <c r="L16636" s="65">
        <f t="array" ref="L16636">PRODUCT(1+D16614:D16636)-1</f>
        <v>-3.8025436516490818E-2</v>
      </c>
      <c r="M16636" t="str">
        <f t="shared" si="775"/>
        <v/>
      </c>
      <c r="N16636" s="61" t="str">
        <f t="shared" si="776"/>
        <v/>
      </c>
    </row>
    <row r="16637" spans="1:14" x14ac:dyDescent="0.25">
      <c r="A16637" s="46">
        <f t="shared" si="774"/>
        <v>16635</v>
      </c>
      <c r="B16637" s="3">
        <v>34438</v>
      </c>
      <c r="C16637" s="8">
        <v>446.38</v>
      </c>
      <c r="D16637" s="45">
        <v>2.6890153722036736E-4</v>
      </c>
      <c r="E16637" s="16">
        <v>24.276330690826793</v>
      </c>
      <c r="F16637" s="58">
        <v>2527.6330690826794</v>
      </c>
      <c r="G16637" s="59">
        <v>2729.3318233295659</v>
      </c>
      <c r="H16637" s="60">
        <v>-7.3900414937759451E-2</v>
      </c>
      <c r="J16637" s="64">
        <v>50</v>
      </c>
      <c r="K16637" s="63">
        <v>-8.9377593360995711E-2</v>
      </c>
      <c r="L16637" s="65">
        <f t="array" ref="L16637">PRODUCT(1+D16615:D16637)-1</f>
        <v>-4.3006603207272232E-2</v>
      </c>
      <c r="M16637" t="str">
        <f t="shared" si="775"/>
        <v/>
      </c>
      <c r="N16637" s="61" t="str">
        <f t="shared" si="776"/>
        <v/>
      </c>
    </row>
    <row r="16638" spans="1:14" x14ac:dyDescent="0.25">
      <c r="A16638" s="46">
        <f t="shared" si="774"/>
        <v>16636</v>
      </c>
      <c r="B16638" s="3">
        <v>34439</v>
      </c>
      <c r="C16638" s="8">
        <v>446.18</v>
      </c>
      <c r="D16638" s="45">
        <v>-4.4804874770376646E-4</v>
      </c>
      <c r="E16638" s="16">
        <v>24.26500566251422</v>
      </c>
      <c r="F16638" s="58">
        <v>2526.5005662514218</v>
      </c>
      <c r="G16638" s="59">
        <v>2729.3318233295659</v>
      </c>
      <c r="H16638" s="60">
        <v>-7.4315352697095771E-2</v>
      </c>
      <c r="J16638" s="64">
        <v>51</v>
      </c>
      <c r="K16638" s="63">
        <v>-8.9377593360995711E-2</v>
      </c>
      <c r="L16638" s="65">
        <f t="array" ref="L16638">PRODUCT(1+D16616:D16638)-1</f>
        <v>-4.5379661524636905E-2</v>
      </c>
      <c r="M16638" t="str">
        <f t="shared" si="775"/>
        <v/>
      </c>
      <c r="N16638" s="61" t="str">
        <f t="shared" si="776"/>
        <v/>
      </c>
    </row>
    <row r="16639" spans="1:14" x14ac:dyDescent="0.25">
      <c r="A16639" s="46">
        <f t="shared" si="774"/>
        <v>16637</v>
      </c>
      <c r="B16639" s="3">
        <v>34442</v>
      </c>
      <c r="C16639" s="8">
        <v>442.46</v>
      </c>
      <c r="D16639" s="45">
        <v>-8.337442287865926E-3</v>
      </c>
      <c r="E16639" s="16">
        <v>24.054360135900403</v>
      </c>
      <c r="F16639" s="58">
        <v>2505.4360135900401</v>
      </c>
      <c r="G16639" s="59">
        <v>2729.3318233295659</v>
      </c>
      <c r="H16639" s="60">
        <v>-8.2033195020747129E-2</v>
      </c>
      <c r="J16639" s="64">
        <v>52</v>
      </c>
      <c r="K16639" s="63">
        <v>-8.9377593360995711E-2</v>
      </c>
      <c r="L16639" s="65">
        <f t="array" ref="L16639">PRODUCT(1+D16617:D16639)-1</f>
        <v>-5.2568467484636616E-2</v>
      </c>
      <c r="M16639" t="str">
        <f t="shared" si="775"/>
        <v/>
      </c>
      <c r="N16639" s="61" t="str">
        <f t="shared" si="776"/>
        <v/>
      </c>
    </row>
    <row r="16640" spans="1:14" x14ac:dyDescent="0.25">
      <c r="A16640" s="46">
        <f t="shared" si="774"/>
        <v>16638</v>
      </c>
      <c r="B16640" s="3">
        <v>34443</v>
      </c>
      <c r="C16640" s="8">
        <v>442.54</v>
      </c>
      <c r="D16640" s="45">
        <v>1.8080730461522698E-4</v>
      </c>
      <c r="E16640" s="16">
        <v>24.058890147225434</v>
      </c>
      <c r="F16640" s="58">
        <v>2505.8890147225434</v>
      </c>
      <c r="G16640" s="59">
        <v>2729.3318233295659</v>
      </c>
      <c r="H16640" s="60">
        <v>-8.1867219917012624E-2</v>
      </c>
      <c r="J16640" s="64">
        <v>53</v>
      </c>
      <c r="K16640" s="63">
        <v>-8.9377593360995711E-2</v>
      </c>
      <c r="L16640" s="65">
        <f t="array" ref="L16640">PRODUCT(1+D16618:D16640)-1</f>
        <v>-5.7262153295556284E-2</v>
      </c>
      <c r="M16640" t="str">
        <f t="shared" si="775"/>
        <v/>
      </c>
      <c r="N16640" s="61" t="str">
        <f t="shared" si="776"/>
        <v/>
      </c>
    </row>
    <row r="16641" spans="1:14" x14ac:dyDescent="0.25">
      <c r="A16641" s="46">
        <f t="shared" si="774"/>
        <v>16639</v>
      </c>
      <c r="B16641" s="3">
        <v>34444</v>
      </c>
      <c r="C16641" s="8">
        <v>441.96</v>
      </c>
      <c r="D16641" s="45">
        <v>-1.310615989515207E-3</v>
      </c>
      <c r="E16641" s="16">
        <v>24.026047565118976</v>
      </c>
      <c r="F16641" s="58">
        <v>2502.6047565118974</v>
      </c>
      <c r="G16641" s="59">
        <v>2729.3318233295659</v>
      </c>
      <c r="H16641" s="60">
        <v>-8.3070539419087375E-2</v>
      </c>
      <c r="J16641" s="64">
        <v>54</v>
      </c>
      <c r="K16641" s="63">
        <v>-8.9377593360995711E-2</v>
      </c>
      <c r="L16641" s="65">
        <f t="array" ref="L16641">PRODUCT(1+D16619:D16641)-1</f>
        <v>-6.1456784880017046E-2</v>
      </c>
      <c r="M16641" t="str">
        <f t="shared" si="775"/>
        <v/>
      </c>
      <c r="N16641" s="61" t="str">
        <f t="shared" si="776"/>
        <v/>
      </c>
    </row>
    <row r="16642" spans="1:14" x14ac:dyDescent="0.25">
      <c r="A16642" s="46">
        <f t="shared" si="774"/>
        <v>16640</v>
      </c>
      <c r="B16642" s="3">
        <v>34445</v>
      </c>
      <c r="C16642" s="8">
        <v>448.73</v>
      </c>
      <c r="D16642" s="45">
        <v>1.5318128337406201E-2</v>
      </c>
      <c r="E16642" s="16">
        <v>24.409399773499501</v>
      </c>
      <c r="F16642" s="58">
        <v>2540.9399773499499</v>
      </c>
      <c r="G16642" s="59">
        <v>2729.3318233295659</v>
      </c>
      <c r="H16642" s="60">
        <v>-6.9024896265560298E-2</v>
      </c>
      <c r="J16642" s="64">
        <v>55</v>
      </c>
      <c r="K16642" s="63">
        <v>-8.9377593360995711E-2</v>
      </c>
      <c r="L16642" s="65">
        <f t="array" ref="L16642">PRODUCT(1+D16620:D16642)-1</f>
        <v>-4.7403727762917791E-2</v>
      </c>
      <c r="M16642" t="str">
        <f t="shared" si="775"/>
        <v/>
      </c>
      <c r="N16642" s="61" t="str">
        <f t="shared" si="776"/>
        <v/>
      </c>
    </row>
    <row r="16643" spans="1:14" x14ac:dyDescent="0.25">
      <c r="A16643" s="46">
        <f t="shared" si="774"/>
        <v>16641</v>
      </c>
      <c r="B16643" s="3">
        <v>34446</v>
      </c>
      <c r="C16643" s="8">
        <v>447.63</v>
      </c>
      <c r="D16643" s="45">
        <v>-2.4513627348294875E-3</v>
      </c>
      <c r="E16643" s="16">
        <v>24.347112117780359</v>
      </c>
      <c r="F16643" s="58">
        <v>2534.7112117780357</v>
      </c>
      <c r="G16643" s="59">
        <v>2729.3318233295659</v>
      </c>
      <c r="H16643" s="60">
        <v>-7.1307053941908949E-2</v>
      </c>
      <c r="J16643" s="64">
        <v>56</v>
      </c>
      <c r="K16643" s="63">
        <v>-8.9377593360995711E-2</v>
      </c>
      <c r="L16643" s="65">
        <f t="array" ref="L16643">PRODUCT(1+D16621:D16643)-1</f>
        <v>-4.4627993341017302E-2</v>
      </c>
      <c r="M16643" t="str">
        <f t="shared" si="775"/>
        <v/>
      </c>
      <c r="N16643" s="61" t="str">
        <f t="shared" si="776"/>
        <v/>
      </c>
    </row>
    <row r="16644" spans="1:14" x14ac:dyDescent="0.25">
      <c r="A16644" s="46">
        <f t="shared" si="774"/>
        <v>16642</v>
      </c>
      <c r="B16644" s="3">
        <v>34449</v>
      </c>
      <c r="C16644" s="8">
        <v>452.71</v>
      </c>
      <c r="D16644" s="45">
        <v>1.1348658490270891E-2</v>
      </c>
      <c r="E16644" s="16">
        <v>24.634767836919654</v>
      </c>
      <c r="F16644" s="58">
        <v>2563.4767836919655</v>
      </c>
      <c r="G16644" s="59">
        <v>2729.3318233295659</v>
      </c>
      <c r="H16644" s="60">
        <v>-6.0767634854772101E-2</v>
      </c>
      <c r="J16644" s="64">
        <v>57</v>
      </c>
      <c r="K16644" s="63">
        <v>-8.9377593360995711E-2</v>
      </c>
      <c r="L16644" s="65">
        <f t="array" ref="L16644">PRODUCT(1+D16622:D16644)-1</f>
        <v>-3.4321672354948873E-2</v>
      </c>
      <c r="M16644" t="str">
        <f t="shared" si="775"/>
        <v/>
      </c>
      <c r="N16644" s="61" t="str">
        <f t="shared" si="776"/>
        <v/>
      </c>
    </row>
    <row r="16645" spans="1:14" x14ac:dyDescent="0.25">
      <c r="A16645" s="46">
        <f t="shared" ref="A16645:A16708" si="777">A16644+1</f>
        <v>16643</v>
      </c>
      <c r="B16645" s="3">
        <v>34450</v>
      </c>
      <c r="C16645" s="8">
        <v>451.87</v>
      </c>
      <c r="D16645" s="45">
        <v>-1.8554924786285953E-3</v>
      </c>
      <c r="E16645" s="16">
        <v>24.587202718006861</v>
      </c>
      <c r="F16645" s="58">
        <v>2558.7202718006861</v>
      </c>
      <c r="G16645" s="59">
        <v>2729.3318233295659</v>
      </c>
      <c r="H16645" s="60">
        <v>-6.251037344398358E-2</v>
      </c>
      <c r="J16645" s="64">
        <v>58</v>
      </c>
      <c r="K16645" s="63">
        <v>-8.9377593360995711E-2</v>
      </c>
      <c r="L16645" s="65">
        <f t="array" ref="L16645">PRODUCT(1+D16623:D16645)-1</f>
        <v>-3.5578605882102265E-2</v>
      </c>
      <c r="M16645" t="str">
        <f t="shared" si="775"/>
        <v/>
      </c>
      <c r="N16645" s="61" t="str">
        <f t="shared" si="776"/>
        <v/>
      </c>
    </row>
    <row r="16646" spans="1:14" x14ac:dyDescent="0.25">
      <c r="A16646" s="46">
        <f t="shared" si="777"/>
        <v>16644</v>
      </c>
      <c r="B16646" s="3">
        <v>34452</v>
      </c>
      <c r="C16646" s="8">
        <v>449.1</v>
      </c>
      <c r="D16646" s="45">
        <v>-6.1300816606545405E-3</v>
      </c>
      <c r="E16646" s="16">
        <v>24.430351075877756</v>
      </c>
      <c r="F16646" s="58">
        <v>2543.0351075877757</v>
      </c>
      <c r="G16646" s="59">
        <v>2729.3318233295659</v>
      </c>
      <c r="H16646" s="60">
        <v>-6.8257261410788472E-2</v>
      </c>
      <c r="J16646" s="64">
        <v>59</v>
      </c>
      <c r="K16646" s="63">
        <v>-8.9377593360995711E-2</v>
      </c>
      <c r="L16646" s="65">
        <f t="array" ref="L16646">PRODUCT(1+D16624:D16646)-1</f>
        <v>-3.2841606546785918E-2</v>
      </c>
      <c r="M16646" t="str">
        <f t="shared" si="775"/>
        <v/>
      </c>
      <c r="N16646" s="61" t="str">
        <f t="shared" si="776"/>
        <v/>
      </c>
    </row>
    <row r="16647" spans="1:14" x14ac:dyDescent="0.25">
      <c r="A16647" s="46">
        <f t="shared" si="777"/>
        <v>16645</v>
      </c>
      <c r="B16647" s="3">
        <v>34453</v>
      </c>
      <c r="C16647" s="8">
        <v>450.91</v>
      </c>
      <c r="D16647" s="45">
        <v>4.0302827877978231E-3</v>
      </c>
      <c r="E16647" s="16">
        <v>24.532842582106522</v>
      </c>
      <c r="F16647" s="58">
        <v>2553.2842582106523</v>
      </c>
      <c r="G16647" s="59">
        <v>2729.3318233295659</v>
      </c>
      <c r="H16647" s="60">
        <v>-6.4502074688796762E-2</v>
      </c>
      <c r="J16647" s="64">
        <v>60</v>
      </c>
      <c r="K16647" s="63">
        <v>-8.9377593360995711E-2</v>
      </c>
      <c r="L16647" s="65">
        <f t="array" ref="L16647">PRODUCT(1+D16625:D16647)-1</f>
        <v>-2.0995266837465887E-2</v>
      </c>
      <c r="M16647" t="str">
        <f t="shared" si="775"/>
        <v/>
      </c>
      <c r="N16647" s="61" t="str">
        <f t="shared" si="776"/>
        <v/>
      </c>
    </row>
    <row r="16648" spans="1:14" x14ac:dyDescent="0.25">
      <c r="A16648" s="46">
        <f t="shared" si="777"/>
        <v>16646</v>
      </c>
      <c r="B16648" s="3">
        <v>34456</v>
      </c>
      <c r="C16648" s="8">
        <v>453.02</v>
      </c>
      <c r="D16648" s="45">
        <v>4.6794260495441886E-3</v>
      </c>
      <c r="E16648" s="16">
        <v>24.652321630804142</v>
      </c>
      <c r="F16648" s="58">
        <v>2565.232163080414</v>
      </c>
      <c r="G16648" s="59">
        <v>2729.3318233295659</v>
      </c>
      <c r="H16648" s="60">
        <v>-6.0124481327801127E-2</v>
      </c>
      <c r="J16648" s="64">
        <v>61</v>
      </c>
      <c r="K16648" s="63">
        <v>-8.9377593360995711E-2</v>
      </c>
      <c r="L16648" s="65">
        <f t="array" ref="L16648">PRODUCT(1+D16626:D16648)-1</f>
        <v>-1.5173913043478815E-2</v>
      </c>
      <c r="M16648" t="str">
        <f t="shared" si="775"/>
        <v/>
      </c>
      <c r="N16648" s="61" t="str">
        <f t="shared" si="776"/>
        <v/>
      </c>
    </row>
    <row r="16649" spans="1:14" x14ac:dyDescent="0.25">
      <c r="A16649" s="46">
        <f t="shared" si="777"/>
        <v>16647</v>
      </c>
      <c r="B16649" s="3">
        <v>34457</v>
      </c>
      <c r="C16649" s="8">
        <v>453.03</v>
      </c>
      <c r="D16649" s="45">
        <v>2.2074080614498115E-5</v>
      </c>
      <c r="E16649" s="16">
        <v>24.652887882219769</v>
      </c>
      <c r="F16649" s="58">
        <v>2565.288788221977</v>
      </c>
      <c r="G16649" s="59">
        <v>2729.3318233295659</v>
      </c>
      <c r="H16649" s="60">
        <v>-6.01037344398343E-2</v>
      </c>
      <c r="J16649" s="64">
        <v>62</v>
      </c>
      <c r="K16649" s="63">
        <v>-8.9377593360995711E-2</v>
      </c>
      <c r="L16649" s="65">
        <f t="array" ref="L16649">PRODUCT(1+D16627:D16649)-1</f>
        <v>1.2155233380477526E-3</v>
      </c>
      <c r="M16649" t="str">
        <f t="shared" si="775"/>
        <v/>
      </c>
      <c r="N16649" s="61" t="str">
        <f t="shared" si="776"/>
        <v/>
      </c>
    </row>
    <row r="16650" spans="1:14" x14ac:dyDescent="0.25">
      <c r="A16650" s="46">
        <f t="shared" si="777"/>
        <v>16648</v>
      </c>
      <c r="B16650" s="3">
        <v>34458</v>
      </c>
      <c r="C16650" s="8">
        <v>451.72</v>
      </c>
      <c r="D16650" s="45">
        <v>-2.8916407301943226E-3</v>
      </c>
      <c r="E16650" s="16">
        <v>24.578708946772434</v>
      </c>
      <c r="F16650" s="58">
        <v>2557.8708946772435</v>
      </c>
      <c r="G16650" s="59">
        <v>2729.3318233295659</v>
      </c>
      <c r="H16650" s="60">
        <v>-6.2821576763485543E-2</v>
      </c>
      <c r="J16650" s="64">
        <v>63</v>
      </c>
      <c r="K16650" s="63">
        <v>-8.9377593360995711E-2</v>
      </c>
      <c r="L16650" s="65">
        <f t="array" ref="L16650">PRODUCT(1+D16628:D16650)-1</f>
        <v>1.3848052968241209E-2</v>
      </c>
      <c r="M16650" t="str">
        <f t="shared" si="775"/>
        <v/>
      </c>
      <c r="N16650" s="61" t="str">
        <f t="shared" si="776"/>
        <v/>
      </c>
    </row>
    <row r="16651" spans="1:14" x14ac:dyDescent="0.25">
      <c r="A16651" s="46">
        <f t="shared" si="777"/>
        <v>16649</v>
      </c>
      <c r="B16651" s="3">
        <v>34459</v>
      </c>
      <c r="C16651" s="8">
        <v>451.38</v>
      </c>
      <c r="D16651" s="45">
        <v>-7.5267865049155613E-4</v>
      </c>
      <c r="E16651" s="16">
        <v>24.559456398641061</v>
      </c>
      <c r="F16651" s="58">
        <v>2555.9456398641059</v>
      </c>
      <c r="G16651" s="59">
        <v>2729.3318233295659</v>
      </c>
      <c r="H16651" s="60">
        <v>-6.3526970954357109E-2</v>
      </c>
      <c r="J16651" s="64">
        <v>64</v>
      </c>
      <c r="K16651" s="63">
        <v>-8.9377593360995711E-2</v>
      </c>
      <c r="L16651" s="65">
        <f t="array" ref="L16651">PRODUCT(1+D16629:D16651)-1</f>
        <v>1.2584965340870058E-2</v>
      </c>
      <c r="M16651" t="str">
        <f t="shared" si="775"/>
        <v/>
      </c>
      <c r="N16651" s="61" t="str">
        <f t="shared" si="776"/>
        <v/>
      </c>
    </row>
    <row r="16652" spans="1:14" x14ac:dyDescent="0.25">
      <c r="A16652" s="46">
        <f t="shared" si="777"/>
        <v>16650</v>
      </c>
      <c r="B16652" s="3">
        <v>34460</v>
      </c>
      <c r="C16652" s="8">
        <v>447.82</v>
      </c>
      <c r="D16652" s="45">
        <v>-7.8869245425140511E-3</v>
      </c>
      <c r="E16652" s="16">
        <v>24.357870894677301</v>
      </c>
      <c r="F16652" s="58">
        <v>2535.7870894677303</v>
      </c>
      <c r="G16652" s="59">
        <v>2729.3318233295659</v>
      </c>
      <c r="H16652" s="60">
        <v>-7.0912863070539567E-2</v>
      </c>
      <c r="J16652" s="64">
        <v>65</v>
      </c>
      <c r="K16652" s="63">
        <v>-8.9377593360995711E-2</v>
      </c>
      <c r="L16652" s="65">
        <f t="array" ref="L16652">PRODUCT(1+D16630:D16652)-1</f>
        <v>2.0277043652601856E-2</v>
      </c>
      <c r="M16652" t="str">
        <f t="shared" si="775"/>
        <v/>
      </c>
      <c r="N16652" s="61" t="str">
        <f t="shared" si="776"/>
        <v/>
      </c>
    </row>
    <row r="16653" spans="1:14" x14ac:dyDescent="0.25">
      <c r="A16653" s="46">
        <f t="shared" si="777"/>
        <v>16651</v>
      </c>
      <c r="B16653" s="3">
        <v>34463</v>
      </c>
      <c r="C16653" s="8">
        <v>442.32</v>
      </c>
      <c r="D16653" s="45">
        <v>-1.2281720334062829E-2</v>
      </c>
      <c r="E16653" s="16">
        <v>24.046432616081603</v>
      </c>
      <c r="F16653" s="58">
        <v>2504.6432616081602</v>
      </c>
      <c r="G16653" s="59">
        <v>2729.3318233295659</v>
      </c>
      <c r="H16653" s="60">
        <v>-8.2323651452282487E-2</v>
      </c>
      <c r="J16653" s="64">
        <v>66</v>
      </c>
      <c r="K16653" s="63">
        <v>-8.9377593360995711E-2</v>
      </c>
      <c r="L16653" s="65">
        <f t="array" ref="L16653">PRODUCT(1+D16631:D16653)-1</f>
        <v>-1.331727230141222E-2</v>
      </c>
      <c r="M16653" t="str">
        <f t="shared" si="775"/>
        <v/>
      </c>
      <c r="N16653" s="61" t="str">
        <f t="shared" si="776"/>
        <v/>
      </c>
    </row>
    <row r="16654" spans="1:14" x14ac:dyDescent="0.25">
      <c r="A16654" s="46">
        <f t="shared" si="777"/>
        <v>16652</v>
      </c>
      <c r="B16654" s="3">
        <v>34464</v>
      </c>
      <c r="C16654" s="8">
        <v>446.01</v>
      </c>
      <c r="D16654" s="45">
        <v>8.3423765599566213E-3</v>
      </c>
      <c r="E16654" s="16">
        <v>24.255379388448535</v>
      </c>
      <c r="F16654" s="58">
        <v>2525.5379388448537</v>
      </c>
      <c r="G16654" s="59">
        <v>2729.3318233295659</v>
      </c>
      <c r="H16654" s="60">
        <v>-7.4668049792531277E-2</v>
      </c>
      <c r="J16654" s="64">
        <v>67</v>
      </c>
      <c r="K16654" s="63">
        <v>-8.9377593360995711E-2</v>
      </c>
      <c r="L16654" s="65">
        <f t="array" ref="L16654">PRODUCT(1+D16632:D16654)-1</f>
        <v>-4.5530632741879185E-3</v>
      </c>
      <c r="M16654" t="str">
        <f t="shared" si="775"/>
        <v/>
      </c>
      <c r="N16654" s="61" t="str">
        <f t="shared" si="776"/>
        <v/>
      </c>
    </row>
    <row r="16655" spans="1:14" x14ac:dyDescent="0.25">
      <c r="A16655" s="46">
        <f t="shared" si="777"/>
        <v>16653</v>
      </c>
      <c r="B16655" s="3">
        <v>34465</v>
      </c>
      <c r="C16655" s="8">
        <v>441.49</v>
      </c>
      <c r="D16655" s="45">
        <v>-1.013430192148157E-2</v>
      </c>
      <c r="E16655" s="16">
        <v>23.999433748584433</v>
      </c>
      <c r="F16655" s="58">
        <v>2499.9433748584433</v>
      </c>
      <c r="G16655" s="59">
        <v>2729.3318233295659</v>
      </c>
      <c r="H16655" s="60">
        <v>-8.404564315352725E-2</v>
      </c>
      <c r="J16655" s="64">
        <v>68</v>
      </c>
      <c r="K16655" s="63">
        <v>-8.9377593360995711E-2</v>
      </c>
      <c r="L16655" s="65">
        <f t="array" ref="L16655">PRODUCT(1+D16633:D16655)-1</f>
        <v>-2.0825940383250918E-2</v>
      </c>
      <c r="M16655" t="str">
        <f t="shared" si="775"/>
        <v/>
      </c>
      <c r="N16655" s="61" t="str">
        <f t="shared" si="776"/>
        <v/>
      </c>
    </row>
    <row r="16656" spans="1:14" x14ac:dyDescent="0.25">
      <c r="A16656" s="46">
        <f t="shared" si="777"/>
        <v>16654</v>
      </c>
      <c r="B16656" s="3">
        <v>34466</v>
      </c>
      <c r="C16656" s="8">
        <v>443.75</v>
      </c>
      <c r="D16656" s="45">
        <v>5.1190287435729509E-3</v>
      </c>
      <c r="E16656" s="16">
        <v>24.127406568516484</v>
      </c>
      <c r="F16656" s="58">
        <v>2512.7406568516485</v>
      </c>
      <c r="G16656" s="59">
        <v>2729.3318233295659</v>
      </c>
      <c r="H16656" s="60">
        <v>-7.9356846473029208E-2</v>
      </c>
      <c r="J16656" s="64">
        <v>69</v>
      </c>
      <c r="K16656" s="63">
        <v>-8.9377593360995711E-2</v>
      </c>
      <c r="L16656" s="65">
        <f t="array" ref="L16656">PRODUCT(1+D16634:D16656)-1</f>
        <v>-7.4927309326773273E-3</v>
      </c>
      <c r="M16656" t="str">
        <f t="shared" si="775"/>
        <v/>
      </c>
      <c r="N16656" s="61" t="str">
        <f t="shared" si="776"/>
        <v/>
      </c>
    </row>
    <row r="16657" spans="1:14" x14ac:dyDescent="0.25">
      <c r="A16657" s="46">
        <f t="shared" si="777"/>
        <v>16655</v>
      </c>
      <c r="B16657" s="3">
        <v>34467</v>
      </c>
      <c r="C16657" s="8">
        <v>444.14</v>
      </c>
      <c r="D16657" s="45">
        <v>8.7887323943669493E-4</v>
      </c>
      <c r="E16657" s="16">
        <v>24.149490373726</v>
      </c>
      <c r="F16657" s="58">
        <v>2514.9490373725998</v>
      </c>
      <c r="G16657" s="59">
        <v>2729.3318233295659</v>
      </c>
      <c r="H16657" s="60">
        <v>-7.8547717842323839E-2</v>
      </c>
      <c r="J16657" s="64">
        <v>70</v>
      </c>
      <c r="K16657" s="63">
        <v>-8.9377593360995711E-2</v>
      </c>
      <c r="L16657" s="65">
        <f t="array" ref="L16657">PRODUCT(1+D16635:D16657)-1</f>
        <v>-1.2737012914841861E-2</v>
      </c>
      <c r="M16657" t="str">
        <f t="shared" si="775"/>
        <v/>
      </c>
      <c r="N16657" s="61" t="str">
        <f t="shared" si="776"/>
        <v/>
      </c>
    </row>
    <row r="16658" spans="1:14" x14ac:dyDescent="0.25">
      <c r="A16658" s="46">
        <f t="shared" si="777"/>
        <v>16656</v>
      </c>
      <c r="B16658" s="3">
        <v>34470</v>
      </c>
      <c r="C16658" s="8">
        <v>444.49</v>
      </c>
      <c r="D16658" s="45">
        <v>7.8803980726793732E-4</v>
      </c>
      <c r="E16658" s="16">
        <v>24.169309173272996</v>
      </c>
      <c r="F16658" s="58">
        <v>2516.9309173272995</v>
      </c>
      <c r="G16658" s="59">
        <v>2729.3318233295659</v>
      </c>
      <c r="H16658" s="60">
        <v>-7.7821576763485778E-2</v>
      </c>
      <c r="J16658" s="64">
        <v>71</v>
      </c>
      <c r="K16658" s="63">
        <v>-8.9377593360995711E-2</v>
      </c>
      <c r="L16658" s="65">
        <f t="array" ref="L16658">PRODUCT(1+D16636:D16658)-1</f>
        <v>-6.8816051120493826E-3</v>
      </c>
      <c r="M16658" t="str">
        <f t="shared" si="775"/>
        <v/>
      </c>
      <c r="N16658" s="61" t="str">
        <f t="shared" si="776"/>
        <v/>
      </c>
    </row>
    <row r="16659" spans="1:14" x14ac:dyDescent="0.25">
      <c r="A16659" s="46">
        <f t="shared" si="777"/>
        <v>16657</v>
      </c>
      <c r="B16659" s="3">
        <v>34471</v>
      </c>
      <c r="C16659" s="8">
        <v>449.37</v>
      </c>
      <c r="D16659" s="45">
        <v>1.0978874665346749E-2</v>
      </c>
      <c r="E16659" s="16">
        <v>24.445639864099721</v>
      </c>
      <c r="F16659" s="58">
        <v>2544.5639864099721</v>
      </c>
      <c r="G16659" s="59">
        <v>2729.3318233295659</v>
      </c>
      <c r="H16659" s="60">
        <v>-6.7697095435685029E-2</v>
      </c>
      <c r="J16659" s="64">
        <v>72</v>
      </c>
      <c r="K16659" s="63">
        <v>-8.9377593360995711E-2</v>
      </c>
      <c r="L16659" s="65">
        <f t="array" ref="L16659">PRODUCT(1+D16637:D16659)-1</f>
        <v>6.9690315062971298E-3</v>
      </c>
      <c r="M16659" t="str">
        <f t="shared" si="775"/>
        <v/>
      </c>
      <c r="N16659" s="61" t="str">
        <f t="shared" si="776"/>
        <v/>
      </c>
    </row>
    <row r="16660" spans="1:14" x14ac:dyDescent="0.25">
      <c r="A16660" s="46">
        <f t="shared" si="777"/>
        <v>16658</v>
      </c>
      <c r="B16660" s="3">
        <v>34472</v>
      </c>
      <c r="C16660" s="8">
        <v>453.69</v>
      </c>
      <c r="D16660" s="45">
        <v>9.6134588423792966E-3</v>
      </c>
      <c r="E16660" s="16">
        <v>24.69026047565125</v>
      </c>
      <c r="F16660" s="58">
        <v>2569.0260475651248</v>
      </c>
      <c r="G16660" s="59">
        <v>2729.3318233295659</v>
      </c>
      <c r="H16660" s="60">
        <v>-5.8734439834025376E-2</v>
      </c>
      <c r="J16660" s="64">
        <v>73</v>
      </c>
      <c r="K16660" s="63">
        <v>-8.9377593360995711E-2</v>
      </c>
      <c r="L16660" s="65">
        <f t="array" ref="L16660">PRODUCT(1+D16638:D16660)-1</f>
        <v>1.6376181728571693E-2</v>
      </c>
      <c r="M16660" t="str">
        <f t="shared" si="775"/>
        <v/>
      </c>
      <c r="N16660" s="61" t="str">
        <f t="shared" si="776"/>
        <v/>
      </c>
    </row>
    <row r="16661" spans="1:14" x14ac:dyDescent="0.25">
      <c r="A16661" s="46">
        <f t="shared" si="777"/>
        <v>16659</v>
      </c>
      <c r="B16661" s="3">
        <v>34473</v>
      </c>
      <c r="C16661" s="8">
        <v>456.48</v>
      </c>
      <c r="D16661" s="45">
        <v>6.1495734973220362E-3</v>
      </c>
      <c r="E16661" s="16">
        <v>24.848244620611617</v>
      </c>
      <c r="F16661" s="58">
        <v>2584.8244620611617</v>
      </c>
      <c r="G16661" s="59">
        <v>2729.3318233295659</v>
      </c>
      <c r="H16661" s="60">
        <v>-5.2946058091286496E-2</v>
      </c>
      <c r="J16661" s="64">
        <v>74</v>
      </c>
      <c r="K16661" s="63">
        <v>-8.9377593360995711E-2</v>
      </c>
      <c r="L16661" s="65">
        <f t="array" ref="L16661">PRODUCT(1+D16639:D16661)-1</f>
        <v>2.3084853646510695E-2</v>
      </c>
      <c r="M16661" t="str">
        <f t="shared" si="775"/>
        <v/>
      </c>
      <c r="N16661" s="61" t="str">
        <f t="shared" si="776"/>
        <v/>
      </c>
    </row>
    <row r="16662" spans="1:14" x14ac:dyDescent="0.25">
      <c r="A16662" s="46">
        <f t="shared" si="777"/>
        <v>16660</v>
      </c>
      <c r="B16662" s="3">
        <v>34474</v>
      </c>
      <c r="C16662" s="8">
        <v>454.92</v>
      </c>
      <c r="D16662" s="45">
        <v>-3.4174553101997684E-3</v>
      </c>
      <c r="E16662" s="16">
        <v>24.759909399773566</v>
      </c>
      <c r="F16662" s="58">
        <v>2575.9909399773564</v>
      </c>
      <c r="G16662" s="59">
        <v>2729.3318233295659</v>
      </c>
      <c r="H16662" s="60">
        <v>-5.6182572614108084E-2</v>
      </c>
      <c r="J16662" s="64">
        <v>75</v>
      </c>
      <c r="K16662" s="63">
        <v>-8.9377593360995711E-2</v>
      </c>
      <c r="L16662" s="65">
        <f t="array" ref="L16662">PRODUCT(1+D16640:D16662)-1</f>
        <v>2.8160737693803339E-2</v>
      </c>
      <c r="M16662" t="str">
        <f t="shared" si="775"/>
        <v/>
      </c>
      <c r="N16662" s="61" t="str">
        <f t="shared" si="776"/>
        <v/>
      </c>
    </row>
    <row r="16663" spans="1:14" x14ac:dyDescent="0.25">
      <c r="A16663" s="46">
        <f t="shared" si="777"/>
        <v>16661</v>
      </c>
      <c r="B16663" s="3">
        <v>34477</v>
      </c>
      <c r="C16663" s="8">
        <v>453.2</v>
      </c>
      <c r="D16663" s="45">
        <v>-3.7808845511299038E-3</v>
      </c>
      <c r="E16663" s="16">
        <v>24.662514156285457</v>
      </c>
      <c r="F16663" s="58">
        <v>2566.2514156285456</v>
      </c>
      <c r="G16663" s="59">
        <v>2729.3318233295659</v>
      </c>
      <c r="H16663" s="60">
        <v>-5.9751037344398572E-2</v>
      </c>
      <c r="J16663" s="64">
        <v>76</v>
      </c>
      <c r="K16663" s="63">
        <v>-8.9377593360995711E-2</v>
      </c>
      <c r="L16663" s="65">
        <f t="array" ref="L16663">PRODUCT(1+D16641:D16663)-1</f>
        <v>2.408821801419081E-2</v>
      </c>
      <c r="M16663" t="str">
        <f t="shared" si="775"/>
        <v/>
      </c>
      <c r="N16663" s="61" t="str">
        <f t="shared" si="776"/>
        <v/>
      </c>
    </row>
    <row r="16664" spans="1:14" x14ac:dyDescent="0.25">
      <c r="A16664" s="46">
        <f t="shared" si="777"/>
        <v>16662</v>
      </c>
      <c r="B16664" s="3">
        <v>34478</v>
      </c>
      <c r="C16664" s="8">
        <v>454.81</v>
      </c>
      <c r="D16664" s="45">
        <v>3.5525154457194397E-3</v>
      </c>
      <c r="E16664" s="16">
        <v>24.753680634201654</v>
      </c>
      <c r="F16664" s="58">
        <v>2575.3680634201655</v>
      </c>
      <c r="G16664" s="59">
        <v>2729.3318233295659</v>
      </c>
      <c r="H16664" s="60">
        <v>-5.6410788381742738E-2</v>
      </c>
      <c r="J16664" s="64">
        <v>77</v>
      </c>
      <c r="K16664" s="63">
        <v>-8.9377593360995711E-2</v>
      </c>
      <c r="L16664" s="65">
        <f t="array" ref="L16664">PRODUCT(1+D16642:D16664)-1</f>
        <v>2.9075029414426634E-2</v>
      </c>
      <c r="M16664" t="str">
        <f t="shared" si="775"/>
        <v/>
      </c>
      <c r="N16664" s="61" t="str">
        <f t="shared" si="776"/>
        <v/>
      </c>
    </row>
    <row r="16665" spans="1:14" x14ac:dyDescent="0.25">
      <c r="A16665" s="46">
        <f t="shared" si="777"/>
        <v>16663</v>
      </c>
      <c r="B16665" s="3">
        <v>34479</v>
      </c>
      <c r="C16665" s="8">
        <v>456.34</v>
      </c>
      <c r="D16665" s="45">
        <v>3.3640421274816479E-3</v>
      </c>
      <c r="E16665" s="16">
        <v>24.840317100792817</v>
      </c>
      <c r="F16665" s="58">
        <v>2584.0317100792818</v>
      </c>
      <c r="G16665" s="59">
        <v>2729.3318233295659</v>
      </c>
      <c r="H16665" s="60">
        <v>-5.3236514522821743E-2</v>
      </c>
      <c r="J16665" s="64">
        <v>78</v>
      </c>
      <c r="K16665" s="63">
        <v>-8.9377593360995711E-2</v>
      </c>
      <c r="L16665" s="65">
        <f t="array" ref="L16665">PRODUCT(1+D16643:D16665)-1</f>
        <v>1.6958973101864894E-2</v>
      </c>
      <c r="M16665" t="str">
        <f t="shared" si="775"/>
        <v/>
      </c>
      <c r="N16665" s="61" t="str">
        <f t="shared" si="776"/>
        <v/>
      </c>
    </row>
    <row r="16666" spans="1:14" x14ac:dyDescent="0.25">
      <c r="A16666" s="46">
        <f t="shared" si="777"/>
        <v>16664</v>
      </c>
      <c r="B16666" s="3">
        <v>34480</v>
      </c>
      <c r="C16666" s="8">
        <v>457.06</v>
      </c>
      <c r="D16666" s="45">
        <v>1.5777709602489143E-3</v>
      </c>
      <c r="E16666" s="16">
        <v>24.881087202718071</v>
      </c>
      <c r="F16666" s="58">
        <v>2588.1087202718072</v>
      </c>
      <c r="G16666" s="59">
        <v>2729.3318233295659</v>
      </c>
      <c r="H16666" s="60">
        <v>-5.1742738589211856E-2</v>
      </c>
      <c r="J16666" s="64">
        <v>79</v>
      </c>
      <c r="K16666" s="63">
        <v>-8.9377593360995711E-2</v>
      </c>
      <c r="L16666" s="65">
        <f t="array" ref="L16666">PRODUCT(1+D16644:D16666)-1</f>
        <v>2.1066505819538506E-2</v>
      </c>
      <c r="M16666" t="str">
        <f t="shared" ref="M16666:M16729" si="778">IF(AND(L16666&lt;=-0.25,MIN(L16644:L16665)&gt;-0.25),1,"")</f>
        <v/>
      </c>
      <c r="N16666" s="61" t="str">
        <f t="shared" si="776"/>
        <v/>
      </c>
    </row>
    <row r="16667" spans="1:14" x14ac:dyDescent="0.25">
      <c r="A16667" s="46">
        <f t="shared" si="777"/>
        <v>16665</v>
      </c>
      <c r="B16667" s="3">
        <v>34481</v>
      </c>
      <c r="C16667" s="8">
        <v>457.33</v>
      </c>
      <c r="D16667" s="45">
        <v>5.9073207018767171E-4</v>
      </c>
      <c r="E16667" s="16">
        <v>24.89637599094004</v>
      </c>
      <c r="F16667" s="58">
        <v>2589.6375990940041</v>
      </c>
      <c r="G16667" s="59">
        <v>2729.3318233295659</v>
      </c>
      <c r="H16667" s="60">
        <v>-5.118257261410819E-2</v>
      </c>
      <c r="J16667" s="64">
        <v>80</v>
      </c>
      <c r="K16667" s="63">
        <v>-8.9377593360995711E-2</v>
      </c>
      <c r="L16667" s="65">
        <f t="array" ref="L16667">PRODUCT(1+D16645:D16667)-1</f>
        <v>1.0205208632457996E-2</v>
      </c>
      <c r="M16667" t="str">
        <f t="shared" si="778"/>
        <v/>
      </c>
      <c r="N16667" s="61" t="str">
        <f t="shared" si="776"/>
        <v/>
      </c>
    </row>
    <row r="16668" spans="1:14" x14ac:dyDescent="0.25">
      <c r="A16668" s="46">
        <f t="shared" si="777"/>
        <v>16666</v>
      </c>
      <c r="B16668" s="3">
        <v>34485</v>
      </c>
      <c r="C16668" s="8">
        <v>456.5</v>
      </c>
      <c r="D16668" s="45">
        <v>-1.8148820326678861E-3</v>
      </c>
      <c r="E16668" s="16">
        <v>24.849377123442871</v>
      </c>
      <c r="F16668" s="58">
        <v>2584.9377123442869</v>
      </c>
      <c r="G16668" s="59">
        <v>2729.3318233295659</v>
      </c>
      <c r="H16668" s="60">
        <v>-5.2904564315353064E-2</v>
      </c>
      <c r="J16668" s="64">
        <v>81</v>
      </c>
      <c r="K16668" s="63">
        <v>-8.9377593360995711E-2</v>
      </c>
      <c r="L16668" s="65">
        <f t="array" ref="L16668">PRODUCT(1+D16646:D16668)-1</f>
        <v>1.0246309779361251E-2</v>
      </c>
      <c r="M16668" t="str">
        <f t="shared" si="778"/>
        <v/>
      </c>
      <c r="N16668" s="61" t="str">
        <f t="shared" si="776"/>
        <v/>
      </c>
    </row>
    <row r="16669" spans="1:14" x14ac:dyDescent="0.25">
      <c r="A16669" s="46">
        <f t="shared" si="777"/>
        <v>16667</v>
      </c>
      <c r="B16669" s="3">
        <v>34486</v>
      </c>
      <c r="C16669" s="8">
        <v>457.63</v>
      </c>
      <c r="D16669" s="45">
        <v>2.4753559693317939E-3</v>
      </c>
      <c r="E16669" s="16">
        <v>24.913363533408894</v>
      </c>
      <c r="F16669" s="58">
        <v>2591.3363533408892</v>
      </c>
      <c r="G16669" s="59">
        <v>2729.3318233295659</v>
      </c>
      <c r="H16669" s="60">
        <v>-5.0560165975104154E-2</v>
      </c>
      <c r="J16669" s="64">
        <v>82</v>
      </c>
      <c r="K16669" s="63">
        <v>-8.9377593360995711E-2</v>
      </c>
      <c r="L16669" s="65">
        <f t="array" ref="L16669">PRODUCT(1+D16647:D16669)-1</f>
        <v>1.8993542640836969E-2</v>
      </c>
      <c r="M16669" t="str">
        <f t="shared" si="778"/>
        <v/>
      </c>
      <c r="N16669" s="61" t="str">
        <f t="shared" si="776"/>
        <v/>
      </c>
    </row>
    <row r="16670" spans="1:14" x14ac:dyDescent="0.25">
      <c r="A16670" s="46">
        <f t="shared" si="777"/>
        <v>16668</v>
      </c>
      <c r="B16670" s="3">
        <v>34487</v>
      </c>
      <c r="C16670" s="8">
        <v>457.65</v>
      </c>
      <c r="D16670" s="45">
        <v>4.3703428533881095E-5</v>
      </c>
      <c r="E16670" s="16">
        <v>24.914496036240148</v>
      </c>
      <c r="F16670" s="58">
        <v>2591.4496036240148</v>
      </c>
      <c r="G16670" s="59">
        <v>2729.3318233295659</v>
      </c>
      <c r="H16670" s="60">
        <v>-5.0518672199170611E-2</v>
      </c>
      <c r="J16670" s="64">
        <v>83</v>
      </c>
      <c r="K16670" s="63">
        <v>-8.9377593360995711E-2</v>
      </c>
      <c r="L16670" s="65">
        <f t="array" ref="L16670">PRODUCT(1+D16648:D16670)-1</f>
        <v>1.4947550508970897E-2</v>
      </c>
      <c r="M16670" t="str">
        <f t="shared" si="778"/>
        <v/>
      </c>
      <c r="N16670" s="61" t="str">
        <f t="shared" si="776"/>
        <v/>
      </c>
    </row>
    <row r="16671" spans="1:14" x14ac:dyDescent="0.25">
      <c r="A16671" s="46">
        <f t="shared" si="777"/>
        <v>16669</v>
      </c>
      <c r="B16671" s="3">
        <v>34488</v>
      </c>
      <c r="C16671" s="8">
        <v>460.13</v>
      </c>
      <c r="D16671" s="45">
        <v>5.4189883098438862E-3</v>
      </c>
      <c r="E16671" s="16">
        <v>25.05492638731603</v>
      </c>
      <c r="F16671" s="58">
        <v>2605.4926387316032</v>
      </c>
      <c r="G16671" s="59">
        <v>2729.3318233295659</v>
      </c>
      <c r="H16671" s="60">
        <v>-4.5373443983402817E-2</v>
      </c>
      <c r="J16671" s="64">
        <v>84</v>
      </c>
      <c r="K16671" s="63">
        <v>-8.9377593360995711E-2</v>
      </c>
      <c r="L16671" s="65">
        <f t="array" ref="L16671">PRODUCT(1+D16649:D16671)-1</f>
        <v>1.569467131693969E-2</v>
      </c>
      <c r="M16671" t="str">
        <f t="shared" si="778"/>
        <v/>
      </c>
      <c r="N16671" s="61" t="str">
        <f t="shared" si="776"/>
        <v/>
      </c>
    </row>
    <row r="16672" spans="1:14" x14ac:dyDescent="0.25">
      <c r="A16672" s="46">
        <f t="shared" si="777"/>
        <v>16670</v>
      </c>
      <c r="B16672" s="3">
        <v>34491</v>
      </c>
      <c r="C16672" s="8">
        <v>458.88</v>
      </c>
      <c r="D16672" s="45">
        <v>-2.7166235629061397E-3</v>
      </c>
      <c r="E16672" s="16">
        <v>24.984144960362464</v>
      </c>
      <c r="F16672" s="58">
        <v>2598.4144960362464</v>
      </c>
      <c r="G16672" s="59">
        <v>2729.3318233295659</v>
      </c>
      <c r="H16672" s="60">
        <v>-4.796680497925343E-2</v>
      </c>
      <c r="J16672" s="64">
        <v>85</v>
      </c>
      <c r="K16672" s="63">
        <v>-8.9377593360995711E-2</v>
      </c>
      <c r="L16672" s="65">
        <f t="array" ref="L16672">PRODUCT(1+D16650:D16672)-1</f>
        <v>1.2913052115754109E-2</v>
      </c>
      <c r="M16672" t="str">
        <f t="shared" si="778"/>
        <v/>
      </c>
      <c r="N16672" s="61" t="str">
        <f t="shared" si="776"/>
        <v/>
      </c>
    </row>
    <row r="16673" spans="1:14" x14ac:dyDescent="0.25">
      <c r="A16673" s="46">
        <f t="shared" si="777"/>
        <v>16671</v>
      </c>
      <c r="B16673" s="3">
        <v>34492</v>
      </c>
      <c r="C16673" s="8">
        <v>458.21</v>
      </c>
      <c r="D16673" s="45">
        <v>-1.4600767085076738E-3</v>
      </c>
      <c r="E16673" s="16">
        <v>24.946206115515352</v>
      </c>
      <c r="F16673" s="58">
        <v>2594.6206115515351</v>
      </c>
      <c r="G16673" s="59">
        <v>2729.3318233295659</v>
      </c>
      <c r="H16673" s="60">
        <v>-4.9356846473029403E-2</v>
      </c>
      <c r="J16673" s="64">
        <v>86</v>
      </c>
      <c r="K16673" s="63">
        <v>-8.9377593360995711E-2</v>
      </c>
      <c r="L16673" s="65">
        <f t="array" ref="L16673">PRODUCT(1+D16651:D16673)-1</f>
        <v>1.4367307181439637E-2</v>
      </c>
      <c r="M16673" t="str">
        <f t="shared" si="778"/>
        <v/>
      </c>
      <c r="N16673" s="61" t="str">
        <f t="shared" si="776"/>
        <v/>
      </c>
    </row>
    <row r="16674" spans="1:14" x14ac:dyDescent="0.25">
      <c r="A16674" s="46">
        <f t="shared" si="777"/>
        <v>16672</v>
      </c>
      <c r="B16674" s="3">
        <v>34493</v>
      </c>
      <c r="C16674" s="8">
        <v>457.06</v>
      </c>
      <c r="D16674" s="45">
        <v>-2.5097662643766006E-3</v>
      </c>
      <c r="E16674" s="16">
        <v>24.881087202718071</v>
      </c>
      <c r="F16674" s="58">
        <v>2588.1087202718072</v>
      </c>
      <c r="G16674" s="59">
        <v>2729.3318233295659</v>
      </c>
      <c r="H16674" s="60">
        <v>-5.1742738589211856E-2</v>
      </c>
      <c r="J16674" s="64">
        <v>87</v>
      </c>
      <c r="K16674" s="63">
        <v>-8.9377593360995711E-2</v>
      </c>
      <c r="L16674" s="65">
        <f t="array" ref="L16674">PRODUCT(1+D16652:D16674)-1</f>
        <v>1.2583632416145463E-2</v>
      </c>
      <c r="M16674" t="str">
        <f t="shared" si="778"/>
        <v/>
      </c>
      <c r="N16674" s="61" t="str">
        <f t="shared" si="776"/>
        <v/>
      </c>
    </row>
    <row r="16675" spans="1:14" x14ac:dyDescent="0.25">
      <c r="A16675" s="46">
        <f t="shared" si="777"/>
        <v>16673</v>
      </c>
      <c r="B16675" s="3">
        <v>34494</v>
      </c>
      <c r="C16675" s="8">
        <v>457.86</v>
      </c>
      <c r="D16675" s="45">
        <v>1.7503172450006321E-3</v>
      </c>
      <c r="E16675" s="16">
        <v>24.926387315968352</v>
      </c>
      <c r="F16675" s="58">
        <v>2592.638731596835</v>
      </c>
      <c r="G16675" s="59">
        <v>2729.3318233295659</v>
      </c>
      <c r="H16675" s="60">
        <v>-5.0082987551867686E-2</v>
      </c>
      <c r="J16675" s="64">
        <v>88</v>
      </c>
      <c r="K16675" s="63">
        <v>-8.9377593360995711E-2</v>
      </c>
      <c r="L16675" s="65">
        <f t="array" ref="L16675">PRODUCT(1+D16653:D16675)-1</f>
        <v>2.2419722209816362E-2</v>
      </c>
      <c r="M16675" t="str">
        <f t="shared" si="778"/>
        <v/>
      </c>
      <c r="N16675" s="61" t="str">
        <f t="shared" si="776"/>
        <v/>
      </c>
    </row>
    <row r="16676" spans="1:14" x14ac:dyDescent="0.25">
      <c r="A16676" s="46">
        <f t="shared" si="777"/>
        <v>16674</v>
      </c>
      <c r="B16676" s="3">
        <v>34495</v>
      </c>
      <c r="C16676" s="8">
        <v>458.67</v>
      </c>
      <c r="D16676" s="45">
        <v>1.7690997248067664E-3</v>
      </c>
      <c r="E16676" s="16">
        <v>24.972253680634264</v>
      </c>
      <c r="F16676" s="58">
        <v>2597.2253680634262</v>
      </c>
      <c r="G16676" s="59">
        <v>2729.3318233295659</v>
      </c>
      <c r="H16676" s="60">
        <v>-4.8402489626556466E-2</v>
      </c>
      <c r="J16676" s="64">
        <v>89</v>
      </c>
      <c r="K16676" s="63">
        <v>-8.9377593360995711E-2</v>
      </c>
      <c r="L16676" s="65">
        <f t="array" ref="L16676">PRODUCT(1+D16654:D16676)-1</f>
        <v>3.6964188822572019E-2</v>
      </c>
      <c r="M16676" t="str">
        <f t="shared" si="778"/>
        <v/>
      </c>
      <c r="N16676" s="61" t="str">
        <f t="shared" si="776"/>
        <v/>
      </c>
    </row>
    <row r="16677" spans="1:14" x14ac:dyDescent="0.25">
      <c r="A16677" s="46">
        <f t="shared" si="777"/>
        <v>16675</v>
      </c>
      <c r="B16677" s="3">
        <v>34498</v>
      </c>
      <c r="C16677" s="8">
        <v>459.1</v>
      </c>
      <c r="D16677" s="45">
        <v>9.374931868226799E-4</v>
      </c>
      <c r="E16677" s="16">
        <v>24.996602491506287</v>
      </c>
      <c r="F16677" s="58">
        <v>2599.6602491506287</v>
      </c>
      <c r="G16677" s="59">
        <v>2729.3318233295659</v>
      </c>
      <c r="H16677" s="60">
        <v>-4.75103734439839E-2</v>
      </c>
      <c r="J16677" s="64">
        <v>90</v>
      </c>
      <c r="K16677" s="63">
        <v>-8.9377593360995711E-2</v>
      </c>
      <c r="L16677" s="65">
        <f t="array" ref="L16677">PRODUCT(1+D16655:D16677)-1</f>
        <v>2.9349117732786034E-2</v>
      </c>
      <c r="M16677" t="str">
        <f t="shared" si="778"/>
        <v/>
      </c>
      <c r="N16677" s="61" t="str">
        <f t="shared" ref="N16677:N16740" si="779">IF(AND(M16677=1,SUM(M16449:M16676)=0),1,"")</f>
        <v/>
      </c>
    </row>
    <row r="16678" spans="1:14" x14ac:dyDescent="0.25">
      <c r="A16678" s="46">
        <f t="shared" si="777"/>
        <v>16676</v>
      </c>
      <c r="B16678" s="3">
        <v>34499</v>
      </c>
      <c r="C16678" s="8">
        <v>462.37</v>
      </c>
      <c r="D16678" s="45">
        <v>7.1226312350249898E-3</v>
      </c>
      <c r="E16678" s="16">
        <v>25.18176670441682</v>
      </c>
      <c r="F16678" s="58">
        <v>2618.1766704416818</v>
      </c>
      <c r="G16678" s="59">
        <v>2729.3318233295659</v>
      </c>
      <c r="H16678" s="60">
        <v>-4.0726141078838762E-2</v>
      </c>
      <c r="J16678" s="64">
        <v>91</v>
      </c>
      <c r="K16678" s="63">
        <v>-8.9377593360995711E-2</v>
      </c>
      <c r="L16678" s="65">
        <f t="array" ref="L16678">PRODUCT(1+D16656:D16678)-1</f>
        <v>4.7294389453895302E-2</v>
      </c>
      <c r="M16678" t="str">
        <f t="shared" si="778"/>
        <v/>
      </c>
      <c r="N16678" s="61" t="str">
        <f t="shared" si="779"/>
        <v/>
      </c>
    </row>
    <row r="16679" spans="1:14" x14ac:dyDescent="0.25">
      <c r="A16679" s="46">
        <f t="shared" si="777"/>
        <v>16677</v>
      </c>
      <c r="B16679" s="3">
        <v>34500</v>
      </c>
      <c r="C16679" s="8">
        <v>460.61</v>
      </c>
      <c r="D16679" s="45">
        <v>-3.8064753336072288E-3</v>
      </c>
      <c r="E16679" s="16">
        <v>25.082106455266199</v>
      </c>
      <c r="F16679" s="58">
        <v>2608.2106455266198</v>
      </c>
      <c r="G16679" s="59">
        <v>2729.3318233295659</v>
      </c>
      <c r="H16679" s="60">
        <v>-4.4377593360996337E-2</v>
      </c>
      <c r="J16679" s="64">
        <v>92</v>
      </c>
      <c r="K16679" s="63">
        <v>-8.9377593360995711E-2</v>
      </c>
      <c r="L16679" s="65">
        <f t="array" ref="L16679">PRODUCT(1+D16657:D16679)-1</f>
        <v>3.7994366197182883E-2</v>
      </c>
      <c r="M16679" t="str">
        <f t="shared" si="778"/>
        <v/>
      </c>
      <c r="N16679" s="61" t="str">
        <f t="shared" si="779"/>
        <v/>
      </c>
    </row>
    <row r="16680" spans="1:14" x14ac:dyDescent="0.25">
      <c r="A16680" s="46">
        <f t="shared" si="777"/>
        <v>16678</v>
      </c>
      <c r="B16680" s="3">
        <v>34501</v>
      </c>
      <c r="C16680" s="8">
        <v>461.93</v>
      </c>
      <c r="D16680" s="45">
        <v>2.8657649638521576E-3</v>
      </c>
      <c r="E16680" s="16">
        <v>25.156851642129162</v>
      </c>
      <c r="F16680" s="58">
        <v>2615.6851642129163</v>
      </c>
      <c r="G16680" s="59">
        <v>2729.3318233295659</v>
      </c>
      <c r="H16680" s="60">
        <v>-4.1639004149378156E-2</v>
      </c>
      <c r="J16680" s="64">
        <v>93</v>
      </c>
      <c r="K16680" s="63">
        <v>-8.9377593360995711E-2</v>
      </c>
      <c r="L16680" s="65">
        <f t="array" ref="L16680">PRODUCT(1+D16658:D16680)-1</f>
        <v>4.0054937632277632E-2</v>
      </c>
      <c r="M16680" t="str">
        <f t="shared" si="778"/>
        <v/>
      </c>
      <c r="N16680" s="61" t="str">
        <f t="shared" si="779"/>
        <v/>
      </c>
    </row>
    <row r="16681" spans="1:14" x14ac:dyDescent="0.25">
      <c r="A16681" s="46">
        <f t="shared" si="777"/>
        <v>16679</v>
      </c>
      <c r="B16681" s="3">
        <v>34502</v>
      </c>
      <c r="C16681" s="8">
        <v>458.45</v>
      </c>
      <c r="D16681" s="45">
        <v>-7.5336089883748514E-3</v>
      </c>
      <c r="E16681" s="16">
        <v>24.95979614949043</v>
      </c>
      <c r="F16681" s="58">
        <v>2595.979614949043</v>
      </c>
      <c r="G16681" s="59">
        <v>2729.3318233295659</v>
      </c>
      <c r="H16681" s="60">
        <v>-4.885892116182633E-2</v>
      </c>
      <c r="J16681" s="64">
        <v>94</v>
      </c>
      <c r="K16681" s="63">
        <v>-8.9377593360995711E-2</v>
      </c>
      <c r="L16681" s="65">
        <f t="array" ref="L16681">PRODUCT(1+D16659:D16681)-1</f>
        <v>3.1406780804966727E-2</v>
      </c>
      <c r="M16681" t="str">
        <f t="shared" si="778"/>
        <v/>
      </c>
      <c r="N16681" s="61" t="str">
        <f t="shared" si="779"/>
        <v/>
      </c>
    </row>
    <row r="16682" spans="1:14" x14ac:dyDescent="0.25">
      <c r="A16682" s="46">
        <f t="shared" si="777"/>
        <v>16680</v>
      </c>
      <c r="B16682" s="3">
        <v>34505</v>
      </c>
      <c r="C16682" s="8">
        <v>455.48</v>
      </c>
      <c r="D16682" s="45">
        <v>-6.4783509652087679E-3</v>
      </c>
      <c r="E16682" s="16">
        <v>24.791619479048755</v>
      </c>
      <c r="F16682" s="58">
        <v>2579.1619479048754</v>
      </c>
      <c r="G16682" s="59">
        <v>2729.3318233295659</v>
      </c>
      <c r="H16682" s="60">
        <v>-5.502074688796732E-2</v>
      </c>
      <c r="J16682" s="64">
        <v>95</v>
      </c>
      <c r="K16682" s="63">
        <v>-8.9377593360995711E-2</v>
      </c>
      <c r="L16682" s="65">
        <f t="array" ref="L16682">PRODUCT(1+D16660:D16682)-1</f>
        <v>1.3596813316420597E-2</v>
      </c>
      <c r="M16682" t="str">
        <f t="shared" si="778"/>
        <v/>
      </c>
      <c r="N16682" s="61" t="str">
        <f t="shared" si="779"/>
        <v/>
      </c>
    </row>
    <row r="16683" spans="1:14" x14ac:dyDescent="0.25">
      <c r="A16683" s="46">
        <f t="shared" si="777"/>
        <v>16681</v>
      </c>
      <c r="B16683" s="3">
        <v>34506</v>
      </c>
      <c r="C16683" s="8">
        <v>451.34</v>
      </c>
      <c r="D16683" s="45">
        <v>-9.0893123737596504E-3</v>
      </c>
      <c r="E16683" s="16">
        <v>24.557191392978538</v>
      </c>
      <c r="F16683" s="58">
        <v>2555.7191392978539</v>
      </c>
      <c r="G16683" s="59">
        <v>2729.3318233295659</v>
      </c>
      <c r="H16683" s="60">
        <v>-6.360995850622464E-2</v>
      </c>
      <c r="J16683" s="64">
        <v>96</v>
      </c>
      <c r="K16683" s="63">
        <v>-8.9377593360995711E-2</v>
      </c>
      <c r="L16683" s="65">
        <f t="array" ref="L16683">PRODUCT(1+D16661:D16683)-1</f>
        <v>-5.1797482862748767E-3</v>
      </c>
      <c r="M16683" t="str">
        <f t="shared" si="778"/>
        <v/>
      </c>
      <c r="N16683" s="61" t="str">
        <f t="shared" si="779"/>
        <v/>
      </c>
    </row>
    <row r="16684" spans="1:14" x14ac:dyDescent="0.25">
      <c r="A16684" s="46">
        <f t="shared" si="777"/>
        <v>16682</v>
      </c>
      <c r="B16684" s="3">
        <v>34507</v>
      </c>
      <c r="C16684" s="8">
        <v>453.09</v>
      </c>
      <c r="D16684" s="45">
        <v>3.8773430229981365E-3</v>
      </c>
      <c r="E16684" s="16">
        <v>24.656285390713531</v>
      </c>
      <c r="F16684" s="58">
        <v>2565.6285390713533</v>
      </c>
      <c r="G16684" s="59">
        <v>2729.3318233295659</v>
      </c>
      <c r="H16684" s="60">
        <v>-5.997925311203367E-2</v>
      </c>
      <c r="J16684" s="64">
        <v>97</v>
      </c>
      <c r="K16684" s="63">
        <v>-8.9377593360995711E-2</v>
      </c>
      <c r="L16684" s="65">
        <f t="array" ref="L16684">PRODUCT(1+D16662:D16684)-1</f>
        <v>-7.42639327024186E-3</v>
      </c>
      <c r="M16684" t="str">
        <f t="shared" si="778"/>
        <v/>
      </c>
      <c r="N16684" s="61" t="str">
        <f t="shared" si="779"/>
        <v/>
      </c>
    </row>
    <row r="16685" spans="1:14" x14ac:dyDescent="0.25">
      <c r="A16685" s="46">
        <f t="shared" si="777"/>
        <v>16683</v>
      </c>
      <c r="B16685" s="3">
        <v>34508</v>
      </c>
      <c r="C16685" s="8">
        <v>449.63</v>
      </c>
      <c r="D16685" s="45">
        <v>-7.6364519190447178E-3</v>
      </c>
      <c r="E16685" s="16">
        <v>24.460362400906057</v>
      </c>
      <c r="F16685" s="58">
        <v>2546.0362400906056</v>
      </c>
      <c r="G16685" s="59">
        <v>2729.3318233295659</v>
      </c>
      <c r="H16685" s="60">
        <v>-6.7157676348548301E-2</v>
      </c>
      <c r="J16685" s="64">
        <v>98</v>
      </c>
      <c r="K16685" s="63">
        <v>-8.9377593360995711E-2</v>
      </c>
      <c r="L16685" s="65">
        <f t="array" ref="L16685">PRODUCT(1+D16663:D16685)-1</f>
        <v>-1.1628418183417866E-2</v>
      </c>
      <c r="M16685" t="str">
        <f t="shared" si="778"/>
        <v/>
      </c>
      <c r="N16685" s="61" t="str">
        <f t="shared" si="779"/>
        <v/>
      </c>
    </row>
    <row r="16686" spans="1:14" x14ac:dyDescent="0.25">
      <c r="A16686" s="46">
        <f t="shared" si="777"/>
        <v>16684</v>
      </c>
      <c r="B16686" s="3">
        <v>34509</v>
      </c>
      <c r="C16686" s="8">
        <v>442.8</v>
      </c>
      <c r="D16686" s="45">
        <v>-1.5190267553321535E-2</v>
      </c>
      <c r="E16686" s="16">
        <v>24.073612684031765</v>
      </c>
      <c r="F16686" s="58">
        <v>2507.3612684031764</v>
      </c>
      <c r="G16686" s="59">
        <v>2729.3318233295659</v>
      </c>
      <c r="H16686" s="60">
        <v>-8.1327800829876118E-2</v>
      </c>
      <c r="J16686" s="64">
        <v>99</v>
      </c>
      <c r="K16686" s="63">
        <v>-8.9377593360995711E-2</v>
      </c>
      <c r="L16686" s="65">
        <f t="array" ref="L16686">PRODUCT(1+D16664:D16686)-1</f>
        <v>-2.2947925860547835E-2</v>
      </c>
      <c r="M16686" t="str">
        <f t="shared" si="778"/>
        <v/>
      </c>
      <c r="N16686" s="61" t="str">
        <f t="shared" si="779"/>
        <v/>
      </c>
    </row>
    <row r="16687" spans="1:14" x14ac:dyDescent="0.25">
      <c r="A16687" s="46">
        <f t="shared" si="777"/>
        <v>16685</v>
      </c>
      <c r="B16687" s="3">
        <v>34512</v>
      </c>
      <c r="C16687" s="8">
        <v>447.31</v>
      </c>
      <c r="D16687" s="45">
        <v>1.0185185185185075E-2</v>
      </c>
      <c r="E16687" s="16">
        <v>24.328992072480233</v>
      </c>
      <c r="F16687" s="58">
        <v>2532.8992072480232</v>
      </c>
      <c r="G16687" s="59">
        <v>2729.3318233295659</v>
      </c>
      <c r="H16687" s="60">
        <v>-7.1970954356847194E-2</v>
      </c>
      <c r="J16687" s="64">
        <v>100</v>
      </c>
      <c r="K16687" s="63">
        <v>-8.9377593360995711E-2</v>
      </c>
      <c r="L16687" s="65">
        <f t="array" ref="L16687">PRODUCT(1+D16665:D16687)-1</f>
        <v>-1.6490402585695563E-2</v>
      </c>
      <c r="M16687" t="str">
        <f t="shared" si="778"/>
        <v/>
      </c>
      <c r="N16687" s="61" t="str">
        <f t="shared" si="779"/>
        <v/>
      </c>
    </row>
    <row r="16688" spans="1:14" x14ac:dyDescent="0.25">
      <c r="A16688" s="46">
        <f t="shared" si="777"/>
        <v>16686</v>
      </c>
      <c r="B16688" s="3">
        <v>34513</v>
      </c>
      <c r="C16688" s="8">
        <v>446.07</v>
      </c>
      <c r="D16688" s="45">
        <v>-2.7721267130178529E-3</v>
      </c>
      <c r="E16688" s="16">
        <v>24.258776896942294</v>
      </c>
      <c r="F16688" s="58">
        <v>2525.8776896942295</v>
      </c>
      <c r="G16688" s="59">
        <v>2729.3318233295659</v>
      </c>
      <c r="H16688" s="60">
        <v>-7.4543568464730869E-2</v>
      </c>
      <c r="J16688" s="64">
        <v>101</v>
      </c>
      <c r="K16688" s="63">
        <v>-8.9377593360995711E-2</v>
      </c>
      <c r="L16688" s="65">
        <f t="array" ref="L16688">PRODUCT(1+D16666:D16688)-1</f>
        <v>-2.2505149669106217E-2</v>
      </c>
      <c r="M16688" t="str">
        <f t="shared" si="778"/>
        <v/>
      </c>
      <c r="N16688" s="61" t="str">
        <f t="shared" si="779"/>
        <v/>
      </c>
    </row>
    <row r="16689" spans="1:14" x14ac:dyDescent="0.25">
      <c r="A16689" s="46">
        <f t="shared" si="777"/>
        <v>16687</v>
      </c>
      <c r="B16689" s="3">
        <v>34514</v>
      </c>
      <c r="C16689" s="8">
        <v>447.63</v>
      </c>
      <c r="D16689" s="45">
        <v>3.4972089582352428E-3</v>
      </c>
      <c r="E16689" s="16">
        <v>24.347112117780345</v>
      </c>
      <c r="F16689" s="58">
        <v>2534.7112117780343</v>
      </c>
      <c r="G16689" s="59">
        <v>2729.3318233295659</v>
      </c>
      <c r="H16689" s="60">
        <v>-7.1307053941909504E-2</v>
      </c>
      <c r="J16689" s="64">
        <v>102</v>
      </c>
      <c r="K16689" s="63">
        <v>-8.9377593360995711E-2</v>
      </c>
      <c r="L16689" s="65">
        <f t="array" ref="L16689">PRODUCT(1+D16667:D16689)-1</f>
        <v>-2.0631864525445742E-2</v>
      </c>
      <c r="M16689" t="str">
        <f t="shared" si="778"/>
        <v/>
      </c>
      <c r="N16689" s="61" t="str">
        <f t="shared" si="779"/>
        <v/>
      </c>
    </row>
    <row r="16690" spans="1:14" x14ac:dyDescent="0.25">
      <c r="A16690" s="46">
        <f t="shared" si="777"/>
        <v>16688</v>
      </c>
      <c r="B16690" s="3">
        <v>34515</v>
      </c>
      <c r="C16690" s="8">
        <v>444.27</v>
      </c>
      <c r="D16690" s="45">
        <v>-7.5061993163997309E-3</v>
      </c>
      <c r="E16690" s="16">
        <v>24.156851642129155</v>
      </c>
      <c r="F16690" s="58">
        <v>2515.6851642129154</v>
      </c>
      <c r="G16690" s="59">
        <v>2729.3318233295659</v>
      </c>
      <c r="H16690" s="60">
        <v>-7.8278008298755974E-2</v>
      </c>
      <c r="J16690" s="64">
        <v>103</v>
      </c>
      <c r="K16690" s="63">
        <v>-8.9377593360995711E-2</v>
      </c>
      <c r="L16690" s="65">
        <f t="array" ref="L16690">PRODUCT(1+D16668:D16690)-1</f>
        <v>-2.8557059453786615E-2</v>
      </c>
      <c r="M16690" t="str">
        <f t="shared" si="778"/>
        <v/>
      </c>
      <c r="N16690" s="61" t="str">
        <f t="shared" si="779"/>
        <v/>
      </c>
    </row>
    <row r="16691" spans="1:14" x14ac:dyDescent="0.25">
      <c r="A16691" s="46">
        <f t="shared" si="777"/>
        <v>16689</v>
      </c>
      <c r="B16691" s="3">
        <v>34516</v>
      </c>
      <c r="C16691" s="8">
        <v>446.2</v>
      </c>
      <c r="D16691" s="45">
        <v>4.344205100502041E-3</v>
      </c>
      <c r="E16691" s="16">
        <v>24.266138165345467</v>
      </c>
      <c r="F16691" s="58">
        <v>2526.6138165345465</v>
      </c>
      <c r="G16691" s="59">
        <v>2729.3318233295659</v>
      </c>
      <c r="H16691" s="60">
        <v>-7.427385892116245E-2</v>
      </c>
      <c r="J16691" s="64">
        <v>104</v>
      </c>
      <c r="K16691" s="63">
        <v>-8.9377593360995711E-2</v>
      </c>
      <c r="L16691" s="65">
        <f t="array" ref="L16691">PRODUCT(1+D16669:D16691)-1</f>
        <v>-2.2562979189485355E-2</v>
      </c>
      <c r="M16691" t="str">
        <f t="shared" si="778"/>
        <v/>
      </c>
      <c r="N16691" s="61" t="str">
        <f t="shared" si="779"/>
        <v/>
      </c>
    </row>
    <row r="16692" spans="1:14" x14ac:dyDescent="0.25">
      <c r="A16692" s="46">
        <f t="shared" si="777"/>
        <v>16690</v>
      </c>
      <c r="B16692" s="3">
        <v>34520</v>
      </c>
      <c r="C16692" s="8">
        <v>446.37</v>
      </c>
      <c r="D16692" s="45">
        <v>3.8099506947553152E-4</v>
      </c>
      <c r="E16692" s="16">
        <v>24.275764439411152</v>
      </c>
      <c r="F16692" s="58">
        <v>2527.576443941115</v>
      </c>
      <c r="G16692" s="59">
        <v>2729.3318233295659</v>
      </c>
      <c r="H16692" s="60">
        <v>-7.3921161825726833E-2</v>
      </c>
      <c r="J16692" s="64">
        <v>105</v>
      </c>
      <c r="K16692" s="63">
        <v>-8.9377593360995711E-2</v>
      </c>
      <c r="L16692" s="65">
        <f t="array" ref="L16692">PRODUCT(1+D16670:D16692)-1</f>
        <v>-2.4605030264624572E-2</v>
      </c>
      <c r="M16692" t="str">
        <f t="shared" si="778"/>
        <v/>
      </c>
      <c r="N16692" s="61" t="str">
        <f t="shared" si="779"/>
        <v/>
      </c>
    </row>
    <row r="16693" spans="1:14" x14ac:dyDescent="0.25">
      <c r="A16693" s="46">
        <f t="shared" si="777"/>
        <v>16691</v>
      </c>
      <c r="B16693" s="3">
        <v>34521</v>
      </c>
      <c r="C16693" s="8">
        <v>446.13</v>
      </c>
      <c r="D16693" s="45">
        <v>-5.3767054237519041E-4</v>
      </c>
      <c r="E16693" s="16">
        <v>24.262174405436067</v>
      </c>
      <c r="F16693" s="58">
        <v>2526.2174405436067</v>
      </c>
      <c r="G16693" s="59">
        <v>2729.3318233295659</v>
      </c>
      <c r="H16693" s="60">
        <v>-7.4419087136930018E-2</v>
      </c>
      <c r="J16693" s="64">
        <v>106</v>
      </c>
      <c r="K16693" s="63">
        <v>-8.9377593360995711E-2</v>
      </c>
      <c r="L16693" s="65">
        <f t="array" ref="L16693">PRODUCT(1+D16671:D16693)-1</f>
        <v>-2.5172074729597038E-2</v>
      </c>
      <c r="M16693" t="str">
        <f t="shared" si="778"/>
        <v/>
      </c>
      <c r="N16693" s="61" t="str">
        <f t="shared" si="779"/>
        <v/>
      </c>
    </row>
    <row r="16694" spans="1:14" x14ac:dyDescent="0.25">
      <c r="A16694" s="46">
        <f t="shared" si="777"/>
        <v>16692</v>
      </c>
      <c r="B16694" s="3">
        <v>34522</v>
      </c>
      <c r="C16694" s="8">
        <v>448.38</v>
      </c>
      <c r="D16694" s="45">
        <v>5.0433730078676131E-3</v>
      </c>
      <c r="E16694" s="16">
        <v>24.389580973952487</v>
      </c>
      <c r="F16694" s="58">
        <v>2538.9580973952488</v>
      </c>
      <c r="G16694" s="59">
        <v>2729.3318233295659</v>
      </c>
      <c r="H16694" s="60">
        <v>-6.9751037344398914E-2</v>
      </c>
      <c r="J16694" s="64">
        <v>107</v>
      </c>
      <c r="K16694" s="63">
        <v>-8.9377593360995711E-2</v>
      </c>
      <c r="L16694" s="65">
        <f t="array" ref="L16694">PRODUCT(1+D16672:D16694)-1</f>
        <v>-2.5536261491317824E-2</v>
      </c>
      <c r="M16694" t="str">
        <f t="shared" si="778"/>
        <v/>
      </c>
      <c r="N16694" s="61" t="str">
        <f t="shared" si="779"/>
        <v/>
      </c>
    </row>
    <row r="16695" spans="1:14" x14ac:dyDescent="0.25">
      <c r="A16695" s="46">
        <f t="shared" si="777"/>
        <v>16693</v>
      </c>
      <c r="B16695" s="3">
        <v>34523</v>
      </c>
      <c r="C16695" s="8">
        <v>449.55</v>
      </c>
      <c r="D16695" s="45">
        <v>2.6093938177438325E-3</v>
      </c>
      <c r="E16695" s="16">
        <v>24.455832389581026</v>
      </c>
      <c r="F16695" s="58">
        <v>2545.5832389581028</v>
      </c>
      <c r="G16695" s="59">
        <v>2729.3318233295659</v>
      </c>
      <c r="H16695" s="60">
        <v>-6.7323651452282696E-2</v>
      </c>
      <c r="J16695" s="64">
        <v>108</v>
      </c>
      <c r="K16695" s="63">
        <v>-8.9377593360995711E-2</v>
      </c>
      <c r="L16695" s="65">
        <f t="array" ref="L16695">PRODUCT(1+D16673:D16695)-1</f>
        <v>-2.0332112970711358E-2</v>
      </c>
      <c r="M16695" t="str">
        <f t="shared" si="778"/>
        <v/>
      </c>
      <c r="N16695" s="61" t="str">
        <f t="shared" si="779"/>
        <v/>
      </c>
    </row>
    <row r="16696" spans="1:14" x14ac:dyDescent="0.25">
      <c r="A16696" s="46">
        <f t="shared" si="777"/>
        <v>16694</v>
      </c>
      <c r="B16696" s="3">
        <v>34526</v>
      </c>
      <c r="C16696" s="8">
        <v>448.06</v>
      </c>
      <c r="D16696" s="45">
        <v>-3.314425536647736E-3</v>
      </c>
      <c r="E16696" s="16">
        <v>24.371460928652375</v>
      </c>
      <c r="F16696" s="58">
        <v>2537.1460928652377</v>
      </c>
      <c r="G16696" s="59">
        <v>2729.3318233295659</v>
      </c>
      <c r="H16696" s="60">
        <v>-7.0414937759336604E-2</v>
      </c>
      <c r="J16696" s="64">
        <v>109</v>
      </c>
      <c r="K16696" s="63">
        <v>-8.9377593360995711E-2</v>
      </c>
      <c r="L16696" s="65">
        <f t="array" ref="L16696">PRODUCT(1+D16674:D16696)-1</f>
        <v>-2.215141528993303E-2</v>
      </c>
      <c r="M16696" t="str">
        <f t="shared" si="778"/>
        <v/>
      </c>
      <c r="N16696" s="61" t="str">
        <f t="shared" si="779"/>
        <v/>
      </c>
    </row>
    <row r="16697" spans="1:14" x14ac:dyDescent="0.25">
      <c r="A16697" s="46">
        <f t="shared" si="777"/>
        <v>16695</v>
      </c>
      <c r="B16697" s="3">
        <v>34527</v>
      </c>
      <c r="C16697" s="8">
        <v>447.95</v>
      </c>
      <c r="D16697" s="45">
        <v>-2.4550283444180199E-4</v>
      </c>
      <c r="E16697" s="16">
        <v>24.36523216308046</v>
      </c>
      <c r="F16697" s="58">
        <v>2536.5232163080459</v>
      </c>
      <c r="G16697" s="59">
        <v>2729.3318233295659</v>
      </c>
      <c r="H16697" s="60">
        <v>-7.0643153526971592E-2</v>
      </c>
      <c r="J16697" s="64">
        <v>110</v>
      </c>
      <c r="K16697" s="63">
        <v>-8.9377593360995711E-2</v>
      </c>
      <c r="L16697" s="65">
        <f t="array" ref="L16697">PRODUCT(1+D16675:D16697)-1</f>
        <v>-1.9931737627445045E-2</v>
      </c>
      <c r="M16697" t="str">
        <f t="shared" si="778"/>
        <v/>
      </c>
      <c r="N16697" s="61" t="str">
        <f t="shared" si="779"/>
        <v/>
      </c>
    </row>
    <row r="16698" spans="1:14" x14ac:dyDescent="0.25">
      <c r="A16698" s="46">
        <f t="shared" si="777"/>
        <v>16696</v>
      </c>
      <c r="B16698" s="3">
        <v>34528</v>
      </c>
      <c r="C16698" s="8">
        <v>448.73</v>
      </c>
      <c r="D16698" s="45">
        <v>1.7412657662685405E-3</v>
      </c>
      <c r="E16698" s="16">
        <v>24.409399773499487</v>
      </c>
      <c r="F16698" s="58">
        <v>2540.9399773499485</v>
      </c>
      <c r="G16698" s="59">
        <v>2729.3318233295659</v>
      </c>
      <c r="H16698" s="60">
        <v>-6.9024896265560853E-2</v>
      </c>
      <c r="J16698" s="64">
        <v>111</v>
      </c>
      <c r="K16698" s="63">
        <v>-8.9377593360995711E-2</v>
      </c>
      <c r="L16698" s="65">
        <f t="array" ref="L16698">PRODUCT(1+D16676:D16698)-1</f>
        <v>-1.9940593194426648E-2</v>
      </c>
      <c r="M16698" t="str">
        <f t="shared" si="778"/>
        <v/>
      </c>
      <c r="N16698" s="61" t="str">
        <f t="shared" si="779"/>
        <v/>
      </c>
    </row>
    <row r="16699" spans="1:14" x14ac:dyDescent="0.25">
      <c r="A16699" s="46">
        <f t="shared" si="777"/>
        <v>16697</v>
      </c>
      <c r="B16699" s="3">
        <v>34529</v>
      </c>
      <c r="C16699" s="8">
        <v>453.41</v>
      </c>
      <c r="D16699" s="45">
        <v>1.0429434180910579E-2</v>
      </c>
      <c r="E16699" s="16">
        <v>24.674405436013643</v>
      </c>
      <c r="F16699" s="58">
        <v>2567.4405436013644</v>
      </c>
      <c r="G16699" s="59">
        <v>2729.3318233295659</v>
      </c>
      <c r="H16699" s="60">
        <v>-5.9315352697096091E-2</v>
      </c>
      <c r="J16699" s="64">
        <v>112</v>
      </c>
      <c r="K16699" s="63">
        <v>-8.9377593360995711E-2</v>
      </c>
      <c r="L16699" s="65">
        <f t="array" ref="L16699">PRODUCT(1+D16677:D16699)-1</f>
        <v>-1.146793991322792E-2</v>
      </c>
      <c r="M16699" t="str">
        <f t="shared" si="778"/>
        <v/>
      </c>
      <c r="N16699" s="61" t="str">
        <f t="shared" si="779"/>
        <v/>
      </c>
    </row>
    <row r="16700" spans="1:14" x14ac:dyDescent="0.25">
      <c r="A16700" s="46">
        <f t="shared" si="777"/>
        <v>16698</v>
      </c>
      <c r="B16700" s="3">
        <v>34530</v>
      </c>
      <c r="C16700" s="8">
        <v>454.16</v>
      </c>
      <c r="D16700" s="45">
        <v>1.6541320217904332E-3</v>
      </c>
      <c r="E16700" s="16">
        <v>24.716874292185782</v>
      </c>
      <c r="F16700" s="58">
        <v>2571.687429218578</v>
      </c>
      <c r="G16700" s="59">
        <v>2729.3318233295659</v>
      </c>
      <c r="H16700" s="60">
        <v>-5.7759336099585834E-2</v>
      </c>
      <c r="J16700" s="64">
        <v>113</v>
      </c>
      <c r="K16700" s="63">
        <v>-8.9377593360995711E-2</v>
      </c>
      <c r="L16700" s="65">
        <f t="array" ref="L16700">PRODUCT(1+D16678:D16700)-1</f>
        <v>-1.0760182966674137E-2</v>
      </c>
      <c r="M16700" t="str">
        <f t="shared" si="778"/>
        <v/>
      </c>
      <c r="N16700" s="61" t="str">
        <f t="shared" si="779"/>
        <v/>
      </c>
    </row>
    <row r="16701" spans="1:14" x14ac:dyDescent="0.25">
      <c r="A16701" s="46">
        <f t="shared" si="777"/>
        <v>16699</v>
      </c>
      <c r="B16701" s="3">
        <v>34533</v>
      </c>
      <c r="C16701" s="8">
        <v>455.22</v>
      </c>
      <c r="D16701" s="45">
        <v>2.333979214373727E-3</v>
      </c>
      <c r="E16701" s="16">
        <v>24.776896942242406</v>
      </c>
      <c r="F16701" s="58">
        <v>2577.6896942242406</v>
      </c>
      <c r="G16701" s="59">
        <v>2729.3318233295659</v>
      </c>
      <c r="H16701" s="60">
        <v>-5.5560165975104492E-2</v>
      </c>
      <c r="J16701" s="64">
        <v>114</v>
      </c>
      <c r="K16701" s="63">
        <v>-8.9377593360995711E-2</v>
      </c>
      <c r="L16701" s="65">
        <f t="array" ref="L16701">PRODUCT(1+D16679:D16701)-1</f>
        <v>-1.5463806042779749E-2</v>
      </c>
      <c r="M16701" t="str">
        <f t="shared" si="778"/>
        <v/>
      </c>
      <c r="N16701" s="61" t="str">
        <f t="shared" si="779"/>
        <v/>
      </c>
    </row>
    <row r="16702" spans="1:14" x14ac:dyDescent="0.25">
      <c r="A16702" s="46">
        <f t="shared" si="777"/>
        <v>16700</v>
      </c>
      <c r="B16702" s="3">
        <v>34534</v>
      </c>
      <c r="C16702" s="8">
        <v>453.86</v>
      </c>
      <c r="D16702" s="45">
        <v>-2.9875664513862032E-3</v>
      </c>
      <c r="E16702" s="16">
        <v>24.699886749716924</v>
      </c>
      <c r="F16702" s="58">
        <v>2569.9886749716925</v>
      </c>
      <c r="G16702" s="59">
        <v>2729.3318233295659</v>
      </c>
      <c r="H16702" s="60">
        <v>-5.8381742738589981E-2</v>
      </c>
      <c r="J16702" s="64">
        <v>115</v>
      </c>
      <c r="K16702" s="63">
        <v>-8.9377593360995711E-2</v>
      </c>
      <c r="L16702" s="65">
        <f t="array" ref="L16702">PRODUCT(1+D16680:D16702)-1</f>
        <v>-1.4654479928790209E-2</v>
      </c>
      <c r="M16702" t="str">
        <f t="shared" si="778"/>
        <v/>
      </c>
      <c r="N16702" s="61" t="str">
        <f t="shared" si="779"/>
        <v/>
      </c>
    </row>
    <row r="16703" spans="1:14" x14ac:dyDescent="0.25">
      <c r="A16703" s="46">
        <f t="shared" si="777"/>
        <v>16701</v>
      </c>
      <c r="B16703" s="3">
        <v>34535</v>
      </c>
      <c r="C16703" s="8">
        <v>451.6</v>
      </c>
      <c r="D16703" s="45">
        <v>-4.9795090997223346E-3</v>
      </c>
      <c r="E16703" s="16">
        <v>24.571913929784877</v>
      </c>
      <c r="F16703" s="58">
        <v>2557.1913929784878</v>
      </c>
      <c r="G16703" s="59">
        <v>2729.3318233295659</v>
      </c>
      <c r="H16703" s="60">
        <v>-6.3070539419087801E-2</v>
      </c>
      <c r="J16703" s="64">
        <v>116</v>
      </c>
      <c r="K16703" s="63">
        <v>-8.9377593360995711E-2</v>
      </c>
      <c r="L16703" s="65">
        <f t="array" ref="L16703">PRODUCT(1+D16681:D16703)-1</f>
        <v>-2.2362695646526709E-2</v>
      </c>
      <c r="M16703" t="str">
        <f t="shared" si="778"/>
        <v/>
      </c>
      <c r="N16703" s="61" t="str">
        <f t="shared" si="779"/>
        <v/>
      </c>
    </row>
    <row r="16704" spans="1:14" x14ac:dyDescent="0.25">
      <c r="A16704" s="46">
        <f t="shared" si="777"/>
        <v>16702</v>
      </c>
      <c r="B16704" s="3">
        <v>34536</v>
      </c>
      <c r="C16704" s="8">
        <v>452.61</v>
      </c>
      <c r="D16704" s="45">
        <v>2.2364924712134915E-3</v>
      </c>
      <c r="E16704" s="16">
        <v>24.629105322763362</v>
      </c>
      <c r="F16704" s="58">
        <v>2562.9105322763362</v>
      </c>
      <c r="G16704" s="59">
        <v>2729.3318233295659</v>
      </c>
      <c r="H16704" s="60">
        <v>-6.0975103734440372E-2</v>
      </c>
      <c r="J16704" s="64">
        <v>117</v>
      </c>
      <c r="K16704" s="63">
        <v>-8.9377593360995711E-2</v>
      </c>
      <c r="L16704" s="65">
        <f t="array" ref="L16704">PRODUCT(1+D16682:D16704)-1</f>
        <v>-1.2738575635293015E-2</v>
      </c>
      <c r="M16704" t="str">
        <f t="shared" si="778"/>
        <v/>
      </c>
      <c r="N16704" s="61" t="str">
        <f t="shared" si="779"/>
        <v/>
      </c>
    </row>
    <row r="16705" spans="1:14" x14ac:dyDescent="0.25">
      <c r="A16705" s="46">
        <f t="shared" si="777"/>
        <v>16703</v>
      </c>
      <c r="B16705" s="3">
        <v>34537</v>
      </c>
      <c r="C16705" s="8">
        <v>453.11</v>
      </c>
      <c r="D16705" s="45">
        <v>1.104703828903375E-3</v>
      </c>
      <c r="E16705" s="16">
        <v>24.657417893544785</v>
      </c>
      <c r="F16705" s="58">
        <v>2565.7417893544784</v>
      </c>
      <c r="G16705" s="59">
        <v>2729.3318233295659</v>
      </c>
      <c r="H16705" s="60">
        <v>-5.9937759336100349E-2</v>
      </c>
      <c r="J16705" s="64">
        <v>118</v>
      </c>
      <c r="K16705" s="63">
        <v>-8.9377593360995711E-2</v>
      </c>
      <c r="L16705" s="65">
        <f t="array" ref="L16705">PRODUCT(1+D16683:D16705)-1</f>
        <v>-5.2033020110655581E-3</v>
      </c>
      <c r="M16705" t="str">
        <f t="shared" si="778"/>
        <v/>
      </c>
      <c r="N16705" s="61" t="str">
        <f t="shared" si="779"/>
        <v/>
      </c>
    </row>
    <row r="16706" spans="1:14" x14ac:dyDescent="0.25">
      <c r="A16706" s="46">
        <f t="shared" si="777"/>
        <v>16704</v>
      </c>
      <c r="B16706" s="3">
        <v>34540</v>
      </c>
      <c r="C16706" s="8">
        <v>454.25</v>
      </c>
      <c r="D16706" s="45">
        <v>2.5159453554324251E-3</v>
      </c>
      <c r="E16706" s="16">
        <v>24.72197055492644</v>
      </c>
      <c r="F16706" s="58">
        <v>2572.1970554926438</v>
      </c>
      <c r="G16706" s="59">
        <v>2729.3318233295659</v>
      </c>
      <c r="H16706" s="60">
        <v>-5.7572614107884501E-2</v>
      </c>
      <c r="J16706" s="64">
        <v>119</v>
      </c>
      <c r="K16706" s="63">
        <v>-8.9377593360995711E-2</v>
      </c>
      <c r="L16706" s="65">
        <f t="array" ref="L16706">PRODUCT(1+D16684:D16706)-1</f>
        <v>6.4474675410997051E-3</v>
      </c>
      <c r="M16706" t="str">
        <f t="shared" si="778"/>
        <v/>
      </c>
      <c r="N16706" s="61" t="str">
        <f t="shared" si="779"/>
        <v/>
      </c>
    </row>
    <row r="16707" spans="1:14" x14ac:dyDescent="0.25">
      <c r="A16707" s="46">
        <f t="shared" si="777"/>
        <v>16705</v>
      </c>
      <c r="B16707" s="3">
        <v>34541</v>
      </c>
      <c r="C16707" s="8">
        <v>453.36</v>
      </c>
      <c r="D16707" s="45">
        <v>-1.9592735277930151E-3</v>
      </c>
      <c r="E16707" s="16">
        <v>24.671574178935501</v>
      </c>
      <c r="F16707" s="58">
        <v>2567.1574178935502</v>
      </c>
      <c r="G16707" s="59">
        <v>2729.3318233295659</v>
      </c>
      <c r="H16707" s="60">
        <v>-5.9419087136930004E-2</v>
      </c>
      <c r="J16707" s="64">
        <v>120</v>
      </c>
      <c r="K16707" s="63">
        <v>-8.9377593360995711E-2</v>
      </c>
      <c r="L16707" s="65">
        <f t="array" ref="L16707">PRODUCT(1+D16685:D16707)-1</f>
        <v>5.959080977289144E-4</v>
      </c>
      <c r="M16707" t="str">
        <f t="shared" si="778"/>
        <v/>
      </c>
      <c r="N16707" s="61" t="str">
        <f t="shared" si="779"/>
        <v/>
      </c>
    </row>
    <row r="16708" spans="1:14" x14ac:dyDescent="0.25">
      <c r="A16708" s="46">
        <f t="shared" si="777"/>
        <v>16706</v>
      </c>
      <c r="B16708" s="3">
        <v>34542</v>
      </c>
      <c r="C16708" s="8">
        <v>452.57</v>
      </c>
      <c r="D16708" s="45">
        <v>-1.7425445562025965E-3</v>
      </c>
      <c r="E16708" s="16">
        <v>24.626840317100847</v>
      </c>
      <c r="F16708" s="58">
        <v>2562.6840317100846</v>
      </c>
      <c r="G16708" s="59">
        <v>2729.3318233295659</v>
      </c>
      <c r="H16708" s="60">
        <v>-6.1058091286307681E-2</v>
      </c>
      <c r="J16708" s="64">
        <v>121</v>
      </c>
      <c r="K16708" s="63">
        <v>-8.9377593360995711E-2</v>
      </c>
      <c r="L16708" s="65">
        <f t="array" ref="L16708">PRODUCT(1+D16686:D16708)-1</f>
        <v>6.5387096056754856E-3</v>
      </c>
      <c r="M16708" t="str">
        <f t="shared" si="778"/>
        <v/>
      </c>
      <c r="N16708" s="61" t="str">
        <f t="shared" si="779"/>
        <v/>
      </c>
    </row>
    <row r="16709" spans="1:14" x14ac:dyDescent="0.25">
      <c r="A16709" s="46">
        <f t="shared" ref="A16709:A16772" si="780">A16708+1</f>
        <v>16707</v>
      </c>
      <c r="B16709" s="3">
        <v>34543</v>
      </c>
      <c r="C16709" s="8">
        <v>454.23</v>
      </c>
      <c r="D16709" s="45">
        <v>3.6679408710256212E-3</v>
      </c>
      <c r="E16709" s="16">
        <v>24.720838052095189</v>
      </c>
      <c r="F16709" s="58">
        <v>2572.0838052095187</v>
      </c>
      <c r="G16709" s="59">
        <v>2729.3318233295659</v>
      </c>
      <c r="H16709" s="60">
        <v>-5.7614107883817933E-2</v>
      </c>
      <c r="J16709" s="64">
        <v>122</v>
      </c>
      <c r="K16709" s="63">
        <v>-8.9377593360995711E-2</v>
      </c>
      <c r="L16709" s="65">
        <f t="array" ref="L16709">PRODUCT(1+D16687:D16709)-1</f>
        <v>2.5813008130080917E-2</v>
      </c>
      <c r="M16709" t="str">
        <f t="shared" si="778"/>
        <v/>
      </c>
      <c r="N16709" s="61" t="str">
        <f t="shared" si="779"/>
        <v/>
      </c>
    </row>
    <row r="16710" spans="1:14" x14ac:dyDescent="0.25">
      <c r="A16710" s="46">
        <f t="shared" si="780"/>
        <v>16708</v>
      </c>
      <c r="B16710" s="3">
        <v>34544</v>
      </c>
      <c r="C16710" s="8">
        <v>458.26</v>
      </c>
      <c r="D16710" s="45">
        <v>8.8721572771501833E-3</v>
      </c>
      <c r="E16710" s="16">
        <v>24.949037372593487</v>
      </c>
      <c r="F16710" s="58">
        <v>2594.9037372593489</v>
      </c>
      <c r="G16710" s="59">
        <v>2729.3318233295659</v>
      </c>
      <c r="H16710" s="60">
        <v>-4.925311203319549E-2</v>
      </c>
      <c r="J16710" s="64">
        <v>123</v>
      </c>
      <c r="K16710" s="63">
        <v>-8.9377593360995711E-2</v>
      </c>
      <c r="L16710" s="65">
        <f t="array" ref="L16710">PRODUCT(1+D16688:D16710)-1</f>
        <v>2.4479667344793787E-2</v>
      </c>
      <c r="M16710" t="str">
        <f t="shared" si="778"/>
        <v/>
      </c>
      <c r="N16710" s="61" t="str">
        <f t="shared" si="779"/>
        <v/>
      </c>
    </row>
    <row r="16711" spans="1:14" x14ac:dyDescent="0.25">
      <c r="A16711" s="46">
        <f t="shared" si="780"/>
        <v>16709</v>
      </c>
      <c r="B16711" s="3">
        <v>34547</v>
      </c>
      <c r="C16711" s="8">
        <v>461.01</v>
      </c>
      <c r="D16711" s="45">
        <v>6.0009601536246127E-3</v>
      </c>
      <c r="E16711" s="16">
        <v>25.104756511891338</v>
      </c>
      <c r="F16711" s="58">
        <v>2610.4756511891337</v>
      </c>
      <c r="G16711" s="59">
        <v>2729.3318233295659</v>
      </c>
      <c r="H16711" s="60">
        <v>-4.3547717842324141E-2</v>
      </c>
      <c r="J16711" s="64">
        <v>124</v>
      </c>
      <c r="K16711" s="63">
        <v>-8.9377593360995711E-2</v>
      </c>
      <c r="L16711" s="65">
        <f t="array" ref="L16711">PRODUCT(1+D16689:D16711)-1</f>
        <v>3.3492501176945133E-2</v>
      </c>
      <c r="M16711" t="str">
        <f t="shared" si="778"/>
        <v/>
      </c>
      <c r="N16711" s="61" t="str">
        <f t="shared" si="779"/>
        <v/>
      </c>
    </row>
    <row r="16712" spans="1:14" x14ac:dyDescent="0.25">
      <c r="A16712" s="46">
        <f t="shared" si="780"/>
        <v>16710</v>
      </c>
      <c r="B16712" s="3">
        <v>34548</v>
      </c>
      <c r="C16712" s="8">
        <v>460.56</v>
      </c>
      <c r="D16712" s="45">
        <v>-9.7611765471461442E-4</v>
      </c>
      <c r="E16712" s="16">
        <v>25.079275198188054</v>
      </c>
      <c r="F16712" s="58">
        <v>2607.9275198188052</v>
      </c>
      <c r="G16712" s="59">
        <v>2729.3318233295659</v>
      </c>
      <c r="H16712" s="60">
        <v>-4.4481327800830472E-2</v>
      </c>
      <c r="J16712" s="64">
        <v>125</v>
      </c>
      <c r="K16712" s="63">
        <v>-8.9377593360995711E-2</v>
      </c>
      <c r="L16712" s="65">
        <f t="array" ref="L16712">PRODUCT(1+D16690:D16712)-1</f>
        <v>2.8885463440788017E-2</v>
      </c>
      <c r="M16712" t="str">
        <f t="shared" si="778"/>
        <v/>
      </c>
      <c r="N16712" s="61" t="str">
        <f t="shared" si="779"/>
        <v/>
      </c>
    </row>
    <row r="16713" spans="1:14" x14ac:dyDescent="0.25">
      <c r="A16713" s="46">
        <f t="shared" si="780"/>
        <v>16711</v>
      </c>
      <c r="B16713" s="3">
        <v>34549</v>
      </c>
      <c r="C16713" s="8">
        <v>461.45</v>
      </c>
      <c r="D16713" s="45">
        <v>1.9324300851137899E-3</v>
      </c>
      <c r="E16713" s="16">
        <v>25.129671574178992</v>
      </c>
      <c r="F16713" s="58">
        <v>2612.9671574178992</v>
      </c>
      <c r="G16713" s="59">
        <v>2729.3318233295659</v>
      </c>
      <c r="H16713" s="60">
        <v>-4.2634854771784747E-2</v>
      </c>
      <c r="J16713" s="64">
        <v>126</v>
      </c>
      <c r="K16713" s="63">
        <v>-8.9377593360995711E-2</v>
      </c>
      <c r="L16713" s="65">
        <f t="array" ref="L16713">PRODUCT(1+D16691:D16713)-1</f>
        <v>3.8670178044882819E-2</v>
      </c>
      <c r="M16713" t="str">
        <f t="shared" si="778"/>
        <v/>
      </c>
      <c r="N16713" s="61" t="str">
        <f t="shared" si="779"/>
        <v/>
      </c>
    </row>
    <row r="16714" spans="1:14" x14ac:dyDescent="0.25">
      <c r="A16714" s="46">
        <f t="shared" si="780"/>
        <v>16712</v>
      </c>
      <c r="B16714" s="3">
        <v>34550</v>
      </c>
      <c r="C16714" s="8">
        <v>458.4</v>
      </c>
      <c r="D16714" s="45">
        <v>-6.6096001733665366E-3</v>
      </c>
      <c r="E16714" s="16">
        <v>24.956964892412287</v>
      </c>
      <c r="F16714" s="58">
        <v>2595.6964892412288</v>
      </c>
      <c r="G16714" s="59">
        <v>2729.3318233295659</v>
      </c>
      <c r="H16714" s="60">
        <v>-4.8962655601660243E-2</v>
      </c>
      <c r="J16714" s="64">
        <v>127</v>
      </c>
      <c r="K16714" s="63">
        <v>-8.9377593360995711E-2</v>
      </c>
      <c r="L16714" s="65">
        <f t="array" ref="L16714">PRODUCT(1+D16692:D16714)-1</f>
        <v>2.7341999103540848E-2</v>
      </c>
      <c r="M16714" t="str">
        <f t="shared" si="778"/>
        <v/>
      </c>
      <c r="N16714" s="61" t="str">
        <f t="shared" si="779"/>
        <v/>
      </c>
    </row>
    <row r="16715" spans="1:14" x14ac:dyDescent="0.25">
      <c r="A16715" s="46">
        <f t="shared" si="780"/>
        <v>16713</v>
      </c>
      <c r="B16715" s="3">
        <v>34551</v>
      </c>
      <c r="C16715" s="8">
        <v>457.09</v>
      </c>
      <c r="D16715" s="45">
        <v>-2.8577661431065104E-3</v>
      </c>
      <c r="E16715" s="16">
        <v>24.882785956964948</v>
      </c>
      <c r="F16715" s="58">
        <v>2588.2785956964949</v>
      </c>
      <c r="G16715" s="59">
        <v>2729.3318233295659</v>
      </c>
      <c r="H16715" s="60">
        <v>-5.1680497925311708E-2</v>
      </c>
      <c r="J16715" s="64">
        <v>128</v>
      </c>
      <c r="K16715" s="63">
        <v>-8.9377593360995711E-2</v>
      </c>
      <c r="L16715" s="65">
        <f t="array" ref="L16715">PRODUCT(1+D16693:D16715)-1</f>
        <v>2.4015950892756877E-2</v>
      </c>
      <c r="M16715" t="str">
        <f t="shared" si="778"/>
        <v/>
      </c>
      <c r="N16715" s="61" t="str">
        <f t="shared" si="779"/>
        <v/>
      </c>
    </row>
    <row r="16716" spans="1:14" x14ac:dyDescent="0.25">
      <c r="A16716" s="46">
        <f t="shared" si="780"/>
        <v>16714</v>
      </c>
      <c r="B16716" s="3">
        <v>34554</v>
      </c>
      <c r="C16716" s="8">
        <v>457.89</v>
      </c>
      <c r="D16716" s="45">
        <v>1.7502023671487343E-3</v>
      </c>
      <c r="E16716" s="16">
        <v>24.928086070215233</v>
      </c>
      <c r="F16716" s="58">
        <v>2592.8086070215231</v>
      </c>
      <c r="G16716" s="59">
        <v>2729.3318233295659</v>
      </c>
      <c r="H16716" s="60">
        <v>-5.0020746887967427E-2</v>
      </c>
      <c r="J16716" s="64">
        <v>129</v>
      </c>
      <c r="K16716" s="63">
        <v>-8.9377593360995711E-2</v>
      </c>
      <c r="L16716" s="65">
        <f t="array" ref="L16716">PRODUCT(1+D16694:D16716)-1</f>
        <v>2.6360029587788159E-2</v>
      </c>
      <c r="M16716" t="str">
        <f t="shared" si="778"/>
        <v/>
      </c>
      <c r="N16716" s="61" t="str">
        <f t="shared" si="779"/>
        <v/>
      </c>
    </row>
    <row r="16717" spans="1:14" x14ac:dyDescent="0.25">
      <c r="A16717" s="46">
        <f t="shared" si="780"/>
        <v>16715</v>
      </c>
      <c r="B16717" s="3">
        <v>34555</v>
      </c>
      <c r="C16717" s="8">
        <v>457.93</v>
      </c>
      <c r="D16717" s="45">
        <v>8.7357225534656635E-5</v>
      </c>
      <c r="E16717" s="16">
        <v>24.930351075877752</v>
      </c>
      <c r="F16717" s="58">
        <v>2593.0351075877752</v>
      </c>
      <c r="G16717" s="59">
        <v>2729.3318233295659</v>
      </c>
      <c r="H16717" s="60">
        <v>-4.9937759336099896E-2</v>
      </c>
      <c r="J16717" s="64">
        <v>130</v>
      </c>
      <c r="K16717" s="63">
        <v>-8.9377593360995711E-2</v>
      </c>
      <c r="L16717" s="65">
        <f t="array" ref="L16717">PRODUCT(1+D16695:D16717)-1</f>
        <v>2.1298898255943222E-2</v>
      </c>
      <c r="M16717" t="str">
        <f t="shared" si="778"/>
        <v/>
      </c>
      <c r="N16717" s="61" t="str">
        <f t="shared" si="779"/>
        <v/>
      </c>
    </row>
    <row r="16718" spans="1:14" x14ac:dyDescent="0.25">
      <c r="A16718" s="46">
        <f t="shared" si="780"/>
        <v>16716</v>
      </c>
      <c r="B16718" s="3">
        <v>34556</v>
      </c>
      <c r="C16718" s="8">
        <v>460.3</v>
      </c>
      <c r="D16718" s="45">
        <v>5.1754634987879466E-3</v>
      </c>
      <c r="E16718" s="16">
        <v>25.064552661381715</v>
      </c>
      <c r="F16718" s="58">
        <v>2606.4552661381713</v>
      </c>
      <c r="G16718" s="59">
        <v>2729.3318233295659</v>
      </c>
      <c r="H16718" s="60">
        <v>-4.5020746887967311E-2</v>
      </c>
      <c r="J16718" s="64">
        <v>131</v>
      </c>
      <c r="K16718" s="63">
        <v>-8.9377593360995711E-2</v>
      </c>
      <c r="L16718" s="65">
        <f t="array" ref="L16718">PRODUCT(1+D16696:D16718)-1</f>
        <v>2.3912801690579633E-2</v>
      </c>
      <c r="M16718" t="str">
        <f t="shared" si="778"/>
        <v/>
      </c>
      <c r="N16718" s="61" t="str">
        <f t="shared" si="779"/>
        <v/>
      </c>
    </row>
    <row r="16719" spans="1:14" x14ac:dyDescent="0.25">
      <c r="A16719" s="46">
        <f t="shared" si="780"/>
        <v>16717</v>
      </c>
      <c r="B16719" s="3">
        <v>34557</v>
      </c>
      <c r="C16719" s="8">
        <v>458.88</v>
      </c>
      <c r="D16719" s="45">
        <v>-3.0849446013470061E-3</v>
      </c>
      <c r="E16719" s="16">
        <v>24.98414496036246</v>
      </c>
      <c r="F16719" s="58">
        <v>2598.414496036246</v>
      </c>
      <c r="G16719" s="59">
        <v>2729.3318233295659</v>
      </c>
      <c r="H16719" s="60">
        <v>-4.7966804979253541E-2</v>
      </c>
      <c r="J16719" s="64">
        <v>132</v>
      </c>
      <c r="K16719" s="63">
        <v>-8.9377593360995711E-2</v>
      </c>
      <c r="L16719" s="65">
        <f t="array" ref="L16719">PRODUCT(1+D16697:D16719)-1</f>
        <v>2.4148551533276885E-2</v>
      </c>
      <c r="M16719" t="str">
        <f t="shared" si="778"/>
        <v/>
      </c>
      <c r="N16719" s="61" t="str">
        <f t="shared" si="779"/>
        <v/>
      </c>
    </row>
    <row r="16720" spans="1:14" x14ac:dyDescent="0.25">
      <c r="A16720" s="46">
        <f t="shared" si="780"/>
        <v>16718</v>
      </c>
      <c r="B16720" s="3">
        <v>34558</v>
      </c>
      <c r="C16720" s="8">
        <v>461.94</v>
      </c>
      <c r="D16720" s="45">
        <v>6.6684100418410441E-3</v>
      </c>
      <c r="E16720" s="16">
        <v>25.157417893544796</v>
      </c>
      <c r="F16720" s="58">
        <v>2615.7417893544798</v>
      </c>
      <c r="G16720" s="59">
        <v>2729.3318233295659</v>
      </c>
      <c r="H16720" s="60">
        <v>-4.1618257261411107E-2</v>
      </c>
      <c r="J16720" s="64">
        <v>133</v>
      </c>
      <c r="K16720" s="63">
        <v>-8.9377593360995711E-2</v>
      </c>
      <c r="L16720" s="65">
        <f t="array" ref="L16720">PRODUCT(1+D16698:D16720)-1</f>
        <v>3.1231164192432104E-2</v>
      </c>
      <c r="M16720" t="str">
        <f t="shared" si="778"/>
        <v/>
      </c>
      <c r="N16720" s="61" t="str">
        <f t="shared" si="779"/>
        <v/>
      </c>
    </row>
    <row r="16721" spans="1:14" x14ac:dyDescent="0.25">
      <c r="A16721" s="46">
        <f t="shared" si="780"/>
        <v>16719</v>
      </c>
      <c r="B16721" s="3">
        <v>34561</v>
      </c>
      <c r="C16721" s="8">
        <v>461.23</v>
      </c>
      <c r="D16721" s="45">
        <v>-1.5369961466856763E-3</v>
      </c>
      <c r="E16721" s="16">
        <v>25.117214043035172</v>
      </c>
      <c r="F16721" s="58">
        <v>2611.7214043035174</v>
      </c>
      <c r="G16721" s="59">
        <v>2729.3318233295659</v>
      </c>
      <c r="H16721" s="60">
        <v>-4.3091286307054166E-2</v>
      </c>
      <c r="J16721" s="64">
        <v>134</v>
      </c>
      <c r="K16721" s="63">
        <v>-8.9377593360995711E-2</v>
      </c>
      <c r="L16721" s="65">
        <f t="array" ref="L16721">PRODUCT(1+D16699:D16721)-1</f>
        <v>2.7856394713970722E-2</v>
      </c>
      <c r="M16721" t="str">
        <f t="shared" si="778"/>
        <v/>
      </c>
      <c r="N16721" s="61" t="str">
        <f t="shared" si="779"/>
        <v/>
      </c>
    </row>
    <row r="16722" spans="1:14" x14ac:dyDescent="0.25">
      <c r="A16722" s="46">
        <f t="shared" si="780"/>
        <v>16720</v>
      </c>
      <c r="B16722" s="3">
        <v>34562</v>
      </c>
      <c r="C16722" s="8">
        <v>465.01</v>
      </c>
      <c r="D16722" s="45">
        <v>8.1954773106691636E-3</v>
      </c>
      <c r="E16722" s="16">
        <v>25.331257078142759</v>
      </c>
      <c r="F16722" s="58">
        <v>2633.1257078142758</v>
      </c>
      <c r="G16722" s="59">
        <v>2729.3318233295659</v>
      </c>
      <c r="H16722" s="60">
        <v>-3.5248962655602067E-2</v>
      </c>
      <c r="J16722" s="64">
        <v>135</v>
      </c>
      <c r="K16722" s="63">
        <v>-8.9377593360995711E-2</v>
      </c>
      <c r="L16722" s="65">
        <f t="array" ref="L16722">PRODUCT(1+D16700:D16722)-1</f>
        <v>2.5583908603692418E-2</v>
      </c>
      <c r="M16722" t="str">
        <f t="shared" si="778"/>
        <v/>
      </c>
      <c r="N16722" s="61" t="str">
        <f t="shared" si="779"/>
        <v/>
      </c>
    </row>
    <row r="16723" spans="1:14" x14ac:dyDescent="0.25">
      <c r="A16723" s="46">
        <f t="shared" si="780"/>
        <v>16721</v>
      </c>
      <c r="B16723" s="3">
        <v>34563</v>
      </c>
      <c r="C16723" s="8">
        <v>465.17</v>
      </c>
      <c r="D16723" s="45">
        <v>3.4407862196528249E-4</v>
      </c>
      <c r="E16723" s="16">
        <v>25.34031710079282</v>
      </c>
      <c r="F16723" s="58">
        <v>2634.0317100792822</v>
      </c>
      <c r="G16723" s="59">
        <v>2729.3318233295659</v>
      </c>
      <c r="H16723" s="60">
        <v>-3.4917012448132834E-2</v>
      </c>
      <c r="J16723" s="64">
        <v>136</v>
      </c>
      <c r="K16723" s="63">
        <v>-8.9377593360995711E-2</v>
      </c>
      <c r="L16723" s="65">
        <f t="array" ref="L16723">PRODUCT(1+D16701:D16723)-1</f>
        <v>2.4242557688920696E-2</v>
      </c>
      <c r="M16723" t="str">
        <f t="shared" si="778"/>
        <v/>
      </c>
      <c r="N16723" s="61" t="str">
        <f t="shared" si="779"/>
        <v/>
      </c>
    </row>
    <row r="16724" spans="1:14" x14ac:dyDescent="0.25">
      <c r="A16724" s="46">
        <f t="shared" si="780"/>
        <v>16722</v>
      </c>
      <c r="B16724" s="3">
        <v>34564</v>
      </c>
      <c r="C16724" s="8">
        <v>463.17</v>
      </c>
      <c r="D16724" s="45">
        <v>-4.2995034073564087E-3</v>
      </c>
      <c r="E16724" s="16">
        <v>25.227066817667112</v>
      </c>
      <c r="F16724" s="58">
        <v>2622.706681766711</v>
      </c>
      <c r="G16724" s="59">
        <v>2729.3318233295659</v>
      </c>
      <c r="H16724" s="60">
        <v>-3.9066390041494037E-2</v>
      </c>
      <c r="J16724" s="64">
        <v>137</v>
      </c>
      <c r="K16724" s="63">
        <v>-8.9377593360995711E-2</v>
      </c>
      <c r="L16724" s="65">
        <f t="array" ref="L16724">PRODUCT(1+D16702:D16724)-1</f>
        <v>1.7464083300382072E-2</v>
      </c>
      <c r="M16724" t="str">
        <f t="shared" si="778"/>
        <v/>
      </c>
      <c r="N16724" s="61" t="str">
        <f t="shared" si="779"/>
        <v/>
      </c>
    </row>
    <row r="16725" spans="1:14" x14ac:dyDescent="0.25">
      <c r="A16725" s="46">
        <f t="shared" si="780"/>
        <v>16723</v>
      </c>
      <c r="B16725" s="3">
        <v>34565</v>
      </c>
      <c r="C16725" s="8">
        <v>463.68</v>
      </c>
      <c r="D16725" s="45">
        <v>1.1011075846880658E-3</v>
      </c>
      <c r="E16725" s="16">
        <v>25.255945639864166</v>
      </c>
      <c r="F16725" s="58">
        <v>2625.5945639864167</v>
      </c>
      <c r="G16725" s="59">
        <v>2729.3318233295659</v>
      </c>
      <c r="H16725" s="60">
        <v>-3.8008298755186964E-2</v>
      </c>
      <c r="J16725" s="64">
        <v>138</v>
      </c>
      <c r="K16725" s="63">
        <v>-8.9377593360995711E-2</v>
      </c>
      <c r="L16725" s="65">
        <f t="array" ref="L16725">PRODUCT(1+D16703:D16725)-1</f>
        <v>2.1636628035077488E-2</v>
      </c>
      <c r="M16725" t="str">
        <f t="shared" si="778"/>
        <v/>
      </c>
      <c r="N16725" s="61" t="str">
        <f t="shared" si="779"/>
        <v/>
      </c>
    </row>
    <row r="16726" spans="1:14" x14ac:dyDescent="0.25">
      <c r="A16726" s="46">
        <f t="shared" si="780"/>
        <v>16724</v>
      </c>
      <c r="B16726" s="3">
        <v>34568</v>
      </c>
      <c r="C16726" s="8">
        <v>462.32</v>
      </c>
      <c r="D16726" s="45">
        <v>-2.9330572808834443E-3</v>
      </c>
      <c r="E16726" s="16">
        <v>25.178935447338681</v>
      </c>
      <c r="F16726" s="58">
        <v>2617.8935447338681</v>
      </c>
      <c r="G16726" s="59">
        <v>2729.3318233295659</v>
      </c>
      <c r="H16726" s="60">
        <v>-4.0829875518672565E-2</v>
      </c>
      <c r="J16726" s="64">
        <v>139</v>
      </c>
      <c r="K16726" s="63">
        <v>-8.9377593360995711E-2</v>
      </c>
      <c r="L16726" s="65">
        <f t="array" ref="L16726">PRODUCT(1+D16704:D16726)-1</f>
        <v>2.3737821080602517E-2</v>
      </c>
      <c r="M16726" t="str">
        <f t="shared" si="778"/>
        <v/>
      </c>
      <c r="N16726" s="61" t="str">
        <f t="shared" si="779"/>
        <v/>
      </c>
    </row>
    <row r="16727" spans="1:14" x14ac:dyDescent="0.25">
      <c r="A16727" s="46">
        <f t="shared" si="780"/>
        <v>16725</v>
      </c>
      <c r="B16727" s="3">
        <v>34569</v>
      </c>
      <c r="C16727" s="8">
        <v>464.51</v>
      </c>
      <c r="D16727" s="45">
        <v>4.7369787160407295E-3</v>
      </c>
      <c r="E16727" s="16">
        <v>25.302944507361328</v>
      </c>
      <c r="F16727" s="58">
        <v>2630.2944507361326</v>
      </c>
      <c r="G16727" s="59">
        <v>2729.3318233295659</v>
      </c>
      <c r="H16727" s="60">
        <v>-3.6286307053942424E-2</v>
      </c>
      <c r="J16727" s="64">
        <v>140</v>
      </c>
      <c r="K16727" s="63">
        <v>-8.9377593360995711E-2</v>
      </c>
      <c r="L16727" s="65">
        <f t="array" ref="L16727">PRODUCT(1+D16705:D16727)-1</f>
        <v>2.629195112790228E-2</v>
      </c>
      <c r="M16727" t="str">
        <f t="shared" si="778"/>
        <v/>
      </c>
      <c r="N16727" s="61" t="str">
        <f t="shared" si="779"/>
        <v/>
      </c>
    </row>
    <row r="16728" spans="1:14" x14ac:dyDescent="0.25">
      <c r="A16728" s="46">
        <f t="shared" si="780"/>
        <v>16726</v>
      </c>
      <c r="B16728" s="3">
        <v>34570</v>
      </c>
      <c r="C16728" s="8">
        <v>469.03</v>
      </c>
      <c r="D16728" s="45">
        <v>9.7306839465243211E-3</v>
      </c>
      <c r="E16728" s="16">
        <v>25.55889014722543</v>
      </c>
      <c r="F16728" s="58">
        <v>2655.8890147225429</v>
      </c>
      <c r="G16728" s="59">
        <v>2729.3318233295659</v>
      </c>
      <c r="H16728" s="60">
        <v>-2.6908713692946451E-2</v>
      </c>
      <c r="J16728" s="64">
        <v>141</v>
      </c>
      <c r="K16728" s="63">
        <v>-8.9377593360995711E-2</v>
      </c>
      <c r="L16728" s="65">
        <f t="array" ref="L16728">PRODUCT(1+D16706:D16728)-1</f>
        <v>3.5134956191652966E-2</v>
      </c>
      <c r="M16728" t="str">
        <f t="shared" si="778"/>
        <v/>
      </c>
      <c r="N16728" s="61" t="str">
        <f t="shared" si="779"/>
        <v/>
      </c>
    </row>
    <row r="16729" spans="1:14" x14ac:dyDescent="0.25">
      <c r="A16729" s="46">
        <f t="shared" si="780"/>
        <v>16727</v>
      </c>
      <c r="B16729" s="3">
        <v>34571</v>
      </c>
      <c r="C16729" s="8">
        <v>468.08</v>
      </c>
      <c r="D16729" s="45">
        <v>-2.0254567938085E-3</v>
      </c>
      <c r="E16729" s="16">
        <v>25.505096262740718</v>
      </c>
      <c r="F16729" s="58">
        <v>2650.5096262740717</v>
      </c>
      <c r="G16729" s="59">
        <v>2729.3318233295659</v>
      </c>
      <c r="H16729" s="60">
        <v>-2.8879668049793028E-2</v>
      </c>
      <c r="J16729" s="64">
        <v>142</v>
      </c>
      <c r="K16729" s="63">
        <v>-8.9377593360995711E-2</v>
      </c>
      <c r="L16729" s="65">
        <f t="array" ref="L16729">PRODUCT(1+D16707:D16729)-1</f>
        <v>3.044578976334722E-2</v>
      </c>
      <c r="M16729" t="str">
        <f t="shared" si="778"/>
        <v/>
      </c>
      <c r="N16729" s="61" t="str">
        <f t="shared" si="779"/>
        <v/>
      </c>
    </row>
    <row r="16730" spans="1:14" x14ac:dyDescent="0.25">
      <c r="A16730" s="46">
        <f t="shared" si="780"/>
        <v>16728</v>
      </c>
      <c r="B16730" s="3">
        <v>34572</v>
      </c>
      <c r="C16730" s="8">
        <v>473.8</v>
      </c>
      <c r="D16730" s="45">
        <v>1.2220133310545167E-2</v>
      </c>
      <c r="E16730" s="16">
        <v>25.828992072480244</v>
      </c>
      <c r="F16730" s="58">
        <v>2682.8992072480241</v>
      </c>
      <c r="G16730" s="59">
        <v>2729.3318233295659</v>
      </c>
      <c r="H16730" s="60">
        <v>-1.7012448132780578E-2</v>
      </c>
      <c r="J16730" s="64">
        <v>143</v>
      </c>
      <c r="K16730" s="63">
        <v>-8.9377593360995711E-2</v>
      </c>
      <c r="L16730" s="65">
        <f t="array" ref="L16730">PRODUCT(1+D16708:D16730)-1</f>
        <v>4.5085583200988211E-2</v>
      </c>
      <c r="M16730" t="str">
        <f t="shared" ref="M16730:M16793" si="781">IF(AND(L16730&lt;=-0.25,MIN(L16708:L16729)&gt;-0.25),1,"")</f>
        <v/>
      </c>
      <c r="N16730" s="61" t="str">
        <f t="shared" si="779"/>
        <v/>
      </c>
    </row>
    <row r="16731" spans="1:14" x14ac:dyDescent="0.25">
      <c r="A16731" s="46">
        <f t="shared" si="780"/>
        <v>16729</v>
      </c>
      <c r="B16731" s="3">
        <v>34575</v>
      </c>
      <c r="C16731" s="8">
        <v>474.59</v>
      </c>
      <c r="D16731" s="45">
        <v>1.6673701983958011E-3</v>
      </c>
      <c r="E16731" s="16">
        <v>25.873725934314894</v>
      </c>
      <c r="F16731" s="58">
        <v>2687.3725934314893</v>
      </c>
      <c r="G16731" s="59">
        <v>2729.3318233295659</v>
      </c>
      <c r="H16731" s="60">
        <v>-1.5373443983403123E-2</v>
      </c>
      <c r="J16731" s="64">
        <v>144</v>
      </c>
      <c r="K16731" s="63">
        <v>-8.9377593360995711E-2</v>
      </c>
      <c r="L16731" s="65">
        <f t="array" ref="L16731">PRODUCT(1+D16709:D16731)-1</f>
        <v>4.8655456614445924E-2</v>
      </c>
      <c r="M16731" t="str">
        <f t="shared" si="781"/>
        <v/>
      </c>
      <c r="N16731" s="61" t="str">
        <f t="shared" si="779"/>
        <v/>
      </c>
    </row>
    <row r="16732" spans="1:14" x14ac:dyDescent="0.25">
      <c r="A16732" s="46">
        <f t="shared" si="780"/>
        <v>16730</v>
      </c>
      <c r="B16732" s="3">
        <v>34576</v>
      </c>
      <c r="C16732" s="8">
        <v>476.07</v>
      </c>
      <c r="D16732" s="45">
        <v>3.1184812153648434E-3</v>
      </c>
      <c r="E16732" s="16">
        <v>25.957531143827918</v>
      </c>
      <c r="F16732" s="58">
        <v>2695.7531143827919</v>
      </c>
      <c r="G16732" s="59">
        <v>2729.3318233295659</v>
      </c>
      <c r="H16732" s="60">
        <v>-1.2302904564315931E-2</v>
      </c>
      <c r="J16732" s="64">
        <v>145</v>
      </c>
      <c r="K16732" s="63">
        <v>-8.9377593360995711E-2</v>
      </c>
      <c r="L16732" s="65">
        <f t="array" ref="L16732">PRODUCT(1+D16710:D16732)-1</f>
        <v>4.8081368469717889E-2</v>
      </c>
      <c r="M16732" t="str">
        <f t="shared" si="781"/>
        <v/>
      </c>
      <c r="N16732" s="61" t="str">
        <f t="shared" si="779"/>
        <v/>
      </c>
    </row>
    <row r="16733" spans="1:14" x14ac:dyDescent="0.25">
      <c r="A16733" s="46">
        <f t="shared" si="780"/>
        <v>16731</v>
      </c>
      <c r="B16733" s="3">
        <v>34577</v>
      </c>
      <c r="C16733" s="8">
        <v>475.49</v>
      </c>
      <c r="D16733" s="45">
        <v>-1.2183082319826566E-3</v>
      </c>
      <c r="E16733" s="16">
        <v>25.924688561721464</v>
      </c>
      <c r="F16733" s="58">
        <v>2692.4688561721464</v>
      </c>
      <c r="G16733" s="59">
        <v>2729.3318233295659</v>
      </c>
      <c r="H16733" s="60">
        <v>-1.3506224066390571E-2</v>
      </c>
      <c r="J16733" s="64">
        <v>146</v>
      </c>
      <c r="K16733" s="63">
        <v>-8.9377593360995711E-2</v>
      </c>
      <c r="L16733" s="65">
        <f t="array" ref="L16733">PRODUCT(1+D16711:D16733)-1</f>
        <v>3.7598743071618479E-2</v>
      </c>
      <c r="M16733" t="str">
        <f t="shared" si="781"/>
        <v/>
      </c>
      <c r="N16733" s="61" t="str">
        <f t="shared" si="779"/>
        <v/>
      </c>
    </row>
    <row r="16734" spans="1:14" x14ac:dyDescent="0.25">
      <c r="A16734" s="46">
        <f t="shared" si="780"/>
        <v>16732</v>
      </c>
      <c r="B16734" s="3">
        <v>34578</v>
      </c>
      <c r="C16734" s="8">
        <v>473.17</v>
      </c>
      <c r="D16734" s="45">
        <v>-4.8791772697638347E-3</v>
      </c>
      <c r="E16734" s="16">
        <v>25.793318233295643</v>
      </c>
      <c r="F16734" s="58">
        <v>2679.3318233295645</v>
      </c>
      <c r="G16734" s="59">
        <v>2729.3318233295659</v>
      </c>
      <c r="H16734" s="60">
        <v>-1.8319502074689242E-2</v>
      </c>
      <c r="J16734" s="64">
        <v>147</v>
      </c>
      <c r="K16734" s="63">
        <v>-8.9377593360995711E-2</v>
      </c>
      <c r="L16734" s="65">
        <f t="array" ref="L16734">PRODUCT(1+D16712:D16734)-1</f>
        <v>2.6376868180733704E-2</v>
      </c>
      <c r="M16734" t="str">
        <f t="shared" si="781"/>
        <v/>
      </c>
      <c r="N16734" s="61" t="str">
        <f t="shared" si="779"/>
        <v/>
      </c>
    </row>
    <row r="16735" spans="1:14" x14ac:dyDescent="0.25">
      <c r="A16735" s="46">
        <f t="shared" si="780"/>
        <v>16733</v>
      </c>
      <c r="B16735" s="3">
        <v>34579</v>
      </c>
      <c r="C16735" s="8">
        <v>470.99</v>
      </c>
      <c r="D16735" s="45">
        <v>-4.6072236194180105E-3</v>
      </c>
      <c r="E16735" s="16">
        <v>25.66987542468862</v>
      </c>
      <c r="F16735" s="58">
        <v>2666.9875424688621</v>
      </c>
      <c r="G16735" s="59">
        <v>2729.3318233295659</v>
      </c>
      <c r="H16735" s="60">
        <v>-2.2842323651452778E-2</v>
      </c>
      <c r="J16735" s="64">
        <v>148</v>
      </c>
      <c r="K16735" s="63">
        <v>-8.9377593360995711E-2</v>
      </c>
      <c r="L16735" s="65">
        <f t="array" ref="L16735">PRODUCT(1+D16713:D16735)-1</f>
        <v>2.2646343581725903E-2</v>
      </c>
      <c r="M16735" t="str">
        <f t="shared" si="781"/>
        <v/>
      </c>
      <c r="N16735" s="61" t="str">
        <f t="shared" si="779"/>
        <v/>
      </c>
    </row>
    <row r="16736" spans="1:14" x14ac:dyDescent="0.25">
      <c r="A16736" s="46">
        <f t="shared" si="780"/>
        <v>16734</v>
      </c>
      <c r="B16736" s="3">
        <v>34583</v>
      </c>
      <c r="C16736" s="8">
        <v>471.86</v>
      </c>
      <c r="D16736" s="45">
        <v>1.8471729760716205E-3</v>
      </c>
      <c r="E16736" s="16">
        <v>25.719139297848301</v>
      </c>
      <c r="F16736" s="58">
        <v>2671.9139297848301</v>
      </c>
      <c r="G16736" s="59">
        <v>2729.3318233295659</v>
      </c>
      <c r="H16736" s="60">
        <v>-2.1037344398340929E-2</v>
      </c>
      <c r="J16736" s="64">
        <v>149</v>
      </c>
      <c r="K16736" s="63">
        <v>-8.9377593360995711E-2</v>
      </c>
      <c r="L16736" s="65">
        <f t="array" ref="L16736">PRODUCT(1+D16714:D16736)-1</f>
        <v>2.2559323870408043E-2</v>
      </c>
      <c r="M16736" t="str">
        <f t="shared" si="781"/>
        <v/>
      </c>
      <c r="N16736" s="61" t="str">
        <f t="shared" si="779"/>
        <v/>
      </c>
    </row>
    <row r="16737" spans="1:14" x14ac:dyDescent="0.25">
      <c r="A16737" s="46">
        <f t="shared" si="780"/>
        <v>16735</v>
      </c>
      <c r="B16737" s="3">
        <v>34584</v>
      </c>
      <c r="C16737" s="8">
        <v>470.96</v>
      </c>
      <c r="D16737" s="45">
        <v>-1.9073453990591238E-3</v>
      </c>
      <c r="E16737" s="16">
        <v>25.668176670441731</v>
      </c>
      <c r="F16737" s="58">
        <v>2666.817667044173</v>
      </c>
      <c r="G16737" s="59">
        <v>2729.3318233295659</v>
      </c>
      <c r="H16737" s="60">
        <v>-2.2904564315353371E-2</v>
      </c>
      <c r="J16737" s="64">
        <v>150</v>
      </c>
      <c r="K16737" s="63">
        <v>-8.9377593360995711E-2</v>
      </c>
      <c r="L16737" s="65">
        <f t="array" ref="L16737">PRODUCT(1+D16715:D16737)-1</f>
        <v>2.7399650959859523E-2</v>
      </c>
      <c r="M16737" t="str">
        <f t="shared" si="781"/>
        <v/>
      </c>
      <c r="N16737" s="61" t="str">
        <f t="shared" si="779"/>
        <v/>
      </c>
    </row>
    <row r="16738" spans="1:14" x14ac:dyDescent="0.25">
      <c r="A16738" s="46">
        <f t="shared" si="780"/>
        <v>16736</v>
      </c>
      <c r="B16738" s="3">
        <v>34585</v>
      </c>
      <c r="C16738" s="8">
        <v>473.14</v>
      </c>
      <c r="D16738" s="45">
        <v>4.6288432138610336E-3</v>
      </c>
      <c r="E16738" s="16">
        <v>25.791619479048752</v>
      </c>
      <c r="F16738" s="58">
        <v>2679.161947904875</v>
      </c>
      <c r="G16738" s="59">
        <v>2729.3318233295659</v>
      </c>
      <c r="H16738" s="60">
        <v>-1.8381742738590057E-2</v>
      </c>
      <c r="J16738" s="64">
        <v>151</v>
      </c>
      <c r="K16738" s="63">
        <v>-8.9377593360995711E-2</v>
      </c>
      <c r="L16738" s="65">
        <f t="array" ref="L16738">PRODUCT(1+D16716:D16738)-1</f>
        <v>3.5113434990921011E-2</v>
      </c>
      <c r="M16738" t="str">
        <f t="shared" si="781"/>
        <v/>
      </c>
      <c r="N16738" s="61" t="str">
        <f t="shared" si="779"/>
        <v/>
      </c>
    </row>
    <row r="16739" spans="1:14" x14ac:dyDescent="0.25">
      <c r="A16739" s="46">
        <f t="shared" si="780"/>
        <v>16737</v>
      </c>
      <c r="B16739" s="3">
        <v>34586</v>
      </c>
      <c r="C16739" s="8">
        <v>468.18</v>
      </c>
      <c r="D16739" s="45">
        <v>-1.0483155091516205E-2</v>
      </c>
      <c r="E16739" s="16">
        <v>25.510758776896996</v>
      </c>
      <c r="F16739" s="58">
        <v>2651.0758776896996</v>
      </c>
      <c r="G16739" s="59">
        <v>2729.3318233295659</v>
      </c>
      <c r="H16739" s="60">
        <v>-2.8672199170125201E-2</v>
      </c>
      <c r="J16739" s="64">
        <v>152</v>
      </c>
      <c r="K16739" s="63">
        <v>-8.9377593360995711E-2</v>
      </c>
      <c r="L16739" s="65">
        <f t="array" ref="L16739">PRODUCT(1+D16717:D16739)-1</f>
        <v>2.2472646268754115E-2</v>
      </c>
      <c r="M16739" t="str">
        <f t="shared" si="781"/>
        <v/>
      </c>
      <c r="N16739" s="61" t="str">
        <f t="shared" si="779"/>
        <v/>
      </c>
    </row>
    <row r="16740" spans="1:14" x14ac:dyDescent="0.25">
      <c r="A16740" s="46">
        <f t="shared" si="780"/>
        <v>16738</v>
      </c>
      <c r="B16740" s="3">
        <v>34589</v>
      </c>
      <c r="C16740" s="8">
        <v>466.21</v>
      </c>
      <c r="D16740" s="45">
        <v>-4.2077833311974233E-3</v>
      </c>
      <c r="E16740" s="16">
        <v>25.399207248018172</v>
      </c>
      <c r="F16740" s="58">
        <v>2639.9207248018174</v>
      </c>
      <c r="G16740" s="59">
        <v>2729.3318233295659</v>
      </c>
      <c r="H16740" s="60">
        <v>-3.2759336099585701E-2</v>
      </c>
      <c r="J16740" s="64">
        <v>153</v>
      </c>
      <c r="K16740" s="63">
        <v>-8.9377593360995711E-2</v>
      </c>
      <c r="L16740" s="65">
        <f t="array" ref="L16740">PRODUCT(1+D16718:D16740)-1</f>
        <v>1.8081366147664202E-2</v>
      </c>
      <c r="M16740" t="str">
        <f t="shared" si="781"/>
        <v/>
      </c>
      <c r="N16740" s="61" t="str">
        <f t="shared" si="779"/>
        <v/>
      </c>
    </row>
    <row r="16741" spans="1:14" x14ac:dyDescent="0.25">
      <c r="A16741" s="46">
        <f t="shared" si="780"/>
        <v>16739</v>
      </c>
      <c r="B16741" s="3">
        <v>34590</v>
      </c>
      <c r="C16741" s="8">
        <v>467.51</v>
      </c>
      <c r="D16741" s="45">
        <v>2.7884429763411767E-3</v>
      </c>
      <c r="E16741" s="16">
        <v>25.472819932049884</v>
      </c>
      <c r="F16741" s="58">
        <v>2647.2819932049883</v>
      </c>
      <c r="G16741" s="59">
        <v>2729.3318233295659</v>
      </c>
      <c r="H16741" s="60">
        <v>-3.0062240663901174E-2</v>
      </c>
      <c r="J16741" s="64">
        <v>154</v>
      </c>
      <c r="K16741" s="63">
        <v>-8.9377593360995711E-2</v>
      </c>
      <c r="L16741" s="65">
        <f t="array" ref="L16741">PRODUCT(1+D16719:D16741)-1</f>
        <v>1.5663697588528702E-2</v>
      </c>
      <c r="M16741" t="str">
        <f t="shared" si="781"/>
        <v/>
      </c>
      <c r="N16741" s="61" t="str">
        <f t="shared" ref="N16741:N16804" si="782">IF(AND(M16741=1,SUM(M16513:M16740)=0),1,"")</f>
        <v/>
      </c>
    </row>
    <row r="16742" spans="1:14" x14ac:dyDescent="0.25">
      <c r="A16742" s="46">
        <f t="shared" si="780"/>
        <v>16740</v>
      </c>
      <c r="B16742" s="3">
        <v>34591</v>
      </c>
      <c r="C16742" s="8">
        <v>468.8</v>
      </c>
      <c r="D16742" s="45">
        <v>2.7592992663258986E-3</v>
      </c>
      <c r="E16742" s="16">
        <v>25.545866364665965</v>
      </c>
      <c r="F16742" s="58">
        <v>2654.5866364665967</v>
      </c>
      <c r="G16742" s="59">
        <v>2729.3318233295659</v>
      </c>
      <c r="H16742" s="60">
        <v>-2.7385892116183252E-2</v>
      </c>
      <c r="J16742" s="64">
        <v>155</v>
      </c>
      <c r="K16742" s="63">
        <v>-8.9377593360995711E-2</v>
      </c>
      <c r="L16742" s="65">
        <f t="array" ref="L16742">PRODUCT(1+D16720:D16742)-1</f>
        <v>2.1617852161785134E-2</v>
      </c>
      <c r="M16742" t="str">
        <f t="shared" si="781"/>
        <v/>
      </c>
      <c r="N16742" s="61" t="str">
        <f t="shared" si="782"/>
        <v/>
      </c>
    </row>
    <row r="16743" spans="1:14" x14ac:dyDescent="0.25">
      <c r="A16743" s="46">
        <f t="shared" si="780"/>
        <v>16741</v>
      </c>
      <c r="B16743" s="3">
        <v>34592</v>
      </c>
      <c r="C16743" s="8">
        <v>474.81</v>
      </c>
      <c r="D16743" s="45">
        <v>1.2819965870307204E-2</v>
      </c>
      <c r="E16743" s="16">
        <v>25.886183465458718</v>
      </c>
      <c r="F16743" s="58">
        <v>2688.6183465458716</v>
      </c>
      <c r="G16743" s="59">
        <v>2729.3318233295659</v>
      </c>
      <c r="H16743" s="60">
        <v>-1.4917012448133593E-2</v>
      </c>
      <c r="J16743" s="64">
        <v>156</v>
      </c>
      <c r="K16743" s="63">
        <v>-8.9377593360995711E-2</v>
      </c>
      <c r="L16743" s="65">
        <f t="array" ref="L16743">PRODUCT(1+D16721:D16743)-1</f>
        <v>2.7860761137809886E-2</v>
      </c>
      <c r="M16743" t="str">
        <f t="shared" si="781"/>
        <v/>
      </c>
      <c r="N16743" s="61" t="str">
        <f t="shared" si="782"/>
        <v/>
      </c>
    </row>
    <row r="16744" spans="1:14" x14ac:dyDescent="0.25">
      <c r="A16744" s="46">
        <f t="shared" si="780"/>
        <v>16742</v>
      </c>
      <c r="B16744" s="3">
        <v>34593</v>
      </c>
      <c r="C16744" s="8">
        <v>471.19</v>
      </c>
      <c r="D16744" s="45">
        <v>-7.6241022724879981E-3</v>
      </c>
      <c r="E16744" s="16">
        <v>25.681200453001185</v>
      </c>
      <c r="F16744" s="58">
        <v>2668.1200453001184</v>
      </c>
      <c r="G16744" s="59">
        <v>2729.3318233295659</v>
      </c>
      <c r="H16744" s="60">
        <v>-2.2427385892117013E-2</v>
      </c>
      <c r="J16744" s="64">
        <v>157</v>
      </c>
      <c r="K16744" s="63">
        <v>-8.9377593360995711E-2</v>
      </c>
      <c r="L16744" s="65">
        <f t="array" ref="L16744">PRODUCT(1+D16722:D16744)-1</f>
        <v>2.1594432278906339E-2</v>
      </c>
      <c r="M16744" t="str">
        <f t="shared" si="781"/>
        <v/>
      </c>
      <c r="N16744" s="61" t="str">
        <f t="shared" si="782"/>
        <v/>
      </c>
    </row>
    <row r="16745" spans="1:14" x14ac:dyDescent="0.25">
      <c r="A16745" s="46">
        <f t="shared" si="780"/>
        <v>16743</v>
      </c>
      <c r="B16745" s="3">
        <v>34596</v>
      </c>
      <c r="C16745" s="8">
        <v>470.85</v>
      </c>
      <c r="D16745" s="45">
        <v>-7.2157728304922397E-4</v>
      </c>
      <c r="E16745" s="16">
        <v>25.661947904869816</v>
      </c>
      <c r="F16745" s="58">
        <v>2666.1947904869817</v>
      </c>
      <c r="G16745" s="59">
        <v>2729.3318233295659</v>
      </c>
      <c r="H16745" s="60">
        <v>-2.3132780082988247E-2</v>
      </c>
      <c r="J16745" s="64">
        <v>158</v>
      </c>
      <c r="K16745" s="63">
        <v>-8.9377593360995711E-2</v>
      </c>
      <c r="L16745" s="65">
        <f t="array" ref="L16745">PRODUCT(1+D16723:D16745)-1</f>
        <v>1.2558869701726705E-2</v>
      </c>
      <c r="M16745" t="str">
        <f t="shared" si="781"/>
        <v/>
      </c>
      <c r="N16745" s="61" t="str">
        <f t="shared" si="782"/>
        <v/>
      </c>
    </row>
    <row r="16746" spans="1:14" x14ac:dyDescent="0.25">
      <c r="A16746" s="46">
        <f t="shared" si="780"/>
        <v>16744</v>
      </c>
      <c r="B16746" s="3">
        <v>34597</v>
      </c>
      <c r="C16746" s="8">
        <v>463.36</v>
      </c>
      <c r="D16746" s="45">
        <v>-1.5907401507911256E-2</v>
      </c>
      <c r="E16746" s="16">
        <v>25.23782559456404</v>
      </c>
      <c r="F16746" s="58">
        <v>2623.7825594564038</v>
      </c>
      <c r="G16746" s="59">
        <v>2729.3318233295659</v>
      </c>
      <c r="H16746" s="60">
        <v>-3.867219917012521E-2</v>
      </c>
      <c r="J16746" s="64">
        <v>159</v>
      </c>
      <c r="K16746" s="63">
        <v>-8.9377593360995711E-2</v>
      </c>
      <c r="L16746" s="65">
        <f t="array" ref="L16746">PRODUCT(1+D16724:D16746)-1</f>
        <v>-3.8910505836579068E-3</v>
      </c>
      <c r="M16746" t="str">
        <f t="shared" si="781"/>
        <v/>
      </c>
      <c r="N16746" s="61" t="str">
        <f t="shared" si="782"/>
        <v/>
      </c>
    </row>
    <row r="16747" spans="1:14" x14ac:dyDescent="0.25">
      <c r="A16747" s="46">
        <f t="shared" si="780"/>
        <v>16745</v>
      </c>
      <c r="B16747" s="3">
        <v>34598</v>
      </c>
      <c r="C16747" s="8">
        <v>461.46</v>
      </c>
      <c r="D16747" s="45">
        <v>-4.1004834254144695E-3</v>
      </c>
      <c r="E16747" s="16">
        <v>25.130237825594616</v>
      </c>
      <c r="F16747" s="58">
        <v>2613.0237825594618</v>
      </c>
      <c r="G16747" s="59">
        <v>2729.3318233295659</v>
      </c>
      <c r="H16747" s="60">
        <v>-4.2614107883818142E-2</v>
      </c>
      <c r="J16747" s="64">
        <v>160</v>
      </c>
      <c r="K16747" s="63">
        <v>-8.9377593360995711E-2</v>
      </c>
      <c r="L16747" s="65">
        <f t="array" ref="L16747">PRODUCT(1+D16725:D16747)-1</f>
        <v>-3.6919489604257949E-3</v>
      </c>
      <c r="M16747" t="str">
        <f t="shared" si="781"/>
        <v/>
      </c>
      <c r="N16747" s="61" t="str">
        <f t="shared" si="782"/>
        <v/>
      </c>
    </row>
    <row r="16748" spans="1:14" x14ac:dyDescent="0.25">
      <c r="A16748" s="46">
        <f t="shared" si="780"/>
        <v>16746</v>
      </c>
      <c r="B16748" s="3">
        <v>34599</v>
      </c>
      <c r="C16748" s="8">
        <v>461.27</v>
      </c>
      <c r="D16748" s="45">
        <v>-4.11736661899198E-4</v>
      </c>
      <c r="E16748" s="16">
        <v>25.119479048697674</v>
      </c>
      <c r="F16748" s="58">
        <v>2611.9479048697672</v>
      </c>
      <c r="G16748" s="59">
        <v>2729.3318233295659</v>
      </c>
      <c r="H16748" s="60">
        <v>-4.3008298755187524E-2</v>
      </c>
      <c r="J16748" s="64">
        <v>161</v>
      </c>
      <c r="K16748" s="63">
        <v>-8.9377593360995711E-2</v>
      </c>
      <c r="L16748" s="65">
        <f t="array" ref="L16748">PRODUCT(1+D16726:D16748)-1</f>
        <v>-5.1975500345070591E-3</v>
      </c>
      <c r="M16748" t="str">
        <f t="shared" si="781"/>
        <v/>
      </c>
      <c r="N16748" s="61" t="str">
        <f t="shared" si="782"/>
        <v/>
      </c>
    </row>
    <row r="16749" spans="1:14" x14ac:dyDescent="0.25">
      <c r="A16749" s="46">
        <f t="shared" si="780"/>
        <v>16747</v>
      </c>
      <c r="B16749" s="3">
        <v>34600</v>
      </c>
      <c r="C16749" s="8">
        <v>459.67</v>
      </c>
      <c r="D16749" s="45">
        <v>-3.4686842846921584E-3</v>
      </c>
      <c r="E16749" s="16">
        <v>25.028878822197111</v>
      </c>
      <c r="F16749" s="58">
        <v>2602.8878822197112</v>
      </c>
      <c r="G16749" s="59">
        <v>2729.3318233295659</v>
      </c>
      <c r="H16749" s="60">
        <v>-4.6327800829876087E-2</v>
      </c>
      <c r="J16749" s="64">
        <v>162</v>
      </c>
      <c r="K16749" s="63">
        <v>-8.9377593360995711E-2</v>
      </c>
      <c r="L16749" s="65">
        <f t="array" ref="L16749">PRODUCT(1+D16727:D16749)-1</f>
        <v>-5.7319605468082457E-3</v>
      </c>
      <c r="M16749" t="str">
        <f t="shared" si="781"/>
        <v/>
      </c>
      <c r="N16749" s="61" t="str">
        <f t="shared" si="782"/>
        <v/>
      </c>
    </row>
    <row r="16750" spans="1:14" x14ac:dyDescent="0.25">
      <c r="A16750" s="46">
        <f t="shared" si="780"/>
        <v>16748</v>
      </c>
      <c r="B16750" s="3">
        <v>34603</v>
      </c>
      <c r="C16750" s="8">
        <v>460.82</v>
      </c>
      <c r="D16750" s="45">
        <v>2.5017947658101392E-3</v>
      </c>
      <c r="E16750" s="16">
        <v>25.093997734994389</v>
      </c>
      <c r="F16750" s="58">
        <v>2609.3997734994391</v>
      </c>
      <c r="G16750" s="59">
        <v>2729.3318233295659</v>
      </c>
      <c r="H16750" s="60">
        <v>-4.3941908713693634E-2</v>
      </c>
      <c r="J16750" s="64">
        <v>163</v>
      </c>
      <c r="K16750" s="63">
        <v>-8.9377593360995711E-2</v>
      </c>
      <c r="L16750" s="65">
        <f t="array" ref="L16750">PRODUCT(1+D16728:D16750)-1</f>
        <v>-7.943854814751572E-3</v>
      </c>
      <c r="M16750" t="str">
        <f t="shared" si="781"/>
        <v/>
      </c>
      <c r="N16750" s="61" t="str">
        <f t="shared" si="782"/>
        <v/>
      </c>
    </row>
    <row r="16751" spans="1:14" x14ac:dyDescent="0.25">
      <c r="A16751" s="46">
        <f t="shared" si="780"/>
        <v>16749</v>
      </c>
      <c r="B16751" s="3">
        <v>34604</v>
      </c>
      <c r="C16751" s="8">
        <v>462.05</v>
      </c>
      <c r="D16751" s="45">
        <v>2.6691549845927476E-3</v>
      </c>
      <c r="E16751" s="16">
        <v>25.163646659116701</v>
      </c>
      <c r="F16751" s="58">
        <v>2616.3646659116703</v>
      </c>
      <c r="G16751" s="59">
        <v>2729.3318233295659</v>
      </c>
      <c r="H16751" s="60">
        <v>-4.1390041493776564E-2</v>
      </c>
      <c r="J16751" s="64">
        <v>164</v>
      </c>
      <c r="K16751" s="63">
        <v>-8.9377593360995711E-2</v>
      </c>
      <c r="L16751" s="65">
        <f t="array" ref="L16751">PRODUCT(1+D16729:D16751)-1</f>
        <v>-1.4881777285035702E-2</v>
      </c>
      <c r="M16751" t="str">
        <f t="shared" si="781"/>
        <v/>
      </c>
      <c r="N16751" s="61" t="str">
        <f t="shared" si="782"/>
        <v/>
      </c>
    </row>
    <row r="16752" spans="1:14" x14ac:dyDescent="0.25">
      <c r="A16752" s="46">
        <f t="shared" si="780"/>
        <v>16750</v>
      </c>
      <c r="B16752" s="3">
        <v>34605</v>
      </c>
      <c r="C16752" s="8">
        <v>464.84</v>
      </c>
      <c r="D16752" s="45">
        <v>6.0383075424736976E-3</v>
      </c>
      <c r="E16752" s="16">
        <v>25.321630804077063</v>
      </c>
      <c r="F16752" s="58">
        <v>2632.1630804077063</v>
      </c>
      <c r="G16752" s="59">
        <v>2729.3318233295659</v>
      </c>
      <c r="H16752" s="60">
        <v>-3.5601659751038128E-2</v>
      </c>
      <c r="J16752" s="64">
        <v>165</v>
      </c>
      <c r="K16752" s="63">
        <v>-8.9377593360995711E-2</v>
      </c>
      <c r="L16752" s="65">
        <f t="array" ref="L16752">PRODUCT(1+D16730:D16752)-1</f>
        <v>-6.9218936933861386E-3</v>
      </c>
      <c r="M16752" t="str">
        <f t="shared" si="781"/>
        <v/>
      </c>
      <c r="N16752" s="61" t="str">
        <f t="shared" si="782"/>
        <v/>
      </c>
    </row>
    <row r="16753" spans="1:14" x14ac:dyDescent="0.25">
      <c r="A16753" s="46">
        <f t="shared" si="780"/>
        <v>16751</v>
      </c>
      <c r="B16753" s="3">
        <v>34606</v>
      </c>
      <c r="C16753" s="8">
        <v>462.24</v>
      </c>
      <c r="D16753" s="45">
        <v>-5.5933224335253939E-3</v>
      </c>
      <c r="E16753" s="16">
        <v>25.174405436013647</v>
      </c>
      <c r="F16753" s="58">
        <v>2617.4405436013649</v>
      </c>
      <c r="G16753" s="59">
        <v>2729.3318233295659</v>
      </c>
      <c r="H16753" s="60">
        <v>-4.0995850622407182E-2</v>
      </c>
      <c r="J16753" s="64">
        <v>166</v>
      </c>
      <c r="K16753" s="63">
        <v>-8.9377593360995711E-2</v>
      </c>
      <c r="L16753" s="65">
        <f t="array" ref="L16753">PRODUCT(1+D16731:D16753)-1</f>
        <v>-2.4398480371464859E-2</v>
      </c>
      <c r="M16753" t="str">
        <f t="shared" si="781"/>
        <v/>
      </c>
      <c r="N16753" s="61" t="str">
        <f t="shared" si="782"/>
        <v/>
      </c>
    </row>
    <row r="16754" spans="1:14" x14ac:dyDescent="0.25">
      <c r="A16754" s="46">
        <f t="shared" si="780"/>
        <v>16752</v>
      </c>
      <c r="B16754" s="3">
        <v>34607</v>
      </c>
      <c r="C16754" s="8">
        <v>462.69</v>
      </c>
      <c r="D16754" s="45">
        <v>9.7352024922114921E-4</v>
      </c>
      <c r="E16754" s="16">
        <v>25.199886749716931</v>
      </c>
      <c r="F16754" s="58">
        <v>2619.9886749716929</v>
      </c>
      <c r="G16754" s="59">
        <v>2729.3318233295659</v>
      </c>
      <c r="H16754" s="60">
        <v>-4.0062240663901072E-2</v>
      </c>
      <c r="J16754" s="64">
        <v>167</v>
      </c>
      <c r="K16754" s="63">
        <v>-8.9377593360995711E-2</v>
      </c>
      <c r="L16754" s="65">
        <f t="array" ref="L16754">PRODUCT(1+D16732:D16754)-1</f>
        <v>-2.5074274637055249E-2</v>
      </c>
      <c r="M16754" t="str">
        <f t="shared" si="781"/>
        <v/>
      </c>
      <c r="N16754" s="61" t="str">
        <f t="shared" si="782"/>
        <v/>
      </c>
    </row>
    <row r="16755" spans="1:14" x14ac:dyDescent="0.25">
      <c r="A16755" s="46">
        <f t="shared" si="780"/>
        <v>16753</v>
      </c>
      <c r="B16755" s="3">
        <v>34610</v>
      </c>
      <c r="C16755" s="8">
        <v>461.74</v>
      </c>
      <c r="D16755" s="45">
        <v>-2.053210572953823E-3</v>
      </c>
      <c r="E16755" s="16">
        <v>25.14609286523222</v>
      </c>
      <c r="F16755" s="58">
        <v>2614.6092865232222</v>
      </c>
      <c r="G16755" s="59">
        <v>2729.3318233295659</v>
      </c>
      <c r="H16755" s="60">
        <v>-4.2033195020747427E-2</v>
      </c>
      <c r="J16755" s="64">
        <v>168</v>
      </c>
      <c r="K16755" s="63">
        <v>-8.9377593360995711E-2</v>
      </c>
      <c r="L16755" s="65">
        <f t="array" ref="L16755">PRODUCT(1+D16733:D16755)-1</f>
        <v>-3.01006154557103E-2</v>
      </c>
      <c r="M16755" t="str">
        <f t="shared" si="781"/>
        <v/>
      </c>
      <c r="N16755" s="61" t="str">
        <f t="shared" si="782"/>
        <v/>
      </c>
    </row>
    <row r="16756" spans="1:14" x14ac:dyDescent="0.25">
      <c r="A16756" s="46">
        <f t="shared" si="780"/>
        <v>16754</v>
      </c>
      <c r="B16756" s="3">
        <v>34611</v>
      </c>
      <c r="C16756" s="8">
        <v>454.59</v>
      </c>
      <c r="D16756" s="45">
        <v>-1.5484904924849552E-2</v>
      </c>
      <c r="E16756" s="16">
        <v>24.741223103057813</v>
      </c>
      <c r="F16756" s="58">
        <v>2574.1223103057814</v>
      </c>
      <c r="G16756" s="59">
        <v>2729.3318233295659</v>
      </c>
      <c r="H16756" s="60">
        <v>-5.6867219917012934E-2</v>
      </c>
      <c r="J16756" s="64">
        <v>169</v>
      </c>
      <c r="K16756" s="63">
        <v>-8.9377593360995711E-2</v>
      </c>
      <c r="L16756" s="65">
        <f t="array" ref="L16756">PRODUCT(1+D16734:D16756)-1</f>
        <v>-4.3954657300889766E-2</v>
      </c>
      <c r="M16756" t="str">
        <f t="shared" si="781"/>
        <v/>
      </c>
      <c r="N16756" s="61" t="str">
        <f t="shared" si="782"/>
        <v/>
      </c>
    </row>
    <row r="16757" spans="1:14" x14ac:dyDescent="0.25">
      <c r="A16757" s="46">
        <f t="shared" si="780"/>
        <v>16755</v>
      </c>
      <c r="B16757" s="3">
        <v>34612</v>
      </c>
      <c r="C16757" s="8">
        <v>453.52</v>
      </c>
      <c r="D16757" s="45">
        <v>-2.353769330605604E-3</v>
      </c>
      <c r="E16757" s="16">
        <v>24.680634201585558</v>
      </c>
      <c r="F16757" s="58">
        <v>2568.0634201585558</v>
      </c>
      <c r="G16757" s="59">
        <v>2729.3318233295659</v>
      </c>
      <c r="H16757" s="60">
        <v>-5.9087136929461215E-2</v>
      </c>
      <c r="J16757" s="64">
        <v>170</v>
      </c>
      <c r="K16757" s="63">
        <v>-8.9377593360995711E-2</v>
      </c>
      <c r="L16757" s="65">
        <f t="array" ref="L16757">PRODUCT(1+D16735:D16757)-1</f>
        <v>-4.1528414734661956E-2</v>
      </c>
      <c r="M16757" t="str">
        <f t="shared" si="781"/>
        <v/>
      </c>
      <c r="N16757" s="61" t="str">
        <f t="shared" si="782"/>
        <v/>
      </c>
    </row>
    <row r="16758" spans="1:14" x14ac:dyDescent="0.25">
      <c r="A16758" s="46">
        <f t="shared" si="780"/>
        <v>16756</v>
      </c>
      <c r="B16758" s="3">
        <v>34613</v>
      </c>
      <c r="C16758" s="8">
        <v>452.36</v>
      </c>
      <c r="D16758" s="45">
        <v>-2.5577703298641508E-3</v>
      </c>
      <c r="E16758" s="16">
        <v>24.61494903737265</v>
      </c>
      <c r="F16758" s="58">
        <v>2561.4949037372648</v>
      </c>
      <c r="G16758" s="59">
        <v>2729.3318233295659</v>
      </c>
      <c r="H16758" s="60">
        <v>-6.1493775933610495E-2</v>
      </c>
      <c r="J16758" s="64">
        <v>171</v>
      </c>
      <c r="K16758" s="63">
        <v>-8.9377593360995711E-2</v>
      </c>
      <c r="L16758" s="65">
        <f t="array" ref="L16758">PRODUCT(1+D16736:D16758)-1</f>
        <v>-3.9554979935879864E-2</v>
      </c>
      <c r="M16758" t="str">
        <f t="shared" si="781"/>
        <v/>
      </c>
      <c r="N16758" s="61" t="str">
        <f t="shared" si="782"/>
        <v/>
      </c>
    </row>
    <row r="16759" spans="1:14" x14ac:dyDescent="0.25">
      <c r="A16759" s="46">
        <f t="shared" si="780"/>
        <v>16757</v>
      </c>
      <c r="B16759" s="3">
        <v>34614</v>
      </c>
      <c r="C16759" s="8">
        <v>455.1</v>
      </c>
      <c r="D16759" s="45">
        <v>6.0571226456804794E-3</v>
      </c>
      <c r="E16759" s="16">
        <v>24.77010192525487</v>
      </c>
      <c r="F16759" s="58">
        <v>2577.0101925254871</v>
      </c>
      <c r="G16759" s="59">
        <v>2729.3318233295659</v>
      </c>
      <c r="H16759" s="60">
        <v>-5.5809128630705862E-2</v>
      </c>
      <c r="J16759" s="64">
        <v>172</v>
      </c>
      <c r="K16759" s="63">
        <v>-8.9377593360995711E-2</v>
      </c>
      <c r="L16759" s="65">
        <f t="array" ref="L16759">PRODUCT(1+D16737:D16759)-1</f>
        <v>-3.5519009875810581E-2</v>
      </c>
      <c r="M16759" t="str">
        <f t="shared" si="781"/>
        <v/>
      </c>
      <c r="N16759" s="61" t="str">
        <f t="shared" si="782"/>
        <v/>
      </c>
    </row>
    <row r="16760" spans="1:14" x14ac:dyDescent="0.25">
      <c r="A16760" s="46">
        <f t="shared" si="780"/>
        <v>16758</v>
      </c>
      <c r="B16760" s="3">
        <v>34617</v>
      </c>
      <c r="C16760" s="8">
        <v>459.04</v>
      </c>
      <c r="D16760" s="45">
        <v>8.6574379257307044E-3</v>
      </c>
      <c r="E16760" s="16">
        <v>24.993204983012518</v>
      </c>
      <c r="F16760" s="58">
        <v>2599.320498301252</v>
      </c>
      <c r="G16760" s="59">
        <v>2729.3318233295659</v>
      </c>
      <c r="H16760" s="60">
        <v>-4.7634854771784529E-2</v>
      </c>
      <c r="J16760" s="64">
        <v>173</v>
      </c>
      <c r="K16760" s="63">
        <v>-8.9377593360995711E-2</v>
      </c>
      <c r="L16760" s="65">
        <f t="array" ref="L16760">PRODUCT(1+D16738:D16760)-1</f>
        <v>-2.531000509597392E-2</v>
      </c>
      <c r="M16760" t="str">
        <f t="shared" si="781"/>
        <v/>
      </c>
      <c r="N16760" s="61" t="str">
        <f t="shared" si="782"/>
        <v/>
      </c>
    </row>
    <row r="16761" spans="1:14" x14ac:dyDescent="0.25">
      <c r="A16761" s="46">
        <f t="shared" si="780"/>
        <v>16759</v>
      </c>
      <c r="B16761" s="3">
        <v>34618</v>
      </c>
      <c r="C16761" s="8">
        <v>465.79</v>
      </c>
      <c r="D16761" s="45">
        <v>1.470460090623904E-2</v>
      </c>
      <c r="E16761" s="16">
        <v>25.375424688561782</v>
      </c>
      <c r="F16761" s="58">
        <v>2637.5424688561784</v>
      </c>
      <c r="G16761" s="59">
        <v>2729.3318233295659</v>
      </c>
      <c r="H16761" s="60">
        <v>-3.3630705394191218E-2</v>
      </c>
      <c r="J16761" s="64">
        <v>174</v>
      </c>
      <c r="K16761" s="63">
        <v>-8.9377593360995711E-2</v>
      </c>
      <c r="L16761" s="65">
        <f t="array" ref="L16761">PRODUCT(1+D16739:D16761)-1</f>
        <v>-1.5534514097307217E-2</v>
      </c>
      <c r="M16761" t="str">
        <f t="shared" si="781"/>
        <v/>
      </c>
      <c r="N16761" s="61" t="str">
        <f t="shared" si="782"/>
        <v/>
      </c>
    </row>
    <row r="16762" spans="1:14" x14ac:dyDescent="0.25">
      <c r="A16762" s="46">
        <f t="shared" si="780"/>
        <v>16760</v>
      </c>
      <c r="B16762" s="3">
        <v>34619</v>
      </c>
      <c r="C16762" s="8">
        <v>465.47</v>
      </c>
      <c r="D16762" s="45">
        <v>-6.8700487344075523E-4</v>
      </c>
      <c r="E16762" s="16">
        <v>25.357304643261671</v>
      </c>
      <c r="F16762" s="58">
        <v>2635.7304643261668</v>
      </c>
      <c r="G16762" s="59">
        <v>2729.3318233295659</v>
      </c>
      <c r="H16762" s="60">
        <v>-3.4294605809129131E-2</v>
      </c>
      <c r="J16762" s="64">
        <v>175</v>
      </c>
      <c r="K16762" s="63">
        <v>-8.9377593360995711E-2</v>
      </c>
      <c r="L16762" s="65">
        <f t="array" ref="L16762">PRODUCT(1+D16740:D16762)-1</f>
        <v>-5.7883719936777656E-3</v>
      </c>
      <c r="M16762" t="str">
        <f t="shared" si="781"/>
        <v/>
      </c>
      <c r="N16762" s="61" t="str">
        <f t="shared" si="782"/>
        <v/>
      </c>
    </row>
    <row r="16763" spans="1:14" x14ac:dyDescent="0.25">
      <c r="A16763" s="46">
        <f t="shared" si="780"/>
        <v>16761</v>
      </c>
      <c r="B16763" s="3">
        <v>34620</v>
      </c>
      <c r="C16763" s="8">
        <v>467.77</v>
      </c>
      <c r="D16763" s="45">
        <v>4.9412421853178845E-3</v>
      </c>
      <c r="E16763" s="16">
        <v>25.48754246885623</v>
      </c>
      <c r="F16763" s="58">
        <v>2648.7542468856232</v>
      </c>
      <c r="G16763" s="59">
        <v>2729.3318233295659</v>
      </c>
      <c r="H16763" s="60">
        <v>-2.9522821576764002E-2</v>
      </c>
      <c r="J16763" s="64">
        <v>176</v>
      </c>
      <c r="K16763" s="63">
        <v>-8.9377593360995711E-2</v>
      </c>
      <c r="L16763" s="65">
        <f t="array" ref="L16763">PRODUCT(1+D16741:D16763)-1</f>
        <v>3.3461315716096784E-3</v>
      </c>
      <c r="M16763" t="str">
        <f t="shared" si="781"/>
        <v/>
      </c>
      <c r="N16763" s="61" t="str">
        <f t="shared" si="782"/>
        <v/>
      </c>
    </row>
    <row r="16764" spans="1:14" x14ac:dyDescent="0.25">
      <c r="A16764" s="46">
        <f t="shared" si="780"/>
        <v>16762</v>
      </c>
      <c r="B16764" s="3">
        <v>34621</v>
      </c>
      <c r="C16764" s="8">
        <v>469.1</v>
      </c>
      <c r="D16764" s="45">
        <v>2.8432776792013392E-3</v>
      </c>
      <c r="E16764" s="16">
        <v>25.562853907134826</v>
      </c>
      <c r="F16764" s="58">
        <v>2656.2853907134827</v>
      </c>
      <c r="G16764" s="59">
        <v>2729.3318233295659</v>
      </c>
      <c r="H16764" s="60">
        <v>-2.6763485477178994E-2</v>
      </c>
      <c r="J16764" s="64">
        <v>177</v>
      </c>
      <c r="K16764" s="63">
        <v>-8.9377593360995711E-2</v>
      </c>
      <c r="L16764" s="65">
        <f t="array" ref="L16764">PRODUCT(1+D16742:D16764)-1</f>
        <v>3.4009967701227328E-3</v>
      </c>
      <c r="M16764" t="str">
        <f t="shared" si="781"/>
        <v/>
      </c>
      <c r="N16764" s="61" t="str">
        <f t="shared" si="782"/>
        <v/>
      </c>
    </row>
    <row r="16765" spans="1:14" x14ac:dyDescent="0.25">
      <c r="A16765" s="46">
        <f t="shared" si="780"/>
        <v>16763</v>
      </c>
      <c r="B16765" s="3">
        <v>34624</v>
      </c>
      <c r="C16765" s="8">
        <v>468.96</v>
      </c>
      <c r="D16765" s="45">
        <v>-2.9844382860810814E-4</v>
      </c>
      <c r="E16765" s="16">
        <v>25.554926387316023</v>
      </c>
      <c r="F16765" s="58">
        <v>2655.4926387316023</v>
      </c>
      <c r="G16765" s="59">
        <v>2729.3318233295659</v>
      </c>
      <c r="H16765" s="60">
        <v>-2.7053941908714352E-2</v>
      </c>
      <c r="J16765" s="64">
        <v>178</v>
      </c>
      <c r="K16765" s="63">
        <v>-8.9377593360995711E-2</v>
      </c>
      <c r="L16765" s="65">
        <f t="array" ref="L16765">PRODUCT(1+D16743:D16765)-1</f>
        <v>3.4129692832740588E-4</v>
      </c>
      <c r="M16765" t="str">
        <f t="shared" si="781"/>
        <v/>
      </c>
      <c r="N16765" s="61" t="str">
        <f t="shared" si="782"/>
        <v/>
      </c>
    </row>
    <row r="16766" spans="1:14" x14ac:dyDescent="0.25">
      <c r="A16766" s="46">
        <f t="shared" si="780"/>
        <v>16764</v>
      </c>
      <c r="B16766" s="3">
        <v>34625</v>
      </c>
      <c r="C16766" s="8">
        <v>467.66</v>
      </c>
      <c r="D16766" s="45">
        <v>-2.7720914363696947E-3</v>
      </c>
      <c r="E16766" s="16">
        <v>25.481313703284318</v>
      </c>
      <c r="F16766" s="58">
        <v>2648.1313703284318</v>
      </c>
      <c r="G16766" s="59">
        <v>2729.3318233295659</v>
      </c>
      <c r="H16766" s="60">
        <v>-2.9751037344398878E-2</v>
      </c>
      <c r="J16766" s="64">
        <v>179</v>
      </c>
      <c r="K16766" s="63">
        <v>-8.9377593360995711E-2</v>
      </c>
      <c r="L16766" s="65">
        <f t="array" ref="L16766">PRODUCT(1+D16744:D16766)-1</f>
        <v>-1.5058655040963931E-2</v>
      </c>
      <c r="M16766" t="str">
        <f t="shared" si="781"/>
        <v/>
      </c>
      <c r="N16766" s="61" t="str">
        <f t="shared" si="782"/>
        <v/>
      </c>
    </row>
    <row r="16767" spans="1:14" x14ac:dyDescent="0.25">
      <c r="A16767" s="46">
        <f t="shared" si="780"/>
        <v>16765</v>
      </c>
      <c r="B16767" s="3">
        <v>34626</v>
      </c>
      <c r="C16767" s="8">
        <v>470.28</v>
      </c>
      <c r="D16767" s="45">
        <v>5.6023606893895739E-3</v>
      </c>
      <c r="E16767" s="16">
        <v>25.629671574178992</v>
      </c>
      <c r="F16767" s="58">
        <v>2662.9671574178992</v>
      </c>
      <c r="G16767" s="59">
        <v>2729.3318233295659</v>
      </c>
      <c r="H16767" s="60">
        <v>-2.431535269709606E-2</v>
      </c>
      <c r="J16767" s="64">
        <v>180</v>
      </c>
      <c r="K16767" s="63">
        <v>-8.9377593360995711E-2</v>
      </c>
      <c r="L16767" s="65">
        <f t="array" ref="L16767">PRODUCT(1+D16745:D16767)-1</f>
        <v>-1.931280375220612E-3</v>
      </c>
      <c r="M16767" t="str">
        <f t="shared" si="781"/>
        <v/>
      </c>
      <c r="N16767" s="61" t="str">
        <f t="shared" si="782"/>
        <v/>
      </c>
    </row>
    <row r="16768" spans="1:14" x14ac:dyDescent="0.25">
      <c r="A16768" s="46">
        <f t="shared" si="780"/>
        <v>16766</v>
      </c>
      <c r="B16768" s="3">
        <v>34627</v>
      </c>
      <c r="C16768" s="8">
        <v>466.85</v>
      </c>
      <c r="D16768" s="45">
        <v>-7.2935272603554813E-3</v>
      </c>
      <c r="E16768" s="16">
        <v>25.435447338618406</v>
      </c>
      <c r="F16768" s="58">
        <v>2643.5447338618405</v>
      </c>
      <c r="G16768" s="59">
        <v>2729.3318233295659</v>
      </c>
      <c r="H16768" s="60">
        <v>-3.1431535269710098E-2</v>
      </c>
      <c r="J16768" s="64">
        <v>181</v>
      </c>
      <c r="K16768" s="63">
        <v>-8.9377593360995711E-2</v>
      </c>
      <c r="L16768" s="65">
        <f t="array" ref="L16768">PRODUCT(1+D16746:D16768)-1</f>
        <v>-8.4952745035575816E-3</v>
      </c>
      <c r="M16768" t="str">
        <f t="shared" si="781"/>
        <v/>
      </c>
      <c r="N16768" s="61" t="str">
        <f t="shared" si="782"/>
        <v/>
      </c>
    </row>
    <row r="16769" spans="1:14" x14ac:dyDescent="0.25">
      <c r="A16769" s="46">
        <f t="shared" si="780"/>
        <v>16767</v>
      </c>
      <c r="B16769" s="3">
        <v>34628</v>
      </c>
      <c r="C16769" s="8">
        <v>464.89</v>
      </c>
      <c r="D16769" s="45">
        <v>-4.1983506479598143E-3</v>
      </c>
      <c r="E16769" s="16">
        <v>25.324462061155209</v>
      </c>
      <c r="F16769" s="58">
        <v>2632.4462061155209</v>
      </c>
      <c r="G16769" s="59">
        <v>2729.3318233295659</v>
      </c>
      <c r="H16769" s="60">
        <v>-3.5497925311203882E-2</v>
      </c>
      <c r="J16769" s="64">
        <v>182</v>
      </c>
      <c r="K16769" s="63">
        <v>-8.9377593360995711E-2</v>
      </c>
      <c r="L16769" s="65">
        <f t="array" ref="L16769">PRODUCT(1+D16747:D16769)-1</f>
        <v>3.3019682320438726E-3</v>
      </c>
      <c r="M16769" t="str">
        <f t="shared" si="781"/>
        <v/>
      </c>
      <c r="N16769" s="61" t="str">
        <f t="shared" si="782"/>
        <v/>
      </c>
    </row>
    <row r="16770" spans="1:14" x14ac:dyDescent="0.25">
      <c r="A16770" s="46">
        <f t="shared" si="780"/>
        <v>16768</v>
      </c>
      <c r="B16770" s="3">
        <v>34631</v>
      </c>
      <c r="C16770" s="8">
        <v>460.83</v>
      </c>
      <c r="D16770" s="45">
        <v>-8.7332487255049607E-3</v>
      </c>
      <c r="E16770" s="16">
        <v>25.094563986410023</v>
      </c>
      <c r="F16770" s="58">
        <v>2609.4563986410021</v>
      </c>
      <c r="G16770" s="59">
        <v>2729.3318233295659</v>
      </c>
      <c r="H16770" s="60">
        <v>-4.3921161825726807E-2</v>
      </c>
      <c r="J16770" s="64">
        <v>183</v>
      </c>
      <c r="K16770" s="63">
        <v>-8.9377593360995711E-2</v>
      </c>
      <c r="L16770" s="65">
        <f t="array" ref="L16770">PRODUCT(1+D16748:D16770)-1</f>
        <v>-1.3652320894553815E-3</v>
      </c>
      <c r="M16770" t="str">
        <f t="shared" si="781"/>
        <v/>
      </c>
      <c r="N16770" s="61" t="str">
        <f t="shared" si="782"/>
        <v/>
      </c>
    </row>
    <row r="16771" spans="1:14" x14ac:dyDescent="0.25">
      <c r="A16771" s="46">
        <f t="shared" si="780"/>
        <v>16769</v>
      </c>
      <c r="B16771" s="3">
        <v>34632</v>
      </c>
      <c r="C16771" s="8">
        <v>461.53</v>
      </c>
      <c r="D16771" s="45">
        <v>1.5189983291017395E-3</v>
      </c>
      <c r="E16771" s="16">
        <v>25.13420158550402</v>
      </c>
      <c r="F16771" s="58">
        <v>2613.420158550402</v>
      </c>
      <c r="G16771" s="59">
        <v>2729.3318233295659</v>
      </c>
      <c r="H16771" s="60">
        <v>-4.2468879668050352E-2</v>
      </c>
      <c r="J16771" s="64">
        <v>184</v>
      </c>
      <c r="K16771" s="63">
        <v>-8.9377593360995711E-2</v>
      </c>
      <c r="L16771" s="65">
        <f t="array" ref="L16771">PRODUCT(1+D16749:D16771)-1</f>
        <v>5.6366119626205524E-4</v>
      </c>
      <c r="M16771" t="str">
        <f t="shared" si="781"/>
        <v/>
      </c>
      <c r="N16771" s="61" t="str">
        <f t="shared" si="782"/>
        <v/>
      </c>
    </row>
    <row r="16772" spans="1:14" x14ac:dyDescent="0.25">
      <c r="A16772" s="46">
        <f t="shared" si="780"/>
        <v>16770</v>
      </c>
      <c r="B16772" s="3">
        <v>34633</v>
      </c>
      <c r="C16772" s="8">
        <v>462.62</v>
      </c>
      <c r="D16772" s="45">
        <v>2.3617099646826567E-3</v>
      </c>
      <c r="E16772" s="16">
        <v>25.195922989807528</v>
      </c>
      <c r="F16772" s="58">
        <v>2619.5922989807527</v>
      </c>
      <c r="G16772" s="59">
        <v>2729.3318233295659</v>
      </c>
      <c r="H16772" s="60">
        <v>-4.0207468879668751E-2</v>
      </c>
      <c r="J16772" s="64">
        <v>185</v>
      </c>
      <c r="K16772" s="63">
        <v>-8.9377593360995711E-2</v>
      </c>
      <c r="L16772" s="65">
        <f t="array" ref="L16772">PRODUCT(1+D16750:D16772)-1</f>
        <v>6.4176474427302121E-3</v>
      </c>
      <c r="M16772" t="str">
        <f t="shared" si="781"/>
        <v/>
      </c>
      <c r="N16772" s="61" t="str">
        <f t="shared" si="782"/>
        <v/>
      </c>
    </row>
    <row r="16773" spans="1:14" x14ac:dyDescent="0.25">
      <c r="A16773" s="46">
        <f t="shared" ref="A16773:A16836" si="783">A16772+1</f>
        <v>16771</v>
      </c>
      <c r="B16773" s="3">
        <v>34634</v>
      </c>
      <c r="C16773" s="8">
        <v>465.85</v>
      </c>
      <c r="D16773" s="45">
        <v>6.9819722450392696E-3</v>
      </c>
      <c r="E16773" s="16">
        <v>25.378822197055552</v>
      </c>
      <c r="F16773" s="58">
        <v>2637.8822197055551</v>
      </c>
      <c r="G16773" s="59">
        <v>2729.3318233295659</v>
      </c>
      <c r="H16773" s="60">
        <v>-3.3506224066390589E-2</v>
      </c>
      <c r="J16773" s="64">
        <v>186</v>
      </c>
      <c r="K16773" s="63">
        <v>-8.9377593360995711E-2</v>
      </c>
      <c r="L16773" s="65">
        <f t="array" ref="L16773">PRODUCT(1+D16751:D16773)-1</f>
        <v>1.091532485569191E-2</v>
      </c>
      <c r="M16773" t="str">
        <f t="shared" si="781"/>
        <v/>
      </c>
      <c r="N16773" s="61" t="str">
        <f t="shared" si="782"/>
        <v/>
      </c>
    </row>
    <row r="16774" spans="1:14" x14ac:dyDescent="0.25">
      <c r="A16774" s="46">
        <f t="shared" si="783"/>
        <v>16772</v>
      </c>
      <c r="B16774" s="3">
        <v>34635</v>
      </c>
      <c r="C16774" s="8">
        <v>473.77</v>
      </c>
      <c r="D16774" s="45">
        <v>1.7001180637544078E-2</v>
      </c>
      <c r="E16774" s="16">
        <v>25.827293318233352</v>
      </c>
      <c r="F16774" s="58">
        <v>2682.7293318233351</v>
      </c>
      <c r="G16774" s="59">
        <v>2729.3318233295659</v>
      </c>
      <c r="H16774" s="60">
        <v>-1.707468879668117E-2</v>
      </c>
      <c r="J16774" s="64">
        <v>187</v>
      </c>
      <c r="K16774" s="63">
        <v>-8.9377593360995711E-2</v>
      </c>
      <c r="L16774" s="65">
        <f t="array" ref="L16774">PRODUCT(1+D16752:D16774)-1</f>
        <v>2.5365220214262019E-2</v>
      </c>
      <c r="M16774" t="str">
        <f t="shared" si="781"/>
        <v/>
      </c>
      <c r="N16774" s="61" t="str">
        <f t="shared" si="782"/>
        <v/>
      </c>
    </row>
    <row r="16775" spans="1:14" x14ac:dyDescent="0.25">
      <c r="A16775" s="46">
        <f t="shared" si="783"/>
        <v>16773</v>
      </c>
      <c r="B16775" s="3">
        <v>34638</v>
      </c>
      <c r="C16775" s="8">
        <v>472.35</v>
      </c>
      <c r="D16775" s="45">
        <v>-2.9972349452265235E-3</v>
      </c>
      <c r="E16775" s="16">
        <v>25.746885617214101</v>
      </c>
      <c r="F16775" s="58">
        <v>2674.6885617214102</v>
      </c>
      <c r="G16775" s="59">
        <v>2729.3318233295659</v>
      </c>
      <c r="H16775" s="60">
        <v>-2.0020746887967289E-2</v>
      </c>
      <c r="J16775" s="64">
        <v>188</v>
      </c>
      <c r="K16775" s="63">
        <v>-8.9377593360995711E-2</v>
      </c>
      <c r="L16775" s="65">
        <f t="array" ref="L16775">PRODUCT(1+D16753:D16775)-1</f>
        <v>1.6156096721452018E-2</v>
      </c>
      <c r="M16775" t="str">
        <f t="shared" si="781"/>
        <v/>
      </c>
      <c r="N16775" s="61" t="str">
        <f t="shared" si="782"/>
        <v/>
      </c>
    </row>
    <row r="16776" spans="1:14" x14ac:dyDescent="0.25">
      <c r="A16776" s="46">
        <f t="shared" si="783"/>
        <v>16774</v>
      </c>
      <c r="B16776" s="3">
        <v>34639</v>
      </c>
      <c r="C16776" s="8">
        <v>468.42</v>
      </c>
      <c r="D16776" s="45">
        <v>-8.3201016195617594E-3</v>
      </c>
      <c r="E16776" s="16">
        <v>25.524348810872084</v>
      </c>
      <c r="F16776" s="58">
        <v>2652.4348810872084</v>
      </c>
      <c r="G16776" s="59">
        <v>2729.3318233295659</v>
      </c>
      <c r="H16776" s="60">
        <v>-2.8174273858921794E-2</v>
      </c>
      <c r="J16776" s="64">
        <v>189</v>
      </c>
      <c r="K16776" s="63">
        <v>-8.9377593360995711E-2</v>
      </c>
      <c r="L16776" s="65">
        <f t="array" ref="L16776">PRODUCT(1+D16754:D16776)-1</f>
        <v>1.3369678089304005E-2</v>
      </c>
      <c r="M16776" t="str">
        <f t="shared" si="781"/>
        <v/>
      </c>
      <c r="N16776" s="61" t="str">
        <f t="shared" si="782"/>
        <v/>
      </c>
    </row>
    <row r="16777" spans="1:14" x14ac:dyDescent="0.25">
      <c r="A16777" s="46">
        <f t="shared" si="783"/>
        <v>16775</v>
      </c>
      <c r="B16777" s="3">
        <v>34640</v>
      </c>
      <c r="C16777" s="8">
        <v>466.5</v>
      </c>
      <c r="D16777" s="45">
        <v>-4.0988856154733355E-3</v>
      </c>
      <c r="E16777" s="16">
        <v>25.415628539071403</v>
      </c>
      <c r="F16777" s="58">
        <v>2641.5628539071404</v>
      </c>
      <c r="G16777" s="59">
        <v>2729.3318233295659</v>
      </c>
      <c r="H16777" s="60">
        <v>-3.2157676348548381E-2</v>
      </c>
      <c r="J16777" s="64">
        <v>190</v>
      </c>
      <c r="K16777" s="63">
        <v>-8.9377593360995711E-2</v>
      </c>
      <c r="L16777" s="65">
        <f t="array" ref="L16777">PRODUCT(1+D16755:D16777)-1</f>
        <v>8.2344550346882261E-3</v>
      </c>
      <c r="M16777" t="str">
        <f t="shared" si="781"/>
        <v/>
      </c>
      <c r="N16777" s="61" t="str">
        <f t="shared" si="782"/>
        <v/>
      </c>
    </row>
    <row r="16778" spans="1:14" x14ac:dyDescent="0.25">
      <c r="A16778" s="46">
        <f t="shared" si="783"/>
        <v>16776</v>
      </c>
      <c r="B16778" s="3">
        <v>34641</v>
      </c>
      <c r="C16778" s="8">
        <v>467.91</v>
      </c>
      <c r="D16778" s="45">
        <v>3.0225080385852809E-3</v>
      </c>
      <c r="E16778" s="16">
        <v>25.49546998867503</v>
      </c>
      <c r="F16778" s="58">
        <v>2649.5469988675031</v>
      </c>
      <c r="G16778" s="59">
        <v>2729.3318233295659</v>
      </c>
      <c r="H16778" s="60">
        <v>-2.9232365145228756E-2</v>
      </c>
      <c r="J16778" s="64">
        <v>191</v>
      </c>
      <c r="K16778" s="63">
        <v>-8.9377593360995711E-2</v>
      </c>
      <c r="L16778" s="65">
        <f t="array" ref="L16778">PRODUCT(1+D16756:D16778)-1</f>
        <v>1.336249837570902E-2</v>
      </c>
      <c r="M16778" t="str">
        <f t="shared" si="781"/>
        <v/>
      </c>
      <c r="N16778" s="61" t="str">
        <f t="shared" si="782"/>
        <v/>
      </c>
    </row>
    <row r="16779" spans="1:14" x14ac:dyDescent="0.25">
      <c r="A16779" s="46">
        <f t="shared" si="783"/>
        <v>16777</v>
      </c>
      <c r="B16779" s="3">
        <v>34642</v>
      </c>
      <c r="C16779" s="8">
        <v>462.28</v>
      </c>
      <c r="D16779" s="45">
        <v>-1.2032228419995405E-2</v>
      </c>
      <c r="E16779" s="16">
        <v>25.176670441676158</v>
      </c>
      <c r="F16779" s="58">
        <v>2617.667044167616</v>
      </c>
      <c r="G16779" s="59">
        <v>2729.3318233295659</v>
      </c>
      <c r="H16779" s="60">
        <v>-4.0912863070539984E-2</v>
      </c>
      <c r="J16779" s="64">
        <v>192</v>
      </c>
      <c r="K16779" s="63">
        <v>-8.9377593360995711E-2</v>
      </c>
      <c r="L16779" s="65">
        <f t="array" ref="L16779">PRODUCT(1+D16757:D16779)-1</f>
        <v>1.6916342198464607E-2</v>
      </c>
      <c r="M16779" t="str">
        <f t="shared" si="781"/>
        <v/>
      </c>
      <c r="N16779" s="61" t="str">
        <f t="shared" si="782"/>
        <v/>
      </c>
    </row>
    <row r="16780" spans="1:14" x14ac:dyDescent="0.25">
      <c r="A16780" s="46">
        <f t="shared" si="783"/>
        <v>16778</v>
      </c>
      <c r="B16780" s="3">
        <v>34645</v>
      </c>
      <c r="C16780" s="8">
        <v>463.07</v>
      </c>
      <c r="D16780" s="45">
        <v>1.7089210002596555E-3</v>
      </c>
      <c r="E16780" s="16">
        <v>25.221404303510816</v>
      </c>
      <c r="F16780" s="58">
        <v>2622.1404303510817</v>
      </c>
      <c r="G16780" s="59">
        <v>2729.3318233295659</v>
      </c>
      <c r="H16780" s="60">
        <v>-3.9273858921162308E-2</v>
      </c>
      <c r="J16780" s="64">
        <v>193</v>
      </c>
      <c r="K16780" s="63">
        <v>-8.9377593360995711E-2</v>
      </c>
      <c r="L16780" s="65">
        <f t="array" ref="L16780">PRODUCT(1+D16758:D16780)-1</f>
        <v>2.1057505732932968E-2</v>
      </c>
      <c r="M16780" t="str">
        <f t="shared" si="781"/>
        <v/>
      </c>
      <c r="N16780" s="61" t="str">
        <f t="shared" si="782"/>
        <v/>
      </c>
    </row>
    <row r="16781" spans="1:14" x14ac:dyDescent="0.25">
      <c r="A16781" s="46">
        <f t="shared" si="783"/>
        <v>16779</v>
      </c>
      <c r="B16781" s="3">
        <v>34646</v>
      </c>
      <c r="C16781" s="8">
        <v>465.65</v>
      </c>
      <c r="D16781" s="45">
        <v>5.5715118664565466E-3</v>
      </c>
      <c r="E16781" s="16">
        <v>25.367497168742982</v>
      </c>
      <c r="F16781" s="58">
        <v>2636.7497168742984</v>
      </c>
      <c r="G16781" s="59">
        <v>2729.3318233295659</v>
      </c>
      <c r="H16781" s="60">
        <v>-3.3921161825726465E-2</v>
      </c>
      <c r="J16781" s="64">
        <v>194</v>
      </c>
      <c r="K16781" s="63">
        <v>-8.9377593360995711E-2</v>
      </c>
      <c r="L16781" s="65">
        <f t="array" ref="L16781">PRODUCT(1+D16759:D16781)-1</f>
        <v>2.9379255460252551E-2</v>
      </c>
      <c r="M16781" t="str">
        <f t="shared" si="781"/>
        <v/>
      </c>
      <c r="N16781" s="61" t="str">
        <f t="shared" si="782"/>
        <v/>
      </c>
    </row>
    <row r="16782" spans="1:14" x14ac:dyDescent="0.25">
      <c r="A16782" s="46">
        <f t="shared" si="783"/>
        <v>16780</v>
      </c>
      <c r="B16782" s="3">
        <v>34647</v>
      </c>
      <c r="C16782" s="8">
        <v>465.4</v>
      </c>
      <c r="D16782" s="45">
        <v>-5.368839256952862E-4</v>
      </c>
      <c r="E16782" s="16">
        <v>25.353340883352267</v>
      </c>
      <c r="F16782" s="58">
        <v>2635.3340883352266</v>
      </c>
      <c r="G16782" s="59">
        <v>2729.3318233295659</v>
      </c>
      <c r="H16782" s="60">
        <v>-3.4439834024896809E-2</v>
      </c>
      <c r="J16782" s="64">
        <v>195</v>
      </c>
      <c r="K16782" s="63">
        <v>-8.9377593360995711E-2</v>
      </c>
      <c r="L16782" s="65">
        <f t="array" ref="L16782">PRODUCT(1+D16760:D16782)-1</f>
        <v>2.2632388486046873E-2</v>
      </c>
      <c r="M16782" t="str">
        <f t="shared" si="781"/>
        <v/>
      </c>
      <c r="N16782" s="61" t="str">
        <f t="shared" si="782"/>
        <v/>
      </c>
    </row>
    <row r="16783" spans="1:14" x14ac:dyDescent="0.25">
      <c r="A16783" s="46">
        <f t="shared" si="783"/>
        <v>16781</v>
      </c>
      <c r="B16783" s="3">
        <v>34648</v>
      </c>
      <c r="C16783" s="8">
        <v>464.37</v>
      </c>
      <c r="D16783" s="45">
        <v>-2.2131499785130737E-3</v>
      </c>
      <c r="E16783" s="16">
        <v>25.295016987542528</v>
      </c>
      <c r="F16783" s="58">
        <v>2629.5016987542526</v>
      </c>
      <c r="G16783" s="59">
        <v>2729.3318233295659</v>
      </c>
      <c r="H16783" s="60">
        <v>-3.6576763485477781E-2</v>
      </c>
      <c r="J16783" s="64">
        <v>196</v>
      </c>
      <c r="K16783" s="63">
        <v>-8.9377593360995711E-2</v>
      </c>
      <c r="L16783" s="65">
        <f t="array" ref="L16783">PRODUCT(1+D16761:D16783)-1</f>
        <v>1.1611188567444586E-2</v>
      </c>
      <c r="M16783" t="str">
        <f t="shared" si="781"/>
        <v/>
      </c>
      <c r="N16783" s="61" t="str">
        <f t="shared" si="782"/>
        <v/>
      </c>
    </row>
    <row r="16784" spans="1:14" x14ac:dyDescent="0.25">
      <c r="A16784" s="46">
        <f t="shared" si="783"/>
        <v>16782</v>
      </c>
      <c r="B16784" s="3">
        <v>34649</v>
      </c>
      <c r="C16784" s="8">
        <v>462.35</v>
      </c>
      <c r="D16784" s="45">
        <v>-4.3499795421754195E-3</v>
      </c>
      <c r="E16784" s="16">
        <v>25.180634201585562</v>
      </c>
      <c r="F16784" s="58">
        <v>2618.0634201585563</v>
      </c>
      <c r="G16784" s="59">
        <v>2729.3318233295659</v>
      </c>
      <c r="H16784" s="60">
        <v>-4.0767634854772306E-2</v>
      </c>
      <c r="J16784" s="64">
        <v>197</v>
      </c>
      <c r="K16784" s="63">
        <v>-8.9377593360995711E-2</v>
      </c>
      <c r="L16784" s="65">
        <f t="array" ref="L16784">PRODUCT(1+D16762:D16784)-1</f>
        <v>-7.3853023894890901E-3</v>
      </c>
      <c r="M16784" t="str">
        <f t="shared" si="781"/>
        <v/>
      </c>
      <c r="N16784" s="61" t="str">
        <f t="shared" si="782"/>
        <v/>
      </c>
    </row>
    <row r="16785" spans="1:14" x14ac:dyDescent="0.25">
      <c r="A16785" s="46">
        <f t="shared" si="783"/>
        <v>16783</v>
      </c>
      <c r="B16785" s="3">
        <v>34652</v>
      </c>
      <c r="C16785" s="8">
        <v>466.04</v>
      </c>
      <c r="D16785" s="45">
        <v>7.9809668000432321E-3</v>
      </c>
      <c r="E16785" s="16">
        <v>25.389580973952494</v>
      </c>
      <c r="F16785" s="58">
        <v>2638.9580973952493</v>
      </c>
      <c r="G16785" s="59">
        <v>2729.3318233295659</v>
      </c>
      <c r="H16785" s="60">
        <v>-3.3112033195021318E-2</v>
      </c>
      <c r="J16785" s="64">
        <v>198</v>
      </c>
      <c r="K16785" s="63">
        <v>-8.9377593360995711E-2</v>
      </c>
      <c r="L16785" s="65">
        <f t="array" ref="L16785">PRODUCT(1+D16763:D16785)-1</f>
        <v>1.2245687154914808E-3</v>
      </c>
      <c r="M16785" t="str">
        <f t="shared" si="781"/>
        <v/>
      </c>
      <c r="N16785" s="61" t="str">
        <f t="shared" si="782"/>
        <v/>
      </c>
    </row>
    <row r="16786" spans="1:14" x14ac:dyDescent="0.25">
      <c r="A16786" s="46">
        <f t="shared" si="783"/>
        <v>16784</v>
      </c>
      <c r="B16786" s="3">
        <v>34653</v>
      </c>
      <c r="C16786" s="8">
        <v>465.03</v>
      </c>
      <c r="D16786" s="45">
        <v>-2.1671959488457349E-3</v>
      </c>
      <c r="E16786" s="16">
        <v>25.332389580974009</v>
      </c>
      <c r="F16786" s="58">
        <v>2633.2389580974009</v>
      </c>
      <c r="G16786" s="59">
        <v>2729.3318233295659</v>
      </c>
      <c r="H16786" s="60">
        <v>-3.5207468879668635E-2</v>
      </c>
      <c r="J16786" s="64">
        <v>199</v>
      </c>
      <c r="K16786" s="63">
        <v>-8.9377593360995711E-2</v>
      </c>
      <c r="L16786" s="65">
        <f t="array" ref="L16786">PRODUCT(1+D16764:D16786)-1</f>
        <v>-5.8575795797083385E-3</v>
      </c>
      <c r="M16786" t="str">
        <f t="shared" si="781"/>
        <v/>
      </c>
      <c r="N16786" s="61" t="str">
        <f t="shared" si="782"/>
        <v/>
      </c>
    </row>
    <row r="16787" spans="1:14" x14ac:dyDescent="0.25">
      <c r="A16787" s="46">
        <f t="shared" si="783"/>
        <v>16785</v>
      </c>
      <c r="B16787" s="3">
        <v>34654</v>
      </c>
      <c r="C16787" s="8">
        <v>465.6</v>
      </c>
      <c r="D16787" s="45">
        <v>1.2257273724276541E-3</v>
      </c>
      <c r="E16787" s="16">
        <v>25.364665911664837</v>
      </c>
      <c r="F16787" s="58">
        <v>2636.4665911664838</v>
      </c>
      <c r="G16787" s="59">
        <v>2729.3318233295659</v>
      </c>
      <c r="H16787" s="60">
        <v>-3.4024896265560711E-2</v>
      </c>
      <c r="J16787" s="64">
        <v>200</v>
      </c>
      <c r="K16787" s="63">
        <v>-8.9377593360995711E-2</v>
      </c>
      <c r="L16787" s="65">
        <f t="array" ref="L16787">PRODUCT(1+D16765:D16787)-1</f>
        <v>-7.4610957151997059E-3</v>
      </c>
      <c r="M16787" t="str">
        <f t="shared" si="781"/>
        <v/>
      </c>
      <c r="N16787" s="61" t="str">
        <f t="shared" si="782"/>
        <v/>
      </c>
    </row>
    <row r="16788" spans="1:14" x14ac:dyDescent="0.25">
      <c r="A16788" s="46">
        <f t="shared" si="783"/>
        <v>16786</v>
      </c>
      <c r="B16788" s="3">
        <v>34655</v>
      </c>
      <c r="C16788" s="8">
        <v>463.56</v>
      </c>
      <c r="D16788" s="45">
        <v>-4.3814432989691676E-3</v>
      </c>
      <c r="E16788" s="16">
        <v>25.249150622876613</v>
      </c>
      <c r="F16788" s="58">
        <v>2624.9150622876614</v>
      </c>
      <c r="G16788" s="59">
        <v>2729.3318233295659</v>
      </c>
      <c r="H16788" s="60">
        <v>-3.8257261410789001E-2</v>
      </c>
      <c r="J16788" s="64">
        <v>201</v>
      </c>
      <c r="K16788" s="63">
        <v>-8.9377593360995711E-2</v>
      </c>
      <c r="L16788" s="65">
        <f t="array" ref="L16788">PRODUCT(1+D16766:D16788)-1</f>
        <v>-1.1514841351074945E-2</v>
      </c>
      <c r="M16788" t="str">
        <f t="shared" si="781"/>
        <v/>
      </c>
      <c r="N16788" s="61" t="str">
        <f t="shared" si="782"/>
        <v/>
      </c>
    </row>
    <row r="16789" spans="1:14" x14ac:dyDescent="0.25">
      <c r="A16789" s="46">
        <f t="shared" si="783"/>
        <v>16787</v>
      </c>
      <c r="B16789" s="3">
        <v>34656</v>
      </c>
      <c r="C16789" s="8">
        <v>461.47</v>
      </c>
      <c r="D16789" s="45">
        <v>-4.5085857278452934E-3</v>
      </c>
      <c r="E16789" s="16">
        <v>25.13080407701025</v>
      </c>
      <c r="F16789" s="58">
        <v>2613.0804077010248</v>
      </c>
      <c r="G16789" s="59">
        <v>2729.3318233295659</v>
      </c>
      <c r="H16789" s="60">
        <v>-4.2593360995851204E-2</v>
      </c>
      <c r="J16789" s="64">
        <v>202</v>
      </c>
      <c r="K16789" s="63">
        <v>-8.9377593360995711E-2</v>
      </c>
      <c r="L16789" s="65">
        <f t="array" ref="L16789">PRODUCT(1+D16767:D16789)-1</f>
        <v>-1.3236111705084763E-2</v>
      </c>
      <c r="M16789" t="str">
        <f t="shared" si="781"/>
        <v/>
      </c>
      <c r="N16789" s="61" t="str">
        <f t="shared" si="782"/>
        <v/>
      </c>
    </row>
    <row r="16790" spans="1:14" x14ac:dyDescent="0.25">
      <c r="A16790" s="46">
        <f t="shared" si="783"/>
        <v>16788</v>
      </c>
      <c r="B16790" s="3">
        <v>34659</v>
      </c>
      <c r="C16790" s="8">
        <v>458.3</v>
      </c>
      <c r="D16790" s="45">
        <v>-6.8693522872559365E-3</v>
      </c>
      <c r="E16790" s="16">
        <v>24.951302378256003</v>
      </c>
      <c r="F16790" s="58">
        <v>2595.1302378256005</v>
      </c>
      <c r="G16790" s="59">
        <v>2729.3318233295659</v>
      </c>
      <c r="H16790" s="60">
        <v>-4.9170124481328292E-2</v>
      </c>
      <c r="J16790" s="64">
        <v>203</v>
      </c>
      <c r="K16790" s="63">
        <v>-8.9377593360995711E-2</v>
      </c>
      <c r="L16790" s="65">
        <f t="array" ref="L16790">PRODUCT(1+D16768:D16790)-1</f>
        <v>-2.547418559156267E-2</v>
      </c>
      <c r="M16790" t="str">
        <f t="shared" si="781"/>
        <v/>
      </c>
      <c r="N16790" s="61" t="str">
        <f t="shared" si="782"/>
        <v/>
      </c>
    </row>
    <row r="16791" spans="1:14" x14ac:dyDescent="0.25">
      <c r="A16791" s="46">
        <f t="shared" si="783"/>
        <v>16789</v>
      </c>
      <c r="B16791" s="3">
        <v>34660</v>
      </c>
      <c r="C16791" s="8">
        <v>450.09</v>
      </c>
      <c r="D16791" s="45">
        <v>-1.7914030111280899E-2</v>
      </c>
      <c r="E16791" s="16">
        <v>24.486409966024969</v>
      </c>
      <c r="F16791" s="58">
        <v>2548.6409966024967</v>
      </c>
      <c r="G16791" s="59">
        <v>2729.3318233295659</v>
      </c>
      <c r="H16791" s="60">
        <v>-6.6203319502075364E-2</v>
      </c>
      <c r="J16791" s="64">
        <v>204</v>
      </c>
      <c r="K16791" s="63">
        <v>-8.9377593360995711E-2</v>
      </c>
      <c r="L16791" s="65">
        <f t="array" ref="L16791">PRODUCT(1+D16769:D16791)-1</f>
        <v>-3.5900182071329501E-2</v>
      </c>
      <c r="M16791" t="str">
        <f t="shared" si="781"/>
        <v/>
      </c>
      <c r="N16791" s="61" t="str">
        <f t="shared" si="782"/>
        <v/>
      </c>
    </row>
    <row r="16792" spans="1:14" x14ac:dyDescent="0.25">
      <c r="A16792" s="46">
        <f t="shared" si="783"/>
        <v>16790</v>
      </c>
      <c r="B16792" s="3">
        <v>34661</v>
      </c>
      <c r="C16792" s="8">
        <v>449.93</v>
      </c>
      <c r="D16792" s="45">
        <v>-3.5548445866373513E-4</v>
      </c>
      <c r="E16792" s="16">
        <v>24.477349943374914</v>
      </c>
      <c r="F16792" s="58">
        <v>2547.7349943374916</v>
      </c>
      <c r="G16792" s="59">
        <v>2729.3318233295659</v>
      </c>
      <c r="H16792" s="60">
        <v>-6.6535269709544043E-2</v>
      </c>
      <c r="J16792" s="64">
        <v>205</v>
      </c>
      <c r="K16792" s="63">
        <v>-8.9377593360995711E-2</v>
      </c>
      <c r="L16792" s="65">
        <f t="array" ref="L16792">PRODUCT(1+D16770:D16792)-1</f>
        <v>-3.2179655402353791E-2</v>
      </c>
      <c r="M16792" t="str">
        <f t="shared" si="781"/>
        <v/>
      </c>
      <c r="N16792" s="61" t="str">
        <f t="shared" si="782"/>
        <v/>
      </c>
    </row>
    <row r="16793" spans="1:14" x14ac:dyDescent="0.25">
      <c r="A16793" s="46">
        <f t="shared" si="783"/>
        <v>16791</v>
      </c>
      <c r="B16793" s="3">
        <v>34663</v>
      </c>
      <c r="C16793" s="8">
        <v>452.29</v>
      </c>
      <c r="D16793" s="45">
        <v>5.2452603738359915E-3</v>
      </c>
      <c r="E16793" s="16">
        <v>24.61098527746325</v>
      </c>
      <c r="F16793" s="58">
        <v>2561.0985277463251</v>
      </c>
      <c r="G16793" s="59">
        <v>2729.3318233295659</v>
      </c>
      <c r="H16793" s="60">
        <v>-6.1639004149378063E-2</v>
      </c>
      <c r="J16793" s="64">
        <v>206</v>
      </c>
      <c r="K16793" s="63">
        <v>-8.9377593360995711E-2</v>
      </c>
      <c r="L16793" s="65">
        <f t="array" ref="L16793">PRODUCT(1+D16771:D16793)-1</f>
        <v>-1.8531779615042265E-2</v>
      </c>
      <c r="M16793" t="str">
        <f t="shared" si="781"/>
        <v/>
      </c>
      <c r="N16793" s="61" t="str">
        <f t="shared" si="782"/>
        <v/>
      </c>
    </row>
    <row r="16794" spans="1:14" x14ac:dyDescent="0.25">
      <c r="A16794" s="46">
        <f t="shared" si="783"/>
        <v>16792</v>
      </c>
      <c r="B16794" s="3">
        <v>34666</v>
      </c>
      <c r="C16794" s="8">
        <v>454.16</v>
      </c>
      <c r="D16794" s="45">
        <v>4.1345154657410621E-3</v>
      </c>
      <c r="E16794" s="16">
        <v>24.716874292185789</v>
      </c>
      <c r="F16794" s="58">
        <v>2571.6874292185789</v>
      </c>
      <c r="G16794" s="59">
        <v>2729.3318233295659</v>
      </c>
      <c r="H16794" s="60">
        <v>-5.7759336099585501E-2</v>
      </c>
      <c r="J16794" s="64">
        <v>207</v>
      </c>
      <c r="K16794" s="63">
        <v>-8.9377593360995711E-2</v>
      </c>
      <c r="L16794" s="65">
        <f t="array" ref="L16794">PRODUCT(1+D16772:D16794)-1</f>
        <v>-1.5968626091478422E-2</v>
      </c>
      <c r="M16794" t="str">
        <f t="shared" ref="M16794:M16857" si="784">IF(AND(L16794&lt;=-0.25,MIN(L16772:L16793)&gt;-0.25),1,"")</f>
        <v/>
      </c>
      <c r="N16794" s="61" t="str">
        <f t="shared" si="782"/>
        <v/>
      </c>
    </row>
    <row r="16795" spans="1:14" x14ac:dyDescent="0.25">
      <c r="A16795" s="46">
        <f t="shared" si="783"/>
        <v>16793</v>
      </c>
      <c r="B16795" s="3">
        <v>34667</v>
      </c>
      <c r="C16795" s="8">
        <v>455.17</v>
      </c>
      <c r="D16795" s="45">
        <v>2.2238858552052765E-3</v>
      </c>
      <c r="E16795" s="16">
        <v>24.774065685164274</v>
      </c>
      <c r="F16795" s="58">
        <v>2577.4065685164273</v>
      </c>
      <c r="G16795" s="59">
        <v>2729.3318233295659</v>
      </c>
      <c r="H16795" s="60">
        <v>-5.5663900414938183E-2</v>
      </c>
      <c r="J16795" s="64">
        <v>208</v>
      </c>
      <c r="K16795" s="63">
        <v>-8.9377593360995711E-2</v>
      </c>
      <c r="L16795" s="65">
        <f t="array" ref="L16795">PRODUCT(1+D16773:D16795)-1</f>
        <v>-1.6103929791189242E-2</v>
      </c>
      <c r="M16795" t="str">
        <f t="shared" si="784"/>
        <v/>
      </c>
      <c r="N16795" s="61" t="str">
        <f t="shared" si="782"/>
        <v/>
      </c>
    </row>
    <row r="16796" spans="1:14" x14ac:dyDescent="0.25">
      <c r="A16796" s="46">
        <f t="shared" si="783"/>
        <v>16794</v>
      </c>
      <c r="B16796" s="3">
        <v>34668</v>
      </c>
      <c r="C16796" s="8">
        <v>453.69</v>
      </c>
      <c r="D16796" s="45">
        <v>-3.2515323944900532E-3</v>
      </c>
      <c r="E16796" s="16">
        <v>24.690260475651247</v>
      </c>
      <c r="F16796" s="58">
        <v>2569.0260475651248</v>
      </c>
      <c r="G16796" s="59">
        <v>2729.3318233295659</v>
      </c>
      <c r="H16796" s="60">
        <v>-5.8734439834025376E-2</v>
      </c>
      <c r="J16796" s="64">
        <v>209</v>
      </c>
      <c r="K16796" s="63">
        <v>-8.9377593360995711E-2</v>
      </c>
      <c r="L16796" s="65">
        <f t="array" ref="L16796">PRODUCT(1+D16774:D16796)-1</f>
        <v>-2.6102822797037684E-2</v>
      </c>
      <c r="M16796" t="str">
        <f t="shared" si="784"/>
        <v/>
      </c>
      <c r="N16796" s="61" t="str">
        <f t="shared" si="782"/>
        <v/>
      </c>
    </row>
    <row r="16797" spans="1:14" x14ac:dyDescent="0.25">
      <c r="A16797" s="46">
        <f t="shared" si="783"/>
        <v>16795</v>
      </c>
      <c r="B16797" s="3">
        <v>34669</v>
      </c>
      <c r="C16797" s="8">
        <v>448.92</v>
      </c>
      <c r="D16797" s="45">
        <v>-1.0513786947034309E-2</v>
      </c>
      <c r="E16797" s="16">
        <v>24.420158550396433</v>
      </c>
      <c r="F16797" s="58">
        <v>2542.0158550396432</v>
      </c>
      <c r="G16797" s="59">
        <v>2729.3318233295659</v>
      </c>
      <c r="H16797" s="60">
        <v>-6.863070539419136E-2</v>
      </c>
      <c r="J16797" s="64">
        <v>210</v>
      </c>
      <c r="K16797" s="63">
        <v>-8.9377593360995711E-2</v>
      </c>
      <c r="L16797" s="65">
        <f t="array" ref="L16797">PRODUCT(1+D16775:D16797)-1</f>
        <v>-5.2451611541465049E-2</v>
      </c>
      <c r="M16797" t="str">
        <f t="shared" si="784"/>
        <v/>
      </c>
      <c r="N16797" s="61" t="str">
        <f t="shared" si="782"/>
        <v/>
      </c>
    </row>
    <row r="16798" spans="1:14" x14ac:dyDescent="0.25">
      <c r="A16798" s="46">
        <f t="shared" si="783"/>
        <v>16796</v>
      </c>
      <c r="B16798" s="3">
        <v>34670</v>
      </c>
      <c r="C16798" s="8">
        <v>453.3</v>
      </c>
      <c r="D16798" s="45">
        <v>9.7567495322106179E-3</v>
      </c>
      <c r="E16798" s="16">
        <v>24.668176670441735</v>
      </c>
      <c r="F16798" s="58">
        <v>2566.8176670441735</v>
      </c>
      <c r="G16798" s="59">
        <v>2729.3318233295659</v>
      </c>
      <c r="H16798" s="60">
        <v>-5.9543568464730745E-2</v>
      </c>
      <c r="J16798" s="64">
        <v>211</v>
      </c>
      <c r="K16798" s="63">
        <v>-8.9377593360995711E-2</v>
      </c>
      <c r="L16798" s="65">
        <f t="array" ref="L16798">PRODUCT(1+D16776:D16798)-1</f>
        <v>-4.0330263575738323E-2</v>
      </c>
      <c r="M16798" t="str">
        <f t="shared" si="784"/>
        <v/>
      </c>
      <c r="N16798" s="61" t="str">
        <f t="shared" si="782"/>
        <v/>
      </c>
    </row>
    <row r="16799" spans="1:14" x14ac:dyDescent="0.25">
      <c r="A16799" s="46">
        <f t="shared" si="783"/>
        <v>16797</v>
      </c>
      <c r="B16799" s="3">
        <v>34673</v>
      </c>
      <c r="C16799" s="8">
        <v>453.32</v>
      </c>
      <c r="D16799" s="45">
        <v>4.4120891242060978E-5</v>
      </c>
      <c r="E16799" s="16">
        <v>24.669309173272993</v>
      </c>
      <c r="F16799" s="58">
        <v>2566.9309173272991</v>
      </c>
      <c r="G16799" s="59">
        <v>2729.3318233295659</v>
      </c>
      <c r="H16799" s="60">
        <v>-5.9502074688797202E-2</v>
      </c>
      <c r="J16799" s="64">
        <v>212</v>
      </c>
      <c r="K16799" s="63">
        <v>-8.9377593360995711E-2</v>
      </c>
      <c r="L16799" s="65">
        <f t="array" ref="L16799">PRODUCT(1+D16777:D16799)-1</f>
        <v>-3.2236027496690633E-2</v>
      </c>
      <c r="M16799" t="str">
        <f t="shared" si="784"/>
        <v/>
      </c>
      <c r="N16799" s="61" t="str">
        <f t="shared" si="782"/>
        <v/>
      </c>
    </row>
    <row r="16800" spans="1:14" x14ac:dyDescent="0.25">
      <c r="A16800" s="46">
        <f t="shared" si="783"/>
        <v>16798</v>
      </c>
      <c r="B16800" s="3">
        <v>34674</v>
      </c>
      <c r="C16800" s="8">
        <v>453.11</v>
      </c>
      <c r="D16800" s="45">
        <v>-4.6324891908577914E-4</v>
      </c>
      <c r="E16800" s="16">
        <v>24.657417893544796</v>
      </c>
      <c r="F16800" s="58">
        <v>2565.7417893544798</v>
      </c>
      <c r="G16800" s="59">
        <v>2729.3318233295659</v>
      </c>
      <c r="H16800" s="60">
        <v>-5.9937759336099794E-2</v>
      </c>
      <c r="J16800" s="64">
        <v>213</v>
      </c>
      <c r="K16800" s="63">
        <v>-8.9377593360995711E-2</v>
      </c>
      <c r="L16800" s="65">
        <f t="array" ref="L16800">PRODUCT(1+D16778:D16800)-1</f>
        <v>-2.8703108252947418E-2</v>
      </c>
      <c r="M16800" t="str">
        <f t="shared" si="784"/>
        <v/>
      </c>
      <c r="N16800" s="61" t="str">
        <f t="shared" si="782"/>
        <v/>
      </c>
    </row>
    <row r="16801" spans="1:14" x14ac:dyDescent="0.25">
      <c r="A16801" s="46">
        <f t="shared" si="783"/>
        <v>16799</v>
      </c>
      <c r="B16801" s="3">
        <v>34675</v>
      </c>
      <c r="C16801" s="8">
        <v>451.23</v>
      </c>
      <c r="D16801" s="45">
        <v>-4.149102866853549E-3</v>
      </c>
      <c r="E16801" s="16">
        <v>24.55096262740663</v>
      </c>
      <c r="F16801" s="58">
        <v>2555.096262740663</v>
      </c>
      <c r="G16801" s="59">
        <v>2729.3318233295659</v>
      </c>
      <c r="H16801" s="60">
        <v>-6.3838174273859294E-2</v>
      </c>
      <c r="J16801" s="64">
        <v>214</v>
      </c>
      <c r="K16801" s="63">
        <v>-8.9377593360995711E-2</v>
      </c>
      <c r="L16801" s="65">
        <f t="array" ref="L16801">PRODUCT(1+D16779:D16801)-1</f>
        <v>-3.5647881002756843E-2</v>
      </c>
      <c r="M16801" t="str">
        <f t="shared" si="784"/>
        <v/>
      </c>
      <c r="N16801" s="61" t="str">
        <f t="shared" si="782"/>
        <v/>
      </c>
    </row>
    <row r="16802" spans="1:14" x14ac:dyDescent="0.25">
      <c r="A16802" s="46">
        <f t="shared" si="783"/>
        <v>16800</v>
      </c>
      <c r="B16802" s="3">
        <v>34676</v>
      </c>
      <c r="C16802" s="8">
        <v>445.45</v>
      </c>
      <c r="D16802" s="45">
        <v>-1.2809431996986032E-2</v>
      </c>
      <c r="E16802" s="16">
        <v>24.223669309173331</v>
      </c>
      <c r="F16802" s="58">
        <v>2522.3669309173333</v>
      </c>
      <c r="G16802" s="59">
        <v>2729.3318233295659</v>
      </c>
      <c r="H16802" s="60">
        <v>-7.5829875518672485E-2</v>
      </c>
      <c r="J16802" s="64">
        <v>215</v>
      </c>
      <c r="K16802" s="63">
        <v>-8.9377593360995711E-2</v>
      </c>
      <c r="L16802" s="65">
        <f t="array" ref="L16802">PRODUCT(1+D16780:D16802)-1</f>
        <v>-3.6406506878947642E-2</v>
      </c>
      <c r="M16802" t="str">
        <f t="shared" si="784"/>
        <v/>
      </c>
      <c r="N16802" s="61" t="str">
        <f t="shared" si="782"/>
        <v/>
      </c>
    </row>
    <row r="16803" spans="1:14" x14ac:dyDescent="0.25">
      <c r="A16803" s="46">
        <f t="shared" si="783"/>
        <v>16801</v>
      </c>
      <c r="B16803" s="3">
        <v>34677</v>
      </c>
      <c r="C16803" s="8">
        <v>446.96</v>
      </c>
      <c r="D16803" s="45">
        <v>3.3898305084745228E-3</v>
      </c>
      <c r="E16803" s="16">
        <v>24.30917327293324</v>
      </c>
      <c r="F16803" s="58">
        <v>2530.917327293324</v>
      </c>
      <c r="G16803" s="59">
        <v>2729.3318233295659</v>
      </c>
      <c r="H16803" s="60">
        <v>-7.2697095435685144E-2</v>
      </c>
      <c r="J16803" s="64">
        <v>216</v>
      </c>
      <c r="K16803" s="63">
        <v>-8.9377593360995711E-2</v>
      </c>
      <c r="L16803" s="65">
        <f t="array" ref="L16803">PRODUCT(1+D16781:D16803)-1</f>
        <v>-3.4789556654501563E-2</v>
      </c>
      <c r="M16803" t="str">
        <f t="shared" si="784"/>
        <v/>
      </c>
      <c r="N16803" s="61" t="str">
        <f t="shared" si="782"/>
        <v/>
      </c>
    </row>
    <row r="16804" spans="1:14" x14ac:dyDescent="0.25">
      <c r="A16804" s="46">
        <f t="shared" si="783"/>
        <v>16802</v>
      </c>
      <c r="B16804" s="3">
        <v>34680</v>
      </c>
      <c r="C16804" s="8">
        <v>449.47</v>
      </c>
      <c r="D16804" s="45">
        <v>5.61571505280134E-3</v>
      </c>
      <c r="E16804" s="16">
        <v>24.45130237825601</v>
      </c>
      <c r="F16804" s="58">
        <v>2545.1302378256009</v>
      </c>
      <c r="G16804" s="59">
        <v>2729.3318233295659</v>
      </c>
      <c r="H16804" s="60">
        <v>-6.7489626556016868E-2</v>
      </c>
      <c r="J16804" s="64">
        <v>217</v>
      </c>
      <c r="K16804" s="63">
        <v>-8.9377593360995711E-2</v>
      </c>
      <c r="L16804" s="65">
        <f t="array" ref="L16804">PRODUCT(1+D16782:D16804)-1</f>
        <v>-3.4747127670997191E-2</v>
      </c>
      <c r="M16804" t="str">
        <f t="shared" si="784"/>
        <v/>
      </c>
      <c r="N16804" s="61" t="str">
        <f t="shared" si="782"/>
        <v/>
      </c>
    </row>
    <row r="16805" spans="1:14" x14ac:dyDescent="0.25">
      <c r="A16805" s="46">
        <f t="shared" si="783"/>
        <v>16803</v>
      </c>
      <c r="B16805" s="3">
        <v>34681</v>
      </c>
      <c r="C16805" s="8">
        <v>450.15</v>
      </c>
      <c r="D16805" s="45">
        <v>1.5128929628227539E-3</v>
      </c>
      <c r="E16805" s="16">
        <v>24.489807474518749</v>
      </c>
      <c r="F16805" s="58">
        <v>2548.9807474518748</v>
      </c>
      <c r="G16805" s="59">
        <v>2729.3318233295659</v>
      </c>
      <c r="H16805" s="60">
        <v>-6.6078838174274179E-2</v>
      </c>
      <c r="J16805" s="64">
        <v>218</v>
      </c>
      <c r="K16805" s="63">
        <v>-8.9377593360995711E-2</v>
      </c>
      <c r="L16805" s="65">
        <f t="array" ref="L16805">PRODUCT(1+D16783:D16805)-1</f>
        <v>-3.2767511817791029E-2</v>
      </c>
      <c r="M16805" t="str">
        <f t="shared" si="784"/>
        <v/>
      </c>
      <c r="N16805" s="61" t="str">
        <f t="shared" ref="N16805:N16868" si="785">IF(AND(M16805=1,SUM(M16577:M16804)=0),1,"")</f>
        <v/>
      </c>
    </row>
    <row r="16806" spans="1:14" x14ac:dyDescent="0.25">
      <c r="A16806" s="46">
        <f t="shared" si="783"/>
        <v>16804</v>
      </c>
      <c r="B16806" s="3">
        <v>34682</v>
      </c>
      <c r="C16806" s="8">
        <v>454.97</v>
      </c>
      <c r="D16806" s="45">
        <v>1.0707541930467634E-2</v>
      </c>
      <c r="E16806" s="16">
        <v>24.762740656851705</v>
      </c>
      <c r="F16806" s="58">
        <v>2576.2740656851706</v>
      </c>
      <c r="G16806" s="59">
        <v>2729.3318233295659</v>
      </c>
      <c r="H16806" s="60">
        <v>-5.6078838174274059E-2</v>
      </c>
      <c r="J16806" s="64">
        <v>219</v>
      </c>
      <c r="K16806" s="63">
        <v>-8.9377593360995711E-2</v>
      </c>
      <c r="L16806" s="65">
        <f t="array" ref="L16806">PRODUCT(1+D16784:D16806)-1</f>
        <v>-2.0242479057648088E-2</v>
      </c>
      <c r="M16806" t="str">
        <f t="shared" si="784"/>
        <v/>
      </c>
      <c r="N16806" s="61" t="str">
        <f t="shared" si="785"/>
        <v/>
      </c>
    </row>
    <row r="16807" spans="1:14" x14ac:dyDescent="0.25">
      <c r="A16807" s="46">
        <f t="shared" si="783"/>
        <v>16805</v>
      </c>
      <c r="B16807" s="3">
        <v>34683</v>
      </c>
      <c r="C16807" s="8">
        <v>455.34</v>
      </c>
      <c r="D16807" s="45">
        <v>8.1324043343511399E-4</v>
      </c>
      <c r="E16807" s="16">
        <v>24.783691959229959</v>
      </c>
      <c r="F16807" s="58">
        <v>2578.3691959229959</v>
      </c>
      <c r="G16807" s="59">
        <v>2729.3318233295659</v>
      </c>
      <c r="H16807" s="60">
        <v>-5.5311203319502455E-2</v>
      </c>
      <c r="J16807" s="64">
        <v>220</v>
      </c>
      <c r="K16807" s="63">
        <v>-8.9377593360995711E-2</v>
      </c>
      <c r="L16807" s="65">
        <f t="array" ref="L16807">PRODUCT(1+D16785:D16807)-1</f>
        <v>-1.5161674056450414E-2</v>
      </c>
      <c r="M16807" t="str">
        <f t="shared" si="784"/>
        <v/>
      </c>
      <c r="N16807" s="61" t="str">
        <f t="shared" si="785"/>
        <v/>
      </c>
    </row>
    <row r="16808" spans="1:14" x14ac:dyDescent="0.25">
      <c r="A16808" s="46">
        <f t="shared" si="783"/>
        <v>16806</v>
      </c>
      <c r="B16808" s="3">
        <v>34684</v>
      </c>
      <c r="C16808" s="8">
        <v>458.8</v>
      </c>
      <c r="D16808" s="45">
        <v>7.598717441911651E-3</v>
      </c>
      <c r="E16808" s="16">
        <v>24.979614949037437</v>
      </c>
      <c r="F16808" s="58">
        <v>2597.9614949037436</v>
      </c>
      <c r="G16808" s="59">
        <v>2729.3318233295659</v>
      </c>
      <c r="H16808" s="60">
        <v>-4.8132780082987825E-2</v>
      </c>
      <c r="J16808" s="64">
        <v>221</v>
      </c>
      <c r="K16808" s="63">
        <v>-8.9377593360995711E-2</v>
      </c>
      <c r="L16808" s="65">
        <f t="array" ref="L16808">PRODUCT(1+D16786:D16808)-1</f>
        <v>-1.5535147197665355E-2</v>
      </c>
      <c r="M16808" t="str">
        <f t="shared" si="784"/>
        <v/>
      </c>
      <c r="N16808" s="61" t="str">
        <f t="shared" si="785"/>
        <v/>
      </c>
    </row>
    <row r="16809" spans="1:14" x14ac:dyDescent="0.25">
      <c r="A16809" s="46">
        <f t="shared" si="783"/>
        <v>16807</v>
      </c>
      <c r="B16809" s="3">
        <v>34687</v>
      </c>
      <c r="C16809" s="8">
        <v>457.91</v>
      </c>
      <c r="D16809" s="45">
        <v>-1.939843068875291E-3</v>
      </c>
      <c r="E16809" s="16">
        <v>24.929218573046498</v>
      </c>
      <c r="F16809" s="58">
        <v>2592.9218573046496</v>
      </c>
      <c r="G16809" s="59">
        <v>2729.3318233295659</v>
      </c>
      <c r="H16809" s="60">
        <v>-4.9979253112033439E-2</v>
      </c>
      <c r="J16809" s="64">
        <v>222</v>
      </c>
      <c r="K16809" s="63">
        <v>-8.9377593360995711E-2</v>
      </c>
      <c r="L16809" s="65">
        <f t="array" ref="L16809">PRODUCT(1+D16787:D16809)-1</f>
        <v>-1.5310840160849382E-2</v>
      </c>
      <c r="M16809" t="str">
        <f t="shared" si="784"/>
        <v/>
      </c>
      <c r="N16809" s="61" t="str">
        <f t="shared" si="785"/>
        <v/>
      </c>
    </row>
    <row r="16810" spans="1:14" x14ac:dyDescent="0.25">
      <c r="A16810" s="46">
        <f t="shared" si="783"/>
        <v>16808</v>
      </c>
      <c r="B16810" s="3">
        <v>34688</v>
      </c>
      <c r="C16810" s="8">
        <v>457.1</v>
      </c>
      <c r="D16810" s="45">
        <v>-1.7689065536895532E-3</v>
      </c>
      <c r="E16810" s="16">
        <v>24.883352208380586</v>
      </c>
      <c r="F16810" s="58">
        <v>2588.3352208380584</v>
      </c>
      <c r="G16810" s="59">
        <v>2729.3318233295659</v>
      </c>
      <c r="H16810" s="60">
        <v>-5.1659751037344659E-2</v>
      </c>
      <c r="J16810" s="64">
        <v>223</v>
      </c>
      <c r="K16810" s="63">
        <v>-8.9377593360995711E-2</v>
      </c>
      <c r="L16810" s="65">
        <f t="array" ref="L16810">PRODUCT(1+D16788:D16810)-1</f>
        <v>-1.8256013745703847E-2</v>
      </c>
      <c r="M16810" t="str">
        <f t="shared" si="784"/>
        <v/>
      </c>
      <c r="N16810" s="61" t="str">
        <f t="shared" si="785"/>
        <v/>
      </c>
    </row>
    <row r="16811" spans="1:14" x14ac:dyDescent="0.25">
      <c r="A16811" s="46">
        <f t="shared" si="783"/>
        <v>16809</v>
      </c>
      <c r="B16811" s="3">
        <v>34689</v>
      </c>
      <c r="C16811" s="8">
        <v>459.61</v>
      </c>
      <c r="D16811" s="45">
        <v>5.4911397943557816E-3</v>
      </c>
      <c r="E16811" s="16">
        <v>25.025481313703352</v>
      </c>
      <c r="F16811" s="58">
        <v>2602.5481313703353</v>
      </c>
      <c r="G16811" s="59">
        <v>2729.3318233295659</v>
      </c>
      <c r="H16811" s="60">
        <v>-4.6452282157676494E-2</v>
      </c>
      <c r="J16811" s="64">
        <v>224</v>
      </c>
      <c r="K16811" s="63">
        <v>-8.9377593360995711E-2</v>
      </c>
      <c r="L16811" s="65">
        <f t="array" ref="L16811">PRODUCT(1+D16789:D16811)-1</f>
        <v>-8.5210113038222124E-3</v>
      </c>
      <c r="M16811" t="str">
        <f t="shared" si="784"/>
        <v/>
      </c>
      <c r="N16811" s="61" t="str">
        <f t="shared" si="785"/>
        <v/>
      </c>
    </row>
    <row r="16812" spans="1:14" x14ac:dyDescent="0.25">
      <c r="A16812" s="46">
        <f t="shared" si="783"/>
        <v>16810</v>
      </c>
      <c r="B16812" s="3">
        <v>34690</v>
      </c>
      <c r="C16812" s="8">
        <v>459.67</v>
      </c>
      <c r="D16812" s="45">
        <v>1.3054546245738763E-4</v>
      </c>
      <c r="E16812" s="16">
        <v>25.028878822197125</v>
      </c>
      <c r="F16812" s="58">
        <v>2602.8878822197125</v>
      </c>
      <c r="G16812" s="59">
        <v>2729.3318233295659</v>
      </c>
      <c r="H16812" s="60">
        <v>-4.6327800829875643E-2</v>
      </c>
      <c r="J16812" s="64">
        <v>225</v>
      </c>
      <c r="K16812" s="63">
        <v>-8.9377593360995711E-2</v>
      </c>
      <c r="L16812" s="65">
        <f t="array" ref="L16812">PRODUCT(1+D16790:D16812)-1</f>
        <v>-3.9005785858230446E-3</v>
      </c>
      <c r="M16812" t="str">
        <f t="shared" si="784"/>
        <v/>
      </c>
      <c r="N16812" s="61" t="str">
        <f t="shared" si="785"/>
        <v/>
      </c>
    </row>
    <row r="16813" spans="1:14" x14ac:dyDescent="0.25">
      <c r="A16813" s="46">
        <f t="shared" si="783"/>
        <v>16811</v>
      </c>
      <c r="B16813" s="3">
        <v>34691</v>
      </c>
      <c r="C16813" s="8">
        <v>459.83</v>
      </c>
      <c r="D16813" s="45">
        <v>3.4807579350393247E-4</v>
      </c>
      <c r="E16813" s="16">
        <v>25.037938844847179</v>
      </c>
      <c r="F16813" s="58">
        <v>2603.7938844847181</v>
      </c>
      <c r="G16813" s="59">
        <v>2729.3318233295659</v>
      </c>
      <c r="H16813" s="60">
        <v>-4.5995850622406742E-2</v>
      </c>
      <c r="J16813" s="64">
        <v>226</v>
      </c>
      <c r="K16813" s="63">
        <v>-8.9377593360995711E-2</v>
      </c>
      <c r="L16813" s="65">
        <f t="array" ref="L16813">PRODUCT(1+D16791:D16813)-1</f>
        <v>3.3384246126992867E-3</v>
      </c>
      <c r="M16813" t="str">
        <f t="shared" si="784"/>
        <v/>
      </c>
      <c r="N16813" s="61" t="str">
        <f t="shared" si="785"/>
        <v/>
      </c>
    </row>
    <row r="16814" spans="1:14" x14ac:dyDescent="0.25">
      <c r="A16814" s="46">
        <f t="shared" si="783"/>
        <v>16812</v>
      </c>
      <c r="B16814" s="3">
        <v>34695</v>
      </c>
      <c r="C16814" s="8">
        <v>462.47</v>
      </c>
      <c r="D16814" s="45">
        <v>5.7412522019006929E-3</v>
      </c>
      <c r="E16814" s="16">
        <v>25.187429218573115</v>
      </c>
      <c r="F16814" s="58">
        <v>2618.7429218573116</v>
      </c>
      <c r="G16814" s="59">
        <v>2729.3318233295659</v>
      </c>
      <c r="H16814" s="60">
        <v>-4.0518672199170269E-2</v>
      </c>
      <c r="J16814" s="64">
        <v>227</v>
      </c>
      <c r="K16814" s="63">
        <v>-8.9377593360995711E-2</v>
      </c>
      <c r="L16814" s="65">
        <f t="array" ref="L16814">PRODUCT(1+D16792:D16814)-1</f>
        <v>2.7505609989114221E-2</v>
      </c>
      <c r="M16814" t="str">
        <f t="shared" si="784"/>
        <v/>
      </c>
      <c r="N16814" s="61" t="str">
        <f t="shared" si="785"/>
        <v/>
      </c>
    </row>
    <row r="16815" spans="1:14" x14ac:dyDescent="0.25">
      <c r="A16815" s="46">
        <f t="shared" si="783"/>
        <v>16813</v>
      </c>
      <c r="B16815" s="3">
        <v>34696</v>
      </c>
      <c r="C16815" s="8">
        <v>460.86</v>
      </c>
      <c r="D16815" s="45">
        <v>-3.4813068955824589E-3</v>
      </c>
      <c r="E16815" s="16">
        <v>25.096262740656918</v>
      </c>
      <c r="F16815" s="58">
        <v>2609.6262740656916</v>
      </c>
      <c r="G16815" s="59">
        <v>2729.3318233295659</v>
      </c>
      <c r="H16815" s="60">
        <v>-4.3858921161825992E-2</v>
      </c>
      <c r="J16815" s="64">
        <v>228</v>
      </c>
      <c r="K16815" s="63">
        <v>-8.9377593360995711E-2</v>
      </c>
      <c r="L16815" s="65">
        <f t="array" ref="L16815">PRODUCT(1+D16793:D16815)-1</f>
        <v>2.4292667748316843E-2</v>
      </c>
      <c r="M16815" t="str">
        <f t="shared" si="784"/>
        <v/>
      </c>
      <c r="N16815" s="61" t="str">
        <f t="shared" si="785"/>
        <v/>
      </c>
    </row>
    <row r="16816" spans="1:14" x14ac:dyDescent="0.25">
      <c r="A16816" s="46">
        <f t="shared" si="783"/>
        <v>16814</v>
      </c>
      <c r="B16816" s="3">
        <v>34697</v>
      </c>
      <c r="C16816" s="8">
        <v>461.16</v>
      </c>
      <c r="D16816" s="45">
        <v>6.5095690665284422E-4</v>
      </c>
      <c r="E16816" s="16">
        <v>25.113250283125776</v>
      </c>
      <c r="F16816" s="58">
        <v>2611.3250283125776</v>
      </c>
      <c r="G16816" s="59">
        <v>2729.3318233295659</v>
      </c>
      <c r="H16816" s="60">
        <v>-4.3236514522821734E-2</v>
      </c>
      <c r="J16816" s="64">
        <v>229</v>
      </c>
      <c r="K16816" s="63">
        <v>-8.9377593360995711E-2</v>
      </c>
      <c r="L16816" s="65">
        <f t="array" ref="L16816">PRODUCT(1+D16794:D16816)-1</f>
        <v>1.9611311326803715E-2</v>
      </c>
      <c r="M16816" t="str">
        <f t="shared" si="784"/>
        <v/>
      </c>
      <c r="N16816" s="61" t="str">
        <f t="shared" si="785"/>
        <v/>
      </c>
    </row>
    <row r="16817" spans="1:14" x14ac:dyDescent="0.25">
      <c r="A16817" s="46">
        <f t="shared" si="783"/>
        <v>16815</v>
      </c>
      <c r="B16817" s="3">
        <v>34698</v>
      </c>
      <c r="C16817" s="8">
        <v>459.27</v>
      </c>
      <c r="D16817" s="45">
        <v>-4.098360655737765E-3</v>
      </c>
      <c r="E16817" s="16">
        <v>25.006228765571979</v>
      </c>
      <c r="F16817" s="58">
        <v>2600.6228765571977</v>
      </c>
      <c r="G16817" s="59">
        <v>2729.3318233295659</v>
      </c>
      <c r="H16817" s="60">
        <v>-4.7157676348548061E-2</v>
      </c>
      <c r="J16817" s="64">
        <v>230</v>
      </c>
      <c r="K16817" s="63">
        <v>-8.9377593360995711E-2</v>
      </c>
      <c r="L16817" s="65">
        <f t="array" ref="L16817">PRODUCT(1+D16795:D16817)-1</f>
        <v>1.1251541307028878E-2</v>
      </c>
      <c r="M16817" t="str">
        <f t="shared" si="784"/>
        <v/>
      </c>
      <c r="N16817" s="61" t="str">
        <f t="shared" si="785"/>
        <v/>
      </c>
    </row>
    <row r="16818" spans="1:14" x14ac:dyDescent="0.25">
      <c r="A16818" s="46">
        <f t="shared" si="783"/>
        <v>16816</v>
      </c>
      <c r="B16818" s="3">
        <v>34702</v>
      </c>
      <c r="C16818" s="8">
        <v>459.11</v>
      </c>
      <c r="D16818" s="45">
        <v>-3.4837894920192181E-4</v>
      </c>
      <c r="E16818" s="16">
        <v>24.997168742921925</v>
      </c>
      <c r="F16818" s="58">
        <v>2599.7168742921926</v>
      </c>
      <c r="G16818" s="59">
        <v>2729.3318233295659</v>
      </c>
      <c r="H16818" s="60">
        <v>-4.748962655601674E-2</v>
      </c>
      <c r="J16818" s="64">
        <v>231</v>
      </c>
      <c r="K16818" s="63">
        <v>-8.9377593360995711E-2</v>
      </c>
      <c r="L16818" s="65">
        <f t="array" ref="L16818">PRODUCT(1+D16796:D16818)-1</f>
        <v>8.6561065096559808E-3</v>
      </c>
      <c r="M16818" t="str">
        <f t="shared" si="784"/>
        <v/>
      </c>
      <c r="N16818" s="61" t="str">
        <f t="shared" si="785"/>
        <v/>
      </c>
    </row>
    <row r="16819" spans="1:14" x14ac:dyDescent="0.25">
      <c r="A16819" s="46">
        <f t="shared" si="783"/>
        <v>16817</v>
      </c>
      <c r="B16819" s="3">
        <v>34703</v>
      </c>
      <c r="C16819" s="8">
        <v>460.71</v>
      </c>
      <c r="D16819" s="45">
        <v>3.4850035939097967E-3</v>
      </c>
      <c r="E16819" s="16">
        <v>25.087768969422488</v>
      </c>
      <c r="F16819" s="58">
        <v>2608.7768969422486</v>
      </c>
      <c r="G16819" s="59">
        <v>2729.3318233295659</v>
      </c>
      <c r="H16819" s="60">
        <v>-4.4170124481328177E-2</v>
      </c>
      <c r="J16819" s="64">
        <v>232</v>
      </c>
      <c r="K16819" s="63">
        <v>-8.9377593360995711E-2</v>
      </c>
      <c r="L16819" s="65">
        <f t="array" ref="L16819">PRODUCT(1+D16797:D16819)-1</f>
        <v>1.5473120412616836E-2</v>
      </c>
      <c r="M16819" t="str">
        <f t="shared" si="784"/>
        <v/>
      </c>
      <c r="N16819" s="61" t="str">
        <f t="shared" si="785"/>
        <v/>
      </c>
    </row>
    <row r="16820" spans="1:14" x14ac:dyDescent="0.25">
      <c r="A16820" s="46">
        <f t="shared" si="783"/>
        <v>16818</v>
      </c>
      <c r="B16820" s="3">
        <v>34704</v>
      </c>
      <c r="C16820" s="8">
        <v>460.34</v>
      </c>
      <c r="D16820" s="45">
        <v>-8.0310824596818708E-4</v>
      </c>
      <c r="E16820" s="16">
        <v>25.06681766704423</v>
      </c>
      <c r="F16820" s="58">
        <v>2606.6817667044229</v>
      </c>
      <c r="G16820" s="59">
        <v>2729.3318233295659</v>
      </c>
      <c r="H16820" s="60">
        <v>-4.4937759336100003E-2</v>
      </c>
      <c r="J16820" s="64">
        <v>233</v>
      </c>
      <c r="K16820" s="63">
        <v>-8.9377593360995711E-2</v>
      </c>
      <c r="L16820" s="65">
        <f t="array" ref="L16820">PRODUCT(1+D16798:D16820)-1</f>
        <v>2.5438830972110971E-2</v>
      </c>
      <c r="M16820" t="str">
        <f t="shared" si="784"/>
        <v/>
      </c>
      <c r="N16820" s="61" t="str">
        <f t="shared" si="785"/>
        <v/>
      </c>
    </row>
    <row r="16821" spans="1:14" x14ac:dyDescent="0.25">
      <c r="A16821" s="46">
        <f t="shared" si="783"/>
        <v>16819</v>
      </c>
      <c r="B16821" s="3">
        <v>34705</v>
      </c>
      <c r="C16821" s="8">
        <v>460.68</v>
      </c>
      <c r="D16821" s="45">
        <v>7.3858452448205547E-4</v>
      </c>
      <c r="E16821" s="16">
        <v>25.086070215175603</v>
      </c>
      <c r="F16821" s="58">
        <v>2608.6070215175605</v>
      </c>
      <c r="G16821" s="59">
        <v>2729.3318233295659</v>
      </c>
      <c r="H16821" s="60">
        <v>-4.4232365145228436E-2</v>
      </c>
      <c r="J16821" s="64">
        <v>234</v>
      </c>
      <c r="K16821" s="63">
        <v>-8.9377593360995711E-2</v>
      </c>
      <c r="L16821" s="65">
        <f t="array" ref="L16821">PRODUCT(1+D16799:D16821)-1</f>
        <v>1.628060886829874E-2</v>
      </c>
      <c r="M16821" t="str">
        <f t="shared" si="784"/>
        <v/>
      </c>
      <c r="N16821" s="61" t="str">
        <f t="shared" si="785"/>
        <v/>
      </c>
    </row>
    <row r="16822" spans="1:14" x14ac:dyDescent="0.25">
      <c r="A16822" s="46">
        <f t="shared" si="783"/>
        <v>16820</v>
      </c>
      <c r="B16822" s="3">
        <v>34708</v>
      </c>
      <c r="C16822" s="8">
        <v>460.83</v>
      </c>
      <c r="D16822" s="45">
        <v>3.256056264651086E-4</v>
      </c>
      <c r="E16822" s="16">
        <v>25.094563986410027</v>
      </c>
      <c r="F16822" s="58">
        <v>2609.4563986410026</v>
      </c>
      <c r="G16822" s="59">
        <v>2729.3318233295659</v>
      </c>
      <c r="H16822" s="60">
        <v>-4.3921161825726585E-2</v>
      </c>
      <c r="J16822" s="64">
        <v>235</v>
      </c>
      <c r="K16822" s="63">
        <v>-8.9377593360995711E-2</v>
      </c>
      <c r="L16822" s="65">
        <f t="array" ref="L16822">PRODUCT(1+D16800:D16822)-1</f>
        <v>1.6566663725403608E-2</v>
      </c>
      <c r="M16822" t="str">
        <f t="shared" si="784"/>
        <v/>
      </c>
      <c r="N16822" s="61" t="str">
        <f t="shared" si="785"/>
        <v/>
      </c>
    </row>
    <row r="16823" spans="1:14" x14ac:dyDescent="0.25">
      <c r="A16823" s="46">
        <f t="shared" si="783"/>
        <v>16821</v>
      </c>
      <c r="B16823" s="3">
        <v>34709</v>
      </c>
      <c r="C16823" s="8">
        <v>461.68</v>
      </c>
      <c r="D16823" s="45">
        <v>1.8444979710523501E-3</v>
      </c>
      <c r="E16823" s="16">
        <v>25.142695356738457</v>
      </c>
      <c r="F16823" s="58">
        <v>2614.2695356738459</v>
      </c>
      <c r="G16823" s="59">
        <v>2729.3318233295659</v>
      </c>
      <c r="H16823" s="60">
        <v>-4.2157676348547946E-2</v>
      </c>
      <c r="J16823" s="64">
        <v>236</v>
      </c>
      <c r="K16823" s="63">
        <v>-8.9377593360995711E-2</v>
      </c>
      <c r="L16823" s="65">
        <f t="array" ref="L16823">PRODUCT(1+D16801:D16823)-1</f>
        <v>1.8913729557944237E-2</v>
      </c>
      <c r="M16823" t="str">
        <f t="shared" si="784"/>
        <v/>
      </c>
      <c r="N16823" s="61" t="str">
        <f t="shared" si="785"/>
        <v/>
      </c>
    </row>
    <row r="16824" spans="1:14" x14ac:dyDescent="0.25">
      <c r="A16824" s="46">
        <f t="shared" si="783"/>
        <v>16822</v>
      </c>
      <c r="B16824" s="3">
        <v>34710</v>
      </c>
      <c r="C16824" s="8">
        <v>461.66</v>
      </c>
      <c r="D16824" s="45">
        <v>-4.3320048518369347E-5</v>
      </c>
      <c r="E16824" s="16">
        <v>25.141562853907203</v>
      </c>
      <c r="F16824" s="58">
        <v>2614.1562853907203</v>
      </c>
      <c r="G16824" s="59">
        <v>2729.3318233295659</v>
      </c>
      <c r="H16824" s="60">
        <v>-4.2199170124481489E-2</v>
      </c>
      <c r="J16824" s="64">
        <v>237</v>
      </c>
      <c r="K16824" s="63">
        <v>-8.9377593360995711E-2</v>
      </c>
      <c r="L16824" s="65">
        <f t="array" ref="L16824">PRODUCT(1+D16802:D16824)-1</f>
        <v>2.31145978769145E-2</v>
      </c>
      <c r="M16824" t="str">
        <f t="shared" si="784"/>
        <v/>
      </c>
      <c r="N16824" s="61" t="str">
        <f t="shared" si="785"/>
        <v/>
      </c>
    </row>
    <row r="16825" spans="1:14" x14ac:dyDescent="0.25">
      <c r="A16825" s="46">
        <f t="shared" si="783"/>
        <v>16823</v>
      </c>
      <c r="B16825" s="3">
        <v>34711</v>
      </c>
      <c r="C16825" s="8">
        <v>461.64</v>
      </c>
      <c r="D16825" s="45">
        <v>-4.3321925226491587E-5</v>
      </c>
      <c r="E16825" s="16">
        <v>25.140430351075942</v>
      </c>
      <c r="F16825" s="58">
        <v>2614.0430351075943</v>
      </c>
      <c r="G16825" s="59">
        <v>2729.3318233295659</v>
      </c>
      <c r="H16825" s="60">
        <v>-4.2240663900415143E-2</v>
      </c>
      <c r="J16825" s="64">
        <v>238</v>
      </c>
      <c r="K16825" s="63">
        <v>-8.9377593360995711E-2</v>
      </c>
      <c r="L16825" s="65">
        <f t="array" ref="L16825">PRODUCT(1+D16803:D16825)-1</f>
        <v>3.6345268829273802E-2</v>
      </c>
      <c r="M16825" t="str">
        <f t="shared" si="784"/>
        <v/>
      </c>
      <c r="N16825" s="61" t="str">
        <f t="shared" si="785"/>
        <v/>
      </c>
    </row>
    <row r="16826" spans="1:14" x14ac:dyDescent="0.25">
      <c r="A16826" s="46">
        <f t="shared" si="783"/>
        <v>16824</v>
      </c>
      <c r="B16826" s="3">
        <v>34712</v>
      </c>
      <c r="C16826" s="8">
        <v>465.97</v>
      </c>
      <c r="D16826" s="45">
        <v>9.3796031539727931E-3</v>
      </c>
      <c r="E168